0770" s="5">
        <v>43130</v>
      </c>
      <c r="B40770" t="s">
        <v>559</v>
      </c>
      <c r="C40770" s="8">
        <v>42736</v>
      </c>
      <c r="D40770" s="1">
        <v>544140480.24000001</v>
      </c>
      <c r="E40770" s="3">
        <v>2</v>
      </c>
    </row>
    <row r="40771" spans="1:5" x14ac:dyDescent="0.2">
      <c r="A40771" s="5">
        <v>43130</v>
      </c>
      <c r="B40771" t="s">
        <v>13622</v>
      </c>
      <c r="C40771" s="8">
        <v>42879</v>
      </c>
      <c r="D40771" s="1">
        <v>99073.41</v>
      </c>
      <c r="E40771" s="3">
        <v>1</v>
      </c>
    </row>
    <row r="40772" spans="1:5" x14ac:dyDescent="0.2">
      <c r="A40772" s="5">
        <v>43130</v>
      </c>
      <c r="B40772" t="s">
        <v>8989</v>
      </c>
      <c r="C40772" s="8">
        <v>42736</v>
      </c>
      <c r="D40772" s="1">
        <v>10390532.119999999</v>
      </c>
      <c r="E40772" s="3">
        <v>62</v>
      </c>
    </row>
    <row r="40773" spans="1:5" x14ac:dyDescent="0.2">
      <c r="A40773" s="5">
        <v>43130</v>
      </c>
      <c r="B40773" t="s">
        <v>13623</v>
      </c>
      <c r="C40773" s="8">
        <v>43033</v>
      </c>
      <c r="D40773" s="1">
        <v>247613434.66999999</v>
      </c>
      <c r="E40773" s="3">
        <v>1</v>
      </c>
    </row>
    <row r="40774" spans="1:5" x14ac:dyDescent="0.2">
      <c r="A40774" s="5">
        <v>43130</v>
      </c>
      <c r="B40774" t="s">
        <v>13624</v>
      </c>
      <c r="C40774" s="8">
        <v>42853</v>
      </c>
      <c r="D40774" s="1">
        <v>8535000</v>
      </c>
      <c r="E40774" s="3">
        <v>1</v>
      </c>
    </row>
    <row r="40775" spans="1:5" x14ac:dyDescent="0.2">
      <c r="A40775" s="5">
        <v>43130</v>
      </c>
      <c r="B40775" t="s">
        <v>9092</v>
      </c>
      <c r="C40775" s="8">
        <v>42736</v>
      </c>
      <c r="D40775" s="1">
        <v>109936.69</v>
      </c>
      <c r="E40775" s="3">
        <v>2</v>
      </c>
    </row>
    <row r="40776" spans="1:5" x14ac:dyDescent="0.2">
      <c r="A40776" s="5">
        <v>43130</v>
      </c>
      <c r="B40776" t="s">
        <v>4461</v>
      </c>
      <c r="C40776" s="8">
        <v>42736</v>
      </c>
      <c r="D40776" s="1">
        <v>16724795</v>
      </c>
      <c r="E40776" s="3">
        <v>5</v>
      </c>
    </row>
    <row r="40777" spans="1:5" x14ac:dyDescent="0.2">
      <c r="A40777" s="5">
        <v>43130</v>
      </c>
      <c r="B40777" t="s">
        <v>563</v>
      </c>
      <c r="C40777" s="8">
        <v>42736</v>
      </c>
      <c r="D40777" s="1">
        <v>12884626.630000001</v>
      </c>
      <c r="E40777" s="3">
        <v>3</v>
      </c>
    </row>
    <row r="40778" spans="1:5" x14ac:dyDescent="0.2">
      <c r="A40778" s="5">
        <v>43130</v>
      </c>
      <c r="B40778" t="s">
        <v>9068</v>
      </c>
      <c r="C40778" s="8">
        <v>42736</v>
      </c>
      <c r="D40778" s="1">
        <v>307160010.42000002</v>
      </c>
      <c r="E40778" s="3">
        <v>5</v>
      </c>
    </row>
    <row r="40779" spans="1:5" x14ac:dyDescent="0.2">
      <c r="A40779" s="5">
        <v>43130</v>
      </c>
      <c r="B40779" t="s">
        <v>9395</v>
      </c>
      <c r="C40779" s="8">
        <v>42736</v>
      </c>
      <c r="D40779" s="1">
        <v>2292743.41</v>
      </c>
      <c r="E40779" s="3">
        <v>5</v>
      </c>
    </row>
    <row r="40780" spans="1:5" x14ac:dyDescent="0.2">
      <c r="A40780" s="5">
        <v>43130</v>
      </c>
      <c r="B40780" t="s">
        <v>9361</v>
      </c>
      <c r="C40780" s="8">
        <v>42736</v>
      </c>
      <c r="D40780" s="1">
        <v>9281325.1400000006</v>
      </c>
      <c r="E40780" s="3">
        <v>59</v>
      </c>
    </row>
    <row r="40781" spans="1:5" x14ac:dyDescent="0.2">
      <c r="A40781" s="5">
        <v>43130</v>
      </c>
      <c r="B40781" t="s">
        <v>375</v>
      </c>
      <c r="C40781" s="8">
        <v>42738</v>
      </c>
      <c r="D40781" s="1">
        <v>40879276.350000001</v>
      </c>
      <c r="E40781" s="3">
        <v>386</v>
      </c>
    </row>
    <row r="40782" spans="1:5" x14ac:dyDescent="0.2">
      <c r="A40782" s="5">
        <v>43130</v>
      </c>
      <c r="B40782" t="s">
        <v>565</v>
      </c>
      <c r="C40782" s="8">
        <v>42736</v>
      </c>
      <c r="D40782" s="1">
        <v>17206378.09</v>
      </c>
      <c r="E40782" s="3">
        <v>3</v>
      </c>
    </row>
    <row r="40783" spans="1:5" x14ac:dyDescent="0.2">
      <c r="A40783" s="5">
        <v>43130</v>
      </c>
      <c r="B40783" t="s">
        <v>12358</v>
      </c>
      <c r="C40783" s="8">
        <v>43076</v>
      </c>
      <c r="D40783" s="1">
        <v>645000</v>
      </c>
      <c r="E40783" s="3">
        <v>1</v>
      </c>
    </row>
    <row r="40784" spans="1:5" x14ac:dyDescent="0.2">
      <c r="A40784" s="5">
        <v>43130</v>
      </c>
      <c r="B40784" t="s">
        <v>13625</v>
      </c>
      <c r="C40784" s="8">
        <v>42736</v>
      </c>
      <c r="D40784" s="1">
        <v>1680973</v>
      </c>
      <c r="E40784" s="3">
        <v>194</v>
      </c>
    </row>
    <row r="40785" spans="1:5" x14ac:dyDescent="0.2">
      <c r="A40785" s="5">
        <v>43130</v>
      </c>
      <c r="B40785" t="s">
        <v>13626</v>
      </c>
      <c r="C40785" s="8">
        <v>42879</v>
      </c>
      <c r="D40785" s="1">
        <v>837231.11</v>
      </c>
      <c r="E40785" s="3">
        <v>1</v>
      </c>
    </row>
    <row r="40786" spans="1:5" x14ac:dyDescent="0.2">
      <c r="A40786" s="5">
        <v>43130</v>
      </c>
      <c r="B40786" t="s">
        <v>566</v>
      </c>
      <c r="C40786" s="8">
        <v>42736</v>
      </c>
      <c r="D40786" s="1">
        <v>17549174.449999999</v>
      </c>
      <c r="E40786" s="3">
        <v>3</v>
      </c>
    </row>
    <row r="40787" spans="1:5" x14ac:dyDescent="0.2">
      <c r="A40787" s="5">
        <v>43130</v>
      </c>
      <c r="B40787" t="s">
        <v>13627</v>
      </c>
      <c r="C40787" s="8">
        <v>42748</v>
      </c>
      <c r="D40787" s="1">
        <v>1970250</v>
      </c>
      <c r="E40787" s="3">
        <v>3</v>
      </c>
    </row>
    <row r="40788" spans="1:5" x14ac:dyDescent="0.2">
      <c r="A40788" s="5">
        <v>43130</v>
      </c>
      <c r="B40788" t="s">
        <v>3740</v>
      </c>
      <c r="C40788" s="8">
        <v>42736</v>
      </c>
      <c r="D40788" s="1">
        <v>3697178.51</v>
      </c>
      <c r="E40788" s="3">
        <v>2</v>
      </c>
    </row>
    <row r="40789" spans="1:5" x14ac:dyDescent="0.2">
      <c r="A40789" s="5">
        <v>43130</v>
      </c>
      <c r="B40789" t="s">
        <v>13628</v>
      </c>
      <c r="C40789" s="8">
        <v>43059</v>
      </c>
      <c r="D40789" s="1">
        <v>54696000</v>
      </c>
      <c r="E40789" s="3">
        <v>1</v>
      </c>
    </row>
    <row r="40790" spans="1:5" x14ac:dyDescent="0.2">
      <c r="A40790" s="5">
        <v>43130</v>
      </c>
      <c r="B40790" t="s">
        <v>13629</v>
      </c>
      <c r="C40790" s="8">
        <v>42761</v>
      </c>
      <c r="D40790" s="1">
        <v>73785857.5</v>
      </c>
      <c r="E40790" s="3">
        <v>1</v>
      </c>
    </row>
    <row r="40791" spans="1:5" x14ac:dyDescent="0.2">
      <c r="A40791" s="5">
        <v>43130</v>
      </c>
      <c r="B40791" t="s">
        <v>567</v>
      </c>
      <c r="C40791" s="8">
        <v>42736</v>
      </c>
      <c r="D40791" s="1">
        <v>13906119.539999999</v>
      </c>
      <c r="E40791" s="3">
        <v>3</v>
      </c>
    </row>
    <row r="40792" spans="1:5" x14ac:dyDescent="0.2">
      <c r="A40792" s="5">
        <v>43130</v>
      </c>
      <c r="B40792" t="s">
        <v>13630</v>
      </c>
      <c r="C40792" s="8">
        <v>42736</v>
      </c>
      <c r="D40792" s="1">
        <v>1922623</v>
      </c>
      <c r="E40792" s="3">
        <v>274</v>
      </c>
    </row>
    <row r="40793" spans="1:5" x14ac:dyDescent="0.2">
      <c r="A40793" s="5">
        <v>43130</v>
      </c>
      <c r="B40793" t="s">
        <v>13631</v>
      </c>
      <c r="C40793" s="8">
        <v>42736</v>
      </c>
      <c r="D40793" s="1">
        <v>434471.37</v>
      </c>
      <c r="E40793" s="3">
        <v>2</v>
      </c>
    </row>
    <row r="40794" spans="1:5" x14ac:dyDescent="0.2">
      <c r="A40794" s="5">
        <v>43130</v>
      </c>
      <c r="B40794" t="s">
        <v>9383</v>
      </c>
      <c r="C40794" s="8">
        <v>42736</v>
      </c>
      <c r="D40794" s="1">
        <v>229435.11</v>
      </c>
      <c r="E40794" s="3">
        <v>28</v>
      </c>
    </row>
    <row r="40795" spans="1:5" x14ac:dyDescent="0.2">
      <c r="A40795" s="5">
        <v>43130</v>
      </c>
      <c r="B40795" t="s">
        <v>13632</v>
      </c>
      <c r="C40795" s="8">
        <v>42755</v>
      </c>
      <c r="D40795" s="1">
        <v>2221830.73</v>
      </c>
      <c r="E40795" s="3">
        <v>5</v>
      </c>
    </row>
    <row r="40796" spans="1:5" x14ac:dyDescent="0.2">
      <c r="A40796" s="5">
        <v>43130</v>
      </c>
      <c r="B40796" t="s">
        <v>13633</v>
      </c>
      <c r="C40796" s="8">
        <v>42902</v>
      </c>
      <c r="D40796" s="1">
        <v>30773494.91</v>
      </c>
      <c r="E40796" s="3">
        <v>3</v>
      </c>
    </row>
    <row r="40797" spans="1:5" x14ac:dyDescent="0.2">
      <c r="A40797" s="5">
        <v>43130</v>
      </c>
      <c r="B40797" t="s">
        <v>7409</v>
      </c>
      <c r="C40797" s="8">
        <v>42736</v>
      </c>
      <c r="D40797" s="1">
        <v>4527635.76</v>
      </c>
      <c r="E40797" s="3">
        <v>9</v>
      </c>
    </row>
    <row r="40798" spans="1:5" x14ac:dyDescent="0.2">
      <c r="A40798" s="5">
        <v>43130</v>
      </c>
      <c r="B40798" t="s">
        <v>568</v>
      </c>
      <c r="C40798" s="8">
        <v>42736</v>
      </c>
      <c r="D40798" s="1">
        <v>12673571.82</v>
      </c>
      <c r="E40798" s="3">
        <v>3</v>
      </c>
    </row>
    <row r="40799" spans="1:5" x14ac:dyDescent="0.2">
      <c r="A40799" s="5">
        <v>43130</v>
      </c>
      <c r="B40799" t="s">
        <v>13634</v>
      </c>
      <c r="C40799" s="8">
        <v>42736</v>
      </c>
      <c r="D40799" s="1">
        <v>15733206.48</v>
      </c>
      <c r="E40799" s="3">
        <v>318</v>
      </c>
    </row>
    <row r="40800" spans="1:5" x14ac:dyDescent="0.2">
      <c r="A40800" s="5">
        <v>43130</v>
      </c>
      <c r="B40800" t="s">
        <v>13635</v>
      </c>
      <c r="C40800" s="8">
        <v>42736</v>
      </c>
      <c r="D40800" s="1">
        <v>7687441</v>
      </c>
      <c r="E40800" s="3">
        <v>314</v>
      </c>
    </row>
    <row r="40801" spans="1:5" x14ac:dyDescent="0.2">
      <c r="A40801" s="5">
        <v>43130</v>
      </c>
      <c r="B40801" t="s">
        <v>568</v>
      </c>
      <c r="C40801" s="8">
        <v>42736</v>
      </c>
      <c r="D40801" s="1">
        <v>12673571.82</v>
      </c>
      <c r="E40801" s="3">
        <v>3</v>
      </c>
    </row>
    <row r="40802" spans="1:5" x14ac:dyDescent="0.2">
      <c r="A40802" s="5">
        <v>43130</v>
      </c>
      <c r="B40802" t="s">
        <v>10861</v>
      </c>
      <c r="C40802" s="8">
        <v>42738</v>
      </c>
      <c r="D40802" s="1">
        <v>459350357.27999997</v>
      </c>
      <c r="E40802" s="3">
        <v>44</v>
      </c>
    </row>
    <row r="40803" spans="1:5" x14ac:dyDescent="0.2">
      <c r="A40803" s="5">
        <v>43130</v>
      </c>
      <c r="B40803" t="s">
        <v>6490</v>
      </c>
      <c r="C40803" s="8">
        <v>42766</v>
      </c>
      <c r="D40803" s="1">
        <v>12047085.93</v>
      </c>
      <c r="E40803" s="3">
        <v>202</v>
      </c>
    </row>
    <row r="40804" spans="1:5" x14ac:dyDescent="0.2">
      <c r="A40804" s="5">
        <v>43130</v>
      </c>
      <c r="B40804" t="s">
        <v>13636</v>
      </c>
      <c r="C40804" s="8">
        <v>42751</v>
      </c>
      <c r="D40804" s="1">
        <v>1327900</v>
      </c>
      <c r="E40804" s="3">
        <v>1</v>
      </c>
    </row>
    <row r="40805" spans="1:5" x14ac:dyDescent="0.2">
      <c r="A40805" s="5">
        <v>43130</v>
      </c>
      <c r="B40805" t="s">
        <v>4645</v>
      </c>
      <c r="C40805" s="8">
        <v>42736</v>
      </c>
      <c r="D40805" s="1">
        <v>1259588.31</v>
      </c>
      <c r="E40805" s="3">
        <v>18</v>
      </c>
    </row>
    <row r="40806" spans="1:5" x14ac:dyDescent="0.2">
      <c r="A40806" s="5">
        <v>43130</v>
      </c>
      <c r="B40806" t="s">
        <v>4152</v>
      </c>
      <c r="C40806" s="8">
        <v>42736</v>
      </c>
      <c r="D40806" s="1">
        <v>112577046.09999999</v>
      </c>
      <c r="E40806" s="3">
        <v>24</v>
      </c>
    </row>
    <row r="40807" spans="1:5" x14ac:dyDescent="0.2">
      <c r="A40807" s="5">
        <v>43130</v>
      </c>
      <c r="B40807" t="s">
        <v>13637</v>
      </c>
      <c r="C40807" s="8">
        <v>42736</v>
      </c>
      <c r="D40807" s="1">
        <v>2887921</v>
      </c>
      <c r="E40807" s="3">
        <v>195</v>
      </c>
    </row>
    <row r="40808" spans="1:5" x14ac:dyDescent="0.2">
      <c r="A40808" s="5">
        <v>43130</v>
      </c>
      <c r="B40808" t="s">
        <v>3746</v>
      </c>
      <c r="C40808" s="8">
        <v>42739</v>
      </c>
      <c r="D40808" s="1">
        <v>11940147.119999999</v>
      </c>
      <c r="E40808" s="3">
        <v>3</v>
      </c>
    </row>
    <row r="40809" spans="1:5" x14ac:dyDescent="0.2">
      <c r="A40809" s="5">
        <v>43130</v>
      </c>
      <c r="B40809" t="s">
        <v>3744</v>
      </c>
      <c r="C40809" s="8">
        <v>42736</v>
      </c>
      <c r="D40809" s="1">
        <v>5984872.0599999996</v>
      </c>
      <c r="E40809" s="3">
        <v>6</v>
      </c>
    </row>
    <row r="40810" spans="1:5" x14ac:dyDescent="0.2">
      <c r="A40810" s="5">
        <v>43130</v>
      </c>
      <c r="B40810" t="s">
        <v>7363</v>
      </c>
      <c r="C40810" s="8">
        <v>42736</v>
      </c>
      <c r="D40810" s="1">
        <v>4000</v>
      </c>
      <c r="E40810" s="3">
        <v>1</v>
      </c>
    </row>
    <row r="40811" spans="1:5" x14ac:dyDescent="0.2">
      <c r="A40811" s="5">
        <v>43130</v>
      </c>
      <c r="B40811" t="s">
        <v>8902</v>
      </c>
      <c r="C40811" s="8">
        <v>42781</v>
      </c>
      <c r="D40811" s="1">
        <v>123750000</v>
      </c>
      <c r="E40811" s="3">
        <v>5</v>
      </c>
    </row>
    <row r="40812" spans="1:5" x14ac:dyDescent="0.2">
      <c r="A40812" s="5">
        <v>43130</v>
      </c>
      <c r="B40812" t="s">
        <v>6467</v>
      </c>
      <c r="C40812" s="8">
        <v>42766</v>
      </c>
      <c r="D40812" s="1">
        <v>9470017.2699999996</v>
      </c>
      <c r="E40812" s="3">
        <v>122</v>
      </c>
    </row>
    <row r="40813" spans="1:5" x14ac:dyDescent="0.2">
      <c r="A40813" s="5">
        <v>43130</v>
      </c>
      <c r="B40813" t="s">
        <v>13638</v>
      </c>
      <c r="C40813" s="8">
        <v>43070</v>
      </c>
      <c r="D40813" s="1">
        <v>4321495.5</v>
      </c>
      <c r="E40813" s="3">
        <v>2</v>
      </c>
    </row>
    <row r="40814" spans="1:5" x14ac:dyDescent="0.2">
      <c r="A40814" s="5">
        <v>43130</v>
      </c>
      <c r="B40814" t="s">
        <v>13639</v>
      </c>
      <c r="C40814" s="8">
        <v>42781</v>
      </c>
      <c r="D40814" s="1">
        <v>27659000</v>
      </c>
      <c r="E40814" s="3">
        <v>1</v>
      </c>
    </row>
    <row r="40815" spans="1:5" x14ac:dyDescent="0.2">
      <c r="A40815" s="5">
        <v>43130</v>
      </c>
      <c r="B40815" t="s">
        <v>13640</v>
      </c>
      <c r="C40815" s="8">
        <v>42976</v>
      </c>
      <c r="D40815" s="1">
        <v>375925</v>
      </c>
      <c r="E40815" s="3">
        <v>1</v>
      </c>
    </row>
    <row r="40816" spans="1:5" x14ac:dyDescent="0.2">
      <c r="A40816" s="5">
        <v>43130</v>
      </c>
      <c r="B40816" t="s">
        <v>6487</v>
      </c>
      <c r="C40816" s="8">
        <v>42766</v>
      </c>
      <c r="D40816" s="1">
        <v>10215355.68</v>
      </c>
      <c r="E40816" s="3">
        <v>221</v>
      </c>
    </row>
    <row r="40817" spans="1:5" x14ac:dyDescent="0.2">
      <c r="A40817" s="5">
        <v>43130</v>
      </c>
      <c r="B40817" t="s">
        <v>13641</v>
      </c>
      <c r="C40817" s="8">
        <v>43028</v>
      </c>
      <c r="D40817" s="1">
        <v>208344289.94</v>
      </c>
      <c r="E40817" s="3">
        <v>1</v>
      </c>
    </row>
    <row r="40818" spans="1:5" x14ac:dyDescent="0.2">
      <c r="A40818" s="5">
        <v>43130</v>
      </c>
      <c r="B40818" t="s">
        <v>4236</v>
      </c>
      <c r="C40818" s="8">
        <v>42736</v>
      </c>
      <c r="D40818" s="1">
        <v>4422704.42</v>
      </c>
      <c r="E40818" s="3">
        <v>68</v>
      </c>
    </row>
    <row r="40819" spans="1:5" x14ac:dyDescent="0.2">
      <c r="A40819" s="5">
        <v>43130</v>
      </c>
      <c r="B40819" t="s">
        <v>7442</v>
      </c>
      <c r="C40819" s="8">
        <v>42736</v>
      </c>
      <c r="D40819" s="1">
        <v>9603556.4399999995</v>
      </c>
      <c r="E40819" s="3">
        <v>129</v>
      </c>
    </row>
    <row r="40820" spans="1:5" x14ac:dyDescent="0.2">
      <c r="A40820" s="5">
        <v>43130</v>
      </c>
      <c r="B40820" t="s">
        <v>13642</v>
      </c>
      <c r="C40820" s="8">
        <v>42736</v>
      </c>
      <c r="D40820" s="1">
        <v>5204260</v>
      </c>
      <c r="E40820" s="3">
        <v>364</v>
      </c>
    </row>
    <row r="40821" spans="1:5" x14ac:dyDescent="0.2">
      <c r="A40821" s="5">
        <v>43130</v>
      </c>
      <c r="B40821" t="s">
        <v>569</v>
      </c>
      <c r="C40821" s="8">
        <v>42736</v>
      </c>
      <c r="D40821" s="1">
        <v>8808403.7400000002</v>
      </c>
      <c r="E40821" s="3">
        <v>3</v>
      </c>
    </row>
    <row r="40822" spans="1:5" x14ac:dyDescent="0.2">
      <c r="A40822" s="5">
        <v>43130</v>
      </c>
      <c r="B40822" t="s">
        <v>4381</v>
      </c>
      <c r="C40822" s="8">
        <v>42767</v>
      </c>
      <c r="D40822" s="1">
        <v>3539266.4040000006</v>
      </c>
      <c r="E40822" s="3">
        <v>1</v>
      </c>
    </row>
    <row r="40823" spans="1:5" x14ac:dyDescent="0.2">
      <c r="A40823" s="5">
        <v>43130</v>
      </c>
      <c r="B40823" t="s">
        <v>6471</v>
      </c>
      <c r="C40823" s="8">
        <v>42766</v>
      </c>
      <c r="D40823" s="1">
        <v>5387655.6799999997</v>
      </c>
      <c r="E40823" s="3">
        <v>77</v>
      </c>
    </row>
    <row r="40824" spans="1:5" x14ac:dyDescent="0.2">
      <c r="A40824" s="5">
        <v>43130</v>
      </c>
      <c r="B40824" t="s">
        <v>13643</v>
      </c>
      <c r="C40824" s="8">
        <v>42741</v>
      </c>
      <c r="D40824" s="1">
        <v>98241.87</v>
      </c>
      <c r="E40824" s="3">
        <v>25</v>
      </c>
    </row>
    <row r="40825" spans="1:5" x14ac:dyDescent="0.2">
      <c r="A40825" s="5">
        <v>43130</v>
      </c>
      <c r="B40825" t="s">
        <v>13644</v>
      </c>
      <c r="C40825" s="8">
        <v>42975</v>
      </c>
      <c r="D40825" s="1">
        <v>38120700</v>
      </c>
      <c r="E40825" s="3">
        <v>1</v>
      </c>
    </row>
    <row r="40826" spans="1:5" x14ac:dyDescent="0.2">
      <c r="A40826" s="5">
        <v>43130</v>
      </c>
      <c r="B40826" t="s">
        <v>571</v>
      </c>
      <c r="C40826" s="8">
        <v>42736</v>
      </c>
      <c r="D40826" s="1">
        <v>4512828.8</v>
      </c>
      <c r="E40826" s="3">
        <v>3</v>
      </c>
    </row>
    <row r="40827" spans="1:5" x14ac:dyDescent="0.2">
      <c r="A40827" s="5">
        <v>43130</v>
      </c>
      <c r="B40827" t="s">
        <v>6486</v>
      </c>
      <c r="C40827" s="8">
        <v>42766</v>
      </c>
      <c r="D40827" s="1">
        <v>1507479.08</v>
      </c>
      <c r="E40827" s="3">
        <v>19</v>
      </c>
    </row>
    <row r="40828" spans="1:5" x14ac:dyDescent="0.2">
      <c r="A40828" s="5">
        <v>43130</v>
      </c>
      <c r="B40828" t="s">
        <v>9095</v>
      </c>
      <c r="C40828" s="8">
        <v>42736</v>
      </c>
      <c r="D40828" s="1">
        <v>4799088.0999999996</v>
      </c>
      <c r="E40828" s="3">
        <v>3</v>
      </c>
    </row>
    <row r="40829" spans="1:5" x14ac:dyDescent="0.2">
      <c r="A40829" s="5">
        <v>43130</v>
      </c>
      <c r="B40829" t="s">
        <v>13645</v>
      </c>
      <c r="C40829" s="8">
        <v>42736</v>
      </c>
      <c r="D40829" s="1">
        <v>16730204</v>
      </c>
      <c r="E40829" s="3">
        <v>492</v>
      </c>
    </row>
    <row r="40830" spans="1:5" x14ac:dyDescent="0.2">
      <c r="A40830" s="5">
        <v>43130</v>
      </c>
      <c r="B40830" t="s">
        <v>8946</v>
      </c>
      <c r="C40830" s="8">
        <v>42736</v>
      </c>
      <c r="D40830" s="1">
        <v>183182584.03999999</v>
      </c>
      <c r="E40830" s="3">
        <v>1</v>
      </c>
    </row>
    <row r="40831" spans="1:5" x14ac:dyDescent="0.2">
      <c r="A40831" s="5">
        <v>43130</v>
      </c>
      <c r="B40831" t="s">
        <v>4004</v>
      </c>
      <c r="C40831" s="8">
        <v>42736</v>
      </c>
      <c r="D40831" s="1">
        <v>27662953.530000001</v>
      </c>
      <c r="E40831" s="3">
        <v>65</v>
      </c>
    </row>
    <row r="40832" spans="1:5" x14ac:dyDescent="0.2">
      <c r="A40832" s="5">
        <v>43130</v>
      </c>
      <c r="B40832" t="s">
        <v>13646</v>
      </c>
      <c r="C40832" s="8">
        <v>42853</v>
      </c>
      <c r="D40832" s="1">
        <v>14636250</v>
      </c>
      <c r="E40832" s="3">
        <v>10</v>
      </c>
    </row>
    <row r="40833" spans="1:5" x14ac:dyDescent="0.2">
      <c r="A40833" s="5">
        <v>43130</v>
      </c>
      <c r="B40833" t="s">
        <v>3531</v>
      </c>
      <c r="C40833" s="8">
        <v>42736</v>
      </c>
      <c r="D40833" s="1">
        <v>1011667</v>
      </c>
      <c r="E40833" s="3">
        <v>1</v>
      </c>
    </row>
    <row r="40834" spans="1:5" x14ac:dyDescent="0.2">
      <c r="A40834" s="5">
        <v>43130</v>
      </c>
      <c r="B40834" t="s">
        <v>3748</v>
      </c>
      <c r="C40834" s="8">
        <v>42736</v>
      </c>
      <c r="D40834" s="1">
        <v>8470426.3699999992</v>
      </c>
      <c r="E40834" s="3">
        <v>13</v>
      </c>
    </row>
    <row r="40835" spans="1:5" x14ac:dyDescent="0.2">
      <c r="A40835" s="5">
        <v>43130</v>
      </c>
      <c r="B40835" t="s">
        <v>13647</v>
      </c>
      <c r="C40835" s="8">
        <v>42899</v>
      </c>
      <c r="D40835" s="1">
        <v>1040112.25</v>
      </c>
      <c r="E40835" s="3">
        <v>5</v>
      </c>
    </row>
    <row r="40836" spans="1:5" x14ac:dyDescent="0.2">
      <c r="A40836" s="5">
        <v>43130</v>
      </c>
      <c r="B40836" t="s">
        <v>13648</v>
      </c>
      <c r="C40836" s="8">
        <v>42741</v>
      </c>
      <c r="D40836" s="1">
        <v>66135.92</v>
      </c>
      <c r="E40836" s="3">
        <v>10</v>
      </c>
    </row>
    <row r="40837" spans="1:5" x14ac:dyDescent="0.2">
      <c r="A40837" s="5">
        <v>43130</v>
      </c>
      <c r="B40837" t="s">
        <v>8259</v>
      </c>
      <c r="C40837" s="8">
        <v>43062</v>
      </c>
      <c r="D40837" s="1">
        <v>9040999.8000000007</v>
      </c>
      <c r="E40837" s="3">
        <v>22</v>
      </c>
    </row>
    <row r="40838" spans="1:5" x14ac:dyDescent="0.2">
      <c r="A40838" s="5">
        <v>43130</v>
      </c>
      <c r="B40838" t="s">
        <v>13649</v>
      </c>
      <c r="C40838" s="8">
        <v>43046</v>
      </c>
      <c r="D40838" s="1">
        <v>9979000</v>
      </c>
      <c r="E40838" s="3">
        <v>1</v>
      </c>
    </row>
    <row r="40839" spans="1:5" x14ac:dyDescent="0.2">
      <c r="A40839" s="5">
        <v>43130</v>
      </c>
      <c r="B40839" t="s">
        <v>4204</v>
      </c>
      <c r="C40839" s="8">
        <v>42736</v>
      </c>
      <c r="D40839" s="1">
        <v>11130357.359999999</v>
      </c>
      <c r="E40839" s="3">
        <v>31</v>
      </c>
    </row>
    <row r="40840" spans="1:5" x14ac:dyDescent="0.2">
      <c r="A40840" s="5">
        <v>43130</v>
      </c>
      <c r="B40840" t="s">
        <v>9009</v>
      </c>
      <c r="C40840" s="8">
        <v>42736</v>
      </c>
      <c r="D40840" s="1">
        <v>42730179.950000003</v>
      </c>
      <c r="E40840" s="3">
        <v>17</v>
      </c>
    </row>
    <row r="40841" spans="1:5" x14ac:dyDescent="0.2">
      <c r="A40841" s="5">
        <v>43130</v>
      </c>
      <c r="B40841" t="s">
        <v>13650</v>
      </c>
      <c r="C40841" s="8">
        <v>42736</v>
      </c>
      <c r="D40841" s="1">
        <v>8411340.5700000003</v>
      </c>
      <c r="E40841" s="3">
        <v>7</v>
      </c>
    </row>
    <row r="40842" spans="1:5" x14ac:dyDescent="0.2">
      <c r="A40842" s="5">
        <v>43130</v>
      </c>
      <c r="B40842" t="s">
        <v>2448</v>
      </c>
      <c r="C40842" s="8">
        <v>42769</v>
      </c>
      <c r="D40842" s="1">
        <v>110000</v>
      </c>
      <c r="E40842" s="3">
        <v>1</v>
      </c>
    </row>
    <row r="40843" spans="1:5" x14ac:dyDescent="0.2">
      <c r="A40843" s="5">
        <v>43130</v>
      </c>
      <c r="B40843" t="s">
        <v>3749</v>
      </c>
      <c r="C40843" s="8">
        <v>42736</v>
      </c>
      <c r="D40843" s="1">
        <v>301213036.01999998</v>
      </c>
      <c r="E40843" s="3">
        <v>10</v>
      </c>
    </row>
    <row r="40844" spans="1:5" x14ac:dyDescent="0.2">
      <c r="A40844" s="5">
        <v>43130</v>
      </c>
      <c r="B40844" t="s">
        <v>4316</v>
      </c>
      <c r="C40844" s="8">
        <v>42738</v>
      </c>
      <c r="D40844" s="1">
        <v>10850525.449999999</v>
      </c>
      <c r="E40844" s="3">
        <v>1</v>
      </c>
    </row>
    <row r="40845" spans="1:5" x14ac:dyDescent="0.2">
      <c r="A40845" s="5">
        <v>43130</v>
      </c>
      <c r="B40845" t="s">
        <v>13651</v>
      </c>
      <c r="C40845" s="8">
        <v>42736</v>
      </c>
      <c r="D40845" s="1">
        <v>3000</v>
      </c>
      <c r="E40845" s="3">
        <v>1</v>
      </c>
    </row>
    <row r="40846" spans="1:5" x14ac:dyDescent="0.2">
      <c r="A40846" s="5">
        <v>43130</v>
      </c>
      <c r="B40846" t="s">
        <v>13652</v>
      </c>
      <c r="C40846" s="8">
        <v>42741</v>
      </c>
      <c r="D40846" s="1">
        <v>23116.84</v>
      </c>
      <c r="E40846" s="3">
        <v>10</v>
      </c>
    </row>
    <row r="40847" spans="1:5" x14ac:dyDescent="0.2">
      <c r="A40847" s="5">
        <v>43130</v>
      </c>
      <c r="B40847" t="s">
        <v>13653</v>
      </c>
      <c r="C40847" s="8">
        <v>42738</v>
      </c>
      <c r="D40847" s="1">
        <v>171630200</v>
      </c>
      <c r="E40847" s="3">
        <v>1</v>
      </c>
    </row>
    <row r="40848" spans="1:5" x14ac:dyDescent="0.2">
      <c r="A40848" s="5">
        <v>43130</v>
      </c>
      <c r="B40848" t="s">
        <v>4255</v>
      </c>
      <c r="C40848" s="8">
        <v>42736</v>
      </c>
      <c r="D40848" s="1">
        <v>3100880</v>
      </c>
      <c r="E40848" s="3">
        <v>7</v>
      </c>
    </row>
    <row r="40849" spans="1:5" x14ac:dyDescent="0.2">
      <c r="A40849" s="5">
        <v>43130</v>
      </c>
      <c r="B40849" t="s">
        <v>9014</v>
      </c>
      <c r="C40849" s="8">
        <v>42736</v>
      </c>
      <c r="D40849" s="1">
        <v>2011405.7</v>
      </c>
      <c r="E40849" s="3">
        <v>4</v>
      </c>
    </row>
    <row r="40850" spans="1:5" x14ac:dyDescent="0.2">
      <c r="A40850" s="5">
        <v>43130</v>
      </c>
      <c r="B40850" t="s">
        <v>13654</v>
      </c>
      <c r="C40850" s="8">
        <v>42741</v>
      </c>
      <c r="D40850" s="1">
        <v>74644.77</v>
      </c>
      <c r="E40850" s="3">
        <v>14</v>
      </c>
    </row>
    <row r="40851" spans="1:5" x14ac:dyDescent="0.2">
      <c r="A40851" s="5">
        <v>43130</v>
      </c>
      <c r="B40851" t="s">
        <v>9020</v>
      </c>
      <c r="C40851" s="8">
        <v>42736</v>
      </c>
      <c r="D40851" s="1">
        <v>15541.46</v>
      </c>
      <c r="E40851" s="3">
        <v>1</v>
      </c>
    </row>
    <row r="40852" spans="1:5" x14ac:dyDescent="0.2">
      <c r="A40852" s="5">
        <v>43130</v>
      </c>
      <c r="B40852" t="s">
        <v>13655</v>
      </c>
      <c r="C40852" s="8">
        <v>42736</v>
      </c>
      <c r="D40852" s="1">
        <v>8972598.4100000001</v>
      </c>
      <c r="E40852" s="3">
        <v>108</v>
      </c>
    </row>
    <row r="40853" spans="1:5" x14ac:dyDescent="0.2">
      <c r="A40853" s="5">
        <v>43130</v>
      </c>
      <c r="B40853" t="s">
        <v>7425</v>
      </c>
      <c r="C40853" s="8">
        <v>42736</v>
      </c>
      <c r="D40853" s="1">
        <v>1500158070.26</v>
      </c>
      <c r="E40853" s="3">
        <v>9</v>
      </c>
    </row>
    <row r="40854" spans="1:5" x14ac:dyDescent="0.2">
      <c r="A40854" s="5">
        <v>43130</v>
      </c>
      <c r="B40854" t="s">
        <v>13656</v>
      </c>
      <c r="C40854" s="8">
        <v>42736</v>
      </c>
      <c r="D40854" s="1">
        <v>1109402.6200000001</v>
      </c>
      <c r="E40854" s="3">
        <v>3</v>
      </c>
    </row>
    <row r="40855" spans="1:5" x14ac:dyDescent="0.2">
      <c r="A40855" s="5">
        <v>43130</v>
      </c>
      <c r="B40855" t="s">
        <v>13657</v>
      </c>
      <c r="C40855" s="8">
        <v>42736</v>
      </c>
      <c r="D40855" s="1">
        <v>3000</v>
      </c>
      <c r="E40855" s="3">
        <v>1</v>
      </c>
    </row>
    <row r="40856" spans="1:5" x14ac:dyDescent="0.2">
      <c r="A40856" s="5">
        <v>43130</v>
      </c>
      <c r="B40856" t="s">
        <v>13658</v>
      </c>
      <c r="C40856" s="8">
        <v>42782</v>
      </c>
      <c r="D40856" s="1">
        <v>5222000</v>
      </c>
      <c r="E40856" s="3">
        <v>1</v>
      </c>
    </row>
    <row r="40857" spans="1:5" x14ac:dyDescent="0.2">
      <c r="A40857" s="5">
        <v>43130</v>
      </c>
      <c r="B40857" t="s">
        <v>2451</v>
      </c>
      <c r="C40857" s="8">
        <v>42738</v>
      </c>
      <c r="D40857" s="1">
        <v>355531.23</v>
      </c>
      <c r="E40857" s="3">
        <v>1</v>
      </c>
    </row>
    <row r="40858" spans="1:5" x14ac:dyDescent="0.2">
      <c r="A40858" s="5">
        <v>43130</v>
      </c>
      <c r="B40858" t="s">
        <v>4240</v>
      </c>
      <c r="C40858" s="8">
        <v>42736</v>
      </c>
      <c r="D40858" s="1">
        <v>5713106.1399999997</v>
      </c>
      <c r="E40858" s="3">
        <v>79</v>
      </c>
    </row>
    <row r="40859" spans="1:5" x14ac:dyDescent="0.2">
      <c r="A40859" s="5">
        <v>43130</v>
      </c>
      <c r="B40859" t="s">
        <v>10908</v>
      </c>
      <c r="C40859" s="8">
        <v>42736</v>
      </c>
      <c r="D40859" s="1">
        <v>13802500</v>
      </c>
      <c r="E40859" s="3">
        <v>31</v>
      </c>
    </row>
    <row r="40860" spans="1:5" x14ac:dyDescent="0.2">
      <c r="A40860" s="5">
        <v>43130</v>
      </c>
      <c r="B40860" t="s">
        <v>4235</v>
      </c>
      <c r="C40860" s="8">
        <v>42736</v>
      </c>
      <c r="D40860" s="1">
        <v>3759830.53</v>
      </c>
      <c r="E40860" s="3">
        <v>62</v>
      </c>
    </row>
    <row r="40861" spans="1:5" x14ac:dyDescent="0.2">
      <c r="A40861" s="5">
        <v>43130</v>
      </c>
      <c r="B40861" t="s">
        <v>2447</v>
      </c>
      <c r="C40861" s="8">
        <v>42807</v>
      </c>
      <c r="D40861" s="1">
        <v>2246358.2000000002</v>
      </c>
      <c r="E40861" s="3">
        <v>2</v>
      </c>
    </row>
    <row r="40862" spans="1:5" x14ac:dyDescent="0.2">
      <c r="A40862" s="5">
        <v>43130</v>
      </c>
      <c r="B40862" t="s">
        <v>2702</v>
      </c>
      <c r="C40862" s="8">
        <v>42809</v>
      </c>
      <c r="D40862" s="1">
        <v>171630200</v>
      </c>
      <c r="E40862" s="3">
        <v>1</v>
      </c>
    </row>
    <row r="40863" spans="1:5" x14ac:dyDescent="0.2">
      <c r="A40863" s="5">
        <v>43130</v>
      </c>
      <c r="B40863" t="s">
        <v>13659</v>
      </c>
      <c r="C40863" s="8">
        <v>42741</v>
      </c>
      <c r="D40863" s="1">
        <v>32798.89</v>
      </c>
      <c r="E40863" s="3">
        <v>6</v>
      </c>
    </row>
    <row r="40864" spans="1:5" x14ac:dyDescent="0.2">
      <c r="A40864" s="5">
        <v>43130</v>
      </c>
      <c r="B40864" t="s">
        <v>2445</v>
      </c>
      <c r="C40864" s="8">
        <v>42761</v>
      </c>
      <c r="D40864" s="1">
        <v>11860388</v>
      </c>
      <c r="E40864" s="3">
        <v>1</v>
      </c>
    </row>
    <row r="40865" spans="1:5" x14ac:dyDescent="0.2">
      <c r="A40865" s="5">
        <v>43130</v>
      </c>
      <c r="B40865" t="s">
        <v>13660</v>
      </c>
      <c r="C40865" s="8">
        <v>42736</v>
      </c>
      <c r="D40865" s="1">
        <v>47953769.670000002</v>
      </c>
      <c r="E40865" s="3">
        <v>6</v>
      </c>
    </row>
    <row r="40866" spans="1:5" x14ac:dyDescent="0.2">
      <c r="A40866" s="5">
        <v>43130</v>
      </c>
      <c r="B40866" t="s">
        <v>3869</v>
      </c>
      <c r="C40866" s="8">
        <v>42736</v>
      </c>
      <c r="D40866" s="1">
        <v>28479311.079999998</v>
      </c>
      <c r="E40866" s="3">
        <v>6</v>
      </c>
    </row>
    <row r="40867" spans="1:5" x14ac:dyDescent="0.2">
      <c r="A40867" s="5">
        <v>43130</v>
      </c>
      <c r="B40867" t="s">
        <v>13661</v>
      </c>
      <c r="C40867" s="8">
        <v>42736</v>
      </c>
      <c r="D40867" s="1">
        <v>28500</v>
      </c>
      <c r="E40867" s="3">
        <v>2</v>
      </c>
    </row>
    <row r="40868" spans="1:5" x14ac:dyDescent="0.2">
      <c r="A40868" s="5">
        <v>43130</v>
      </c>
      <c r="B40868" t="s">
        <v>2444</v>
      </c>
      <c r="C40868" s="8">
        <v>42738</v>
      </c>
      <c r="D40868" s="1">
        <v>10238862.6</v>
      </c>
      <c r="E40868" s="3">
        <v>1</v>
      </c>
    </row>
    <row r="40869" spans="1:5" x14ac:dyDescent="0.2">
      <c r="A40869" s="5">
        <v>43130</v>
      </c>
      <c r="B40869" t="s">
        <v>7296</v>
      </c>
      <c r="C40869" s="8">
        <v>42736</v>
      </c>
      <c r="D40869" s="1">
        <v>33419683.190000001</v>
      </c>
      <c r="E40869" s="3">
        <v>181</v>
      </c>
    </row>
    <row r="40870" spans="1:5" x14ac:dyDescent="0.2">
      <c r="A40870" s="5">
        <v>43130</v>
      </c>
      <c r="B40870" t="s">
        <v>2404</v>
      </c>
      <c r="C40870" s="8">
        <v>42852</v>
      </c>
      <c r="D40870" s="1">
        <v>37482.01</v>
      </c>
      <c r="E40870" s="3">
        <v>1</v>
      </c>
    </row>
    <row r="40871" spans="1:5" x14ac:dyDescent="0.2">
      <c r="A40871" s="5">
        <v>43130</v>
      </c>
      <c r="B40871" t="s">
        <v>4212</v>
      </c>
      <c r="C40871" s="8">
        <v>42736</v>
      </c>
      <c r="D40871" s="1">
        <v>100504.99</v>
      </c>
      <c r="E40871" s="3">
        <v>8</v>
      </c>
    </row>
    <row r="40872" spans="1:5" x14ac:dyDescent="0.2">
      <c r="A40872" s="5">
        <v>43130</v>
      </c>
      <c r="B40872" t="s">
        <v>13662</v>
      </c>
      <c r="C40872" s="8">
        <v>42736</v>
      </c>
      <c r="D40872" s="1">
        <v>12031349.34</v>
      </c>
      <c r="E40872" s="3">
        <v>288</v>
      </c>
    </row>
    <row r="40873" spans="1:5" x14ac:dyDescent="0.2">
      <c r="A40873" s="5">
        <v>43130</v>
      </c>
      <c r="B40873" t="s">
        <v>227</v>
      </c>
      <c r="C40873" s="8">
        <v>43129</v>
      </c>
      <c r="D40873" s="1">
        <v>616750</v>
      </c>
      <c r="E40873" s="3">
        <v>1</v>
      </c>
    </row>
    <row r="40874" spans="1:5" x14ac:dyDescent="0.2">
      <c r="A40874" s="5">
        <v>43130</v>
      </c>
      <c r="B40874" t="s">
        <v>13663</v>
      </c>
      <c r="C40874" s="8">
        <v>42736</v>
      </c>
      <c r="D40874" s="1">
        <v>69500</v>
      </c>
      <c r="E40874" s="3">
        <v>3</v>
      </c>
    </row>
    <row r="40875" spans="1:5" x14ac:dyDescent="0.2">
      <c r="A40875" s="5">
        <v>43130</v>
      </c>
      <c r="B40875" t="s">
        <v>3873</v>
      </c>
      <c r="C40875" s="8">
        <v>42736</v>
      </c>
      <c r="D40875" s="1">
        <v>21757998.059999999</v>
      </c>
      <c r="E40875" s="3">
        <v>9</v>
      </c>
    </row>
    <row r="40876" spans="1:5" x14ac:dyDescent="0.2">
      <c r="A40876" s="5">
        <v>43130</v>
      </c>
      <c r="B40876" t="s">
        <v>13664</v>
      </c>
      <c r="C40876" s="8">
        <v>42741</v>
      </c>
      <c r="D40876" s="1">
        <v>23331.78</v>
      </c>
      <c r="E40876" s="3">
        <v>9</v>
      </c>
    </row>
    <row r="40877" spans="1:5" x14ac:dyDescent="0.2">
      <c r="A40877" s="5">
        <v>43130</v>
      </c>
      <c r="B40877" t="s">
        <v>4011</v>
      </c>
      <c r="C40877" s="8">
        <v>42736</v>
      </c>
      <c r="D40877" s="1">
        <v>3417185.43</v>
      </c>
      <c r="E40877" s="3">
        <v>57</v>
      </c>
    </row>
    <row r="40878" spans="1:5" x14ac:dyDescent="0.2">
      <c r="A40878" s="5">
        <v>43130</v>
      </c>
      <c r="B40878" t="s">
        <v>13665</v>
      </c>
      <c r="C40878" s="8">
        <v>42736</v>
      </c>
      <c r="D40878" s="1">
        <v>90902000</v>
      </c>
      <c r="E40878" s="3">
        <v>2</v>
      </c>
    </row>
    <row r="40879" spans="1:5" x14ac:dyDescent="0.2">
      <c r="A40879" s="5">
        <v>43130</v>
      </c>
      <c r="B40879" t="s">
        <v>13666</v>
      </c>
      <c r="C40879" s="8">
        <v>42736</v>
      </c>
      <c r="D40879" s="1">
        <v>1268908.3899999999</v>
      </c>
      <c r="E40879" s="3">
        <v>25</v>
      </c>
    </row>
    <row r="40880" spans="1:5" x14ac:dyDescent="0.2">
      <c r="A40880" s="5">
        <v>43130</v>
      </c>
      <c r="B40880" t="s">
        <v>12323</v>
      </c>
      <c r="C40880" s="8">
        <v>43040</v>
      </c>
      <c r="D40880" s="1">
        <v>184966.86</v>
      </c>
      <c r="E40880" s="3">
        <v>3</v>
      </c>
    </row>
    <row r="40881" spans="1:5" x14ac:dyDescent="0.2">
      <c r="A40881" s="5">
        <v>43130</v>
      </c>
      <c r="B40881" t="s">
        <v>3875</v>
      </c>
      <c r="C40881" s="8">
        <v>42736</v>
      </c>
      <c r="D40881" s="1">
        <v>5985736.1600000001</v>
      </c>
      <c r="E40881" s="3">
        <v>10</v>
      </c>
    </row>
    <row r="40882" spans="1:5" x14ac:dyDescent="0.2">
      <c r="A40882" s="5">
        <v>43130</v>
      </c>
      <c r="B40882" t="s">
        <v>13667</v>
      </c>
      <c r="C40882" s="8">
        <v>42736</v>
      </c>
      <c r="D40882" s="1">
        <v>40000</v>
      </c>
      <c r="E40882" s="3">
        <v>3</v>
      </c>
    </row>
    <row r="40883" spans="1:5" x14ac:dyDescent="0.2">
      <c r="A40883" s="5">
        <v>43130</v>
      </c>
      <c r="B40883" t="s">
        <v>13666</v>
      </c>
      <c r="C40883" s="8">
        <v>42736</v>
      </c>
      <c r="D40883" s="1">
        <v>1268908.3899999999</v>
      </c>
      <c r="E40883" s="3">
        <v>25</v>
      </c>
    </row>
    <row r="40884" spans="1:5" x14ac:dyDescent="0.2">
      <c r="A40884" s="5">
        <v>43130</v>
      </c>
      <c r="B40884" t="s">
        <v>9230</v>
      </c>
      <c r="C40884" s="8">
        <v>42736</v>
      </c>
      <c r="D40884" s="1">
        <v>17156282</v>
      </c>
      <c r="E40884" s="3">
        <v>8</v>
      </c>
    </row>
    <row r="40885" spans="1:5" x14ac:dyDescent="0.2">
      <c r="A40885" s="5">
        <v>43130</v>
      </c>
      <c r="B40885" t="s">
        <v>3889</v>
      </c>
      <c r="C40885" s="8">
        <v>42736</v>
      </c>
      <c r="D40885" s="1">
        <v>8780612.5</v>
      </c>
      <c r="E40885" s="3">
        <v>24</v>
      </c>
    </row>
    <row r="40886" spans="1:5" x14ac:dyDescent="0.2">
      <c r="A40886" s="5">
        <v>43130</v>
      </c>
      <c r="B40886" t="s">
        <v>4268</v>
      </c>
      <c r="C40886" s="8">
        <v>42736</v>
      </c>
      <c r="D40886" s="1">
        <v>75841259.549999997</v>
      </c>
      <c r="E40886" s="3">
        <v>73</v>
      </c>
    </row>
    <row r="40887" spans="1:5" x14ac:dyDescent="0.2">
      <c r="A40887" s="5">
        <v>43130</v>
      </c>
      <c r="B40887" t="s">
        <v>7394</v>
      </c>
      <c r="C40887" s="8">
        <v>42736</v>
      </c>
      <c r="D40887" s="1">
        <v>8868840.5399999991</v>
      </c>
      <c r="E40887" s="3">
        <v>66</v>
      </c>
    </row>
    <row r="40888" spans="1:5" x14ac:dyDescent="0.2">
      <c r="A40888" s="5">
        <v>43130</v>
      </c>
      <c r="B40888" t="s">
        <v>13668</v>
      </c>
      <c r="C40888" s="8">
        <v>42736</v>
      </c>
      <c r="D40888" s="1">
        <v>2345410</v>
      </c>
      <c r="E40888" s="3">
        <v>213</v>
      </c>
    </row>
    <row r="40889" spans="1:5" x14ac:dyDescent="0.2">
      <c r="A40889" s="5">
        <v>43130</v>
      </c>
      <c r="B40889" t="s">
        <v>13669</v>
      </c>
      <c r="C40889" s="8">
        <v>42736</v>
      </c>
      <c r="D40889" s="1">
        <v>111000</v>
      </c>
      <c r="E40889" s="3">
        <v>4</v>
      </c>
    </row>
    <row r="40890" spans="1:5" x14ac:dyDescent="0.2">
      <c r="A40890" s="5">
        <v>43130</v>
      </c>
      <c r="B40890" t="s">
        <v>4464</v>
      </c>
      <c r="C40890" s="8">
        <v>42736</v>
      </c>
      <c r="D40890" s="1">
        <v>14166087</v>
      </c>
      <c r="E40890" s="3">
        <v>8</v>
      </c>
    </row>
    <row r="40891" spans="1:5" x14ac:dyDescent="0.2">
      <c r="A40891" s="5">
        <v>43130</v>
      </c>
      <c r="B40891" t="s">
        <v>7108</v>
      </c>
      <c r="C40891" s="8">
        <v>42737</v>
      </c>
      <c r="D40891" s="1">
        <v>6331123.2199999997</v>
      </c>
      <c r="E40891" s="3">
        <v>128</v>
      </c>
    </row>
    <row r="40892" spans="1:5" x14ac:dyDescent="0.2">
      <c r="A40892" s="5">
        <v>43130</v>
      </c>
      <c r="B40892" t="s">
        <v>380</v>
      </c>
      <c r="C40892" s="8">
        <v>42738</v>
      </c>
      <c r="D40892" s="1">
        <v>35442099.399999999</v>
      </c>
      <c r="E40892" s="3">
        <v>188</v>
      </c>
    </row>
    <row r="40893" spans="1:5" x14ac:dyDescent="0.2">
      <c r="A40893" s="5">
        <v>43130</v>
      </c>
      <c r="B40893" t="s">
        <v>5814</v>
      </c>
      <c r="C40893" s="8">
        <v>43125</v>
      </c>
      <c r="D40893" s="1">
        <v>130000</v>
      </c>
      <c r="E40893" s="3">
        <v>2</v>
      </c>
    </row>
    <row r="40894" spans="1:5" x14ac:dyDescent="0.2">
      <c r="A40894" s="5">
        <v>43130</v>
      </c>
      <c r="B40894" t="s">
        <v>13670</v>
      </c>
      <c r="C40894" s="8">
        <v>42736</v>
      </c>
      <c r="D40894" s="1">
        <v>7310511.9800000004</v>
      </c>
      <c r="E40894" s="3">
        <v>1</v>
      </c>
    </row>
    <row r="40895" spans="1:5" x14ac:dyDescent="0.2">
      <c r="A40895" s="5">
        <v>43130</v>
      </c>
      <c r="B40895" t="s">
        <v>13671</v>
      </c>
      <c r="C40895" s="8">
        <v>42736</v>
      </c>
      <c r="D40895" s="1">
        <v>7200</v>
      </c>
      <c r="E40895" s="3">
        <v>2</v>
      </c>
    </row>
    <row r="40896" spans="1:5" x14ac:dyDescent="0.2">
      <c r="A40896" s="5">
        <v>43130</v>
      </c>
      <c r="B40896" t="s">
        <v>3890</v>
      </c>
      <c r="C40896" s="8">
        <v>42736</v>
      </c>
      <c r="D40896" s="1">
        <v>5932308.5</v>
      </c>
      <c r="E40896" s="3">
        <v>3</v>
      </c>
    </row>
    <row r="40897" spans="1:5" x14ac:dyDescent="0.2">
      <c r="A40897" s="5">
        <v>43130</v>
      </c>
      <c r="B40897" t="s">
        <v>4337</v>
      </c>
      <c r="C40897" s="8">
        <v>42736</v>
      </c>
      <c r="D40897" s="1">
        <v>11646348.73</v>
      </c>
      <c r="E40897" s="3">
        <v>203</v>
      </c>
    </row>
    <row r="40898" spans="1:5" x14ac:dyDescent="0.2">
      <c r="A40898" s="5">
        <v>43130</v>
      </c>
      <c r="B40898" t="s">
        <v>9264</v>
      </c>
      <c r="C40898" s="8">
        <v>42736</v>
      </c>
      <c r="D40898" s="1">
        <v>44538505</v>
      </c>
      <c r="E40898" s="3">
        <v>9</v>
      </c>
    </row>
    <row r="40899" spans="1:5" x14ac:dyDescent="0.2">
      <c r="A40899" s="5">
        <v>43130</v>
      </c>
      <c r="B40899" t="s">
        <v>3911</v>
      </c>
      <c r="C40899" s="8">
        <v>42736</v>
      </c>
      <c r="D40899" s="1">
        <v>6412848.4000000004</v>
      </c>
      <c r="E40899" s="3">
        <v>5</v>
      </c>
    </row>
    <row r="40900" spans="1:5" x14ac:dyDescent="0.2">
      <c r="A40900" s="5">
        <v>43130</v>
      </c>
      <c r="B40900" t="s">
        <v>13672</v>
      </c>
      <c r="C40900" s="8">
        <v>43020</v>
      </c>
      <c r="D40900" s="1">
        <v>30015000</v>
      </c>
      <c r="E40900" s="3">
        <v>1</v>
      </c>
    </row>
    <row r="40901" spans="1:5" x14ac:dyDescent="0.2">
      <c r="A40901" s="5">
        <v>43130</v>
      </c>
      <c r="B40901" t="s">
        <v>4298</v>
      </c>
      <c r="C40901" s="8">
        <v>42736</v>
      </c>
      <c r="D40901" s="1">
        <v>204397681.09</v>
      </c>
      <c r="E40901" s="3">
        <v>9</v>
      </c>
    </row>
    <row r="40902" spans="1:5" x14ac:dyDescent="0.2">
      <c r="A40902" s="5">
        <v>43130</v>
      </c>
      <c r="B40902" t="s">
        <v>4352</v>
      </c>
      <c r="C40902" s="8">
        <v>42736</v>
      </c>
      <c r="D40902" s="1">
        <v>8383456.75</v>
      </c>
      <c r="E40902" s="3">
        <v>183</v>
      </c>
    </row>
    <row r="40903" spans="1:5" x14ac:dyDescent="0.2">
      <c r="A40903" s="5">
        <v>43130</v>
      </c>
      <c r="B40903" t="s">
        <v>13673</v>
      </c>
      <c r="C40903" s="8">
        <v>42736</v>
      </c>
      <c r="D40903" s="1">
        <v>61142494.060000002</v>
      </c>
      <c r="E40903" s="3">
        <v>818</v>
      </c>
    </row>
    <row r="40904" spans="1:5" x14ac:dyDescent="0.2">
      <c r="A40904" s="5">
        <v>43130</v>
      </c>
      <c r="B40904" t="s">
        <v>7496</v>
      </c>
      <c r="C40904" s="8">
        <v>42736</v>
      </c>
      <c r="D40904" s="1">
        <v>122309994.14</v>
      </c>
      <c r="E40904" s="3">
        <v>10</v>
      </c>
    </row>
    <row r="40905" spans="1:5" x14ac:dyDescent="0.2">
      <c r="A40905" s="5">
        <v>43130</v>
      </c>
      <c r="B40905" t="s">
        <v>4462</v>
      </c>
      <c r="C40905" s="8">
        <v>42736</v>
      </c>
      <c r="D40905" s="1">
        <v>36393897</v>
      </c>
      <c r="E40905" s="3">
        <v>5</v>
      </c>
    </row>
    <row r="40906" spans="1:5" x14ac:dyDescent="0.2">
      <c r="A40906" s="5">
        <v>43130</v>
      </c>
      <c r="B40906" t="s">
        <v>13674</v>
      </c>
      <c r="C40906" s="8">
        <v>42736</v>
      </c>
      <c r="D40906" s="1">
        <v>4600</v>
      </c>
      <c r="E40906" s="3">
        <v>1</v>
      </c>
    </row>
    <row r="40907" spans="1:5" x14ac:dyDescent="0.2">
      <c r="A40907" s="5">
        <v>43130</v>
      </c>
      <c r="B40907" t="s">
        <v>3915</v>
      </c>
      <c r="C40907" s="8">
        <v>42736</v>
      </c>
      <c r="D40907" s="1">
        <v>149128858.30000001</v>
      </c>
      <c r="E40907" s="3">
        <v>3</v>
      </c>
    </row>
    <row r="40908" spans="1:5" x14ac:dyDescent="0.2">
      <c r="A40908" s="5">
        <v>43130</v>
      </c>
      <c r="B40908" t="s">
        <v>4370</v>
      </c>
      <c r="C40908" s="8">
        <v>42736</v>
      </c>
      <c r="D40908" s="1">
        <v>17921222.09</v>
      </c>
      <c r="E40908" s="3">
        <v>85</v>
      </c>
    </row>
    <row r="40909" spans="1:5" x14ac:dyDescent="0.2">
      <c r="A40909" s="5">
        <v>43130</v>
      </c>
      <c r="B40909" t="s">
        <v>13675</v>
      </c>
      <c r="C40909" s="8">
        <v>42856</v>
      </c>
      <c r="D40909" s="1">
        <v>3018860</v>
      </c>
      <c r="E40909" s="3">
        <v>1</v>
      </c>
    </row>
    <row r="40910" spans="1:5" x14ac:dyDescent="0.2">
      <c r="A40910" s="5">
        <v>43130</v>
      </c>
      <c r="B40910" t="s">
        <v>3943</v>
      </c>
      <c r="C40910" s="8">
        <v>42736</v>
      </c>
      <c r="D40910" s="1">
        <v>383640.65</v>
      </c>
      <c r="E40910" s="3">
        <v>4</v>
      </c>
    </row>
    <row r="40911" spans="1:5" x14ac:dyDescent="0.2">
      <c r="A40911" s="5">
        <v>43130</v>
      </c>
      <c r="B40911" t="s">
        <v>13676</v>
      </c>
      <c r="C40911" s="8">
        <v>42736</v>
      </c>
      <c r="D40911" s="1">
        <v>76875932.579999998</v>
      </c>
      <c r="E40911" s="3">
        <v>21</v>
      </c>
    </row>
    <row r="40912" spans="1:5" x14ac:dyDescent="0.2">
      <c r="A40912" s="5">
        <v>43130</v>
      </c>
      <c r="B40912" t="s">
        <v>7302</v>
      </c>
      <c r="C40912" s="8">
        <v>42736</v>
      </c>
      <c r="D40912" s="1">
        <v>137001803.22</v>
      </c>
      <c r="E40912" s="3">
        <v>207</v>
      </c>
    </row>
    <row r="40913" spans="1:5" x14ac:dyDescent="0.2">
      <c r="A40913" s="5">
        <v>43130</v>
      </c>
      <c r="B40913" t="s">
        <v>13677</v>
      </c>
      <c r="C40913" s="8">
        <v>42990</v>
      </c>
      <c r="D40913" s="1">
        <v>4559625</v>
      </c>
      <c r="E40913" s="3">
        <v>1</v>
      </c>
    </row>
    <row r="40914" spans="1:5" x14ac:dyDescent="0.2">
      <c r="A40914" s="5">
        <v>43130</v>
      </c>
      <c r="B40914" t="s">
        <v>10753</v>
      </c>
      <c r="C40914" s="8">
        <v>42736</v>
      </c>
      <c r="D40914" s="1">
        <v>21117520</v>
      </c>
      <c r="E40914" s="3">
        <v>1</v>
      </c>
    </row>
    <row r="40915" spans="1:5" x14ac:dyDescent="0.2">
      <c r="A40915" s="5">
        <v>43130</v>
      </c>
      <c r="B40915" t="s">
        <v>13678</v>
      </c>
      <c r="C40915" s="8">
        <v>42736</v>
      </c>
      <c r="D40915" s="1">
        <v>2830342</v>
      </c>
      <c r="E40915" s="3">
        <v>147</v>
      </c>
    </row>
    <row r="40916" spans="1:5" x14ac:dyDescent="0.2">
      <c r="A40916" s="5">
        <v>43130</v>
      </c>
      <c r="B40916" t="s">
        <v>13679</v>
      </c>
      <c r="C40916" s="8">
        <v>42736</v>
      </c>
      <c r="D40916" s="1">
        <v>11021219</v>
      </c>
      <c r="E40916" s="3">
        <v>2</v>
      </c>
    </row>
    <row r="40917" spans="1:5" x14ac:dyDescent="0.2">
      <c r="A40917" s="5">
        <v>43130</v>
      </c>
      <c r="B40917" t="s">
        <v>379</v>
      </c>
      <c r="C40917" s="8">
        <v>42738</v>
      </c>
      <c r="D40917" s="1">
        <v>22683655.140000001</v>
      </c>
      <c r="E40917" s="3">
        <v>166</v>
      </c>
    </row>
    <row r="40918" spans="1:5" x14ac:dyDescent="0.2">
      <c r="A40918" s="5">
        <v>43130</v>
      </c>
      <c r="B40918" t="s">
        <v>4311</v>
      </c>
      <c r="C40918" s="8">
        <v>42736</v>
      </c>
      <c r="D40918" s="1">
        <v>12985723.119999999</v>
      </c>
      <c r="E40918" s="3">
        <v>81</v>
      </c>
    </row>
    <row r="40919" spans="1:5" x14ac:dyDescent="0.2">
      <c r="A40919" s="5">
        <v>43130</v>
      </c>
      <c r="B40919" t="s">
        <v>13680</v>
      </c>
      <c r="C40919" s="8">
        <v>42736</v>
      </c>
      <c r="D40919" s="1">
        <v>2206347.37</v>
      </c>
      <c r="E40919" s="3">
        <v>5</v>
      </c>
    </row>
    <row r="40920" spans="1:5" x14ac:dyDescent="0.2">
      <c r="A40920" s="5">
        <v>43130</v>
      </c>
      <c r="B40920" t="s">
        <v>4138</v>
      </c>
      <c r="C40920" s="8">
        <v>42736</v>
      </c>
      <c r="D40920" s="1">
        <v>51227046.990000002</v>
      </c>
      <c r="E40920" s="3">
        <v>1</v>
      </c>
    </row>
    <row r="40921" spans="1:5" x14ac:dyDescent="0.2">
      <c r="A40921" s="5">
        <v>43130</v>
      </c>
      <c r="B40921" t="s">
        <v>1366</v>
      </c>
      <c r="C40921" s="8">
        <v>43124</v>
      </c>
      <c r="D40921" s="1">
        <v>3100000</v>
      </c>
      <c r="E40921" s="3">
        <v>6</v>
      </c>
    </row>
    <row r="40922" spans="1:5" x14ac:dyDescent="0.2">
      <c r="A40922" s="5">
        <v>43130</v>
      </c>
      <c r="B40922" t="s">
        <v>13665</v>
      </c>
      <c r="C40922" s="8">
        <v>42736</v>
      </c>
      <c r="D40922" s="1">
        <v>90902000</v>
      </c>
      <c r="E40922" s="3">
        <v>2</v>
      </c>
    </row>
    <row r="40923" spans="1:5" x14ac:dyDescent="0.2">
      <c r="A40923" s="5">
        <v>43130</v>
      </c>
      <c r="B40923" t="s">
        <v>8152</v>
      </c>
      <c r="C40923" s="8">
        <v>43073</v>
      </c>
      <c r="D40923" s="1">
        <v>14623802.359999999</v>
      </c>
      <c r="E40923" s="3">
        <v>141</v>
      </c>
    </row>
    <row r="40924" spans="1:5" x14ac:dyDescent="0.2">
      <c r="A40924" s="5">
        <v>43130</v>
      </c>
      <c r="B40924" t="s">
        <v>13681</v>
      </c>
      <c r="C40924" s="8">
        <v>42736</v>
      </c>
      <c r="D40924" s="1">
        <v>3630518</v>
      </c>
      <c r="E40924" s="3">
        <v>1</v>
      </c>
    </row>
    <row r="40925" spans="1:5" x14ac:dyDescent="0.2">
      <c r="A40925" s="5">
        <v>43130</v>
      </c>
      <c r="B40925" t="s">
        <v>3903</v>
      </c>
      <c r="C40925" s="8">
        <v>42736</v>
      </c>
      <c r="D40925" s="1">
        <v>2889746.74</v>
      </c>
      <c r="E40925" s="3">
        <v>3</v>
      </c>
    </row>
    <row r="40926" spans="1:5" x14ac:dyDescent="0.2">
      <c r="A40926" s="5">
        <v>43130</v>
      </c>
      <c r="B40926" t="s">
        <v>13682</v>
      </c>
      <c r="C40926" s="8">
        <v>42736</v>
      </c>
      <c r="D40926" s="1">
        <v>12794609</v>
      </c>
      <c r="E40926" s="3">
        <v>2</v>
      </c>
    </row>
    <row r="40927" spans="1:5" x14ac:dyDescent="0.2">
      <c r="A40927" s="5">
        <v>43130</v>
      </c>
      <c r="B40927" t="s">
        <v>13683</v>
      </c>
      <c r="C40927" s="8">
        <v>42736</v>
      </c>
      <c r="D40927" s="1">
        <v>53078463.689999998</v>
      </c>
      <c r="E40927" s="3">
        <v>910</v>
      </c>
    </row>
    <row r="40928" spans="1:5" x14ac:dyDescent="0.2">
      <c r="A40928" s="5">
        <v>43130</v>
      </c>
      <c r="B40928" t="s">
        <v>8912</v>
      </c>
      <c r="C40928" s="8">
        <v>42736</v>
      </c>
      <c r="D40928" s="1">
        <v>27339485.870000001</v>
      </c>
      <c r="E40928" s="3">
        <v>147</v>
      </c>
    </row>
    <row r="40929" spans="1:5" x14ac:dyDescent="0.2">
      <c r="A40929" s="5">
        <v>43130</v>
      </c>
      <c r="B40929" t="s">
        <v>8154</v>
      </c>
      <c r="C40929" s="8">
        <v>42736</v>
      </c>
      <c r="D40929" s="1">
        <v>1642347.25</v>
      </c>
      <c r="E40929" s="3">
        <v>33</v>
      </c>
    </row>
    <row r="40930" spans="1:5" x14ac:dyDescent="0.2">
      <c r="A40930" s="5">
        <v>43130</v>
      </c>
      <c r="B40930" t="s">
        <v>13684</v>
      </c>
      <c r="C40930" s="8">
        <v>42736</v>
      </c>
      <c r="D40930" s="1">
        <v>2000000</v>
      </c>
      <c r="E40930" s="3">
        <v>1</v>
      </c>
    </row>
    <row r="40931" spans="1:5" x14ac:dyDescent="0.2">
      <c r="A40931" s="5">
        <v>43130</v>
      </c>
      <c r="B40931" t="s">
        <v>13685</v>
      </c>
      <c r="C40931" s="8">
        <v>42956</v>
      </c>
      <c r="D40931" s="1">
        <v>17200000</v>
      </c>
      <c r="E40931" s="3">
        <v>3</v>
      </c>
    </row>
    <row r="40932" spans="1:5" x14ac:dyDescent="0.2">
      <c r="A40932" s="5">
        <v>43130</v>
      </c>
      <c r="B40932" t="s">
        <v>3983</v>
      </c>
      <c r="C40932" s="8">
        <v>42736</v>
      </c>
      <c r="D40932" s="1">
        <v>31805436.98</v>
      </c>
      <c r="E40932" s="3">
        <v>4</v>
      </c>
    </row>
    <row r="40933" spans="1:5" x14ac:dyDescent="0.2">
      <c r="A40933" s="5">
        <v>43130</v>
      </c>
      <c r="B40933" t="s">
        <v>377</v>
      </c>
      <c r="C40933" s="8">
        <v>42738</v>
      </c>
      <c r="D40933" s="1">
        <v>43510257.049999997</v>
      </c>
      <c r="E40933" s="3">
        <v>395</v>
      </c>
    </row>
    <row r="40934" spans="1:5" x14ac:dyDescent="0.2">
      <c r="A40934" s="5">
        <v>43130</v>
      </c>
      <c r="B40934" t="s">
        <v>13686</v>
      </c>
      <c r="C40934" s="8">
        <v>42736</v>
      </c>
      <c r="D40934" s="1">
        <v>400000</v>
      </c>
      <c r="E40934" s="3">
        <v>1</v>
      </c>
    </row>
    <row r="40935" spans="1:5" x14ac:dyDescent="0.2">
      <c r="A40935" s="5">
        <v>43130</v>
      </c>
      <c r="B40935" t="s">
        <v>8152</v>
      </c>
      <c r="C40935" s="8">
        <v>42736</v>
      </c>
      <c r="D40935" s="1">
        <v>14623802.359999999</v>
      </c>
      <c r="E40935" s="3">
        <v>141</v>
      </c>
    </row>
    <row r="40936" spans="1:5" x14ac:dyDescent="0.2">
      <c r="A40936" s="5">
        <v>43130</v>
      </c>
      <c r="B40936" t="s">
        <v>3908</v>
      </c>
      <c r="C40936" s="8">
        <v>42736</v>
      </c>
      <c r="D40936" s="1">
        <v>3300000</v>
      </c>
      <c r="E40936" s="3">
        <v>1</v>
      </c>
    </row>
    <row r="40937" spans="1:5" x14ac:dyDescent="0.2">
      <c r="A40937" s="5">
        <v>43130</v>
      </c>
      <c r="B40937" t="s">
        <v>8874</v>
      </c>
      <c r="C40937" s="8">
        <v>42736</v>
      </c>
      <c r="D40937" s="1">
        <v>8686156</v>
      </c>
      <c r="E40937" s="3">
        <v>1</v>
      </c>
    </row>
    <row r="40938" spans="1:5" x14ac:dyDescent="0.2">
      <c r="A40938" s="5">
        <v>43130</v>
      </c>
      <c r="B40938" t="s">
        <v>4698</v>
      </c>
      <c r="C40938" s="8">
        <v>42736</v>
      </c>
      <c r="D40938" s="1">
        <v>14977427.01</v>
      </c>
      <c r="E40938" s="3">
        <v>21</v>
      </c>
    </row>
    <row r="40939" spans="1:5" x14ac:dyDescent="0.2">
      <c r="A40939" s="5">
        <v>43130</v>
      </c>
      <c r="B40939" t="s">
        <v>13506</v>
      </c>
      <c r="C40939" s="8">
        <v>43119</v>
      </c>
      <c r="D40939" s="1">
        <v>250000</v>
      </c>
      <c r="E40939" s="3">
        <v>1</v>
      </c>
    </row>
    <row r="40940" spans="1:5" x14ac:dyDescent="0.2">
      <c r="A40940" s="5">
        <v>43130</v>
      </c>
      <c r="B40940" t="s">
        <v>3714</v>
      </c>
      <c r="C40940" s="8">
        <v>42736</v>
      </c>
      <c r="D40940" s="1">
        <v>273392.28999999998</v>
      </c>
      <c r="E40940" s="3">
        <v>7</v>
      </c>
    </row>
    <row r="40941" spans="1:5" x14ac:dyDescent="0.2">
      <c r="A40941" s="5">
        <v>43130</v>
      </c>
      <c r="B40941" t="s">
        <v>10749</v>
      </c>
      <c r="C40941" s="8">
        <v>42736</v>
      </c>
      <c r="D40941" s="1">
        <v>120623355</v>
      </c>
      <c r="E40941" s="3">
        <v>1</v>
      </c>
    </row>
    <row r="40942" spans="1:5" x14ac:dyDescent="0.2">
      <c r="A40942" s="5">
        <v>43130</v>
      </c>
      <c r="B40942" t="s">
        <v>11092</v>
      </c>
      <c r="C40942" s="8">
        <v>43119</v>
      </c>
      <c r="D40942" s="1">
        <v>848931</v>
      </c>
      <c r="E40942" s="3">
        <v>13</v>
      </c>
    </row>
    <row r="40943" spans="1:5" x14ac:dyDescent="0.2">
      <c r="A40943" s="5">
        <v>43130</v>
      </c>
      <c r="B40943" t="s">
        <v>8897</v>
      </c>
      <c r="C40943" s="8">
        <v>42825</v>
      </c>
      <c r="D40943" s="1">
        <v>2683350.25</v>
      </c>
      <c r="E40943" s="3">
        <v>21</v>
      </c>
    </row>
    <row r="40944" spans="1:5" x14ac:dyDescent="0.2">
      <c r="A40944" s="5">
        <v>43130</v>
      </c>
      <c r="B40944" t="s">
        <v>9098</v>
      </c>
      <c r="C40944" s="8">
        <v>42736</v>
      </c>
      <c r="D40944" s="1">
        <v>2465995.67</v>
      </c>
      <c r="E40944" s="3">
        <v>28</v>
      </c>
    </row>
    <row r="40945" spans="1:5" x14ac:dyDescent="0.2">
      <c r="A40945" s="5">
        <v>43130</v>
      </c>
      <c r="B40945" t="s">
        <v>4463</v>
      </c>
      <c r="C40945" s="8">
        <v>42736</v>
      </c>
      <c r="D40945" s="1">
        <v>1443730</v>
      </c>
      <c r="E40945" s="3">
        <v>5</v>
      </c>
    </row>
    <row r="40946" spans="1:5" x14ac:dyDescent="0.2">
      <c r="A40946" s="5">
        <v>43130</v>
      </c>
      <c r="B40946" t="s">
        <v>4351</v>
      </c>
      <c r="C40946" s="8">
        <v>43070</v>
      </c>
      <c r="D40946" s="1">
        <v>2000</v>
      </c>
      <c r="E40946" s="3">
        <v>2</v>
      </c>
    </row>
    <row r="40947" spans="1:5" x14ac:dyDescent="0.2">
      <c r="A40947" s="5">
        <v>43130</v>
      </c>
      <c r="B40947" t="s">
        <v>8875</v>
      </c>
      <c r="C40947" s="8">
        <v>42736</v>
      </c>
      <c r="D40947" s="1">
        <v>42269034.020000003</v>
      </c>
      <c r="E40947" s="3">
        <v>2</v>
      </c>
    </row>
    <row r="40948" spans="1:5" x14ac:dyDescent="0.2">
      <c r="A40948" s="5">
        <v>43130</v>
      </c>
      <c r="B40948" t="s">
        <v>8788</v>
      </c>
      <c r="C40948" s="8">
        <v>42736</v>
      </c>
      <c r="D40948" s="1">
        <v>16980404.739999998</v>
      </c>
      <c r="E40948" s="3">
        <v>80</v>
      </c>
    </row>
    <row r="40949" spans="1:5" x14ac:dyDescent="0.2">
      <c r="A40949" s="5">
        <v>43130</v>
      </c>
      <c r="B40949" t="s">
        <v>3702</v>
      </c>
      <c r="C40949" s="8">
        <v>42736</v>
      </c>
      <c r="D40949" s="1">
        <v>2596210.58</v>
      </c>
      <c r="E40949" s="3">
        <v>8</v>
      </c>
    </row>
    <row r="40950" spans="1:5" x14ac:dyDescent="0.2">
      <c r="A40950" s="5">
        <v>43130</v>
      </c>
      <c r="B40950" t="s">
        <v>9358</v>
      </c>
      <c r="C40950" s="8">
        <v>42736</v>
      </c>
      <c r="D40950" s="1">
        <v>835012</v>
      </c>
      <c r="E40950" s="3">
        <v>44</v>
      </c>
    </row>
    <row r="40951" spans="1:5" x14ac:dyDescent="0.2">
      <c r="A40951" s="5">
        <v>43130</v>
      </c>
      <c r="B40951" t="s">
        <v>8876</v>
      </c>
      <c r="C40951" s="8">
        <v>42736</v>
      </c>
      <c r="D40951" s="1">
        <v>128417955</v>
      </c>
      <c r="E40951" s="3">
        <v>2</v>
      </c>
    </row>
    <row r="40952" spans="1:5" x14ac:dyDescent="0.2">
      <c r="A40952" s="5">
        <v>43130</v>
      </c>
      <c r="B40952" t="s">
        <v>7130</v>
      </c>
      <c r="C40952" s="8">
        <v>42736</v>
      </c>
      <c r="D40952" s="1">
        <v>389955.63</v>
      </c>
      <c r="E40952" s="3">
        <v>6</v>
      </c>
    </row>
    <row r="40953" spans="1:5" x14ac:dyDescent="0.2">
      <c r="A40953" s="5">
        <v>43130</v>
      </c>
      <c r="B40953" t="s">
        <v>376</v>
      </c>
      <c r="C40953" s="8">
        <v>42738</v>
      </c>
      <c r="D40953" s="1">
        <v>46178242.590000004</v>
      </c>
      <c r="E40953" s="3">
        <v>364</v>
      </c>
    </row>
    <row r="40954" spans="1:5" x14ac:dyDescent="0.2">
      <c r="A40954" s="5">
        <v>43130</v>
      </c>
      <c r="B40954" t="s">
        <v>4108</v>
      </c>
      <c r="C40954" s="8">
        <v>42736</v>
      </c>
      <c r="D40954" s="1">
        <v>50000</v>
      </c>
      <c r="E40954" s="3">
        <v>1</v>
      </c>
    </row>
    <row r="40955" spans="1:5" x14ac:dyDescent="0.2">
      <c r="A40955" s="5">
        <v>43130</v>
      </c>
      <c r="B40955" t="s">
        <v>7265</v>
      </c>
      <c r="C40955" s="8">
        <v>42736</v>
      </c>
      <c r="D40955" s="1">
        <v>1854120</v>
      </c>
      <c r="E40955" s="3">
        <v>5</v>
      </c>
    </row>
    <row r="40956" spans="1:5" x14ac:dyDescent="0.2">
      <c r="A40956" s="5">
        <v>43130</v>
      </c>
      <c r="B40956" t="s">
        <v>8106</v>
      </c>
      <c r="C40956" s="8">
        <v>42736</v>
      </c>
      <c r="D40956" s="1">
        <v>746396.13</v>
      </c>
      <c r="E40956" s="3">
        <v>25</v>
      </c>
    </row>
    <row r="40957" spans="1:5" x14ac:dyDescent="0.2">
      <c r="A40957" s="5">
        <v>43130</v>
      </c>
      <c r="B40957" t="s">
        <v>13687</v>
      </c>
      <c r="C40957" s="8">
        <v>42736</v>
      </c>
      <c r="D40957" s="1">
        <v>897427</v>
      </c>
      <c r="E40957" s="3">
        <v>79</v>
      </c>
    </row>
    <row r="40958" spans="1:5" x14ac:dyDescent="0.2">
      <c r="A40958" s="5">
        <v>43130</v>
      </c>
      <c r="B40958" t="s">
        <v>13688</v>
      </c>
      <c r="C40958" s="8">
        <v>42736</v>
      </c>
      <c r="D40958" s="1">
        <v>502944</v>
      </c>
      <c r="E40958" s="3">
        <v>6</v>
      </c>
    </row>
    <row r="40959" spans="1:5" x14ac:dyDescent="0.2">
      <c r="A40959" s="5">
        <v>43130</v>
      </c>
      <c r="B40959" t="s">
        <v>13420</v>
      </c>
      <c r="C40959" s="8">
        <v>42736</v>
      </c>
      <c r="D40959" s="1">
        <v>113537000</v>
      </c>
      <c r="E40959" s="3">
        <v>1</v>
      </c>
    </row>
    <row r="40960" spans="1:5" x14ac:dyDescent="0.2">
      <c r="A40960" s="5">
        <v>43130</v>
      </c>
      <c r="B40960" t="s">
        <v>13309</v>
      </c>
      <c r="C40960" s="8">
        <v>42738</v>
      </c>
      <c r="D40960" s="1">
        <v>4337096.76</v>
      </c>
      <c r="E40960" s="3">
        <v>28</v>
      </c>
    </row>
    <row r="40961" spans="1:5" x14ac:dyDescent="0.2">
      <c r="A40961" s="5">
        <v>43130</v>
      </c>
      <c r="B40961" t="s">
        <v>8994</v>
      </c>
      <c r="C40961" s="8">
        <v>42736</v>
      </c>
      <c r="D40961" s="1">
        <v>25000</v>
      </c>
      <c r="E40961" s="3">
        <v>1</v>
      </c>
    </row>
    <row r="40962" spans="1:5" x14ac:dyDescent="0.2">
      <c r="A40962" s="5">
        <v>43130</v>
      </c>
      <c r="B40962" t="s">
        <v>13689</v>
      </c>
      <c r="C40962" s="8">
        <v>42736</v>
      </c>
      <c r="D40962" s="1">
        <v>234500</v>
      </c>
      <c r="E40962" s="3">
        <v>2</v>
      </c>
    </row>
    <row r="40963" spans="1:5" x14ac:dyDescent="0.2">
      <c r="A40963" s="5">
        <v>43130</v>
      </c>
      <c r="B40963" t="s">
        <v>4301</v>
      </c>
      <c r="C40963" s="8">
        <v>42736</v>
      </c>
      <c r="D40963" s="1">
        <v>2632578</v>
      </c>
      <c r="E40963" s="3">
        <v>8</v>
      </c>
    </row>
    <row r="40964" spans="1:5" x14ac:dyDescent="0.2">
      <c r="A40964" s="5">
        <v>43130</v>
      </c>
      <c r="B40964" t="s">
        <v>4576</v>
      </c>
      <c r="C40964" s="8">
        <v>42736</v>
      </c>
      <c r="D40964" s="1">
        <v>77864842.629999995</v>
      </c>
      <c r="E40964" s="3">
        <v>938</v>
      </c>
    </row>
    <row r="40965" spans="1:5" x14ac:dyDescent="0.2">
      <c r="A40965" s="5">
        <v>43130</v>
      </c>
      <c r="B40965" t="s">
        <v>13690</v>
      </c>
      <c r="C40965" s="8">
        <v>42736</v>
      </c>
      <c r="D40965" s="1">
        <v>2830342</v>
      </c>
      <c r="E40965" s="3">
        <v>147</v>
      </c>
    </row>
    <row r="40966" spans="1:5" x14ac:dyDescent="0.2">
      <c r="A40966" s="5">
        <v>43130</v>
      </c>
      <c r="B40966" t="s">
        <v>13691</v>
      </c>
      <c r="C40966" s="8">
        <v>42736</v>
      </c>
      <c r="D40966" s="1">
        <v>75442</v>
      </c>
      <c r="E40966" s="3">
        <v>2</v>
      </c>
    </row>
    <row r="40967" spans="1:5" x14ac:dyDescent="0.2">
      <c r="A40967" s="5">
        <v>43130</v>
      </c>
      <c r="B40967" t="s">
        <v>13692</v>
      </c>
      <c r="C40967" s="8">
        <v>42736</v>
      </c>
      <c r="D40967" s="1">
        <v>37099996</v>
      </c>
      <c r="E40967" s="3">
        <v>531</v>
      </c>
    </row>
    <row r="40968" spans="1:5" x14ac:dyDescent="0.2">
      <c r="A40968" s="5">
        <v>43130</v>
      </c>
      <c r="B40968" t="s">
        <v>9113</v>
      </c>
      <c r="C40968" s="8">
        <v>42736</v>
      </c>
      <c r="D40968" s="1">
        <v>1166885.8</v>
      </c>
      <c r="E40968" s="3">
        <v>25</v>
      </c>
    </row>
    <row r="40969" spans="1:5" x14ac:dyDescent="0.2">
      <c r="A40969" s="5">
        <v>43130</v>
      </c>
      <c r="B40969" t="s">
        <v>13693</v>
      </c>
      <c r="C40969" s="8">
        <v>42736</v>
      </c>
      <c r="D40969" s="1">
        <v>36064904.299999997</v>
      </c>
      <c r="E40969" s="3">
        <v>625</v>
      </c>
    </row>
    <row r="40970" spans="1:5" x14ac:dyDescent="0.2">
      <c r="A40970" s="5">
        <v>43130</v>
      </c>
      <c r="B40970" t="s">
        <v>8751</v>
      </c>
      <c r="C40970" s="8">
        <v>42736</v>
      </c>
      <c r="D40970" s="1">
        <v>4333829</v>
      </c>
      <c r="E40970" s="3">
        <v>9</v>
      </c>
    </row>
    <row r="40971" spans="1:5" x14ac:dyDescent="0.2">
      <c r="A40971" s="5">
        <v>43130</v>
      </c>
      <c r="B40971" t="s">
        <v>8912</v>
      </c>
      <c r="C40971" s="8">
        <v>42736</v>
      </c>
      <c r="D40971" s="1">
        <v>27339485.870000001</v>
      </c>
      <c r="E40971" s="3">
        <v>147</v>
      </c>
    </row>
    <row r="40972" spans="1:5" x14ac:dyDescent="0.2">
      <c r="A40972" s="5">
        <v>43130</v>
      </c>
      <c r="B40972" t="s">
        <v>13694</v>
      </c>
      <c r="C40972" s="8">
        <v>42881</v>
      </c>
      <c r="D40972" s="1">
        <v>23000000</v>
      </c>
      <c r="E40972" s="3">
        <v>1</v>
      </c>
    </row>
    <row r="40973" spans="1:5" x14ac:dyDescent="0.2">
      <c r="A40973" s="5">
        <v>43130</v>
      </c>
      <c r="B40973" t="s">
        <v>9114</v>
      </c>
      <c r="C40973" s="8">
        <v>42736</v>
      </c>
      <c r="D40973" s="1">
        <v>319848.86</v>
      </c>
      <c r="E40973" s="3">
        <v>20</v>
      </c>
    </row>
    <row r="40974" spans="1:5" x14ac:dyDescent="0.2">
      <c r="A40974" s="5">
        <v>43130</v>
      </c>
      <c r="B40974" t="s">
        <v>4055</v>
      </c>
      <c r="C40974" s="8">
        <v>42736</v>
      </c>
      <c r="D40974" s="1">
        <v>2650000</v>
      </c>
      <c r="E40974" s="3">
        <v>2</v>
      </c>
    </row>
    <row r="40975" spans="1:5" x14ac:dyDescent="0.2">
      <c r="A40975" s="5">
        <v>43130</v>
      </c>
      <c r="B40975" t="s">
        <v>4452</v>
      </c>
      <c r="C40975" s="8">
        <v>42736</v>
      </c>
      <c r="D40975" s="1">
        <v>85539435</v>
      </c>
      <c r="E40975" s="3">
        <v>9</v>
      </c>
    </row>
    <row r="40976" spans="1:5" x14ac:dyDescent="0.2">
      <c r="A40976" s="5">
        <v>43130</v>
      </c>
      <c r="B40976" t="s">
        <v>12906</v>
      </c>
      <c r="C40976" s="8">
        <v>43117</v>
      </c>
      <c r="D40976" s="1">
        <v>50000</v>
      </c>
      <c r="E40976" s="3">
        <v>1</v>
      </c>
    </row>
    <row r="40977" spans="1:5" x14ac:dyDescent="0.2">
      <c r="A40977" s="5">
        <v>43130</v>
      </c>
      <c r="B40977" t="s">
        <v>8180</v>
      </c>
      <c r="C40977" s="8">
        <v>42736</v>
      </c>
      <c r="D40977" s="1">
        <v>3122683.71</v>
      </c>
      <c r="E40977" s="3">
        <v>23</v>
      </c>
    </row>
    <row r="40978" spans="1:5" x14ac:dyDescent="0.2">
      <c r="A40978" s="5">
        <v>43130</v>
      </c>
      <c r="B40978" t="s">
        <v>9321</v>
      </c>
      <c r="C40978" s="8">
        <v>42736</v>
      </c>
      <c r="D40978" s="1">
        <v>42782126</v>
      </c>
      <c r="E40978" s="3">
        <v>127</v>
      </c>
    </row>
    <row r="40979" spans="1:5" x14ac:dyDescent="0.2">
      <c r="A40979" s="5">
        <v>43130</v>
      </c>
      <c r="B40979" t="s">
        <v>9115</v>
      </c>
      <c r="C40979" s="8">
        <v>42736</v>
      </c>
      <c r="D40979" s="1">
        <v>762044.09</v>
      </c>
      <c r="E40979" s="3">
        <v>21</v>
      </c>
    </row>
    <row r="40980" spans="1:5" x14ac:dyDescent="0.2">
      <c r="A40980" s="5">
        <v>43130</v>
      </c>
      <c r="B40980" t="s">
        <v>13695</v>
      </c>
      <c r="C40980" s="8">
        <v>42736</v>
      </c>
      <c r="D40980" s="1">
        <v>117512</v>
      </c>
      <c r="E40980" s="3">
        <v>2</v>
      </c>
    </row>
    <row r="40981" spans="1:5" x14ac:dyDescent="0.2">
      <c r="A40981" s="5">
        <v>43130</v>
      </c>
      <c r="B40981" t="s">
        <v>8811</v>
      </c>
      <c r="C40981" s="8">
        <v>42736</v>
      </c>
      <c r="D40981" s="1">
        <v>49717586</v>
      </c>
      <c r="E40981" s="3">
        <v>88</v>
      </c>
    </row>
    <row r="40982" spans="1:5" x14ac:dyDescent="0.2">
      <c r="A40982" s="5">
        <v>43130</v>
      </c>
      <c r="B40982" t="s">
        <v>4056</v>
      </c>
      <c r="C40982" s="8">
        <v>42736</v>
      </c>
      <c r="D40982" s="1">
        <v>5956936.8099999996</v>
      </c>
      <c r="E40982" s="3">
        <v>15</v>
      </c>
    </row>
    <row r="40983" spans="1:5" x14ac:dyDescent="0.2">
      <c r="A40983" s="5">
        <v>43130</v>
      </c>
      <c r="B40983" t="s">
        <v>9119</v>
      </c>
      <c r="C40983" s="8">
        <v>42736</v>
      </c>
      <c r="D40983" s="1">
        <v>2664547.7000000002</v>
      </c>
      <c r="E40983" s="3">
        <v>25</v>
      </c>
    </row>
    <row r="40984" spans="1:5" x14ac:dyDescent="0.2">
      <c r="A40984" s="5">
        <v>43130</v>
      </c>
      <c r="B40984" t="s">
        <v>8814</v>
      </c>
      <c r="C40984" s="8">
        <v>42736</v>
      </c>
      <c r="D40984" s="1">
        <v>75499902</v>
      </c>
      <c r="E40984" s="3">
        <v>173</v>
      </c>
    </row>
    <row r="40985" spans="1:5" x14ac:dyDescent="0.2">
      <c r="A40985" s="5">
        <v>43130</v>
      </c>
      <c r="B40985" t="s">
        <v>13696</v>
      </c>
      <c r="C40985" s="8">
        <v>42736</v>
      </c>
      <c r="D40985" s="1">
        <v>1566837</v>
      </c>
      <c r="E40985" s="3">
        <v>5</v>
      </c>
    </row>
    <row r="40986" spans="1:5" x14ac:dyDescent="0.2">
      <c r="A40986" s="5">
        <v>43130</v>
      </c>
      <c r="B40986" t="s">
        <v>8755</v>
      </c>
      <c r="C40986" s="8">
        <v>42867</v>
      </c>
      <c r="D40986" s="1">
        <v>8725801</v>
      </c>
      <c r="E40986" s="3">
        <v>11</v>
      </c>
    </row>
    <row r="40987" spans="1:5" x14ac:dyDescent="0.2">
      <c r="A40987" s="5">
        <v>43130</v>
      </c>
      <c r="B40987" t="s">
        <v>13697</v>
      </c>
      <c r="C40987" s="8">
        <v>43021</v>
      </c>
      <c r="D40987" s="1">
        <v>25587333.969999999</v>
      </c>
      <c r="E40987" s="3">
        <v>1</v>
      </c>
    </row>
    <row r="40988" spans="1:5" x14ac:dyDescent="0.2">
      <c r="A40988" s="5">
        <v>43130</v>
      </c>
      <c r="B40988" t="s">
        <v>7275</v>
      </c>
      <c r="C40988" s="8">
        <v>42736</v>
      </c>
      <c r="D40988" s="1">
        <v>1018210</v>
      </c>
      <c r="E40988" s="3">
        <v>4</v>
      </c>
    </row>
    <row r="40989" spans="1:5" x14ac:dyDescent="0.2">
      <c r="A40989" s="5">
        <v>43130</v>
      </c>
      <c r="B40989" t="s">
        <v>9316</v>
      </c>
      <c r="C40989" s="8">
        <v>42736</v>
      </c>
      <c r="D40989" s="1">
        <v>3001690</v>
      </c>
      <c r="E40989" s="3">
        <v>4</v>
      </c>
    </row>
    <row r="40990" spans="1:5" x14ac:dyDescent="0.2">
      <c r="A40990" s="5">
        <v>43130</v>
      </c>
      <c r="B40990" t="s">
        <v>7336</v>
      </c>
      <c r="C40990" s="8">
        <v>42736</v>
      </c>
      <c r="D40990" s="1">
        <v>4698611.01</v>
      </c>
      <c r="E40990" s="3">
        <v>21</v>
      </c>
    </row>
    <row r="40991" spans="1:5" x14ac:dyDescent="0.2">
      <c r="A40991" s="5">
        <v>43130</v>
      </c>
      <c r="B40991" t="s">
        <v>9121</v>
      </c>
      <c r="C40991" s="8">
        <v>42736</v>
      </c>
      <c r="D40991" s="1">
        <v>554274.35</v>
      </c>
      <c r="E40991" s="3">
        <v>46</v>
      </c>
    </row>
    <row r="40992" spans="1:5" x14ac:dyDescent="0.2">
      <c r="A40992" s="5">
        <v>43130</v>
      </c>
      <c r="B40992" t="s">
        <v>4678</v>
      </c>
      <c r="C40992" s="8">
        <v>42736</v>
      </c>
      <c r="D40992" s="1">
        <v>49214.66</v>
      </c>
      <c r="E40992" s="3">
        <v>4</v>
      </c>
    </row>
    <row r="40993" spans="1:5" x14ac:dyDescent="0.2">
      <c r="A40993" s="5">
        <v>43130</v>
      </c>
      <c r="B40993" t="s">
        <v>12468</v>
      </c>
      <c r="C40993" s="8">
        <v>43083</v>
      </c>
      <c r="D40993" s="1">
        <v>178491</v>
      </c>
      <c r="E40993" s="3">
        <v>2</v>
      </c>
    </row>
    <row r="40994" spans="1:5" x14ac:dyDescent="0.2">
      <c r="A40994" s="5">
        <v>43130</v>
      </c>
      <c r="B40994" t="s">
        <v>9124</v>
      </c>
      <c r="C40994" s="8">
        <v>42736</v>
      </c>
      <c r="D40994" s="1">
        <v>1929724.47</v>
      </c>
      <c r="E40994" s="3">
        <v>28</v>
      </c>
    </row>
    <row r="40995" spans="1:5" x14ac:dyDescent="0.2">
      <c r="A40995" s="5">
        <v>43130</v>
      </c>
      <c r="B40995" t="s">
        <v>6674</v>
      </c>
      <c r="C40995" s="8">
        <v>42767</v>
      </c>
      <c r="D40995" s="1">
        <v>6863850</v>
      </c>
      <c r="E40995" s="3">
        <v>1</v>
      </c>
    </row>
    <row r="40996" spans="1:5" x14ac:dyDescent="0.2">
      <c r="A40996" s="5">
        <v>43130</v>
      </c>
      <c r="B40996" t="s">
        <v>10912</v>
      </c>
      <c r="C40996" s="8">
        <v>42736</v>
      </c>
      <c r="D40996" s="1">
        <v>44890537.32</v>
      </c>
      <c r="E40996" s="3">
        <v>1</v>
      </c>
    </row>
    <row r="40997" spans="1:5" x14ac:dyDescent="0.2">
      <c r="A40997" s="5">
        <v>43130</v>
      </c>
      <c r="B40997" t="s">
        <v>3408</v>
      </c>
      <c r="C40997" s="8">
        <v>42736</v>
      </c>
      <c r="D40997" s="1">
        <v>1017153</v>
      </c>
      <c r="E40997" s="3">
        <v>8</v>
      </c>
    </row>
    <row r="40998" spans="1:5" x14ac:dyDescent="0.2">
      <c r="A40998" s="5">
        <v>43130</v>
      </c>
      <c r="B40998" t="s">
        <v>9175</v>
      </c>
      <c r="C40998" s="8">
        <v>42736</v>
      </c>
      <c r="D40998" s="1">
        <v>374400</v>
      </c>
      <c r="E40998" s="3">
        <v>1</v>
      </c>
    </row>
    <row r="40999" spans="1:5" x14ac:dyDescent="0.2">
      <c r="A40999" s="5">
        <v>43130</v>
      </c>
      <c r="B40999" t="s">
        <v>13698</v>
      </c>
      <c r="C40999" s="8">
        <v>42828</v>
      </c>
      <c r="D40999" s="1">
        <v>2895000</v>
      </c>
      <c r="E40999" s="3">
        <v>5</v>
      </c>
    </row>
    <row r="41000" spans="1:5" x14ac:dyDescent="0.2">
      <c r="A41000" s="5">
        <v>43130</v>
      </c>
      <c r="B41000" t="s">
        <v>13699</v>
      </c>
      <c r="C41000" s="8">
        <v>42736</v>
      </c>
      <c r="D41000" s="1">
        <v>44455.43</v>
      </c>
      <c r="E41000" s="3">
        <v>2</v>
      </c>
    </row>
    <row r="41001" spans="1:5" x14ac:dyDescent="0.2">
      <c r="A41001" s="5">
        <v>43130</v>
      </c>
      <c r="B41001" t="s">
        <v>13700</v>
      </c>
      <c r="C41001" s="8">
        <v>42736</v>
      </c>
      <c r="D41001" s="1">
        <v>181582.27</v>
      </c>
      <c r="E41001" s="3">
        <v>2</v>
      </c>
    </row>
    <row r="41002" spans="1:5" x14ac:dyDescent="0.2">
      <c r="A41002" s="5">
        <v>43130</v>
      </c>
      <c r="B41002" t="s">
        <v>9181</v>
      </c>
      <c r="C41002" s="8">
        <v>42736</v>
      </c>
      <c r="D41002" s="1">
        <v>1248000</v>
      </c>
      <c r="E41002" s="3">
        <v>2</v>
      </c>
    </row>
    <row r="41003" spans="1:5" x14ac:dyDescent="0.2">
      <c r="A41003" s="5">
        <v>43130</v>
      </c>
      <c r="B41003" t="s">
        <v>4350</v>
      </c>
      <c r="C41003" s="8">
        <v>42795</v>
      </c>
      <c r="D41003" s="1">
        <v>380000</v>
      </c>
      <c r="E41003" s="3">
        <v>1</v>
      </c>
    </row>
    <row r="41004" spans="1:5" x14ac:dyDescent="0.2">
      <c r="A41004" s="5">
        <v>43130</v>
      </c>
      <c r="B41004" t="s">
        <v>9184</v>
      </c>
      <c r="C41004" s="8">
        <v>42736</v>
      </c>
      <c r="D41004" s="1">
        <v>38085606.659999996</v>
      </c>
      <c r="E41004" s="3">
        <v>1</v>
      </c>
    </row>
    <row r="41005" spans="1:5" x14ac:dyDescent="0.2">
      <c r="A41005" s="5">
        <v>43130</v>
      </c>
      <c r="B41005" t="s">
        <v>13701</v>
      </c>
      <c r="C41005" s="8">
        <v>42736</v>
      </c>
      <c r="D41005" s="1">
        <v>93907.01</v>
      </c>
      <c r="E41005" s="3">
        <v>6</v>
      </c>
    </row>
    <row r="41006" spans="1:5" x14ac:dyDescent="0.2">
      <c r="A41006" s="5">
        <v>43130</v>
      </c>
      <c r="B41006" t="s">
        <v>13702</v>
      </c>
      <c r="C41006" s="8">
        <v>42914</v>
      </c>
      <c r="D41006" s="1">
        <v>58114583.884999998</v>
      </c>
      <c r="E41006" s="3">
        <v>1</v>
      </c>
    </row>
    <row r="41007" spans="1:5" x14ac:dyDescent="0.2">
      <c r="A41007" s="5">
        <v>43130</v>
      </c>
      <c r="B41007" t="s">
        <v>13703</v>
      </c>
      <c r="C41007" s="8">
        <v>42795</v>
      </c>
      <c r="D41007" s="1">
        <v>8025.71</v>
      </c>
      <c r="E41007" s="3">
        <v>2</v>
      </c>
    </row>
    <row r="41008" spans="1:5" x14ac:dyDescent="0.2">
      <c r="A41008" s="5">
        <v>43130</v>
      </c>
      <c r="B41008" t="s">
        <v>9059</v>
      </c>
      <c r="C41008" s="8">
        <v>42736</v>
      </c>
      <c r="D41008" s="1">
        <v>2223396.0099999998</v>
      </c>
      <c r="E41008" s="3">
        <v>9</v>
      </c>
    </row>
    <row r="41009" spans="1:5" x14ac:dyDescent="0.2">
      <c r="A41009" s="5">
        <v>43130</v>
      </c>
      <c r="B41009" t="s">
        <v>4350</v>
      </c>
      <c r="C41009" s="8">
        <v>42795</v>
      </c>
      <c r="D41009" s="1">
        <v>380000</v>
      </c>
      <c r="E41009" s="3">
        <v>1</v>
      </c>
    </row>
    <row r="41010" spans="1:5" x14ac:dyDescent="0.2">
      <c r="A41010" s="5">
        <v>43130</v>
      </c>
      <c r="B41010" t="s">
        <v>9059</v>
      </c>
      <c r="C41010" s="8">
        <v>42736</v>
      </c>
      <c r="D41010" s="1">
        <v>2223396.0099999998</v>
      </c>
      <c r="E41010" s="3">
        <v>9</v>
      </c>
    </row>
    <row r="41011" spans="1:5" x14ac:dyDescent="0.2">
      <c r="A41011" s="5">
        <v>43130</v>
      </c>
      <c r="B41011" t="s">
        <v>9173</v>
      </c>
      <c r="C41011" s="8">
        <v>42736</v>
      </c>
      <c r="D41011" s="1">
        <v>59153019.390000001</v>
      </c>
      <c r="E41011" s="3">
        <v>302</v>
      </c>
    </row>
    <row r="41012" spans="1:5" x14ac:dyDescent="0.2">
      <c r="A41012" s="5">
        <v>43130</v>
      </c>
      <c r="B41012" t="s">
        <v>13704</v>
      </c>
      <c r="C41012" s="8">
        <v>42736</v>
      </c>
      <c r="D41012" s="1">
        <v>963975</v>
      </c>
      <c r="E41012" s="3">
        <v>2</v>
      </c>
    </row>
    <row r="41013" spans="1:5" x14ac:dyDescent="0.2">
      <c r="A41013" s="5">
        <v>43130</v>
      </c>
      <c r="B41013" t="s">
        <v>13705</v>
      </c>
      <c r="C41013" s="8">
        <v>42736</v>
      </c>
      <c r="D41013" s="1">
        <v>466479.79</v>
      </c>
      <c r="E41013" s="3">
        <v>112</v>
      </c>
    </row>
    <row r="41014" spans="1:5" x14ac:dyDescent="0.2">
      <c r="A41014" s="5">
        <v>43130</v>
      </c>
      <c r="B41014" t="s">
        <v>9197</v>
      </c>
      <c r="C41014" s="8">
        <v>42736</v>
      </c>
      <c r="D41014" s="1">
        <v>24012258.739999998</v>
      </c>
      <c r="E41014" s="3">
        <v>1</v>
      </c>
    </row>
    <row r="41015" spans="1:5" x14ac:dyDescent="0.2">
      <c r="A41015" s="5">
        <v>43130</v>
      </c>
      <c r="B41015" t="s">
        <v>13706</v>
      </c>
      <c r="C41015" s="8">
        <v>42736</v>
      </c>
      <c r="D41015" s="1">
        <v>3667045.7</v>
      </c>
      <c r="E41015" s="3">
        <v>175</v>
      </c>
    </row>
    <row r="41016" spans="1:5" x14ac:dyDescent="0.2">
      <c r="A41016" s="5">
        <v>43130</v>
      </c>
      <c r="B41016" t="s">
        <v>9206</v>
      </c>
      <c r="C41016" s="8">
        <v>42736</v>
      </c>
      <c r="D41016" s="1">
        <v>12491563.1</v>
      </c>
      <c r="E41016" s="3">
        <v>1</v>
      </c>
    </row>
    <row r="41017" spans="1:5" x14ac:dyDescent="0.2">
      <c r="A41017" s="5">
        <v>43130</v>
      </c>
      <c r="B41017" t="s">
        <v>61</v>
      </c>
      <c r="C41017" s="8">
        <v>43117</v>
      </c>
      <c r="D41017" s="1">
        <v>20545934.84</v>
      </c>
      <c r="E41017" s="3">
        <v>4</v>
      </c>
    </row>
    <row r="41018" spans="1:5" x14ac:dyDescent="0.2">
      <c r="A41018" s="5">
        <v>43130</v>
      </c>
      <c r="B41018" t="s">
        <v>13707</v>
      </c>
      <c r="C41018" s="8">
        <v>42736</v>
      </c>
      <c r="D41018" s="1">
        <v>47713140</v>
      </c>
      <c r="E41018" s="3">
        <v>88</v>
      </c>
    </row>
    <row r="41019" spans="1:5" x14ac:dyDescent="0.2">
      <c r="A41019" s="5">
        <v>43130</v>
      </c>
      <c r="B41019" t="s">
        <v>13708</v>
      </c>
      <c r="C41019" s="8">
        <v>42736</v>
      </c>
      <c r="D41019" s="1">
        <v>699015.54</v>
      </c>
      <c r="E41019" s="3">
        <v>35</v>
      </c>
    </row>
    <row r="41020" spans="1:5" x14ac:dyDescent="0.2">
      <c r="A41020" s="5">
        <v>43130</v>
      </c>
      <c r="B41020" t="s">
        <v>6074</v>
      </c>
      <c r="C41020" s="8">
        <v>43122</v>
      </c>
      <c r="D41020" s="1">
        <v>20000.2</v>
      </c>
      <c r="E41020" s="3">
        <v>1</v>
      </c>
    </row>
    <row r="41021" spans="1:5" x14ac:dyDescent="0.2">
      <c r="A41021" s="5">
        <v>43130</v>
      </c>
      <c r="B41021" t="s">
        <v>9061</v>
      </c>
      <c r="C41021" s="8">
        <v>42736</v>
      </c>
      <c r="D41021" s="1">
        <v>1638611.62</v>
      </c>
      <c r="E41021" s="3">
        <v>6</v>
      </c>
    </row>
    <row r="41022" spans="1:5" x14ac:dyDescent="0.2">
      <c r="A41022" s="5">
        <v>43130</v>
      </c>
      <c r="B41022" t="s">
        <v>9215</v>
      </c>
      <c r="C41022" s="8">
        <v>42736</v>
      </c>
      <c r="D41022" s="1">
        <v>113819279.59999999</v>
      </c>
      <c r="E41022" s="3">
        <v>7</v>
      </c>
    </row>
    <row r="41023" spans="1:5" x14ac:dyDescent="0.2">
      <c r="A41023" s="5">
        <v>43130</v>
      </c>
      <c r="B41023" t="s">
        <v>6662</v>
      </c>
      <c r="C41023" s="8">
        <v>42738</v>
      </c>
      <c r="D41023" s="1">
        <v>37003918</v>
      </c>
      <c r="E41023" s="3">
        <v>1</v>
      </c>
    </row>
    <row r="41024" spans="1:5" x14ac:dyDescent="0.2">
      <c r="A41024" s="5">
        <v>43130</v>
      </c>
      <c r="B41024" t="s">
        <v>9221</v>
      </c>
      <c r="C41024" s="8">
        <v>42736</v>
      </c>
      <c r="D41024" s="1">
        <v>5455776.8700000001</v>
      </c>
      <c r="E41024" s="3">
        <v>2</v>
      </c>
    </row>
    <row r="41025" spans="1:5" x14ac:dyDescent="0.2">
      <c r="A41025" s="5">
        <v>43130</v>
      </c>
      <c r="B41025" t="s">
        <v>13709</v>
      </c>
      <c r="C41025" s="8">
        <v>42736</v>
      </c>
      <c r="D41025" s="1">
        <v>250983650</v>
      </c>
      <c r="E41025" s="3">
        <v>2</v>
      </c>
    </row>
    <row r="41026" spans="1:5" x14ac:dyDescent="0.2">
      <c r="A41026" s="5">
        <v>43130</v>
      </c>
      <c r="B41026" t="s">
        <v>13710</v>
      </c>
      <c r="C41026" s="8">
        <v>43004</v>
      </c>
      <c r="D41026" s="1">
        <v>274268442</v>
      </c>
      <c r="E41026" s="3">
        <v>1</v>
      </c>
    </row>
    <row r="41027" spans="1:5" x14ac:dyDescent="0.2">
      <c r="A41027" s="5">
        <v>43130</v>
      </c>
      <c r="B41027" t="s">
        <v>10911</v>
      </c>
      <c r="C41027" s="8">
        <v>42747</v>
      </c>
      <c r="D41027" s="1">
        <v>14818266.76</v>
      </c>
      <c r="E41027" s="3">
        <v>1</v>
      </c>
    </row>
    <row r="41028" spans="1:5" x14ac:dyDescent="0.2">
      <c r="A41028" s="5">
        <v>43130</v>
      </c>
      <c r="B41028" t="s">
        <v>13711</v>
      </c>
      <c r="C41028" s="8">
        <v>43073</v>
      </c>
      <c r="D41028" s="1">
        <v>252319.14</v>
      </c>
      <c r="E41028" s="3">
        <v>5</v>
      </c>
    </row>
    <row r="41029" spans="1:5" x14ac:dyDescent="0.2">
      <c r="A41029" s="5">
        <v>43130</v>
      </c>
      <c r="B41029" t="s">
        <v>13712</v>
      </c>
      <c r="C41029" s="8">
        <v>42852</v>
      </c>
      <c r="D41029" s="1">
        <v>536858107</v>
      </c>
      <c r="E41029" s="3">
        <v>1</v>
      </c>
    </row>
    <row r="41030" spans="1:5" x14ac:dyDescent="0.2">
      <c r="A41030" s="5">
        <v>43130</v>
      </c>
      <c r="B41030" t="s">
        <v>13713</v>
      </c>
      <c r="C41030" s="8">
        <v>42736</v>
      </c>
      <c r="D41030" s="1">
        <v>37731022.869999997</v>
      </c>
      <c r="E41030" s="3">
        <v>1</v>
      </c>
    </row>
    <row r="41031" spans="1:5" x14ac:dyDescent="0.2">
      <c r="A41031" s="5">
        <v>43130</v>
      </c>
      <c r="B41031" t="s">
        <v>3539</v>
      </c>
      <c r="C41031" s="8">
        <v>42736</v>
      </c>
      <c r="D41031" s="1">
        <v>1047528.24</v>
      </c>
      <c r="E41031" s="3">
        <v>5</v>
      </c>
    </row>
    <row r="41032" spans="1:5" x14ac:dyDescent="0.2">
      <c r="A41032" s="5">
        <v>43130</v>
      </c>
      <c r="B41032" t="s">
        <v>9045</v>
      </c>
      <c r="C41032" s="8">
        <v>42887</v>
      </c>
      <c r="D41032" s="1">
        <v>3050000</v>
      </c>
      <c r="E41032" s="3">
        <v>4</v>
      </c>
    </row>
    <row r="41033" spans="1:5" x14ac:dyDescent="0.2">
      <c r="A41033" s="5">
        <v>43130</v>
      </c>
      <c r="B41033" t="s">
        <v>13714</v>
      </c>
      <c r="C41033" s="8">
        <v>42853</v>
      </c>
      <c r="D41033" s="1">
        <v>227.62</v>
      </c>
      <c r="E41033" s="3">
        <v>1</v>
      </c>
    </row>
    <row r="41034" spans="1:5" x14ac:dyDescent="0.2">
      <c r="A41034" s="5">
        <v>43130</v>
      </c>
      <c r="B41034" t="s">
        <v>5050</v>
      </c>
      <c r="C41034" s="8">
        <v>42738</v>
      </c>
      <c r="D41034" s="1">
        <v>3437449.25</v>
      </c>
      <c r="E41034" s="3">
        <v>1</v>
      </c>
    </row>
    <row r="41035" spans="1:5" x14ac:dyDescent="0.2">
      <c r="A41035" s="5">
        <v>43130</v>
      </c>
      <c r="B41035" t="s">
        <v>13715</v>
      </c>
      <c r="C41035" s="8">
        <v>43080</v>
      </c>
      <c r="D41035" s="1">
        <v>146759.07999999999</v>
      </c>
      <c r="E41035" s="3">
        <v>1</v>
      </c>
    </row>
    <row r="41036" spans="1:5" x14ac:dyDescent="0.2">
      <c r="A41036" s="5">
        <v>43130</v>
      </c>
      <c r="B41036" t="s">
        <v>13716</v>
      </c>
      <c r="C41036" s="8">
        <v>42736</v>
      </c>
      <c r="D41036" s="1">
        <v>246567.61</v>
      </c>
      <c r="E41036" s="3">
        <v>24</v>
      </c>
    </row>
    <row r="41037" spans="1:5" x14ac:dyDescent="0.2">
      <c r="A41037" s="5">
        <v>43130</v>
      </c>
      <c r="B41037" t="s">
        <v>10685</v>
      </c>
      <c r="C41037" s="8">
        <v>42738</v>
      </c>
      <c r="D41037" s="1">
        <v>24490262.09</v>
      </c>
      <c r="E41037" s="3">
        <v>2</v>
      </c>
    </row>
    <row r="41038" spans="1:5" x14ac:dyDescent="0.2">
      <c r="A41038" s="5">
        <v>43130</v>
      </c>
      <c r="B41038" t="s">
        <v>3347</v>
      </c>
      <c r="C41038" s="8">
        <v>42738</v>
      </c>
      <c r="D41038" s="1">
        <v>209726649.91999999</v>
      </c>
      <c r="E41038" s="3">
        <v>8</v>
      </c>
    </row>
    <row r="41039" spans="1:5" x14ac:dyDescent="0.2">
      <c r="A41039" s="5">
        <v>43130</v>
      </c>
      <c r="B41039" t="s">
        <v>7637</v>
      </c>
      <c r="C41039" s="8">
        <v>42853</v>
      </c>
      <c r="D41039" s="1">
        <v>873.79</v>
      </c>
      <c r="E41039" s="3">
        <v>1</v>
      </c>
    </row>
    <row r="41040" spans="1:5" x14ac:dyDescent="0.2">
      <c r="A41040" s="5">
        <v>43130</v>
      </c>
      <c r="B41040" t="s">
        <v>13717</v>
      </c>
      <c r="C41040" s="8">
        <v>42772</v>
      </c>
      <c r="D41040" s="1">
        <v>655850</v>
      </c>
      <c r="E41040" s="3">
        <v>1</v>
      </c>
    </row>
    <row r="41041" spans="1:5" x14ac:dyDescent="0.2">
      <c r="A41041" s="5">
        <v>43130</v>
      </c>
      <c r="B41041" t="s">
        <v>13718</v>
      </c>
      <c r="C41041" s="8">
        <v>43075</v>
      </c>
      <c r="D41041" s="1">
        <v>22.64</v>
      </c>
      <c r="E41041" s="3">
        <v>1</v>
      </c>
    </row>
    <row r="41042" spans="1:5" x14ac:dyDescent="0.2">
      <c r="A41042" s="5">
        <v>43130</v>
      </c>
      <c r="B41042" t="s">
        <v>9062</v>
      </c>
      <c r="C41042" s="8">
        <v>42736</v>
      </c>
      <c r="D41042" s="1">
        <v>746186.67</v>
      </c>
      <c r="E41042" s="3">
        <v>28</v>
      </c>
    </row>
    <row r="41043" spans="1:5" x14ac:dyDescent="0.2">
      <c r="A41043" s="5">
        <v>43130</v>
      </c>
      <c r="B41043" t="s">
        <v>3344</v>
      </c>
      <c r="C41043" s="8">
        <v>42738</v>
      </c>
      <c r="D41043" s="1">
        <v>358342814.11000001</v>
      </c>
      <c r="E41043" s="3">
        <v>7</v>
      </c>
    </row>
    <row r="41044" spans="1:5" x14ac:dyDescent="0.2">
      <c r="A41044" s="5">
        <v>43130</v>
      </c>
      <c r="B41044" t="s">
        <v>8926</v>
      </c>
      <c r="C41044" s="8">
        <v>42809</v>
      </c>
      <c r="D41044" s="1">
        <v>216133.51</v>
      </c>
      <c r="E41044" s="3">
        <v>1</v>
      </c>
    </row>
    <row r="41045" spans="1:5" x14ac:dyDescent="0.2">
      <c r="A41045" s="5">
        <v>43130</v>
      </c>
      <c r="B41045" t="s">
        <v>13719</v>
      </c>
      <c r="C41045" s="8">
        <v>42136</v>
      </c>
      <c r="D41045" s="1">
        <v>12574</v>
      </c>
      <c r="E41045" s="3">
        <v>2</v>
      </c>
    </row>
    <row r="41046" spans="1:5" x14ac:dyDescent="0.2">
      <c r="A41046" s="5">
        <v>43130</v>
      </c>
      <c r="B41046" t="s">
        <v>13720</v>
      </c>
      <c r="C41046" s="8">
        <v>42736</v>
      </c>
      <c r="D41046" s="1">
        <v>13029015.029999999</v>
      </c>
      <c r="E41046" s="3">
        <v>56</v>
      </c>
    </row>
    <row r="41047" spans="1:5" x14ac:dyDescent="0.2">
      <c r="A41047" s="5">
        <v>43130</v>
      </c>
      <c r="B41047" t="s">
        <v>3342</v>
      </c>
      <c r="C41047" s="8">
        <v>42738</v>
      </c>
      <c r="D41047" s="1">
        <v>376963764.57999998</v>
      </c>
      <c r="E41047" s="3">
        <v>8</v>
      </c>
    </row>
    <row r="41048" spans="1:5" x14ac:dyDescent="0.2">
      <c r="A41048" s="5">
        <v>43130</v>
      </c>
      <c r="B41048" t="s">
        <v>13721</v>
      </c>
      <c r="C41048" s="8">
        <v>43098</v>
      </c>
      <c r="D41048" s="1">
        <v>47957085.759999998</v>
      </c>
      <c r="E41048" s="3">
        <v>3</v>
      </c>
    </row>
    <row r="41049" spans="1:5" x14ac:dyDescent="0.2">
      <c r="A41049" s="5">
        <v>43130</v>
      </c>
      <c r="B41049" t="s">
        <v>3292</v>
      </c>
      <c r="C41049" s="8">
        <v>42767</v>
      </c>
      <c r="D41049" s="1">
        <v>1215175.49</v>
      </c>
      <c r="E41049" s="3">
        <v>3</v>
      </c>
    </row>
    <row r="41050" spans="1:5" x14ac:dyDescent="0.2">
      <c r="A41050" s="5">
        <v>43130</v>
      </c>
      <c r="B41050" t="s">
        <v>3341</v>
      </c>
      <c r="C41050" s="8">
        <v>42738</v>
      </c>
      <c r="D41050" s="1">
        <v>363444639.85000002</v>
      </c>
      <c r="E41050" s="3">
        <v>7</v>
      </c>
    </row>
    <row r="41051" spans="1:5" x14ac:dyDescent="0.2">
      <c r="A41051" s="5">
        <v>43130</v>
      </c>
      <c r="B41051" t="s">
        <v>8014</v>
      </c>
      <c r="C41051" s="8">
        <v>43122</v>
      </c>
      <c r="D41051" s="1">
        <v>50870</v>
      </c>
      <c r="E41051" s="3">
        <v>5</v>
      </c>
    </row>
    <row r="41052" spans="1:5" x14ac:dyDescent="0.2">
      <c r="A41052" s="5">
        <v>43130</v>
      </c>
      <c r="B41052" t="s">
        <v>3340</v>
      </c>
      <c r="C41052" s="8">
        <v>42738</v>
      </c>
      <c r="D41052" s="1">
        <v>348584274.94</v>
      </c>
      <c r="E41052" s="3">
        <v>8</v>
      </c>
    </row>
    <row r="41053" spans="1:5" x14ac:dyDescent="0.2">
      <c r="A41053" s="5">
        <v>43130</v>
      </c>
      <c r="B41053" t="s">
        <v>3338</v>
      </c>
      <c r="C41053" s="8">
        <v>42738</v>
      </c>
      <c r="D41053" s="1">
        <v>300856025.98000002</v>
      </c>
      <c r="E41053" s="3">
        <v>8</v>
      </c>
    </row>
    <row r="41054" spans="1:5" x14ac:dyDescent="0.2">
      <c r="A41054" s="5">
        <v>43130</v>
      </c>
      <c r="B41054" t="s">
        <v>13722</v>
      </c>
      <c r="C41054" s="8">
        <v>42801</v>
      </c>
      <c r="D41054" s="1">
        <v>355.66</v>
      </c>
      <c r="E41054" s="3">
        <v>1</v>
      </c>
    </row>
    <row r="41055" spans="1:5" x14ac:dyDescent="0.2">
      <c r="A41055" s="5">
        <v>43130</v>
      </c>
      <c r="B41055" t="s">
        <v>9245</v>
      </c>
      <c r="C41055" s="8">
        <v>42759</v>
      </c>
      <c r="D41055" s="1">
        <v>21588721.059999999</v>
      </c>
      <c r="E41055" s="3">
        <v>266</v>
      </c>
    </row>
    <row r="41056" spans="1:5" x14ac:dyDescent="0.2">
      <c r="A41056" s="5">
        <v>43130</v>
      </c>
      <c r="B41056" t="s">
        <v>3453</v>
      </c>
      <c r="C41056" s="8">
        <v>42738</v>
      </c>
      <c r="D41056" s="1">
        <v>207949702.88999999</v>
      </c>
      <c r="E41056" s="3">
        <v>8</v>
      </c>
    </row>
    <row r="41057" spans="1:5" x14ac:dyDescent="0.2">
      <c r="A41057" s="5">
        <v>43130</v>
      </c>
      <c r="B41057" t="s">
        <v>12468</v>
      </c>
      <c r="C41057" s="8">
        <v>43117</v>
      </c>
      <c r="D41057" s="1">
        <v>171846</v>
      </c>
      <c r="E41057" s="3">
        <v>2</v>
      </c>
    </row>
    <row r="41058" spans="1:5" x14ac:dyDescent="0.2">
      <c r="A41058" s="5">
        <v>43130</v>
      </c>
      <c r="B41058" t="s">
        <v>9064</v>
      </c>
      <c r="C41058" s="8">
        <v>42736</v>
      </c>
      <c r="D41058" s="1">
        <v>4500000</v>
      </c>
      <c r="E41058" s="3">
        <v>2</v>
      </c>
    </row>
    <row r="41059" spans="1:5" x14ac:dyDescent="0.2">
      <c r="A41059" s="5">
        <v>43130</v>
      </c>
      <c r="B41059" t="s">
        <v>13723</v>
      </c>
      <c r="C41059" s="8">
        <v>43075</v>
      </c>
      <c r="D41059" s="1">
        <v>952481.44</v>
      </c>
      <c r="E41059" s="3">
        <v>5</v>
      </c>
    </row>
    <row r="41060" spans="1:5" x14ac:dyDescent="0.2">
      <c r="A41060" s="5">
        <v>43130</v>
      </c>
      <c r="B41060" t="s">
        <v>7640</v>
      </c>
      <c r="C41060" s="8">
        <v>42916</v>
      </c>
      <c r="D41060" s="1">
        <v>372870.09</v>
      </c>
      <c r="E41060" s="3">
        <v>1</v>
      </c>
    </row>
    <row r="41061" spans="1:5" x14ac:dyDescent="0.2">
      <c r="A41061" s="5">
        <v>43130</v>
      </c>
      <c r="B41061" t="s">
        <v>7392</v>
      </c>
      <c r="C41061" s="8">
        <v>42736</v>
      </c>
      <c r="D41061" s="1">
        <v>865949.41</v>
      </c>
      <c r="E41061" s="3">
        <v>9</v>
      </c>
    </row>
    <row r="41062" spans="1:5" x14ac:dyDescent="0.2">
      <c r="A41062" s="5">
        <v>43130</v>
      </c>
      <c r="B41062" t="s">
        <v>7323</v>
      </c>
      <c r="C41062" s="8">
        <v>43040</v>
      </c>
      <c r="D41062" s="1">
        <v>15462000</v>
      </c>
      <c r="E41062" s="3">
        <v>1</v>
      </c>
    </row>
    <row r="41063" spans="1:5" x14ac:dyDescent="0.2">
      <c r="A41063" s="5">
        <v>43130</v>
      </c>
      <c r="B41063" t="s">
        <v>13724</v>
      </c>
      <c r="C41063" s="8">
        <v>42736</v>
      </c>
      <c r="D41063" s="1">
        <v>6455160</v>
      </c>
      <c r="E41063" s="3">
        <v>1</v>
      </c>
    </row>
    <row r="41064" spans="1:5" x14ac:dyDescent="0.2">
      <c r="A41064" s="5">
        <v>43130</v>
      </c>
      <c r="B41064" t="s">
        <v>13725</v>
      </c>
      <c r="C41064" s="8">
        <v>43069</v>
      </c>
      <c r="D41064" s="1">
        <v>1460000</v>
      </c>
      <c r="E41064" s="3">
        <v>9</v>
      </c>
    </row>
    <row r="41065" spans="1:5" x14ac:dyDescent="0.2">
      <c r="A41065" s="5">
        <v>43130</v>
      </c>
      <c r="B41065" t="s">
        <v>7634</v>
      </c>
      <c r="C41065" s="8">
        <v>42738</v>
      </c>
      <c r="D41065" s="1">
        <v>127393937.03</v>
      </c>
      <c r="E41065" s="3">
        <v>7</v>
      </c>
    </row>
    <row r="41066" spans="1:5" x14ac:dyDescent="0.2">
      <c r="A41066" s="5">
        <v>43130</v>
      </c>
      <c r="B41066" t="s">
        <v>8933</v>
      </c>
      <c r="C41066" s="8">
        <v>42794</v>
      </c>
      <c r="D41066" s="1">
        <v>2892334.49</v>
      </c>
      <c r="E41066" s="3">
        <v>2</v>
      </c>
    </row>
    <row r="41067" spans="1:5" x14ac:dyDescent="0.2">
      <c r="A41067" s="5">
        <v>43130</v>
      </c>
      <c r="B41067" t="s">
        <v>9224</v>
      </c>
      <c r="C41067" s="8">
        <v>42736</v>
      </c>
      <c r="D41067" s="1">
        <v>19391357.050000001</v>
      </c>
      <c r="E41067" s="3">
        <v>5</v>
      </c>
    </row>
    <row r="41068" spans="1:5" x14ac:dyDescent="0.2">
      <c r="A41068" s="5">
        <v>43130</v>
      </c>
      <c r="B41068" t="s">
        <v>3412</v>
      </c>
      <c r="C41068" s="8">
        <v>42766</v>
      </c>
      <c r="D41068" s="1">
        <v>19952760.960000001</v>
      </c>
      <c r="E41068" s="3">
        <v>5</v>
      </c>
    </row>
    <row r="41069" spans="1:5" x14ac:dyDescent="0.2">
      <c r="A41069" s="5">
        <v>43130</v>
      </c>
      <c r="B41069" t="s">
        <v>4425</v>
      </c>
      <c r="C41069" s="8">
        <v>42736</v>
      </c>
      <c r="D41069" s="1">
        <v>581250</v>
      </c>
      <c r="E41069" s="3">
        <v>1</v>
      </c>
    </row>
    <row r="41070" spans="1:5" x14ac:dyDescent="0.2">
      <c r="A41070" s="5">
        <v>43130</v>
      </c>
      <c r="B41070" t="s">
        <v>13726</v>
      </c>
      <c r="C41070" s="8">
        <v>43089</v>
      </c>
      <c r="D41070" s="1">
        <v>799998.61</v>
      </c>
      <c r="E41070" s="3">
        <v>1</v>
      </c>
    </row>
    <row r="41071" spans="1:5" x14ac:dyDescent="0.2">
      <c r="A41071" s="5">
        <v>43130</v>
      </c>
      <c r="B41071" t="s">
        <v>13727</v>
      </c>
      <c r="C41071" s="8">
        <v>43075</v>
      </c>
      <c r="D41071" s="1">
        <v>2295621.62</v>
      </c>
      <c r="E41071" s="3">
        <v>8</v>
      </c>
    </row>
    <row r="41072" spans="1:5" x14ac:dyDescent="0.2">
      <c r="A41072" s="5">
        <v>43130</v>
      </c>
      <c r="B41072" t="s">
        <v>12470</v>
      </c>
      <c r="C41072" s="8">
        <v>42984</v>
      </c>
      <c r="D41072" s="1">
        <v>310000</v>
      </c>
      <c r="E41072" s="3">
        <v>9</v>
      </c>
    </row>
    <row r="41073" spans="1:5" x14ac:dyDescent="0.2">
      <c r="A41073" s="5">
        <v>43130</v>
      </c>
      <c r="B41073" t="s">
        <v>8924</v>
      </c>
      <c r="C41073" s="8">
        <v>42772</v>
      </c>
      <c r="D41073" s="1">
        <v>51436120.060000002</v>
      </c>
      <c r="E41073" s="3">
        <v>11</v>
      </c>
    </row>
    <row r="41074" spans="1:5" x14ac:dyDescent="0.2">
      <c r="A41074" s="5">
        <v>43130</v>
      </c>
      <c r="B41074" t="s">
        <v>9065</v>
      </c>
      <c r="C41074" s="8">
        <v>42736</v>
      </c>
      <c r="D41074" s="1">
        <v>2109692</v>
      </c>
      <c r="E41074" s="3">
        <v>16</v>
      </c>
    </row>
    <row r="41075" spans="1:5" x14ac:dyDescent="0.2">
      <c r="A41075" s="5">
        <v>43130</v>
      </c>
      <c r="B41075" t="s">
        <v>6910</v>
      </c>
      <c r="C41075" s="8">
        <v>42736</v>
      </c>
      <c r="D41075" s="1">
        <v>33002193.52</v>
      </c>
      <c r="E41075" s="3">
        <v>3</v>
      </c>
    </row>
    <row r="41076" spans="1:5" x14ac:dyDescent="0.2">
      <c r="A41076" s="5">
        <v>43130</v>
      </c>
      <c r="B41076" t="s">
        <v>9606</v>
      </c>
      <c r="C41076" s="8">
        <v>42744</v>
      </c>
      <c r="D41076" s="1">
        <v>8380093.5</v>
      </c>
      <c r="E41076" s="3">
        <v>5</v>
      </c>
    </row>
    <row r="41077" spans="1:5" x14ac:dyDescent="0.2">
      <c r="A41077" s="5">
        <v>43130</v>
      </c>
      <c r="B41077" t="s">
        <v>7387</v>
      </c>
      <c r="C41077" s="8">
        <v>42736</v>
      </c>
      <c r="D41077" s="1">
        <v>7638340.21</v>
      </c>
      <c r="E41077" s="3">
        <v>9</v>
      </c>
    </row>
    <row r="41078" spans="1:5" x14ac:dyDescent="0.2">
      <c r="A41078" s="5">
        <v>43130</v>
      </c>
      <c r="B41078" t="s">
        <v>3520</v>
      </c>
      <c r="C41078" s="8">
        <v>42738</v>
      </c>
      <c r="D41078" s="1">
        <v>118539110.59</v>
      </c>
      <c r="E41078" s="3">
        <v>9</v>
      </c>
    </row>
    <row r="41079" spans="1:5" x14ac:dyDescent="0.2">
      <c r="A41079" s="5">
        <v>43130</v>
      </c>
      <c r="B41079" t="s">
        <v>3448</v>
      </c>
      <c r="C41079" s="8">
        <v>42738</v>
      </c>
      <c r="D41079" s="1">
        <v>42250721.899999999</v>
      </c>
      <c r="E41079" s="3">
        <v>3</v>
      </c>
    </row>
    <row r="41080" spans="1:5" x14ac:dyDescent="0.2">
      <c r="A41080" s="5">
        <v>43130</v>
      </c>
      <c r="B41080" t="s">
        <v>3336</v>
      </c>
      <c r="C41080" s="8">
        <v>42766</v>
      </c>
      <c r="D41080" s="1">
        <v>13432163.08</v>
      </c>
      <c r="E41080" s="3">
        <v>1</v>
      </c>
    </row>
    <row r="41081" spans="1:5" x14ac:dyDescent="0.2">
      <c r="A41081" s="5">
        <v>43130</v>
      </c>
      <c r="B41081" t="s">
        <v>13728</v>
      </c>
      <c r="C41081" s="8">
        <v>42736</v>
      </c>
      <c r="D41081" s="1">
        <v>128100.54</v>
      </c>
      <c r="E41081" s="3">
        <v>1</v>
      </c>
    </row>
    <row r="41082" spans="1:5" x14ac:dyDescent="0.2">
      <c r="A41082" s="5">
        <v>43130</v>
      </c>
      <c r="B41082" t="s">
        <v>8927</v>
      </c>
      <c r="C41082" s="8">
        <v>42766</v>
      </c>
      <c r="D41082" s="1">
        <v>25477080.27</v>
      </c>
      <c r="E41082" s="3">
        <v>2</v>
      </c>
    </row>
    <row r="41083" spans="1:5" x14ac:dyDescent="0.2">
      <c r="A41083" s="5">
        <v>43130</v>
      </c>
      <c r="B41083" t="s">
        <v>13728</v>
      </c>
      <c r="C41083" s="8">
        <v>42736</v>
      </c>
      <c r="D41083" s="1">
        <v>128100.54</v>
      </c>
      <c r="E41083" s="3">
        <v>1</v>
      </c>
    </row>
    <row r="41084" spans="1:5" x14ac:dyDescent="0.2">
      <c r="A41084" s="5">
        <v>43130</v>
      </c>
      <c r="B41084" t="s">
        <v>13729</v>
      </c>
      <c r="C41084" s="8">
        <v>42916</v>
      </c>
      <c r="D41084" s="1">
        <v>993000</v>
      </c>
      <c r="E41084" s="3">
        <v>8</v>
      </c>
    </row>
    <row r="41085" spans="1:5" x14ac:dyDescent="0.2">
      <c r="A41085" s="5">
        <v>43130</v>
      </c>
      <c r="B41085" t="s">
        <v>13730</v>
      </c>
      <c r="C41085" s="8">
        <v>43038</v>
      </c>
      <c r="D41085" s="1">
        <v>32686059</v>
      </c>
      <c r="E41085" s="3">
        <v>5</v>
      </c>
    </row>
    <row r="41086" spans="1:5" x14ac:dyDescent="0.2">
      <c r="A41086" s="5">
        <v>43130</v>
      </c>
      <c r="B41086" t="s">
        <v>6330</v>
      </c>
      <c r="C41086" s="8">
        <v>42744</v>
      </c>
      <c r="D41086" s="1">
        <v>43450786.259999998</v>
      </c>
      <c r="E41086" s="3">
        <v>3</v>
      </c>
    </row>
    <row r="41087" spans="1:5" x14ac:dyDescent="0.2">
      <c r="A41087" s="5">
        <v>43130</v>
      </c>
      <c r="B41087" t="s">
        <v>4435</v>
      </c>
      <c r="C41087" s="8">
        <v>42736</v>
      </c>
      <c r="D41087" s="1">
        <v>6129776.2800000003</v>
      </c>
      <c r="E41087" s="3">
        <v>61</v>
      </c>
    </row>
    <row r="41088" spans="1:5" x14ac:dyDescent="0.2">
      <c r="A41088" s="5">
        <v>43130</v>
      </c>
      <c r="B41088" t="s">
        <v>9187</v>
      </c>
      <c r="C41088" s="8">
        <v>42759</v>
      </c>
      <c r="D41088" s="1">
        <v>12854460</v>
      </c>
      <c r="E41088" s="3">
        <v>142</v>
      </c>
    </row>
    <row r="41089" spans="1:5" x14ac:dyDescent="0.2">
      <c r="A41089" s="5">
        <v>43130</v>
      </c>
      <c r="B41089" t="s">
        <v>13731</v>
      </c>
      <c r="C41089" s="8">
        <v>42736</v>
      </c>
      <c r="D41089" s="1">
        <v>872515.5</v>
      </c>
      <c r="E41089" s="3">
        <v>1</v>
      </c>
    </row>
    <row r="41090" spans="1:5" x14ac:dyDescent="0.2">
      <c r="A41090" s="5">
        <v>43130</v>
      </c>
      <c r="B41090" t="s">
        <v>4304</v>
      </c>
      <c r="C41090" s="8">
        <v>42736</v>
      </c>
      <c r="D41090" s="1">
        <v>39951388.020000003</v>
      </c>
      <c r="E41090" s="3">
        <v>155</v>
      </c>
    </row>
    <row r="41091" spans="1:5" x14ac:dyDescent="0.2">
      <c r="A41091" s="5">
        <v>43130</v>
      </c>
      <c r="B41091" t="s">
        <v>9160</v>
      </c>
      <c r="C41091" s="8">
        <v>42814</v>
      </c>
      <c r="D41091" s="1">
        <v>20000000</v>
      </c>
      <c r="E41091" s="3">
        <v>1</v>
      </c>
    </row>
    <row r="41092" spans="1:5" x14ac:dyDescent="0.2">
      <c r="A41092" s="5">
        <v>43130</v>
      </c>
      <c r="B41092" t="s">
        <v>2884</v>
      </c>
      <c r="C41092" s="8">
        <v>42776</v>
      </c>
      <c r="D41092" s="1">
        <v>4870755.62</v>
      </c>
      <c r="E41092" s="3">
        <v>8</v>
      </c>
    </row>
    <row r="41093" spans="1:5" x14ac:dyDescent="0.2">
      <c r="A41093" s="5">
        <v>43130</v>
      </c>
      <c r="B41093" t="s">
        <v>13732</v>
      </c>
      <c r="C41093" s="8">
        <v>42886</v>
      </c>
      <c r="D41093" s="1">
        <v>373440940.62</v>
      </c>
      <c r="E41093" s="3">
        <v>2</v>
      </c>
    </row>
    <row r="41094" spans="1:5" x14ac:dyDescent="0.2">
      <c r="A41094" s="5">
        <v>43130</v>
      </c>
      <c r="B41094" t="s">
        <v>3337</v>
      </c>
      <c r="C41094" s="8">
        <v>42766</v>
      </c>
      <c r="D41094" s="1">
        <v>6591.56</v>
      </c>
      <c r="E41094" s="3">
        <v>1</v>
      </c>
    </row>
    <row r="41095" spans="1:5" x14ac:dyDescent="0.2">
      <c r="A41095" s="5">
        <v>43130</v>
      </c>
      <c r="B41095" t="s">
        <v>3402</v>
      </c>
      <c r="C41095" s="8">
        <v>42766</v>
      </c>
      <c r="D41095" s="1">
        <v>60062924.759999998</v>
      </c>
      <c r="E41095" s="3">
        <v>3</v>
      </c>
    </row>
    <row r="41096" spans="1:5" x14ac:dyDescent="0.2">
      <c r="A41096" s="5">
        <v>43130</v>
      </c>
      <c r="B41096" t="s">
        <v>13733</v>
      </c>
      <c r="C41096" s="8">
        <v>42811</v>
      </c>
      <c r="D41096" s="1">
        <v>78639560.939999998</v>
      </c>
      <c r="E41096" s="3">
        <v>1</v>
      </c>
    </row>
    <row r="41097" spans="1:5" x14ac:dyDescent="0.2">
      <c r="A41097" s="5">
        <v>43130</v>
      </c>
      <c r="B41097" t="s">
        <v>9157</v>
      </c>
      <c r="C41097" s="8">
        <v>42794</v>
      </c>
      <c r="D41097" s="1">
        <v>26054487</v>
      </c>
      <c r="E41097" s="3">
        <v>5</v>
      </c>
    </row>
    <row r="41098" spans="1:5" x14ac:dyDescent="0.2">
      <c r="A41098" s="5">
        <v>43130</v>
      </c>
      <c r="B41098" t="s">
        <v>3360</v>
      </c>
      <c r="C41098" s="8">
        <v>42744</v>
      </c>
      <c r="D41098" s="1">
        <v>6142222.6500000004</v>
      </c>
      <c r="E41098" s="3">
        <v>1</v>
      </c>
    </row>
    <row r="41099" spans="1:5" x14ac:dyDescent="0.2">
      <c r="A41099" s="5">
        <v>43130</v>
      </c>
      <c r="B41099" t="s">
        <v>8934</v>
      </c>
      <c r="C41099" s="8">
        <v>42738</v>
      </c>
      <c r="D41099" s="1">
        <v>19684334.559999999</v>
      </c>
      <c r="E41099" s="3">
        <v>3</v>
      </c>
    </row>
    <row r="41100" spans="1:5" x14ac:dyDescent="0.2">
      <c r="A41100" s="5">
        <v>43130</v>
      </c>
      <c r="B41100" t="s">
        <v>8935</v>
      </c>
      <c r="C41100" s="8">
        <v>42916</v>
      </c>
      <c r="D41100" s="1">
        <v>7415100</v>
      </c>
      <c r="E41100" s="3">
        <v>1</v>
      </c>
    </row>
    <row r="41101" spans="1:5" x14ac:dyDescent="0.2">
      <c r="A41101" s="5">
        <v>43130</v>
      </c>
      <c r="B41101" t="s">
        <v>2889</v>
      </c>
      <c r="C41101" s="8">
        <v>42737</v>
      </c>
      <c r="D41101" s="1">
        <v>8703576.3300000001</v>
      </c>
      <c r="E41101" s="3">
        <v>6</v>
      </c>
    </row>
    <row r="41102" spans="1:5" x14ac:dyDescent="0.2">
      <c r="A41102" s="5">
        <v>43130</v>
      </c>
      <c r="B41102" t="s">
        <v>8939</v>
      </c>
      <c r="C41102" s="8">
        <v>42801</v>
      </c>
      <c r="D41102" s="1">
        <v>546.29999999999995</v>
      </c>
      <c r="E41102" s="3">
        <v>2</v>
      </c>
    </row>
    <row r="41103" spans="1:5" x14ac:dyDescent="0.2">
      <c r="A41103" s="5">
        <v>43130</v>
      </c>
      <c r="B41103" t="s">
        <v>13734</v>
      </c>
      <c r="C41103" s="8">
        <v>42736</v>
      </c>
      <c r="D41103" s="1">
        <v>5694920</v>
      </c>
      <c r="E41103" s="3">
        <v>2</v>
      </c>
    </row>
    <row r="41104" spans="1:5" x14ac:dyDescent="0.2">
      <c r="A41104" s="5">
        <v>43130</v>
      </c>
      <c r="B41104" t="s">
        <v>4362</v>
      </c>
      <c r="C41104" s="8">
        <v>42948</v>
      </c>
      <c r="D41104" s="1">
        <v>178079.89</v>
      </c>
      <c r="E41104" s="3">
        <v>1</v>
      </c>
    </row>
    <row r="41105" spans="1:5" x14ac:dyDescent="0.2">
      <c r="A41105" s="5">
        <v>43130</v>
      </c>
      <c r="B41105" t="s">
        <v>8691</v>
      </c>
      <c r="C41105" s="8">
        <v>42736</v>
      </c>
      <c r="D41105" s="1">
        <v>19265724.920000002</v>
      </c>
      <c r="E41105" s="3">
        <v>983</v>
      </c>
    </row>
    <row r="41106" spans="1:5" x14ac:dyDescent="0.2">
      <c r="A41106" s="5">
        <v>43130</v>
      </c>
      <c r="B41106" t="s">
        <v>13735</v>
      </c>
      <c r="C41106" s="8">
        <v>42736</v>
      </c>
      <c r="D41106" s="1">
        <v>1063772.1200000001</v>
      </c>
      <c r="E41106" s="3">
        <v>135</v>
      </c>
    </row>
    <row r="41107" spans="1:5" x14ac:dyDescent="0.2">
      <c r="A41107" s="5">
        <v>43130</v>
      </c>
      <c r="B41107" t="s">
        <v>4413</v>
      </c>
      <c r="C41107" s="8">
        <v>42736</v>
      </c>
      <c r="D41107" s="1">
        <v>69855144.170000002</v>
      </c>
      <c r="E41107" s="3">
        <v>6</v>
      </c>
    </row>
    <row r="41108" spans="1:5" x14ac:dyDescent="0.2">
      <c r="A41108" s="5">
        <v>43130</v>
      </c>
      <c r="B41108" t="s">
        <v>3419</v>
      </c>
      <c r="C41108" s="8">
        <v>42744</v>
      </c>
      <c r="D41108" s="1">
        <v>16600000</v>
      </c>
      <c r="E41108" s="3">
        <v>2</v>
      </c>
    </row>
    <row r="41109" spans="1:5" x14ac:dyDescent="0.2">
      <c r="A41109" s="5">
        <v>43130</v>
      </c>
      <c r="B41109" t="s">
        <v>13736</v>
      </c>
      <c r="C41109" s="8">
        <v>43096</v>
      </c>
      <c r="D41109" s="1">
        <v>3168000</v>
      </c>
      <c r="E41109" s="3">
        <v>1</v>
      </c>
    </row>
    <row r="41110" spans="1:5" x14ac:dyDescent="0.2">
      <c r="A41110" s="5">
        <v>43130</v>
      </c>
      <c r="B41110" t="s">
        <v>13737</v>
      </c>
      <c r="C41110" s="8">
        <v>42736</v>
      </c>
      <c r="D41110" s="1">
        <v>332500</v>
      </c>
      <c r="E41110" s="3">
        <v>1</v>
      </c>
    </row>
    <row r="41111" spans="1:5" x14ac:dyDescent="0.2">
      <c r="A41111" s="5">
        <v>43130</v>
      </c>
      <c r="B41111" t="s">
        <v>3397</v>
      </c>
      <c r="C41111" s="8">
        <v>42790</v>
      </c>
      <c r="D41111" s="1">
        <v>33000000</v>
      </c>
      <c r="E41111" s="3">
        <v>2</v>
      </c>
    </row>
    <row r="41112" spans="1:5" x14ac:dyDescent="0.2">
      <c r="A41112" s="5">
        <v>43130</v>
      </c>
      <c r="B41112" t="s">
        <v>7641</v>
      </c>
      <c r="C41112" s="8">
        <v>42766</v>
      </c>
      <c r="D41112" s="1">
        <v>1995715.93</v>
      </c>
      <c r="E41112" s="3">
        <v>1</v>
      </c>
    </row>
    <row r="41113" spans="1:5" x14ac:dyDescent="0.2">
      <c r="A41113" s="5">
        <v>43130</v>
      </c>
      <c r="B41113" t="s">
        <v>13738</v>
      </c>
      <c r="C41113" s="8">
        <v>43075</v>
      </c>
      <c r="D41113" s="1">
        <v>15000</v>
      </c>
      <c r="E41113" s="3">
        <v>1</v>
      </c>
    </row>
    <row r="41114" spans="1:5" x14ac:dyDescent="0.2">
      <c r="A41114" s="5">
        <v>43130</v>
      </c>
      <c r="B41114" t="s">
        <v>12125</v>
      </c>
      <c r="C41114" s="8">
        <v>43112</v>
      </c>
      <c r="D41114" s="1">
        <v>5722500</v>
      </c>
      <c r="E41114" s="3">
        <v>73</v>
      </c>
    </row>
    <row r="41115" spans="1:5" x14ac:dyDescent="0.2">
      <c r="A41115" s="5">
        <v>43130</v>
      </c>
      <c r="B41115" t="s">
        <v>4372</v>
      </c>
      <c r="C41115" s="8">
        <v>42948</v>
      </c>
      <c r="D41115" s="1">
        <v>3961.92</v>
      </c>
      <c r="E41115" s="3">
        <v>2</v>
      </c>
    </row>
    <row r="41116" spans="1:5" x14ac:dyDescent="0.2">
      <c r="A41116" s="5">
        <v>43130</v>
      </c>
      <c r="B41116" t="s">
        <v>10917</v>
      </c>
      <c r="C41116" s="8">
        <v>42737</v>
      </c>
      <c r="D41116" s="1">
        <v>4051058.73</v>
      </c>
      <c r="E41116" s="3">
        <v>9</v>
      </c>
    </row>
    <row r="41117" spans="1:5" x14ac:dyDescent="0.2">
      <c r="A41117" s="5">
        <v>43130</v>
      </c>
      <c r="B41117" t="s">
        <v>3521</v>
      </c>
      <c r="C41117" s="8">
        <v>42752</v>
      </c>
      <c r="D41117" s="1">
        <v>52634883.649999999</v>
      </c>
      <c r="E41117" s="3">
        <v>3</v>
      </c>
    </row>
    <row r="41118" spans="1:5" x14ac:dyDescent="0.2">
      <c r="A41118" s="5">
        <v>43130</v>
      </c>
      <c r="B41118" t="s">
        <v>2890</v>
      </c>
      <c r="C41118" s="8">
        <v>42737</v>
      </c>
      <c r="D41118" s="1">
        <v>9258547.0700000003</v>
      </c>
      <c r="E41118" s="3">
        <v>4</v>
      </c>
    </row>
    <row r="41119" spans="1:5" x14ac:dyDescent="0.2">
      <c r="A41119" s="5">
        <v>43130</v>
      </c>
      <c r="B41119" t="s">
        <v>9251</v>
      </c>
      <c r="C41119" s="8">
        <v>42736</v>
      </c>
      <c r="D41119" s="1">
        <v>84421017.420000002</v>
      </c>
      <c r="E41119" s="3">
        <v>15</v>
      </c>
    </row>
    <row r="41120" spans="1:5" x14ac:dyDescent="0.2">
      <c r="A41120" s="5">
        <v>43130</v>
      </c>
      <c r="B41120" t="s">
        <v>748</v>
      </c>
      <c r="C41120" s="8">
        <v>43123</v>
      </c>
      <c r="D41120" s="1">
        <v>851720</v>
      </c>
      <c r="E41120" s="3">
        <v>23</v>
      </c>
    </row>
    <row r="41121" spans="1:5" x14ac:dyDescent="0.2">
      <c r="A41121" s="5">
        <v>43130</v>
      </c>
      <c r="B41121" t="s">
        <v>4425</v>
      </c>
      <c r="C41121" s="8">
        <v>42736</v>
      </c>
      <c r="D41121" s="1">
        <v>581250</v>
      </c>
      <c r="E41121" s="3">
        <v>7</v>
      </c>
    </row>
    <row r="41122" spans="1:5" x14ac:dyDescent="0.2">
      <c r="A41122" s="5">
        <v>43130</v>
      </c>
      <c r="B41122" t="s">
        <v>9049</v>
      </c>
      <c r="C41122" s="8">
        <v>42856</v>
      </c>
      <c r="D41122" s="1">
        <v>1025000</v>
      </c>
      <c r="E41122" s="3">
        <v>2</v>
      </c>
    </row>
    <row r="41123" spans="1:5" x14ac:dyDescent="0.2">
      <c r="A41123" s="5">
        <v>43130</v>
      </c>
      <c r="B41123" t="s">
        <v>9273</v>
      </c>
      <c r="C41123" s="8">
        <v>42736</v>
      </c>
      <c r="D41123" s="1">
        <v>3386426.35</v>
      </c>
      <c r="E41123" s="3">
        <v>6</v>
      </c>
    </row>
    <row r="41124" spans="1:5" x14ac:dyDescent="0.2">
      <c r="A41124" s="5">
        <v>43130</v>
      </c>
      <c r="B41124" t="s">
        <v>13739</v>
      </c>
      <c r="C41124" s="8">
        <v>42978</v>
      </c>
      <c r="D41124" s="1">
        <v>211461986.72999999</v>
      </c>
      <c r="E41124" s="3">
        <v>3</v>
      </c>
    </row>
    <row r="41125" spans="1:5" x14ac:dyDescent="0.2">
      <c r="A41125" s="5">
        <v>43130</v>
      </c>
      <c r="B41125" t="s">
        <v>13740</v>
      </c>
      <c r="C41125" s="8">
        <v>43073</v>
      </c>
      <c r="D41125" s="1">
        <v>1068.3499999999999</v>
      </c>
      <c r="E41125" s="3">
        <v>1</v>
      </c>
    </row>
    <row r="41126" spans="1:5" x14ac:dyDescent="0.2">
      <c r="A41126" s="5">
        <v>43130</v>
      </c>
      <c r="B41126" t="s">
        <v>13741</v>
      </c>
      <c r="C41126" s="8">
        <v>42736</v>
      </c>
      <c r="D41126" s="1">
        <v>1037780</v>
      </c>
      <c r="E41126" s="3">
        <v>1</v>
      </c>
    </row>
    <row r="41127" spans="1:5" x14ac:dyDescent="0.2">
      <c r="A41127" s="5">
        <v>43130</v>
      </c>
      <c r="B41127" t="s">
        <v>13742</v>
      </c>
      <c r="C41127" s="8">
        <v>42802</v>
      </c>
      <c r="D41127" s="1">
        <v>48112907.030000001</v>
      </c>
      <c r="E41127" s="3">
        <v>2</v>
      </c>
    </row>
    <row r="41128" spans="1:5" x14ac:dyDescent="0.2">
      <c r="A41128" s="5">
        <v>43130</v>
      </c>
      <c r="B41128" t="s">
        <v>7625</v>
      </c>
      <c r="C41128" s="8">
        <v>42999</v>
      </c>
      <c r="D41128" s="1">
        <v>14358.72</v>
      </c>
      <c r="E41128" s="3">
        <v>1</v>
      </c>
    </row>
    <row r="41129" spans="1:5" x14ac:dyDescent="0.2">
      <c r="A41129" s="5">
        <v>43130</v>
      </c>
      <c r="B41129" t="s">
        <v>13743</v>
      </c>
      <c r="C41129" s="8">
        <v>42736</v>
      </c>
      <c r="D41129" s="1">
        <v>2545800</v>
      </c>
      <c r="E41129" s="3">
        <v>1</v>
      </c>
    </row>
    <row r="41130" spans="1:5" x14ac:dyDescent="0.2">
      <c r="A41130" s="5">
        <v>43130</v>
      </c>
      <c r="B41130" t="s">
        <v>13744</v>
      </c>
      <c r="C41130" s="8">
        <v>43096</v>
      </c>
      <c r="D41130" s="1">
        <v>46873252.100000001</v>
      </c>
      <c r="E41130" s="3">
        <v>1</v>
      </c>
    </row>
    <row r="41131" spans="1:5" x14ac:dyDescent="0.2">
      <c r="A41131" s="5">
        <v>43130</v>
      </c>
      <c r="B41131" t="s">
        <v>13745</v>
      </c>
      <c r="C41131" s="8">
        <v>42741</v>
      </c>
      <c r="D41131" s="1">
        <v>6906412.2300000004</v>
      </c>
      <c r="E41131" s="3">
        <v>1</v>
      </c>
    </row>
    <row r="41132" spans="1:5" x14ac:dyDescent="0.2">
      <c r="A41132" s="5">
        <v>43130</v>
      </c>
      <c r="B41132" t="s">
        <v>7391</v>
      </c>
      <c r="C41132" s="8">
        <v>42736</v>
      </c>
      <c r="D41132" s="1">
        <v>5807076.0199999996</v>
      </c>
      <c r="E41132" s="3">
        <v>56</v>
      </c>
    </row>
    <row r="41133" spans="1:5" x14ac:dyDescent="0.2">
      <c r="A41133" s="5">
        <v>43130</v>
      </c>
      <c r="B41133" t="s">
        <v>3366</v>
      </c>
      <c r="C41133" s="8">
        <v>42766</v>
      </c>
      <c r="D41133" s="1">
        <v>49376732.340000004</v>
      </c>
      <c r="E41133" s="3">
        <v>2</v>
      </c>
    </row>
    <row r="41134" spans="1:5" x14ac:dyDescent="0.2">
      <c r="A41134" s="5">
        <v>43130</v>
      </c>
      <c r="B41134" t="s">
        <v>7572</v>
      </c>
      <c r="C41134" s="8">
        <v>42736</v>
      </c>
      <c r="D41134" s="1">
        <v>55851706.780000001</v>
      </c>
      <c r="E41134" s="3">
        <v>6</v>
      </c>
    </row>
    <row r="41135" spans="1:5" x14ac:dyDescent="0.2">
      <c r="A41135" s="5">
        <v>43130</v>
      </c>
      <c r="B41135" t="s">
        <v>3450</v>
      </c>
      <c r="C41135" s="8">
        <v>42738</v>
      </c>
      <c r="D41135" s="1">
        <v>29009275.620000001</v>
      </c>
      <c r="E41135" s="3">
        <v>3</v>
      </c>
    </row>
    <row r="41136" spans="1:5" x14ac:dyDescent="0.2">
      <c r="A41136" s="5">
        <v>43130</v>
      </c>
      <c r="B41136" t="s">
        <v>9279</v>
      </c>
      <c r="C41136" s="8">
        <v>42736</v>
      </c>
      <c r="D41136" s="1">
        <v>23786000</v>
      </c>
      <c r="E41136" s="3">
        <v>1</v>
      </c>
    </row>
    <row r="41137" spans="1:5" x14ac:dyDescent="0.2">
      <c r="A41137" s="5">
        <v>43130</v>
      </c>
      <c r="B41137" t="s">
        <v>3351</v>
      </c>
      <c r="C41137" s="8">
        <v>42775</v>
      </c>
      <c r="D41137" s="1">
        <v>506630.53</v>
      </c>
      <c r="E41137" s="3">
        <v>2</v>
      </c>
    </row>
    <row r="41138" spans="1:5" x14ac:dyDescent="0.2">
      <c r="A41138" s="5">
        <v>43130</v>
      </c>
      <c r="B41138" t="s">
        <v>9279</v>
      </c>
      <c r="C41138" s="8">
        <v>42736</v>
      </c>
      <c r="D41138" s="1">
        <v>23786000</v>
      </c>
      <c r="E41138" s="3">
        <v>1</v>
      </c>
    </row>
    <row r="41139" spans="1:5" x14ac:dyDescent="0.2">
      <c r="A41139" s="5">
        <v>43130</v>
      </c>
      <c r="B41139" t="s">
        <v>2887</v>
      </c>
      <c r="C41139" s="8">
        <v>42761</v>
      </c>
      <c r="D41139" s="1">
        <v>2269210.6</v>
      </c>
      <c r="E41139" s="3">
        <v>5</v>
      </c>
    </row>
    <row r="41140" spans="1:5" x14ac:dyDescent="0.2">
      <c r="A41140" s="5">
        <v>43130</v>
      </c>
      <c r="B41140" t="s">
        <v>3526</v>
      </c>
      <c r="C41140" s="8">
        <v>42794</v>
      </c>
      <c r="D41140" s="1">
        <v>17350000</v>
      </c>
      <c r="E41140" s="3">
        <v>1</v>
      </c>
    </row>
    <row r="41141" spans="1:5" x14ac:dyDescent="0.2">
      <c r="A41141" s="5">
        <v>43130</v>
      </c>
      <c r="B41141" t="s">
        <v>13746</v>
      </c>
      <c r="C41141" s="8">
        <v>42736</v>
      </c>
      <c r="D41141" s="1">
        <v>44350000</v>
      </c>
      <c r="E41141" s="3">
        <v>1</v>
      </c>
    </row>
    <row r="41142" spans="1:5" x14ac:dyDescent="0.2">
      <c r="A41142" s="5">
        <v>43130</v>
      </c>
      <c r="B41142" t="s">
        <v>3439</v>
      </c>
      <c r="C41142" s="8">
        <v>42738</v>
      </c>
      <c r="D41142" s="1">
        <v>110962831.97</v>
      </c>
      <c r="E41142" s="3">
        <v>8</v>
      </c>
    </row>
    <row r="41143" spans="1:5" x14ac:dyDescent="0.2">
      <c r="A41143" s="5">
        <v>43130</v>
      </c>
      <c r="B41143" t="s">
        <v>13747</v>
      </c>
      <c r="C41143" s="8">
        <v>42736</v>
      </c>
      <c r="D41143" s="1">
        <v>273506.63</v>
      </c>
      <c r="E41143" s="3">
        <v>1</v>
      </c>
    </row>
    <row r="41144" spans="1:5" x14ac:dyDescent="0.2">
      <c r="A41144" s="5">
        <v>43130</v>
      </c>
      <c r="B41144" t="s">
        <v>4490</v>
      </c>
      <c r="C41144" s="8">
        <v>42736</v>
      </c>
      <c r="D41144" s="1">
        <v>1077584.2</v>
      </c>
      <c r="E41144" s="3">
        <v>1</v>
      </c>
    </row>
    <row r="41145" spans="1:5" x14ac:dyDescent="0.2">
      <c r="A41145" s="5">
        <v>43130</v>
      </c>
      <c r="B41145" t="s">
        <v>13748</v>
      </c>
      <c r="C41145" s="8">
        <v>42794</v>
      </c>
      <c r="D41145" s="1">
        <v>1106963.74</v>
      </c>
      <c r="E41145" s="3">
        <v>7</v>
      </c>
    </row>
    <row r="41146" spans="1:5" x14ac:dyDescent="0.2">
      <c r="A41146" s="5">
        <v>43130</v>
      </c>
      <c r="B41146" t="s">
        <v>3525</v>
      </c>
      <c r="C41146" s="8">
        <v>42783</v>
      </c>
      <c r="D41146" s="1">
        <v>3296175.74</v>
      </c>
      <c r="E41146" s="3">
        <v>2</v>
      </c>
    </row>
    <row r="41147" spans="1:5" x14ac:dyDescent="0.2">
      <c r="A41147" s="5">
        <v>43130</v>
      </c>
      <c r="B41147" t="s">
        <v>3529</v>
      </c>
      <c r="C41147" s="8">
        <v>42736</v>
      </c>
      <c r="D41147" s="1">
        <v>366500</v>
      </c>
      <c r="E41147" s="3">
        <v>2</v>
      </c>
    </row>
    <row r="41148" spans="1:5" x14ac:dyDescent="0.2">
      <c r="A41148" s="5">
        <v>43130</v>
      </c>
      <c r="B41148" t="s">
        <v>9194</v>
      </c>
      <c r="C41148" s="8">
        <v>42738</v>
      </c>
      <c r="D41148" s="1">
        <v>54494811</v>
      </c>
      <c r="E41148" s="3">
        <v>9</v>
      </c>
    </row>
    <row r="41149" spans="1:5" x14ac:dyDescent="0.2">
      <c r="A41149" s="5">
        <v>43130</v>
      </c>
      <c r="B41149" t="s">
        <v>13749</v>
      </c>
      <c r="C41149" s="8">
        <v>43129</v>
      </c>
      <c r="D41149" s="1">
        <v>120000</v>
      </c>
      <c r="E41149" s="3">
        <v>2</v>
      </c>
    </row>
    <row r="41150" spans="1:5" x14ac:dyDescent="0.2">
      <c r="A41150" s="5">
        <v>43130</v>
      </c>
      <c r="B41150" t="s">
        <v>13750</v>
      </c>
      <c r="C41150" s="8">
        <v>42948</v>
      </c>
      <c r="D41150" s="1">
        <v>1272900</v>
      </c>
      <c r="E41150" s="3">
        <v>1</v>
      </c>
    </row>
    <row r="41151" spans="1:5" x14ac:dyDescent="0.2">
      <c r="A41151" s="5">
        <v>43130</v>
      </c>
      <c r="B41151" t="s">
        <v>3637</v>
      </c>
      <c r="C41151" s="8">
        <v>42825</v>
      </c>
      <c r="D41151" s="1">
        <v>213000</v>
      </c>
      <c r="E41151" s="3">
        <v>1</v>
      </c>
    </row>
    <row r="41152" spans="1:5" x14ac:dyDescent="0.2">
      <c r="A41152" s="5">
        <v>43130</v>
      </c>
      <c r="B41152" t="s">
        <v>3440</v>
      </c>
      <c r="C41152" s="8">
        <v>42738</v>
      </c>
      <c r="D41152" s="1">
        <v>1229189.42</v>
      </c>
      <c r="E41152" s="3">
        <v>4</v>
      </c>
    </row>
    <row r="41153" spans="1:5" x14ac:dyDescent="0.2">
      <c r="A41153" s="5">
        <v>43130</v>
      </c>
      <c r="B41153" t="s">
        <v>13751</v>
      </c>
      <c r="C41153" s="8">
        <v>42736</v>
      </c>
      <c r="D41153" s="1">
        <v>2245881</v>
      </c>
      <c r="E41153" s="3">
        <v>5</v>
      </c>
    </row>
    <row r="41154" spans="1:5" x14ac:dyDescent="0.2">
      <c r="A41154" s="5">
        <v>43130</v>
      </c>
      <c r="B41154" t="s">
        <v>13752</v>
      </c>
      <c r="C41154" s="8">
        <v>42852</v>
      </c>
      <c r="D41154" s="1">
        <v>460182540</v>
      </c>
      <c r="E41154" s="3">
        <v>1</v>
      </c>
    </row>
    <row r="41155" spans="1:5" x14ac:dyDescent="0.2">
      <c r="A41155" s="5">
        <v>43130</v>
      </c>
      <c r="B41155" t="s">
        <v>3631</v>
      </c>
      <c r="C41155" s="8">
        <v>42975</v>
      </c>
      <c r="D41155" s="1">
        <v>66000</v>
      </c>
      <c r="E41155" s="3">
        <v>1</v>
      </c>
    </row>
    <row r="41156" spans="1:5" x14ac:dyDescent="0.2">
      <c r="A41156" s="5">
        <v>43130</v>
      </c>
      <c r="B41156" t="s">
        <v>13753</v>
      </c>
      <c r="C41156" s="8">
        <v>42843</v>
      </c>
      <c r="D41156" s="1">
        <v>5192800</v>
      </c>
      <c r="E41156" s="3">
        <v>1</v>
      </c>
    </row>
    <row r="41157" spans="1:5" x14ac:dyDescent="0.2">
      <c r="A41157" s="5">
        <v>43130</v>
      </c>
      <c r="B41157" t="s">
        <v>13754</v>
      </c>
      <c r="C41157" s="8">
        <v>42769</v>
      </c>
      <c r="D41157" s="1">
        <v>25982677.890000001</v>
      </c>
      <c r="E41157" s="3">
        <v>5</v>
      </c>
    </row>
    <row r="41158" spans="1:5" x14ac:dyDescent="0.2">
      <c r="A41158" s="5">
        <v>43130</v>
      </c>
      <c r="B41158" t="s">
        <v>13755</v>
      </c>
      <c r="C41158" s="8">
        <v>42858</v>
      </c>
      <c r="D41158" s="1">
        <v>7786200</v>
      </c>
      <c r="E41158" s="3">
        <v>2</v>
      </c>
    </row>
    <row r="41159" spans="1:5" x14ac:dyDescent="0.2">
      <c r="A41159" s="5">
        <v>43130</v>
      </c>
      <c r="B41159" t="s">
        <v>3517</v>
      </c>
      <c r="C41159" s="8">
        <v>42738</v>
      </c>
      <c r="D41159" s="1">
        <v>79418193.430000007</v>
      </c>
      <c r="E41159" s="3">
        <v>9</v>
      </c>
    </row>
    <row r="41160" spans="1:5" x14ac:dyDescent="0.2">
      <c r="A41160" s="5">
        <v>43130</v>
      </c>
      <c r="B41160" t="s">
        <v>13756</v>
      </c>
      <c r="C41160" s="8">
        <v>42736</v>
      </c>
      <c r="D41160" s="1">
        <v>528696</v>
      </c>
      <c r="E41160" s="3">
        <v>1</v>
      </c>
    </row>
    <row r="41161" spans="1:5" x14ac:dyDescent="0.2">
      <c r="A41161" s="5">
        <v>43130</v>
      </c>
      <c r="B41161" t="s">
        <v>13757</v>
      </c>
      <c r="C41161" s="8">
        <v>43074</v>
      </c>
      <c r="D41161" s="1">
        <v>256338.16</v>
      </c>
      <c r="E41161" s="3">
        <v>3</v>
      </c>
    </row>
    <row r="41162" spans="1:5" x14ac:dyDescent="0.2">
      <c r="A41162" s="5">
        <v>43130</v>
      </c>
      <c r="B41162" t="s">
        <v>8678</v>
      </c>
      <c r="C41162" s="8">
        <v>42736</v>
      </c>
      <c r="D41162" s="1">
        <v>36725912.920000002</v>
      </c>
      <c r="E41162" s="3">
        <v>541</v>
      </c>
    </row>
    <row r="41163" spans="1:5" x14ac:dyDescent="0.2">
      <c r="A41163" s="5">
        <v>43130</v>
      </c>
      <c r="B41163" t="s">
        <v>13758</v>
      </c>
      <c r="C41163" s="8">
        <v>42916</v>
      </c>
      <c r="D41163" s="1">
        <v>63820.35</v>
      </c>
      <c r="E41163" s="3">
        <v>1</v>
      </c>
    </row>
    <row r="41164" spans="1:5" x14ac:dyDescent="0.2">
      <c r="A41164" s="5">
        <v>43130</v>
      </c>
      <c r="B41164" t="s">
        <v>8940</v>
      </c>
      <c r="C41164" s="8">
        <v>42829</v>
      </c>
      <c r="D41164" s="1">
        <v>91562500</v>
      </c>
      <c r="E41164" s="3">
        <v>3</v>
      </c>
    </row>
    <row r="41165" spans="1:5" x14ac:dyDescent="0.2">
      <c r="A41165" s="5">
        <v>43130</v>
      </c>
      <c r="B41165" t="s">
        <v>13759</v>
      </c>
      <c r="C41165" s="8">
        <v>43040</v>
      </c>
      <c r="D41165" s="1">
        <v>4462950</v>
      </c>
      <c r="E41165" s="3">
        <v>4</v>
      </c>
    </row>
    <row r="41166" spans="1:5" x14ac:dyDescent="0.2">
      <c r="A41166" s="5">
        <v>43130</v>
      </c>
      <c r="B41166" t="s">
        <v>13760</v>
      </c>
      <c r="C41166" s="8">
        <v>43073</v>
      </c>
      <c r="D41166" s="1">
        <v>421676.95</v>
      </c>
      <c r="E41166" s="3">
        <v>4</v>
      </c>
    </row>
    <row r="41167" spans="1:5" x14ac:dyDescent="0.2">
      <c r="A41167" s="5">
        <v>43130</v>
      </c>
      <c r="B41167" t="s">
        <v>13761</v>
      </c>
      <c r="C41167" s="8">
        <v>42736</v>
      </c>
      <c r="D41167" s="1">
        <v>5130323.29</v>
      </c>
      <c r="E41167" s="3">
        <v>101</v>
      </c>
    </row>
    <row r="41168" spans="1:5" x14ac:dyDescent="0.2">
      <c r="A41168" s="5">
        <v>43130</v>
      </c>
      <c r="B41168" t="s">
        <v>9074</v>
      </c>
      <c r="C41168" s="8">
        <v>42736</v>
      </c>
      <c r="D41168" s="1">
        <v>1629546.97</v>
      </c>
      <c r="E41168" s="3">
        <v>462</v>
      </c>
    </row>
    <row r="41169" spans="1:5" x14ac:dyDescent="0.2">
      <c r="A41169" s="5">
        <v>43130</v>
      </c>
      <c r="B41169" t="s">
        <v>13762</v>
      </c>
      <c r="C41169" s="8">
        <v>42898</v>
      </c>
      <c r="D41169" s="1">
        <v>60950</v>
      </c>
      <c r="E41169" s="3">
        <v>1</v>
      </c>
    </row>
    <row r="41170" spans="1:5" x14ac:dyDescent="0.2">
      <c r="A41170" s="5">
        <v>43130</v>
      </c>
      <c r="B41170" t="s">
        <v>12672</v>
      </c>
      <c r="C41170" s="8">
        <v>43119</v>
      </c>
      <c r="D41170" s="1">
        <v>125000</v>
      </c>
      <c r="E41170" s="3">
        <v>8</v>
      </c>
    </row>
    <row r="41171" spans="1:5" x14ac:dyDescent="0.2">
      <c r="A41171" s="5">
        <v>43130</v>
      </c>
      <c r="B41171" t="s">
        <v>13707</v>
      </c>
      <c r="C41171" s="8">
        <v>42736</v>
      </c>
      <c r="D41171" s="1">
        <v>47713140</v>
      </c>
      <c r="E41171" s="3">
        <v>88</v>
      </c>
    </row>
    <row r="41172" spans="1:5" x14ac:dyDescent="0.2">
      <c r="A41172" s="5">
        <v>43130</v>
      </c>
      <c r="B41172" t="s">
        <v>13763</v>
      </c>
      <c r="C41172" s="8">
        <v>42736</v>
      </c>
      <c r="D41172" s="1">
        <v>98452500</v>
      </c>
      <c r="E41172" s="3">
        <v>1</v>
      </c>
    </row>
    <row r="41173" spans="1:5" x14ac:dyDescent="0.2">
      <c r="A41173" s="5">
        <v>43130</v>
      </c>
      <c r="B41173" t="s">
        <v>13764</v>
      </c>
      <c r="C41173" s="8">
        <v>42766</v>
      </c>
      <c r="D41173" s="1">
        <v>254218.42</v>
      </c>
      <c r="E41173" s="3">
        <v>1</v>
      </c>
    </row>
    <row r="41174" spans="1:5" x14ac:dyDescent="0.2">
      <c r="A41174" s="5">
        <v>43130</v>
      </c>
      <c r="B41174" t="s">
        <v>13765</v>
      </c>
      <c r="C41174" s="8">
        <v>43084</v>
      </c>
      <c r="D41174" s="1">
        <v>2360.33</v>
      </c>
      <c r="E41174" s="3">
        <v>1</v>
      </c>
    </row>
    <row r="41175" spans="1:5" x14ac:dyDescent="0.2">
      <c r="A41175" s="5">
        <v>43130</v>
      </c>
      <c r="B41175" t="s">
        <v>3636</v>
      </c>
      <c r="C41175" s="8">
        <v>42738</v>
      </c>
      <c r="D41175" s="1">
        <v>1157532775.45</v>
      </c>
      <c r="E41175" s="3">
        <v>19</v>
      </c>
    </row>
    <row r="41176" spans="1:5" x14ac:dyDescent="0.2">
      <c r="A41176" s="5">
        <v>43130</v>
      </c>
      <c r="B41176" t="s">
        <v>13766</v>
      </c>
      <c r="C41176" s="8">
        <v>42736</v>
      </c>
      <c r="D41176" s="1">
        <v>1338400</v>
      </c>
      <c r="E41176" s="3">
        <v>1</v>
      </c>
    </row>
    <row r="41177" spans="1:5" x14ac:dyDescent="0.2">
      <c r="A41177" s="5">
        <v>43130</v>
      </c>
      <c r="B41177" t="s">
        <v>2883</v>
      </c>
      <c r="C41177" s="8">
        <v>42737</v>
      </c>
      <c r="D41177" s="1">
        <v>291788.39</v>
      </c>
      <c r="E41177" s="3">
        <v>2</v>
      </c>
    </row>
    <row r="41178" spans="1:5" x14ac:dyDescent="0.2">
      <c r="A41178" s="5">
        <v>43130</v>
      </c>
      <c r="B41178" t="s">
        <v>13767</v>
      </c>
      <c r="C41178" s="8">
        <v>42766</v>
      </c>
      <c r="D41178" s="1">
        <v>2500000</v>
      </c>
      <c r="E41178" s="3">
        <v>1</v>
      </c>
    </row>
    <row r="41179" spans="1:5" x14ac:dyDescent="0.2">
      <c r="A41179" s="5">
        <v>43130</v>
      </c>
      <c r="B41179" t="s">
        <v>3524</v>
      </c>
      <c r="C41179" s="8">
        <v>42738</v>
      </c>
      <c r="D41179" s="1">
        <v>585744665.92999995</v>
      </c>
      <c r="E41179" s="3">
        <v>34</v>
      </c>
    </row>
    <row r="41180" spans="1:5" x14ac:dyDescent="0.2">
      <c r="A41180" s="5">
        <v>43130</v>
      </c>
      <c r="B41180" t="s">
        <v>13768</v>
      </c>
      <c r="C41180" s="8">
        <v>42736</v>
      </c>
      <c r="D41180" s="1">
        <v>3018860</v>
      </c>
      <c r="E41180" s="3">
        <v>2</v>
      </c>
    </row>
    <row r="41181" spans="1:5" x14ac:dyDescent="0.2">
      <c r="A41181" s="5">
        <v>43130</v>
      </c>
      <c r="B41181" t="s">
        <v>9393</v>
      </c>
      <c r="C41181" s="8">
        <v>42736</v>
      </c>
      <c r="D41181" s="1">
        <v>1620000</v>
      </c>
      <c r="E41181" s="3">
        <v>1</v>
      </c>
    </row>
    <row r="41182" spans="1:5" x14ac:dyDescent="0.2">
      <c r="A41182" s="5">
        <v>43130</v>
      </c>
      <c r="B41182" t="s">
        <v>13769</v>
      </c>
      <c r="C41182" s="8">
        <v>42840</v>
      </c>
      <c r="D41182" s="1">
        <v>50000</v>
      </c>
      <c r="E41182" s="3">
        <v>2</v>
      </c>
    </row>
    <row r="41183" spans="1:5" x14ac:dyDescent="0.2">
      <c r="A41183" s="5">
        <v>43130</v>
      </c>
      <c r="B41183" t="s">
        <v>3630</v>
      </c>
      <c r="C41183" s="8">
        <v>42738</v>
      </c>
      <c r="D41183" s="1">
        <v>102134244.44</v>
      </c>
      <c r="E41183" s="3">
        <v>13</v>
      </c>
    </row>
    <row r="41184" spans="1:5" x14ac:dyDescent="0.2">
      <c r="A41184" s="5">
        <v>43130</v>
      </c>
      <c r="B41184" t="s">
        <v>2881</v>
      </c>
      <c r="C41184" s="8">
        <v>42737</v>
      </c>
      <c r="D41184" s="1">
        <v>150000</v>
      </c>
      <c r="E41184" s="3">
        <v>1</v>
      </c>
    </row>
    <row r="41185" spans="1:5" x14ac:dyDescent="0.2">
      <c r="A41185" s="5">
        <v>43130</v>
      </c>
      <c r="B41185" t="s">
        <v>13770</v>
      </c>
      <c r="C41185" s="8">
        <v>42990</v>
      </c>
      <c r="D41185" s="1">
        <v>94376799.590000004</v>
      </c>
      <c r="E41185" s="3">
        <v>1</v>
      </c>
    </row>
    <row r="41186" spans="1:5" x14ac:dyDescent="0.2">
      <c r="A41186" s="5">
        <v>43130</v>
      </c>
      <c r="B41186" t="s">
        <v>3350</v>
      </c>
      <c r="C41186" s="8">
        <v>42738</v>
      </c>
      <c r="D41186" s="1">
        <v>172946859.50999999</v>
      </c>
      <c r="E41186" s="3">
        <v>13</v>
      </c>
    </row>
    <row r="41187" spans="1:5" x14ac:dyDescent="0.2">
      <c r="A41187" s="5">
        <v>43130</v>
      </c>
      <c r="B41187" t="s">
        <v>13771</v>
      </c>
      <c r="C41187" s="8">
        <v>42801</v>
      </c>
      <c r="D41187" s="1">
        <v>42500000</v>
      </c>
      <c r="E41187" s="3">
        <v>1</v>
      </c>
    </row>
    <row r="41188" spans="1:5" x14ac:dyDescent="0.2">
      <c r="A41188" s="5">
        <v>43130</v>
      </c>
      <c r="B41188" t="s">
        <v>13772</v>
      </c>
      <c r="C41188" s="8">
        <v>43080</v>
      </c>
      <c r="D41188" s="1">
        <v>51796.06</v>
      </c>
      <c r="E41188" s="3">
        <v>4</v>
      </c>
    </row>
    <row r="41189" spans="1:5" x14ac:dyDescent="0.2">
      <c r="A41189" s="5">
        <v>43130</v>
      </c>
      <c r="B41189" t="s">
        <v>3353</v>
      </c>
      <c r="C41189" s="8">
        <v>42738</v>
      </c>
      <c r="D41189" s="1">
        <v>414035571.44</v>
      </c>
      <c r="E41189" s="3">
        <v>14</v>
      </c>
    </row>
    <row r="41190" spans="1:5" x14ac:dyDescent="0.2">
      <c r="A41190" s="5">
        <v>43130</v>
      </c>
      <c r="B41190" t="s">
        <v>13773</v>
      </c>
      <c r="C41190" s="8">
        <v>42736</v>
      </c>
      <c r="D41190" s="1">
        <v>23274538.359999999</v>
      </c>
      <c r="E41190" s="3">
        <v>1</v>
      </c>
    </row>
    <row r="41191" spans="1:5" x14ac:dyDescent="0.2">
      <c r="A41191" s="5">
        <v>43130</v>
      </c>
      <c r="B41191" t="s">
        <v>9076</v>
      </c>
      <c r="C41191" s="8">
        <v>42736</v>
      </c>
      <c r="D41191" s="1">
        <v>1884482.05</v>
      </c>
      <c r="E41191" s="3">
        <v>648</v>
      </c>
    </row>
    <row r="41192" spans="1:5" x14ac:dyDescent="0.2">
      <c r="A41192" s="5">
        <v>43130</v>
      </c>
      <c r="B41192" t="s">
        <v>13774</v>
      </c>
      <c r="C41192" s="8">
        <v>42736</v>
      </c>
      <c r="D41192" s="1">
        <v>909000</v>
      </c>
      <c r="E41192" s="3">
        <v>1</v>
      </c>
    </row>
    <row r="41193" spans="1:5" x14ac:dyDescent="0.2">
      <c r="A41193" s="5">
        <v>43130</v>
      </c>
      <c r="B41193" t="s">
        <v>3638</v>
      </c>
      <c r="C41193" s="8">
        <v>42738</v>
      </c>
      <c r="D41193" s="1">
        <v>666789203.90999997</v>
      </c>
      <c r="E41193" s="3">
        <v>30</v>
      </c>
    </row>
    <row r="41194" spans="1:5" x14ac:dyDescent="0.2">
      <c r="A41194" s="5">
        <v>43130</v>
      </c>
      <c r="B41194" t="s">
        <v>13775</v>
      </c>
      <c r="C41194" s="8">
        <v>43084</v>
      </c>
      <c r="D41194" s="1">
        <v>25539.62</v>
      </c>
      <c r="E41194" s="3">
        <v>4</v>
      </c>
    </row>
    <row r="41195" spans="1:5" x14ac:dyDescent="0.2">
      <c r="A41195" s="5">
        <v>43130</v>
      </c>
      <c r="B41195" t="s">
        <v>9302</v>
      </c>
      <c r="C41195" s="8">
        <v>42736</v>
      </c>
      <c r="D41195" s="1">
        <v>14573900</v>
      </c>
      <c r="E41195" s="3">
        <v>2</v>
      </c>
    </row>
    <row r="41196" spans="1:5" x14ac:dyDescent="0.2">
      <c r="A41196" s="5">
        <v>43130</v>
      </c>
      <c r="B41196" t="s">
        <v>3392</v>
      </c>
      <c r="C41196" s="8">
        <v>42738</v>
      </c>
      <c r="D41196" s="1">
        <v>1394380613.6800001</v>
      </c>
      <c r="E41196" s="3">
        <v>34</v>
      </c>
    </row>
    <row r="41197" spans="1:5" x14ac:dyDescent="0.2">
      <c r="A41197" s="5">
        <v>43130</v>
      </c>
      <c r="B41197" t="s">
        <v>13776</v>
      </c>
      <c r="C41197" s="8">
        <v>42963</v>
      </c>
      <c r="D41197" s="1">
        <v>40974459</v>
      </c>
      <c r="E41197" s="3">
        <v>1</v>
      </c>
    </row>
    <row r="41198" spans="1:5" x14ac:dyDescent="0.2">
      <c r="A41198" s="5">
        <v>43130</v>
      </c>
      <c r="B41198" t="s">
        <v>7626</v>
      </c>
      <c r="C41198" s="8">
        <v>42738</v>
      </c>
      <c r="D41198" s="1">
        <v>213055574.62</v>
      </c>
      <c r="E41198" s="3">
        <v>16</v>
      </c>
    </row>
    <row r="41199" spans="1:5" x14ac:dyDescent="0.2">
      <c r="A41199" s="5">
        <v>43130</v>
      </c>
      <c r="B41199" t="s">
        <v>6274</v>
      </c>
      <c r="C41199" s="8">
        <v>42782</v>
      </c>
      <c r="D41199" s="1">
        <v>4300000</v>
      </c>
      <c r="E41199" s="3">
        <v>1</v>
      </c>
    </row>
    <row r="41200" spans="1:5" x14ac:dyDescent="0.2">
      <c r="A41200" s="5">
        <v>43130</v>
      </c>
      <c r="B41200" t="s">
        <v>3633</v>
      </c>
      <c r="C41200" s="8">
        <v>42738</v>
      </c>
      <c r="D41200" s="1">
        <v>43956075.619999997</v>
      </c>
      <c r="E41200" s="3">
        <v>15</v>
      </c>
    </row>
    <row r="41201" spans="1:5" x14ac:dyDescent="0.2">
      <c r="A41201" s="5">
        <v>43130</v>
      </c>
      <c r="B41201" t="s">
        <v>7592</v>
      </c>
      <c r="C41201" s="8">
        <v>43010</v>
      </c>
      <c r="D41201" s="1">
        <v>1628107.2</v>
      </c>
      <c r="E41201" s="3">
        <v>1</v>
      </c>
    </row>
    <row r="41202" spans="1:5" x14ac:dyDescent="0.2">
      <c r="A41202" s="5">
        <v>43130</v>
      </c>
      <c r="B41202" t="s">
        <v>3371</v>
      </c>
      <c r="C41202" s="8">
        <v>42738</v>
      </c>
      <c r="D41202" s="1">
        <v>768300220.64999998</v>
      </c>
      <c r="E41202" s="3">
        <v>49</v>
      </c>
    </row>
    <row r="41203" spans="1:5" x14ac:dyDescent="0.2">
      <c r="A41203" s="5">
        <v>43130</v>
      </c>
      <c r="B41203" t="s">
        <v>13777</v>
      </c>
      <c r="C41203" s="8">
        <v>42736</v>
      </c>
      <c r="D41203" s="1">
        <v>4274600</v>
      </c>
      <c r="E41203" s="3">
        <v>3</v>
      </c>
    </row>
    <row r="41204" spans="1:5" x14ac:dyDescent="0.2">
      <c r="A41204" s="5">
        <v>43130</v>
      </c>
      <c r="B41204" t="s">
        <v>3383</v>
      </c>
      <c r="C41204" s="8">
        <v>42738</v>
      </c>
      <c r="D41204" s="1">
        <v>2234913676.46</v>
      </c>
      <c r="E41204" s="3">
        <v>51</v>
      </c>
    </row>
    <row r="41205" spans="1:5" x14ac:dyDescent="0.2">
      <c r="A41205" s="5">
        <v>43130</v>
      </c>
      <c r="B41205" t="s">
        <v>13778</v>
      </c>
      <c r="C41205" s="8">
        <v>42769</v>
      </c>
      <c r="D41205" s="1">
        <v>50000</v>
      </c>
      <c r="E41205" s="3">
        <v>1</v>
      </c>
    </row>
    <row r="41206" spans="1:5" x14ac:dyDescent="0.2">
      <c r="A41206" s="5">
        <v>43130</v>
      </c>
      <c r="B41206" t="s">
        <v>1555</v>
      </c>
      <c r="C41206" s="8">
        <v>42748</v>
      </c>
      <c r="D41206" s="1">
        <v>2305936.71</v>
      </c>
      <c r="E41206" s="3">
        <v>2</v>
      </c>
    </row>
    <row r="41207" spans="1:5" x14ac:dyDescent="0.2">
      <c r="A41207" s="5">
        <v>43130</v>
      </c>
      <c r="B41207" t="s">
        <v>13779</v>
      </c>
      <c r="C41207" s="8">
        <v>42766</v>
      </c>
      <c r="D41207" s="1">
        <v>8374933.6799999997</v>
      </c>
      <c r="E41207" s="3">
        <v>1</v>
      </c>
    </row>
    <row r="41208" spans="1:5" x14ac:dyDescent="0.2">
      <c r="A41208" s="5">
        <v>43130</v>
      </c>
      <c r="B41208" t="s">
        <v>8690</v>
      </c>
      <c r="C41208" s="8">
        <v>42736</v>
      </c>
      <c r="D41208" s="1">
        <v>5164842.8600000003</v>
      </c>
      <c r="E41208" s="3">
        <v>366</v>
      </c>
    </row>
    <row r="41209" spans="1:5" x14ac:dyDescent="0.2">
      <c r="A41209" s="5">
        <v>43130</v>
      </c>
      <c r="B41209" t="s">
        <v>7590</v>
      </c>
      <c r="C41209" s="8">
        <v>42768</v>
      </c>
      <c r="D41209" s="1">
        <v>4024657.8</v>
      </c>
      <c r="E41209" s="3">
        <v>1</v>
      </c>
    </row>
    <row r="41210" spans="1:5" x14ac:dyDescent="0.2">
      <c r="A41210" s="5">
        <v>43130</v>
      </c>
      <c r="B41210" t="s">
        <v>13780</v>
      </c>
      <c r="C41210" s="8">
        <v>43073</v>
      </c>
      <c r="D41210" s="1">
        <v>268275.52</v>
      </c>
      <c r="E41210" s="3">
        <v>3</v>
      </c>
    </row>
    <row r="41211" spans="1:5" x14ac:dyDescent="0.2">
      <c r="A41211" s="5">
        <v>43130</v>
      </c>
      <c r="B41211" t="s">
        <v>7356</v>
      </c>
      <c r="C41211" s="8">
        <v>42736</v>
      </c>
      <c r="D41211" s="1">
        <v>1771500</v>
      </c>
      <c r="E41211" s="3">
        <v>18</v>
      </c>
    </row>
    <row r="41212" spans="1:5" x14ac:dyDescent="0.2">
      <c r="A41212" s="5">
        <v>43130</v>
      </c>
      <c r="B41212" t="s">
        <v>7591</v>
      </c>
      <c r="C41212" s="8">
        <v>42888</v>
      </c>
      <c r="D41212" s="1">
        <v>3421060</v>
      </c>
      <c r="E41212" s="3">
        <v>1</v>
      </c>
    </row>
    <row r="41213" spans="1:5" x14ac:dyDescent="0.2">
      <c r="A41213" s="5">
        <v>43130</v>
      </c>
      <c r="B41213" t="s">
        <v>13781</v>
      </c>
      <c r="C41213" s="8">
        <v>42738</v>
      </c>
      <c r="D41213" s="1">
        <v>10228735.390000001</v>
      </c>
      <c r="E41213" s="3">
        <v>1</v>
      </c>
    </row>
    <row r="41214" spans="1:5" x14ac:dyDescent="0.2">
      <c r="A41214" s="5">
        <v>43130</v>
      </c>
      <c r="B41214" t="s">
        <v>13782</v>
      </c>
      <c r="C41214" s="8">
        <v>43075</v>
      </c>
      <c r="D41214" s="1">
        <v>14112.12</v>
      </c>
      <c r="E41214" s="3">
        <v>1</v>
      </c>
    </row>
    <row r="41215" spans="1:5" x14ac:dyDescent="0.2">
      <c r="A41215" s="5">
        <v>43130</v>
      </c>
      <c r="B41215" t="s">
        <v>5251</v>
      </c>
      <c r="C41215" s="8">
        <v>43077</v>
      </c>
      <c r="D41215" s="1">
        <v>2637517.14</v>
      </c>
      <c r="E41215" s="3">
        <v>6</v>
      </c>
    </row>
    <row r="41216" spans="1:5" x14ac:dyDescent="0.2">
      <c r="A41216" s="5">
        <v>43130</v>
      </c>
      <c r="B41216" t="s">
        <v>8692</v>
      </c>
      <c r="C41216" s="8">
        <v>42736</v>
      </c>
      <c r="D41216" s="1">
        <v>12041278.43</v>
      </c>
      <c r="E41216" s="3">
        <v>983</v>
      </c>
    </row>
    <row r="41217" spans="1:5" x14ac:dyDescent="0.2">
      <c r="A41217" s="5">
        <v>43130</v>
      </c>
      <c r="B41217" t="s">
        <v>11801</v>
      </c>
      <c r="C41217" s="8">
        <v>43124</v>
      </c>
      <c r="D41217" s="1">
        <v>100000.2</v>
      </c>
      <c r="E41217" s="3">
        <v>1</v>
      </c>
    </row>
    <row r="41218" spans="1:5" x14ac:dyDescent="0.2">
      <c r="A41218" s="5">
        <v>43130</v>
      </c>
      <c r="B41218" t="s">
        <v>13783</v>
      </c>
      <c r="C41218" s="8">
        <v>42736</v>
      </c>
      <c r="D41218" s="1">
        <v>19012390.170000002</v>
      </c>
      <c r="E41218" s="3">
        <v>74</v>
      </c>
    </row>
    <row r="41219" spans="1:5" x14ac:dyDescent="0.2">
      <c r="A41219" s="5">
        <v>43130</v>
      </c>
      <c r="B41219" t="s">
        <v>13784</v>
      </c>
      <c r="C41219" s="8">
        <v>43075</v>
      </c>
      <c r="D41219" s="1">
        <v>250000</v>
      </c>
      <c r="E41219" s="3">
        <v>1</v>
      </c>
    </row>
    <row r="41220" spans="1:5" x14ac:dyDescent="0.2">
      <c r="A41220" s="5">
        <v>43130</v>
      </c>
      <c r="B41220" t="s">
        <v>13785</v>
      </c>
      <c r="C41220" s="8">
        <v>42795</v>
      </c>
      <c r="D41220" s="1">
        <v>48536605</v>
      </c>
      <c r="E41220" s="3">
        <v>3</v>
      </c>
    </row>
    <row r="41221" spans="1:5" x14ac:dyDescent="0.2">
      <c r="A41221" s="5">
        <v>43130</v>
      </c>
      <c r="B41221" t="s">
        <v>13786</v>
      </c>
      <c r="C41221" s="8">
        <v>42766</v>
      </c>
      <c r="D41221" s="1">
        <v>13822798.832</v>
      </c>
      <c r="E41221" s="3">
        <v>1</v>
      </c>
    </row>
    <row r="41222" spans="1:5" x14ac:dyDescent="0.2">
      <c r="A41222" s="5">
        <v>43130</v>
      </c>
      <c r="B41222" t="s">
        <v>13787</v>
      </c>
      <c r="C41222" s="8">
        <v>42738</v>
      </c>
      <c r="D41222" s="1">
        <v>132308.20000000001</v>
      </c>
      <c r="E41222" s="3">
        <v>10</v>
      </c>
    </row>
    <row r="41223" spans="1:5" x14ac:dyDescent="0.2">
      <c r="A41223" s="5">
        <v>43130</v>
      </c>
      <c r="B41223" t="s">
        <v>13788</v>
      </c>
      <c r="C41223" s="8">
        <v>42736</v>
      </c>
      <c r="D41223" s="1">
        <v>3452725.15</v>
      </c>
      <c r="E41223" s="3">
        <v>11</v>
      </c>
    </row>
    <row r="41224" spans="1:5" x14ac:dyDescent="0.2">
      <c r="A41224" s="5">
        <v>43130</v>
      </c>
      <c r="B41224" t="s">
        <v>13789</v>
      </c>
      <c r="C41224" s="8">
        <v>43075</v>
      </c>
      <c r="D41224" s="1">
        <v>167871.47</v>
      </c>
      <c r="E41224" s="3">
        <v>2</v>
      </c>
    </row>
    <row r="41225" spans="1:5" x14ac:dyDescent="0.2">
      <c r="A41225" s="5">
        <v>43130</v>
      </c>
      <c r="B41225" t="s">
        <v>13790</v>
      </c>
      <c r="C41225" s="8">
        <v>42916</v>
      </c>
      <c r="D41225" s="1">
        <v>5194800</v>
      </c>
      <c r="E41225" s="3">
        <v>2</v>
      </c>
    </row>
    <row r="41226" spans="1:5" x14ac:dyDescent="0.2">
      <c r="A41226" s="5">
        <v>43130</v>
      </c>
      <c r="B41226" t="s">
        <v>8693</v>
      </c>
      <c r="C41226" s="8">
        <v>42736</v>
      </c>
      <c r="D41226" s="1">
        <v>6496754.5999999996</v>
      </c>
      <c r="E41226" s="3">
        <v>579</v>
      </c>
    </row>
    <row r="41227" spans="1:5" x14ac:dyDescent="0.2">
      <c r="A41227" s="5">
        <v>43130</v>
      </c>
      <c r="B41227" t="s">
        <v>8679</v>
      </c>
      <c r="C41227" s="8">
        <v>42736</v>
      </c>
      <c r="D41227" s="1">
        <v>8259964.8399999999</v>
      </c>
      <c r="E41227" s="3">
        <v>395</v>
      </c>
    </row>
    <row r="41228" spans="1:5" x14ac:dyDescent="0.2">
      <c r="A41228" s="5">
        <v>43130</v>
      </c>
      <c r="B41228" t="s">
        <v>13791</v>
      </c>
      <c r="C41228" s="8">
        <v>42736</v>
      </c>
      <c r="D41228" s="1">
        <v>7019049.3600000003</v>
      </c>
      <c r="E41228" s="3">
        <v>11</v>
      </c>
    </row>
    <row r="41229" spans="1:5" x14ac:dyDescent="0.2">
      <c r="A41229" s="5">
        <v>43130</v>
      </c>
      <c r="B41229" t="s">
        <v>13792</v>
      </c>
      <c r="C41229" s="8">
        <v>42795</v>
      </c>
      <c r="D41229" s="1">
        <v>9335550</v>
      </c>
      <c r="E41229" s="3">
        <v>1</v>
      </c>
    </row>
    <row r="41230" spans="1:5" x14ac:dyDescent="0.2">
      <c r="A41230" s="5">
        <v>43130</v>
      </c>
      <c r="B41230" t="s">
        <v>13793</v>
      </c>
      <c r="C41230" s="8">
        <v>43075</v>
      </c>
      <c r="D41230" s="1">
        <v>74000</v>
      </c>
      <c r="E41230" s="3">
        <v>1</v>
      </c>
    </row>
    <row r="41231" spans="1:5" x14ac:dyDescent="0.2">
      <c r="A41231" s="5">
        <v>43130</v>
      </c>
      <c r="B41231" t="s">
        <v>13794</v>
      </c>
      <c r="C41231" s="8">
        <v>43075</v>
      </c>
      <c r="D41231" s="1">
        <v>3205.8</v>
      </c>
      <c r="E41231" s="3">
        <v>1</v>
      </c>
    </row>
    <row r="41232" spans="1:5" x14ac:dyDescent="0.2">
      <c r="A41232" s="5">
        <v>43130</v>
      </c>
      <c r="B41232" t="s">
        <v>13795</v>
      </c>
      <c r="C41232" s="8">
        <v>42793</v>
      </c>
      <c r="D41232" s="1">
        <v>10638600</v>
      </c>
      <c r="E41232" s="3">
        <v>1</v>
      </c>
    </row>
    <row r="41233" spans="1:5" x14ac:dyDescent="0.2">
      <c r="A41233" s="5">
        <v>43130</v>
      </c>
      <c r="B41233" t="s">
        <v>13796</v>
      </c>
      <c r="C41233" s="8">
        <v>42736</v>
      </c>
      <c r="D41233" s="1">
        <v>495600</v>
      </c>
      <c r="E41233" s="3">
        <v>1</v>
      </c>
    </row>
    <row r="41234" spans="1:5" x14ac:dyDescent="0.2">
      <c r="A41234" s="5">
        <v>43130</v>
      </c>
      <c r="B41234" t="s">
        <v>13797</v>
      </c>
      <c r="C41234" s="8">
        <v>42736</v>
      </c>
      <c r="D41234" s="1">
        <v>48118.76</v>
      </c>
      <c r="E41234" s="3">
        <v>2</v>
      </c>
    </row>
    <row r="41235" spans="1:5" x14ac:dyDescent="0.2">
      <c r="A41235" s="5">
        <v>43130</v>
      </c>
      <c r="B41235" t="s">
        <v>8687</v>
      </c>
      <c r="C41235" s="8">
        <v>42736</v>
      </c>
      <c r="D41235" s="1">
        <v>10227359.93</v>
      </c>
      <c r="E41235" s="3">
        <v>449</v>
      </c>
    </row>
    <row r="41236" spans="1:5" x14ac:dyDescent="0.2">
      <c r="A41236" s="5">
        <v>43130</v>
      </c>
      <c r="B41236" t="s">
        <v>13798</v>
      </c>
      <c r="C41236" s="8">
        <v>42736</v>
      </c>
      <c r="D41236" s="1">
        <v>108000</v>
      </c>
      <c r="E41236" s="3">
        <v>1</v>
      </c>
    </row>
    <row r="41237" spans="1:5" x14ac:dyDescent="0.2">
      <c r="A41237" s="5">
        <v>43130</v>
      </c>
      <c r="B41237" t="s">
        <v>13799</v>
      </c>
      <c r="C41237" s="8">
        <v>42736</v>
      </c>
      <c r="D41237" s="1">
        <v>5940447.5199999996</v>
      </c>
      <c r="E41237" s="3">
        <v>75</v>
      </c>
    </row>
    <row r="41238" spans="1:5" x14ac:dyDescent="0.2">
      <c r="A41238" s="5">
        <v>43130</v>
      </c>
      <c r="B41238" t="s">
        <v>9241</v>
      </c>
      <c r="C41238" s="8">
        <v>42738</v>
      </c>
      <c r="D41238" s="1">
        <v>12554046.699999999</v>
      </c>
      <c r="E41238" s="3">
        <v>3</v>
      </c>
    </row>
    <row r="41239" spans="1:5" x14ac:dyDescent="0.2">
      <c r="A41239" s="5">
        <v>43130</v>
      </c>
      <c r="B41239" t="s">
        <v>7393</v>
      </c>
      <c r="C41239" s="8">
        <v>42736</v>
      </c>
      <c r="D41239" s="1">
        <v>87975566.079999998</v>
      </c>
      <c r="E41239" s="3">
        <v>106</v>
      </c>
    </row>
    <row r="41240" spans="1:5" x14ac:dyDescent="0.2">
      <c r="A41240" s="5">
        <v>43130</v>
      </c>
      <c r="B41240" t="s">
        <v>13800</v>
      </c>
      <c r="C41240" s="8">
        <v>42736</v>
      </c>
      <c r="D41240" s="1">
        <v>7920007.6799999997</v>
      </c>
      <c r="E41240" s="3">
        <v>62</v>
      </c>
    </row>
    <row r="41241" spans="1:5" x14ac:dyDescent="0.2">
      <c r="A41241" s="5">
        <v>43130</v>
      </c>
      <c r="B41241" t="s">
        <v>3810</v>
      </c>
      <c r="C41241" s="8">
        <v>43009</v>
      </c>
      <c r="D41241" s="1">
        <v>502864.56</v>
      </c>
      <c r="E41241" s="3">
        <v>2</v>
      </c>
    </row>
    <row r="41242" spans="1:5" x14ac:dyDescent="0.2">
      <c r="A41242" s="5">
        <v>43130</v>
      </c>
      <c r="B41242" t="s">
        <v>1561</v>
      </c>
      <c r="C41242" s="8">
        <v>42794</v>
      </c>
      <c r="D41242" s="1">
        <v>2606907.1</v>
      </c>
      <c r="E41242" s="3">
        <v>7</v>
      </c>
    </row>
    <row r="41243" spans="1:5" x14ac:dyDescent="0.2">
      <c r="A41243" s="5">
        <v>43130</v>
      </c>
      <c r="B41243" t="s">
        <v>1643</v>
      </c>
      <c r="C41243" s="8">
        <v>42766</v>
      </c>
      <c r="D41243" s="1">
        <v>2198367.5260999999</v>
      </c>
      <c r="E41243" s="3">
        <v>2</v>
      </c>
    </row>
    <row r="41244" spans="1:5" x14ac:dyDescent="0.2">
      <c r="A41244" s="5">
        <v>43130</v>
      </c>
      <c r="B41244" t="s">
        <v>9236</v>
      </c>
      <c r="C41244" s="8">
        <v>42744</v>
      </c>
      <c r="D41244" s="1">
        <v>313456903.67000002</v>
      </c>
      <c r="E41244" s="3">
        <v>2</v>
      </c>
    </row>
    <row r="41245" spans="1:5" x14ac:dyDescent="0.2">
      <c r="A41245" s="5">
        <v>43130</v>
      </c>
      <c r="B41245" t="s">
        <v>9171</v>
      </c>
      <c r="C41245" s="8">
        <v>42736</v>
      </c>
      <c r="D41245" s="1">
        <v>67317500</v>
      </c>
      <c r="E41245" s="3">
        <v>1</v>
      </c>
    </row>
    <row r="41246" spans="1:5" x14ac:dyDescent="0.2">
      <c r="A41246" s="5">
        <v>43130</v>
      </c>
      <c r="B41246" t="s">
        <v>13801</v>
      </c>
      <c r="C41246" s="8">
        <v>42736</v>
      </c>
      <c r="D41246" s="1">
        <v>394629292.05000001</v>
      </c>
      <c r="E41246" s="3">
        <v>1</v>
      </c>
    </row>
    <row r="41247" spans="1:5" x14ac:dyDescent="0.2">
      <c r="A41247" s="5">
        <v>43130</v>
      </c>
      <c r="B41247" t="s">
        <v>1558</v>
      </c>
      <c r="C41247" s="8">
        <v>42832</v>
      </c>
      <c r="D41247" s="1">
        <v>2431088.7400000002</v>
      </c>
      <c r="E41247" s="3">
        <v>4</v>
      </c>
    </row>
    <row r="41248" spans="1:5" x14ac:dyDescent="0.2">
      <c r="A41248" s="5">
        <v>43130</v>
      </c>
      <c r="B41248" t="s">
        <v>13802</v>
      </c>
      <c r="C41248" s="8">
        <v>42736</v>
      </c>
      <c r="D41248" s="1">
        <v>356132472.20999998</v>
      </c>
      <c r="E41248" s="3">
        <v>3</v>
      </c>
    </row>
    <row r="41249" spans="1:5" x14ac:dyDescent="0.2">
      <c r="A41249" s="5">
        <v>43130</v>
      </c>
      <c r="B41249" t="s">
        <v>13803</v>
      </c>
      <c r="C41249" s="8">
        <v>42940</v>
      </c>
      <c r="D41249" s="1">
        <v>3753600</v>
      </c>
      <c r="E41249" s="3">
        <v>1</v>
      </c>
    </row>
    <row r="41250" spans="1:5" x14ac:dyDescent="0.2">
      <c r="A41250" s="5">
        <v>43130</v>
      </c>
      <c r="B41250" t="s">
        <v>8681</v>
      </c>
      <c r="C41250" s="8">
        <v>42736</v>
      </c>
      <c r="D41250" s="1">
        <v>6012138.7599999998</v>
      </c>
      <c r="E41250" s="3">
        <v>278</v>
      </c>
    </row>
    <row r="41251" spans="1:5" x14ac:dyDescent="0.2">
      <c r="A41251" s="5">
        <v>43130</v>
      </c>
      <c r="B41251" t="s">
        <v>3116</v>
      </c>
      <c r="C41251" s="8">
        <v>42855</v>
      </c>
      <c r="D41251" s="1">
        <v>2732400</v>
      </c>
      <c r="E41251" s="3">
        <v>1</v>
      </c>
    </row>
    <row r="41252" spans="1:5" x14ac:dyDescent="0.2">
      <c r="A41252" s="5">
        <v>43130</v>
      </c>
      <c r="B41252" t="s">
        <v>4246</v>
      </c>
      <c r="C41252" s="8">
        <v>42736</v>
      </c>
      <c r="D41252" s="1">
        <v>1143224.78</v>
      </c>
      <c r="E41252" s="3">
        <v>26</v>
      </c>
    </row>
    <row r="41253" spans="1:5" x14ac:dyDescent="0.2">
      <c r="A41253" s="5">
        <v>43130</v>
      </c>
      <c r="B41253" t="s">
        <v>4420</v>
      </c>
      <c r="C41253" s="8">
        <v>42744</v>
      </c>
      <c r="D41253" s="1">
        <v>19850754.1818</v>
      </c>
      <c r="E41253" s="3">
        <v>2</v>
      </c>
    </row>
    <row r="41254" spans="1:5" x14ac:dyDescent="0.2">
      <c r="A41254" s="5">
        <v>43130</v>
      </c>
      <c r="B41254" t="s">
        <v>10789</v>
      </c>
      <c r="C41254" s="8">
        <v>43039</v>
      </c>
      <c r="D41254" s="1">
        <v>1933950</v>
      </c>
      <c r="E41254" s="3">
        <v>1</v>
      </c>
    </row>
    <row r="41255" spans="1:5" x14ac:dyDescent="0.2">
      <c r="A41255" s="5">
        <v>43130</v>
      </c>
      <c r="B41255" t="s">
        <v>8683</v>
      </c>
      <c r="C41255" s="8">
        <v>42736</v>
      </c>
      <c r="D41255" s="1">
        <v>11218605.41</v>
      </c>
      <c r="E41255" s="3">
        <v>396</v>
      </c>
    </row>
    <row r="41256" spans="1:5" x14ac:dyDescent="0.2">
      <c r="A41256" s="5">
        <v>43130</v>
      </c>
      <c r="B41256" t="s">
        <v>7501</v>
      </c>
      <c r="C41256" s="8">
        <v>42738</v>
      </c>
      <c r="D41256" s="1">
        <v>104058174.44</v>
      </c>
      <c r="E41256" s="3">
        <v>1</v>
      </c>
    </row>
    <row r="41257" spans="1:5" x14ac:dyDescent="0.2">
      <c r="A41257" s="5">
        <v>43130</v>
      </c>
      <c r="B41257" t="s">
        <v>13804</v>
      </c>
      <c r="C41257" s="8">
        <v>42905</v>
      </c>
      <c r="D41257" s="1">
        <v>123045966.90000001</v>
      </c>
      <c r="E41257" s="3">
        <v>1</v>
      </c>
    </row>
    <row r="41258" spans="1:5" x14ac:dyDescent="0.2">
      <c r="A41258" s="5">
        <v>43130</v>
      </c>
      <c r="B41258" t="s">
        <v>13805</v>
      </c>
      <c r="C41258" s="8">
        <v>43119</v>
      </c>
      <c r="D41258" s="1">
        <v>112500</v>
      </c>
      <c r="E41258" s="3">
        <v>2</v>
      </c>
    </row>
    <row r="41259" spans="1:5" x14ac:dyDescent="0.2">
      <c r="A41259" s="5">
        <v>43130</v>
      </c>
      <c r="B41259" t="s">
        <v>10898</v>
      </c>
      <c r="C41259" s="8">
        <v>42766</v>
      </c>
      <c r="D41259" s="1">
        <v>200000000</v>
      </c>
      <c r="E41259" s="3">
        <v>1</v>
      </c>
    </row>
    <row r="41260" spans="1:5" x14ac:dyDescent="0.2">
      <c r="A41260" s="5">
        <v>43130</v>
      </c>
      <c r="B41260" t="s">
        <v>8684</v>
      </c>
      <c r="C41260" s="8">
        <v>42736</v>
      </c>
      <c r="D41260" s="1">
        <v>2266261.88</v>
      </c>
      <c r="E41260" s="3">
        <v>117</v>
      </c>
    </row>
    <row r="41261" spans="1:5" x14ac:dyDescent="0.2">
      <c r="A41261" s="5">
        <v>43130</v>
      </c>
      <c r="B41261" t="s">
        <v>8682</v>
      </c>
      <c r="C41261" s="8">
        <v>42736</v>
      </c>
      <c r="D41261" s="1">
        <v>7081671.25</v>
      </c>
      <c r="E41261" s="3">
        <v>529</v>
      </c>
    </row>
    <row r="41262" spans="1:5" x14ac:dyDescent="0.2">
      <c r="A41262" s="5">
        <v>43130</v>
      </c>
      <c r="B41262" t="s">
        <v>13806</v>
      </c>
      <c r="C41262" s="8">
        <v>42738</v>
      </c>
      <c r="D41262" s="1">
        <v>185835304.06</v>
      </c>
      <c r="E41262" s="3">
        <v>1</v>
      </c>
    </row>
    <row r="41263" spans="1:5" x14ac:dyDescent="0.2">
      <c r="A41263" s="5">
        <v>43130</v>
      </c>
      <c r="B41263" t="s">
        <v>13807</v>
      </c>
      <c r="C41263" s="8">
        <v>42943</v>
      </c>
      <c r="D41263" s="1">
        <v>3130000</v>
      </c>
      <c r="E41263" s="3">
        <v>1</v>
      </c>
    </row>
    <row r="41264" spans="1:5" x14ac:dyDescent="0.2">
      <c r="A41264" s="5">
        <v>43130</v>
      </c>
      <c r="B41264" t="s">
        <v>13808</v>
      </c>
      <c r="C41264" s="8">
        <v>42738</v>
      </c>
      <c r="D41264" s="1">
        <v>166638764.22999999</v>
      </c>
      <c r="E41264" s="3">
        <v>2</v>
      </c>
    </row>
    <row r="41265" spans="1:5" x14ac:dyDescent="0.2">
      <c r="A41265" s="5">
        <v>43130</v>
      </c>
      <c r="B41265" t="s">
        <v>13809</v>
      </c>
      <c r="C41265" s="8">
        <v>43027</v>
      </c>
      <c r="D41265" s="1">
        <v>93750000</v>
      </c>
      <c r="E41265" s="3">
        <v>2</v>
      </c>
    </row>
    <row r="41266" spans="1:5" x14ac:dyDescent="0.2">
      <c r="A41266" s="5">
        <v>43130</v>
      </c>
      <c r="B41266" t="s">
        <v>13810</v>
      </c>
      <c r="C41266" s="8">
        <v>42736</v>
      </c>
      <c r="D41266" s="1">
        <v>2687000</v>
      </c>
      <c r="E41266" s="3">
        <v>3</v>
      </c>
    </row>
    <row r="41267" spans="1:5" x14ac:dyDescent="0.2">
      <c r="A41267" s="5">
        <v>43130</v>
      </c>
      <c r="B41267" t="s">
        <v>13811</v>
      </c>
      <c r="C41267" s="8">
        <v>42748</v>
      </c>
      <c r="D41267" s="1">
        <v>13319000</v>
      </c>
      <c r="E41267" s="3">
        <v>1</v>
      </c>
    </row>
    <row r="41268" spans="1:5" x14ac:dyDescent="0.2">
      <c r="A41268" s="5">
        <v>43130</v>
      </c>
      <c r="B41268" t="s">
        <v>9258</v>
      </c>
      <c r="C41268" s="8">
        <v>42767</v>
      </c>
      <c r="D41268" s="1">
        <v>9183900</v>
      </c>
      <c r="E41268" s="3">
        <v>5</v>
      </c>
    </row>
    <row r="41269" spans="1:5" x14ac:dyDescent="0.2">
      <c r="A41269" s="5">
        <v>43130</v>
      </c>
      <c r="B41269" t="s">
        <v>8689</v>
      </c>
      <c r="C41269" s="8">
        <v>42736</v>
      </c>
      <c r="D41269" s="1">
        <v>7876885.2000000002</v>
      </c>
      <c r="E41269" s="3">
        <v>479</v>
      </c>
    </row>
    <row r="41270" spans="1:5" x14ac:dyDescent="0.2">
      <c r="A41270" s="5">
        <v>43130</v>
      </c>
      <c r="B41270" t="s">
        <v>8680</v>
      </c>
      <c r="C41270" s="8">
        <v>42736</v>
      </c>
      <c r="D41270" s="1">
        <v>6839605.79</v>
      </c>
      <c r="E41270" s="3">
        <v>396</v>
      </c>
    </row>
    <row r="41271" spans="1:5" x14ac:dyDescent="0.2">
      <c r="A41271" s="5">
        <v>43130</v>
      </c>
      <c r="B41271" t="s">
        <v>7552</v>
      </c>
      <c r="C41271" s="8">
        <v>42736</v>
      </c>
      <c r="D41271" s="1">
        <v>317500</v>
      </c>
      <c r="E41271" s="3">
        <v>1</v>
      </c>
    </row>
    <row r="41272" spans="1:5" x14ac:dyDescent="0.2">
      <c r="A41272" s="5">
        <v>43130</v>
      </c>
      <c r="B41272" t="s">
        <v>9231</v>
      </c>
      <c r="C41272" s="8">
        <v>42738</v>
      </c>
      <c r="D41272" s="1">
        <v>270155456.01999998</v>
      </c>
      <c r="E41272" s="3">
        <v>6</v>
      </c>
    </row>
    <row r="41273" spans="1:5" x14ac:dyDescent="0.2">
      <c r="A41273" s="5">
        <v>43130</v>
      </c>
      <c r="B41273" t="s">
        <v>13812</v>
      </c>
      <c r="C41273" s="8">
        <v>42748</v>
      </c>
      <c r="D41273" s="1">
        <v>2830404.63</v>
      </c>
      <c r="E41273" s="3">
        <v>2</v>
      </c>
    </row>
    <row r="41274" spans="1:5" x14ac:dyDescent="0.2">
      <c r="A41274" s="5">
        <v>43130</v>
      </c>
      <c r="B41274" t="s">
        <v>4331</v>
      </c>
      <c r="C41274" s="8">
        <v>42736</v>
      </c>
      <c r="D41274" s="1">
        <v>1467000</v>
      </c>
      <c r="E41274" s="3">
        <v>10</v>
      </c>
    </row>
    <row r="41275" spans="1:5" x14ac:dyDescent="0.2">
      <c r="A41275" s="5">
        <v>43130</v>
      </c>
      <c r="B41275" t="s">
        <v>4476</v>
      </c>
      <c r="C41275" s="8">
        <v>42736</v>
      </c>
      <c r="D41275" s="1">
        <v>3770567</v>
      </c>
      <c r="E41275" s="3">
        <v>2</v>
      </c>
    </row>
    <row r="41276" spans="1:5" x14ac:dyDescent="0.2">
      <c r="A41276" s="5">
        <v>43130</v>
      </c>
      <c r="B41276" t="s">
        <v>4202</v>
      </c>
      <c r="C41276" s="8">
        <v>42736</v>
      </c>
      <c r="D41276" s="1">
        <v>650953781.33000004</v>
      </c>
      <c r="E41276" s="3">
        <v>331</v>
      </c>
    </row>
    <row r="41277" spans="1:5" x14ac:dyDescent="0.2">
      <c r="A41277" s="5">
        <v>43130</v>
      </c>
      <c r="B41277" t="s">
        <v>13813</v>
      </c>
      <c r="C41277" s="8">
        <v>42809</v>
      </c>
      <c r="D41277" s="1">
        <v>24514950</v>
      </c>
      <c r="E41277" s="3">
        <v>20</v>
      </c>
    </row>
    <row r="41278" spans="1:5" x14ac:dyDescent="0.2">
      <c r="A41278" s="5">
        <v>43130</v>
      </c>
      <c r="B41278" t="s">
        <v>13814</v>
      </c>
      <c r="C41278" s="8">
        <v>42993</v>
      </c>
      <c r="D41278" s="1">
        <v>1187745</v>
      </c>
      <c r="E41278" s="3">
        <v>2</v>
      </c>
    </row>
    <row r="41279" spans="1:5" x14ac:dyDescent="0.2">
      <c r="A41279" s="5">
        <v>43130</v>
      </c>
      <c r="B41279" t="s">
        <v>9034</v>
      </c>
      <c r="C41279" s="8">
        <v>42949</v>
      </c>
      <c r="D41279" s="1">
        <v>8450.7900000000009</v>
      </c>
      <c r="E41279" s="3">
        <v>1</v>
      </c>
    </row>
    <row r="41280" spans="1:5" x14ac:dyDescent="0.2">
      <c r="A41280" s="5">
        <v>43130</v>
      </c>
      <c r="B41280" t="s">
        <v>9155</v>
      </c>
      <c r="C41280" s="8">
        <v>42738</v>
      </c>
      <c r="D41280" s="1">
        <v>26233462.399999999</v>
      </c>
      <c r="E41280" s="3">
        <v>4</v>
      </c>
    </row>
    <row r="41281" spans="1:5" x14ac:dyDescent="0.2">
      <c r="A41281" s="5">
        <v>43130</v>
      </c>
      <c r="B41281" t="s">
        <v>9016</v>
      </c>
      <c r="C41281" s="8">
        <v>42736</v>
      </c>
      <c r="D41281" s="1">
        <v>52708276.770000003</v>
      </c>
      <c r="E41281" s="3">
        <v>5</v>
      </c>
    </row>
    <row r="41282" spans="1:5" x14ac:dyDescent="0.2">
      <c r="A41282" s="5">
        <v>43130</v>
      </c>
      <c r="B41282" t="s">
        <v>13815</v>
      </c>
      <c r="C41282" s="8">
        <v>43100</v>
      </c>
      <c r="D41282" s="1">
        <v>37635000</v>
      </c>
      <c r="E41282" s="3">
        <v>1</v>
      </c>
    </row>
    <row r="41283" spans="1:5" x14ac:dyDescent="0.2">
      <c r="A41283" s="5">
        <v>43130</v>
      </c>
      <c r="B41283" t="s">
        <v>4501</v>
      </c>
      <c r="C41283" s="8">
        <v>42767</v>
      </c>
      <c r="D41283" s="1">
        <v>4365395</v>
      </c>
      <c r="E41283" s="3">
        <v>2</v>
      </c>
    </row>
    <row r="41284" spans="1:5" x14ac:dyDescent="0.2">
      <c r="A41284" s="5">
        <v>43130</v>
      </c>
      <c r="B41284" t="s">
        <v>13816</v>
      </c>
      <c r="C41284" s="8">
        <v>42738</v>
      </c>
      <c r="D41284" s="1">
        <v>8911575.6300000008</v>
      </c>
      <c r="E41284" s="3">
        <v>1</v>
      </c>
    </row>
    <row r="41285" spans="1:5" x14ac:dyDescent="0.2">
      <c r="A41285" s="5">
        <v>43130</v>
      </c>
      <c r="B41285" t="s">
        <v>8686</v>
      </c>
      <c r="C41285" s="8">
        <v>42736</v>
      </c>
      <c r="D41285" s="1">
        <v>1472353.24</v>
      </c>
      <c r="E41285" s="3">
        <v>110</v>
      </c>
    </row>
    <row r="41286" spans="1:5" x14ac:dyDescent="0.2">
      <c r="A41286" s="5">
        <v>43130</v>
      </c>
      <c r="B41286" t="s">
        <v>8685</v>
      </c>
      <c r="C41286" s="8">
        <v>42736</v>
      </c>
      <c r="D41286" s="1">
        <v>11013108.460000001</v>
      </c>
      <c r="E41286" s="3">
        <v>404</v>
      </c>
    </row>
    <row r="41287" spans="1:5" x14ac:dyDescent="0.2">
      <c r="A41287" s="5">
        <v>43130</v>
      </c>
      <c r="B41287" t="s">
        <v>3712</v>
      </c>
      <c r="C41287" s="8">
        <v>42739</v>
      </c>
      <c r="D41287" s="1">
        <v>30988536.41</v>
      </c>
      <c r="E41287" s="3">
        <v>2</v>
      </c>
    </row>
    <row r="41288" spans="1:5" x14ac:dyDescent="0.2">
      <c r="A41288" s="5">
        <v>43130</v>
      </c>
      <c r="B41288" t="s">
        <v>3549</v>
      </c>
      <c r="C41288" s="8">
        <v>42736</v>
      </c>
      <c r="D41288" s="1">
        <v>195750761.03999999</v>
      </c>
      <c r="E41288" s="3">
        <v>226</v>
      </c>
    </row>
    <row r="41289" spans="1:5" x14ac:dyDescent="0.2">
      <c r="A41289" s="5">
        <v>43130</v>
      </c>
      <c r="B41289" t="s">
        <v>8133</v>
      </c>
      <c r="C41289" s="8">
        <v>42736</v>
      </c>
      <c r="D41289" s="1">
        <v>14876016.939999999</v>
      </c>
      <c r="E41289" s="3">
        <v>64</v>
      </c>
    </row>
    <row r="41290" spans="1:5" x14ac:dyDescent="0.2">
      <c r="A41290" s="5">
        <v>43130</v>
      </c>
      <c r="B41290" t="s">
        <v>3707</v>
      </c>
      <c r="C41290" s="8">
        <v>42747</v>
      </c>
      <c r="D41290" s="1">
        <v>4404494.04</v>
      </c>
      <c r="E41290" s="3">
        <v>2</v>
      </c>
    </row>
    <row r="41291" spans="1:5" x14ac:dyDescent="0.2">
      <c r="A41291" s="5">
        <v>43130</v>
      </c>
      <c r="B41291" t="s">
        <v>9028</v>
      </c>
      <c r="C41291" s="8">
        <v>42736</v>
      </c>
      <c r="D41291" s="1">
        <v>7342.05</v>
      </c>
      <c r="E41291" s="3">
        <v>1</v>
      </c>
    </row>
    <row r="41292" spans="1:5" x14ac:dyDescent="0.2">
      <c r="A41292" s="5">
        <v>43130</v>
      </c>
      <c r="B41292" t="s">
        <v>349</v>
      </c>
      <c r="C41292" s="8">
        <v>43111</v>
      </c>
      <c r="D41292" s="1">
        <v>2144000</v>
      </c>
      <c r="E41292" s="3">
        <v>29</v>
      </c>
    </row>
    <row r="41293" spans="1:5" x14ac:dyDescent="0.2">
      <c r="A41293" s="5">
        <v>43130</v>
      </c>
      <c r="B41293" t="s">
        <v>13817</v>
      </c>
      <c r="C41293" s="8">
        <v>43119</v>
      </c>
      <c r="D41293" s="1">
        <v>62162934.600000001</v>
      </c>
      <c r="E41293" s="3">
        <v>1</v>
      </c>
    </row>
    <row r="41294" spans="1:5" x14ac:dyDescent="0.2">
      <c r="A41294" s="5">
        <v>43130</v>
      </c>
      <c r="B41294" t="s">
        <v>13818</v>
      </c>
      <c r="C41294" s="8">
        <v>42736</v>
      </c>
      <c r="D41294" s="1">
        <v>3789558.97</v>
      </c>
      <c r="E41294" s="3">
        <v>38</v>
      </c>
    </row>
    <row r="41295" spans="1:5" x14ac:dyDescent="0.2">
      <c r="A41295" s="5">
        <v>43130</v>
      </c>
      <c r="B41295" t="s">
        <v>8688</v>
      </c>
      <c r="C41295" s="8">
        <v>42736</v>
      </c>
      <c r="D41295" s="1">
        <v>14610404.15</v>
      </c>
      <c r="E41295" s="3">
        <v>500</v>
      </c>
    </row>
    <row r="41296" spans="1:5" x14ac:dyDescent="0.2">
      <c r="A41296" s="5">
        <v>43130</v>
      </c>
      <c r="B41296" t="s">
        <v>9046</v>
      </c>
      <c r="C41296" s="8">
        <v>42736</v>
      </c>
      <c r="D41296" s="1">
        <v>3974.62</v>
      </c>
      <c r="E41296" s="3">
        <v>1</v>
      </c>
    </row>
    <row r="41297" spans="1:5" x14ac:dyDescent="0.2">
      <c r="A41297" s="5">
        <v>43130</v>
      </c>
      <c r="B41297" t="s">
        <v>4183</v>
      </c>
      <c r="C41297" s="8">
        <v>42736</v>
      </c>
      <c r="D41297" s="1">
        <v>91046798</v>
      </c>
      <c r="E41297" s="3">
        <v>3</v>
      </c>
    </row>
    <row r="41298" spans="1:5" x14ac:dyDescent="0.2">
      <c r="A41298" s="5">
        <v>43130</v>
      </c>
      <c r="B41298" t="s">
        <v>4366</v>
      </c>
      <c r="C41298" s="8">
        <v>42736</v>
      </c>
      <c r="D41298" s="1">
        <v>71142.5</v>
      </c>
      <c r="E41298" s="3">
        <v>4</v>
      </c>
    </row>
    <row r="41299" spans="1:5" x14ac:dyDescent="0.2">
      <c r="A41299" s="5">
        <v>43130</v>
      </c>
      <c r="B41299" t="s">
        <v>3936</v>
      </c>
      <c r="C41299" s="8">
        <v>42767</v>
      </c>
      <c r="D41299" s="1">
        <v>4060602.48</v>
      </c>
      <c r="E41299" s="3">
        <v>55</v>
      </c>
    </row>
    <row r="41300" spans="1:5" x14ac:dyDescent="0.2">
      <c r="A41300" s="5">
        <v>43130</v>
      </c>
      <c r="B41300" t="s">
        <v>13819</v>
      </c>
      <c r="C41300" s="8">
        <v>42736</v>
      </c>
      <c r="D41300" s="1">
        <v>6678.2</v>
      </c>
      <c r="E41300" s="3">
        <v>1</v>
      </c>
    </row>
    <row r="41301" spans="1:5" x14ac:dyDescent="0.2">
      <c r="A41301" s="5">
        <v>43130</v>
      </c>
      <c r="B41301" t="s">
        <v>349</v>
      </c>
      <c r="C41301" s="8">
        <v>43125</v>
      </c>
      <c r="D41301" s="1">
        <v>380499.9</v>
      </c>
      <c r="E41301" s="3">
        <v>9</v>
      </c>
    </row>
    <row r="41302" spans="1:5" x14ac:dyDescent="0.2">
      <c r="A41302" s="5">
        <v>43130</v>
      </c>
      <c r="B41302" t="s">
        <v>13820</v>
      </c>
      <c r="C41302" s="8">
        <v>42749</v>
      </c>
      <c r="D41302" s="1">
        <v>4766</v>
      </c>
      <c r="E41302" s="3">
        <v>1</v>
      </c>
    </row>
    <row r="41303" spans="1:5" x14ac:dyDescent="0.2">
      <c r="A41303" s="5">
        <v>43130</v>
      </c>
      <c r="B41303" t="s">
        <v>9030</v>
      </c>
      <c r="C41303" s="8">
        <v>42736</v>
      </c>
      <c r="D41303" s="1">
        <v>19709.080000000002</v>
      </c>
      <c r="E41303" s="3">
        <v>1</v>
      </c>
    </row>
    <row r="41304" spans="1:5" x14ac:dyDescent="0.2">
      <c r="A41304" s="5">
        <v>43130</v>
      </c>
      <c r="B41304" t="s">
        <v>4280</v>
      </c>
      <c r="C41304" s="8">
        <v>42736</v>
      </c>
      <c r="D41304" s="1">
        <v>53962012.780000001</v>
      </c>
      <c r="E41304" s="3">
        <v>149</v>
      </c>
    </row>
    <row r="41305" spans="1:5" x14ac:dyDescent="0.2">
      <c r="A41305" s="5">
        <v>43130</v>
      </c>
      <c r="B41305" t="s">
        <v>9013</v>
      </c>
      <c r="C41305" s="8">
        <v>42736</v>
      </c>
      <c r="D41305" s="1">
        <v>6460.45</v>
      </c>
      <c r="E41305" s="3">
        <v>1</v>
      </c>
    </row>
    <row r="41306" spans="1:5" x14ac:dyDescent="0.2">
      <c r="A41306" s="5">
        <v>43130</v>
      </c>
      <c r="B41306" t="s">
        <v>10981</v>
      </c>
      <c r="C41306" s="8">
        <v>42736</v>
      </c>
      <c r="D41306" s="1">
        <v>2711400</v>
      </c>
      <c r="E41306" s="3">
        <v>21</v>
      </c>
    </row>
    <row r="41307" spans="1:5" x14ac:dyDescent="0.2">
      <c r="A41307" s="5">
        <v>43130</v>
      </c>
      <c r="B41307" t="s">
        <v>9023</v>
      </c>
      <c r="C41307" s="8">
        <v>42736</v>
      </c>
      <c r="D41307" s="1">
        <v>20562.79</v>
      </c>
      <c r="E41307" s="3">
        <v>1</v>
      </c>
    </row>
    <row r="41308" spans="1:5" x14ac:dyDescent="0.2">
      <c r="A41308" s="5">
        <v>43130</v>
      </c>
      <c r="B41308" t="s">
        <v>13821</v>
      </c>
      <c r="C41308" s="8">
        <v>42736</v>
      </c>
      <c r="D41308" s="1">
        <v>1744.08</v>
      </c>
      <c r="E41308" s="3">
        <v>1</v>
      </c>
    </row>
    <row r="41309" spans="1:5" x14ac:dyDescent="0.2">
      <c r="A41309" s="5">
        <v>43130</v>
      </c>
      <c r="B41309" t="s">
        <v>9042</v>
      </c>
      <c r="C41309" s="8">
        <v>42736</v>
      </c>
      <c r="D41309" s="1">
        <v>3353.81</v>
      </c>
      <c r="E41309" s="3">
        <v>1</v>
      </c>
    </row>
    <row r="41310" spans="1:5" x14ac:dyDescent="0.2">
      <c r="A41310" s="5">
        <v>43130</v>
      </c>
      <c r="B41310" t="s">
        <v>13822</v>
      </c>
      <c r="C41310" s="8">
        <v>42736</v>
      </c>
      <c r="D41310" s="1">
        <v>400000</v>
      </c>
      <c r="E41310" s="3">
        <v>2</v>
      </c>
    </row>
    <row r="41311" spans="1:5" x14ac:dyDescent="0.2">
      <c r="A41311" s="5">
        <v>43130</v>
      </c>
      <c r="B41311" t="s">
        <v>13823</v>
      </c>
      <c r="C41311" s="8">
        <v>42874</v>
      </c>
      <c r="D41311" s="1">
        <v>2661285.5299999998</v>
      </c>
      <c r="E41311" s="3">
        <v>40</v>
      </c>
    </row>
    <row r="41312" spans="1:5" x14ac:dyDescent="0.2">
      <c r="A41312" s="5">
        <v>43130</v>
      </c>
      <c r="B41312" t="s">
        <v>9039</v>
      </c>
      <c r="C41312" s="8">
        <v>42736</v>
      </c>
      <c r="D41312" s="1">
        <v>3211.22</v>
      </c>
      <c r="E41312" s="3">
        <v>1</v>
      </c>
    </row>
    <row r="41313" spans="1:5" x14ac:dyDescent="0.2">
      <c r="A41313" s="5">
        <v>43130</v>
      </c>
      <c r="B41313" t="s">
        <v>6415</v>
      </c>
      <c r="C41313" s="8">
        <v>43119</v>
      </c>
      <c r="D41313" s="1">
        <v>1900</v>
      </c>
      <c r="E41313" s="3">
        <v>3</v>
      </c>
    </row>
    <row r="41314" spans="1:5" x14ac:dyDescent="0.2">
      <c r="A41314" s="5">
        <v>43130</v>
      </c>
      <c r="B41314" t="s">
        <v>4263</v>
      </c>
      <c r="C41314" s="8">
        <v>42736</v>
      </c>
      <c r="D41314" s="1">
        <v>7469931.1430000011</v>
      </c>
      <c r="E41314" s="3">
        <v>23</v>
      </c>
    </row>
    <row r="41315" spans="1:5" x14ac:dyDescent="0.2">
      <c r="A41315" s="5">
        <v>43130</v>
      </c>
      <c r="B41315" t="s">
        <v>10980</v>
      </c>
      <c r="C41315" s="8">
        <v>42736</v>
      </c>
      <c r="D41315" s="1">
        <v>207825.74</v>
      </c>
      <c r="E41315" s="3">
        <v>9</v>
      </c>
    </row>
    <row r="41316" spans="1:5" x14ac:dyDescent="0.2">
      <c r="A41316" s="5">
        <v>43130</v>
      </c>
      <c r="B41316" t="s">
        <v>4277</v>
      </c>
      <c r="C41316" s="8">
        <v>42736</v>
      </c>
      <c r="D41316" s="1">
        <v>18148811.68</v>
      </c>
      <c r="E41316" s="3">
        <v>24</v>
      </c>
    </row>
    <row r="41317" spans="1:5" x14ac:dyDescent="0.2">
      <c r="A41317" s="5">
        <v>43130</v>
      </c>
      <c r="B41317" t="s">
        <v>4271</v>
      </c>
      <c r="C41317" s="8">
        <v>42736</v>
      </c>
      <c r="D41317" s="1">
        <v>20000</v>
      </c>
      <c r="E41317" s="3">
        <v>2</v>
      </c>
    </row>
    <row r="41318" spans="1:5" x14ac:dyDescent="0.2">
      <c r="A41318" s="5">
        <v>43130</v>
      </c>
      <c r="B41318" t="s">
        <v>10977</v>
      </c>
      <c r="C41318" s="8">
        <v>42736</v>
      </c>
      <c r="D41318" s="1">
        <v>510128.34</v>
      </c>
      <c r="E41318" s="3">
        <v>16</v>
      </c>
    </row>
    <row r="41319" spans="1:5" x14ac:dyDescent="0.2">
      <c r="A41319" s="5">
        <v>43130</v>
      </c>
      <c r="B41319" t="s">
        <v>13824</v>
      </c>
      <c r="C41319" s="8">
        <v>43070</v>
      </c>
      <c r="D41319" s="1">
        <v>2545800</v>
      </c>
      <c r="E41319" s="3">
        <v>1</v>
      </c>
    </row>
    <row r="41320" spans="1:5" x14ac:dyDescent="0.2">
      <c r="A41320" s="5">
        <v>43130</v>
      </c>
      <c r="B41320" t="s">
        <v>11565</v>
      </c>
      <c r="C41320" s="8">
        <v>43118</v>
      </c>
      <c r="D41320" s="1">
        <v>1009999.2</v>
      </c>
      <c r="E41320" s="3">
        <v>2</v>
      </c>
    </row>
    <row r="41321" spans="1:5" x14ac:dyDescent="0.2">
      <c r="A41321" s="5">
        <v>43129.616226851853</v>
      </c>
      <c r="B41321" t="s">
        <v>9401</v>
      </c>
      <c r="C41321" s="7" t="s">
        <v>3180</v>
      </c>
      <c r="D41321" s="1">
        <v>1892918</v>
      </c>
      <c r="E41321" s="1">
        <v>1</v>
      </c>
    </row>
    <row r="41322" spans="1:5" x14ac:dyDescent="0.2">
      <c r="A41322" s="5">
        <v>43129.612453703703</v>
      </c>
      <c r="B41322" t="s">
        <v>9401</v>
      </c>
      <c r="C41322" s="7" t="s">
        <v>540</v>
      </c>
      <c r="D41322" s="1">
        <v>2145138.66</v>
      </c>
      <c r="E41322" s="1">
        <v>1</v>
      </c>
    </row>
    <row r="41323" spans="1:5" x14ac:dyDescent="0.2">
      <c r="A41323" s="5">
        <v>43129.604432870372</v>
      </c>
      <c r="B41323" t="s">
        <v>9401</v>
      </c>
      <c r="C41323" s="7" t="s">
        <v>148</v>
      </c>
      <c r="D41323" s="1">
        <v>45000000</v>
      </c>
      <c r="E41323" s="1">
        <v>1</v>
      </c>
    </row>
    <row r="41324" spans="1:5" x14ac:dyDescent="0.2">
      <c r="A41324" s="5">
        <v>43129.581956018519</v>
      </c>
      <c r="B41324" t="s">
        <v>9400</v>
      </c>
      <c r="C41324" s="7" t="s">
        <v>3180</v>
      </c>
      <c r="D41324" s="1">
        <v>2505724.11</v>
      </c>
      <c r="E41324" s="1">
        <v>1</v>
      </c>
    </row>
    <row r="41325" spans="1:5" x14ac:dyDescent="0.2">
      <c r="A41325" s="5">
        <v>43129.414143518516</v>
      </c>
      <c r="B41325" t="s">
        <v>9398</v>
      </c>
      <c r="C41325" s="7" t="s">
        <v>3334</v>
      </c>
      <c r="D41325" s="1">
        <v>44937662.560000002</v>
      </c>
      <c r="E41325" s="1">
        <v>4</v>
      </c>
    </row>
    <row r="41326" spans="1:5" x14ac:dyDescent="0.2">
      <c r="A41326" s="5">
        <v>43129.405324074076</v>
      </c>
      <c r="B41326" t="s">
        <v>9398</v>
      </c>
      <c r="C41326" s="7" t="s">
        <v>1587</v>
      </c>
      <c r="D41326" s="1">
        <v>665962.5</v>
      </c>
      <c r="E41326" s="1">
        <v>1</v>
      </c>
    </row>
    <row r="41327" spans="1:5" x14ac:dyDescent="0.2">
      <c r="A41327" s="5">
        <v>43129.401053240741</v>
      </c>
      <c r="B41327" t="s">
        <v>9398</v>
      </c>
      <c r="C41327" s="7" t="s">
        <v>1508</v>
      </c>
      <c r="D41327" s="1">
        <v>105238027.98999999</v>
      </c>
      <c r="E41327" s="1">
        <v>8</v>
      </c>
    </row>
    <row r="41328" spans="1:5" x14ac:dyDescent="0.2">
      <c r="A41328" s="5">
        <v>43129.385567129626</v>
      </c>
      <c r="B41328" t="s">
        <v>9398</v>
      </c>
      <c r="C41328" s="7" t="s">
        <v>9399</v>
      </c>
      <c r="D41328" s="1">
        <v>9538130.6999999993</v>
      </c>
      <c r="E41328" s="1">
        <v>1</v>
      </c>
    </row>
    <row r="41329" spans="1:5" x14ac:dyDescent="0.2">
      <c r="A41329" s="5">
        <v>43129</v>
      </c>
      <c r="B41329" t="s">
        <v>978</v>
      </c>
      <c r="C41329" s="8">
        <v>43126</v>
      </c>
      <c r="D41329" s="1">
        <v>558000000</v>
      </c>
      <c r="E41329" s="3">
        <v>1</v>
      </c>
    </row>
    <row r="41330" spans="1:5" x14ac:dyDescent="0.2">
      <c r="A41330" s="5">
        <v>43129</v>
      </c>
      <c r="B41330" t="s">
        <v>5252</v>
      </c>
      <c r="C41330" s="8">
        <v>-620545</v>
      </c>
      <c r="D41330" s="1">
        <v>62251896.799999997</v>
      </c>
      <c r="E41330" s="3">
        <v>3</v>
      </c>
    </row>
    <row r="41331" spans="1:5" x14ac:dyDescent="0.2">
      <c r="A41331" s="5">
        <v>43129</v>
      </c>
      <c r="B41331" t="s">
        <v>5253</v>
      </c>
      <c r="C41331" s="8">
        <v>42736</v>
      </c>
      <c r="D41331" s="1">
        <v>89352938.829999998</v>
      </c>
      <c r="E41331" s="3">
        <v>7</v>
      </c>
    </row>
    <row r="41332" spans="1:5" x14ac:dyDescent="0.2">
      <c r="A41332" s="5">
        <v>43129</v>
      </c>
      <c r="B41332" t="s">
        <v>541</v>
      </c>
      <c r="C41332" s="8">
        <v>42736</v>
      </c>
      <c r="D41332" s="1">
        <v>6575712.8300000001</v>
      </c>
      <c r="E41332" s="3">
        <v>1</v>
      </c>
    </row>
    <row r="41333" spans="1:5" x14ac:dyDescent="0.2">
      <c r="A41333" s="5">
        <v>43129</v>
      </c>
      <c r="B41333" t="s">
        <v>542</v>
      </c>
      <c r="C41333" s="8">
        <v>42736</v>
      </c>
      <c r="D41333" s="1">
        <v>2678696.3199999998</v>
      </c>
      <c r="E41333" s="3">
        <v>2</v>
      </c>
    </row>
    <row r="41334" spans="1:5" x14ac:dyDescent="0.2">
      <c r="A41334" s="5">
        <v>43129</v>
      </c>
      <c r="B41334" t="s">
        <v>544</v>
      </c>
      <c r="C41334" s="8">
        <v>42736</v>
      </c>
      <c r="D41334" s="1">
        <v>499231372.05000001</v>
      </c>
      <c r="E41334" s="3">
        <v>6</v>
      </c>
    </row>
    <row r="41335" spans="1:5" x14ac:dyDescent="0.2">
      <c r="A41335" s="5">
        <v>43129</v>
      </c>
      <c r="B41335" t="s">
        <v>546</v>
      </c>
      <c r="C41335" s="8">
        <v>42736</v>
      </c>
      <c r="D41335" s="1">
        <v>12424296.41</v>
      </c>
      <c r="E41335" s="3">
        <v>3</v>
      </c>
    </row>
    <row r="41336" spans="1:5" x14ac:dyDescent="0.2">
      <c r="A41336" s="5">
        <v>43129</v>
      </c>
      <c r="B41336" t="s">
        <v>547</v>
      </c>
      <c r="C41336" s="8">
        <v>42736</v>
      </c>
      <c r="D41336" s="1">
        <v>146292063.66</v>
      </c>
      <c r="E41336" s="3">
        <v>6</v>
      </c>
    </row>
    <row r="41337" spans="1:5" x14ac:dyDescent="0.2">
      <c r="A41337" s="5">
        <v>43129</v>
      </c>
      <c r="B41337" t="s">
        <v>548</v>
      </c>
      <c r="C41337" s="8">
        <v>42736</v>
      </c>
      <c r="D41337" s="1">
        <v>38858965.350000001</v>
      </c>
      <c r="E41337" s="3">
        <v>3</v>
      </c>
    </row>
    <row r="41338" spans="1:5" x14ac:dyDescent="0.2">
      <c r="A41338" s="5">
        <v>43129</v>
      </c>
      <c r="B41338" t="s">
        <v>8126</v>
      </c>
      <c r="C41338" s="8">
        <v>42736</v>
      </c>
      <c r="D41338" s="1">
        <v>19884633.68</v>
      </c>
      <c r="E41338" s="3">
        <v>6</v>
      </c>
    </row>
    <row r="41339" spans="1:5" x14ac:dyDescent="0.2">
      <c r="A41339" s="5">
        <v>43129</v>
      </c>
      <c r="B41339" t="s">
        <v>5257</v>
      </c>
      <c r="C41339" s="8">
        <v>42736</v>
      </c>
      <c r="D41339" s="1">
        <v>8557843.3599999994</v>
      </c>
      <c r="E41339" s="3">
        <v>2</v>
      </c>
    </row>
    <row r="41340" spans="1:5" x14ac:dyDescent="0.2">
      <c r="A41340" s="5">
        <v>43129</v>
      </c>
      <c r="B41340" t="s">
        <v>5254</v>
      </c>
      <c r="C41340" s="8">
        <v>42736</v>
      </c>
      <c r="D41340" s="1">
        <v>206382612.59</v>
      </c>
      <c r="E41340" s="3">
        <v>7</v>
      </c>
    </row>
    <row r="41341" spans="1:5" x14ac:dyDescent="0.2">
      <c r="A41341" s="5">
        <v>43129</v>
      </c>
      <c r="B41341" t="s">
        <v>13390</v>
      </c>
      <c r="C41341" s="8">
        <v>42905</v>
      </c>
      <c r="D41341" s="1">
        <v>7954832.7599999998</v>
      </c>
      <c r="E41341" s="3">
        <v>7</v>
      </c>
    </row>
    <row r="41342" spans="1:5" x14ac:dyDescent="0.2">
      <c r="A41342" s="5">
        <v>43129</v>
      </c>
      <c r="B41342" t="s">
        <v>7633</v>
      </c>
      <c r="C41342" s="8">
        <v>42736</v>
      </c>
      <c r="D41342" s="1">
        <v>10546426</v>
      </c>
      <c r="E41342" s="3">
        <v>1</v>
      </c>
    </row>
    <row r="41343" spans="1:5" x14ac:dyDescent="0.2">
      <c r="A41343" s="5">
        <v>43129</v>
      </c>
      <c r="B41343" t="s">
        <v>8125</v>
      </c>
      <c r="C41343" s="8">
        <v>42736</v>
      </c>
      <c r="D41343" s="1">
        <v>5545519.4400000004</v>
      </c>
      <c r="E41343" s="3">
        <v>3</v>
      </c>
    </row>
    <row r="41344" spans="1:5" x14ac:dyDescent="0.2">
      <c r="A41344" s="5">
        <v>43129</v>
      </c>
      <c r="B41344" t="s">
        <v>13391</v>
      </c>
      <c r="C41344" s="8">
        <v>42773</v>
      </c>
      <c r="D41344" s="1">
        <v>479603.76</v>
      </c>
      <c r="E41344" s="3">
        <v>1</v>
      </c>
    </row>
    <row r="41345" spans="1:5" x14ac:dyDescent="0.2">
      <c r="A41345" s="5">
        <v>43129</v>
      </c>
      <c r="B41345" t="s">
        <v>8114</v>
      </c>
      <c r="C41345" s="8">
        <v>42736</v>
      </c>
      <c r="D41345" s="1">
        <v>3563748.84</v>
      </c>
      <c r="E41345" s="3">
        <v>1</v>
      </c>
    </row>
    <row r="41346" spans="1:5" x14ac:dyDescent="0.2">
      <c r="A41346" s="5">
        <v>43129</v>
      </c>
      <c r="B41346" t="s">
        <v>13392</v>
      </c>
      <c r="C41346" s="8">
        <v>42736</v>
      </c>
      <c r="D41346" s="1">
        <v>19309467.379999999</v>
      </c>
      <c r="E41346" s="3">
        <v>2</v>
      </c>
    </row>
    <row r="41347" spans="1:5" x14ac:dyDescent="0.2">
      <c r="A41347" s="5">
        <v>43129</v>
      </c>
      <c r="B41347" t="s">
        <v>7643</v>
      </c>
      <c r="C41347" s="8">
        <v>42736</v>
      </c>
      <c r="D41347" s="1">
        <v>193208.65</v>
      </c>
      <c r="E41347" s="3">
        <v>2</v>
      </c>
    </row>
    <row r="41348" spans="1:5" x14ac:dyDescent="0.2">
      <c r="A41348" s="5">
        <v>43129</v>
      </c>
      <c r="B41348" t="s">
        <v>7608</v>
      </c>
      <c r="C41348" s="8">
        <v>42736</v>
      </c>
      <c r="D41348" s="1">
        <v>190849.02</v>
      </c>
      <c r="E41348" s="3">
        <v>6</v>
      </c>
    </row>
    <row r="41349" spans="1:5" x14ac:dyDescent="0.2">
      <c r="A41349" s="5">
        <v>43129</v>
      </c>
      <c r="B41349" t="s">
        <v>4802</v>
      </c>
      <c r="C41349" s="8">
        <v>42736</v>
      </c>
      <c r="D41349" s="1">
        <v>27745.01</v>
      </c>
      <c r="E41349" s="3">
        <v>1</v>
      </c>
    </row>
    <row r="41350" spans="1:5" x14ac:dyDescent="0.2">
      <c r="A41350" s="5">
        <v>43129</v>
      </c>
      <c r="B41350" t="s">
        <v>13393</v>
      </c>
      <c r="C41350" s="8">
        <v>42736</v>
      </c>
      <c r="D41350" s="1">
        <v>32765000</v>
      </c>
      <c r="E41350" s="3">
        <v>1</v>
      </c>
    </row>
    <row r="41351" spans="1:5" x14ac:dyDescent="0.2">
      <c r="A41351" s="5">
        <v>43129</v>
      </c>
      <c r="B41351" t="s">
        <v>4833</v>
      </c>
      <c r="C41351" s="8">
        <v>42736</v>
      </c>
      <c r="D41351" s="1">
        <v>2549760.04</v>
      </c>
      <c r="E41351" s="3">
        <v>22</v>
      </c>
    </row>
    <row r="41352" spans="1:5" x14ac:dyDescent="0.2">
      <c r="A41352" s="5">
        <v>43129</v>
      </c>
      <c r="B41352" t="s">
        <v>10791</v>
      </c>
      <c r="C41352" s="8">
        <v>42736</v>
      </c>
      <c r="D41352" s="1">
        <v>508462.58350000001</v>
      </c>
      <c r="E41352" s="3">
        <v>1</v>
      </c>
    </row>
    <row r="41353" spans="1:5" x14ac:dyDescent="0.2">
      <c r="A41353" s="5">
        <v>43129</v>
      </c>
      <c r="B41353" t="s">
        <v>13394</v>
      </c>
      <c r="C41353" s="8">
        <v>42740</v>
      </c>
      <c r="D41353" s="1">
        <v>2477077.06</v>
      </c>
      <c r="E41353" s="3">
        <v>1</v>
      </c>
    </row>
    <row r="41354" spans="1:5" x14ac:dyDescent="0.2">
      <c r="A41354" s="5">
        <v>43129</v>
      </c>
      <c r="B41354" t="s">
        <v>8115</v>
      </c>
      <c r="C41354" s="8">
        <v>42736</v>
      </c>
      <c r="D41354" s="1">
        <v>53370332.030000001</v>
      </c>
      <c r="E41354" s="3">
        <v>1</v>
      </c>
    </row>
    <row r="41355" spans="1:5" x14ac:dyDescent="0.2">
      <c r="A41355" s="5">
        <v>43129</v>
      </c>
      <c r="B41355" t="s">
        <v>10754</v>
      </c>
      <c r="C41355" s="8">
        <v>43110</v>
      </c>
      <c r="D41355" s="1">
        <v>2325000</v>
      </c>
      <c r="E41355" s="3">
        <v>4</v>
      </c>
    </row>
    <row r="41356" spans="1:5" x14ac:dyDescent="0.2">
      <c r="A41356" s="5">
        <v>43129</v>
      </c>
      <c r="B41356" t="s">
        <v>13395</v>
      </c>
      <c r="C41356" s="8">
        <v>42934</v>
      </c>
      <c r="D41356" s="1">
        <v>48000000</v>
      </c>
      <c r="E41356" s="3">
        <v>1</v>
      </c>
    </row>
    <row r="41357" spans="1:5" x14ac:dyDescent="0.2">
      <c r="A41357" s="5">
        <v>43129</v>
      </c>
      <c r="B41357" t="s">
        <v>13394</v>
      </c>
      <c r="C41357" s="8">
        <v>42740</v>
      </c>
      <c r="D41357" s="1">
        <v>2477077.06</v>
      </c>
      <c r="E41357" s="3">
        <v>1</v>
      </c>
    </row>
    <row r="41358" spans="1:5" x14ac:dyDescent="0.2">
      <c r="A41358" s="5">
        <v>43129</v>
      </c>
      <c r="B41358" t="s">
        <v>7435</v>
      </c>
      <c r="C41358" s="8">
        <v>42741</v>
      </c>
      <c r="D41358" s="1">
        <v>4710877.0599999996</v>
      </c>
      <c r="E41358" s="3">
        <v>60</v>
      </c>
    </row>
    <row r="41359" spans="1:5" x14ac:dyDescent="0.2">
      <c r="A41359" s="5">
        <v>43129</v>
      </c>
      <c r="B41359" t="s">
        <v>5285</v>
      </c>
      <c r="C41359" s="8">
        <v>42746</v>
      </c>
      <c r="D41359" s="1">
        <v>47944.430800000002</v>
      </c>
      <c r="E41359" s="3">
        <v>1</v>
      </c>
    </row>
    <row r="41360" spans="1:5" x14ac:dyDescent="0.2">
      <c r="A41360" s="5">
        <v>43129</v>
      </c>
      <c r="B41360" t="s">
        <v>13396</v>
      </c>
      <c r="C41360" s="8">
        <v>42736</v>
      </c>
      <c r="D41360" s="1">
        <v>51325079.369999997</v>
      </c>
      <c r="E41360" s="3">
        <v>7</v>
      </c>
    </row>
    <row r="41361" spans="1:5" x14ac:dyDescent="0.2">
      <c r="A41361" s="5">
        <v>43129</v>
      </c>
      <c r="B41361" t="s">
        <v>8117</v>
      </c>
      <c r="C41361" s="8">
        <v>42736</v>
      </c>
      <c r="D41361" s="1">
        <v>661104.9</v>
      </c>
      <c r="E41361" s="3">
        <v>1</v>
      </c>
    </row>
    <row r="41362" spans="1:5" x14ac:dyDescent="0.2">
      <c r="A41362" s="5">
        <v>43129</v>
      </c>
      <c r="B41362" t="s">
        <v>9044</v>
      </c>
      <c r="C41362" s="8">
        <v>42736</v>
      </c>
      <c r="D41362" s="1">
        <v>14686684.73</v>
      </c>
      <c r="E41362" s="3">
        <v>12</v>
      </c>
    </row>
    <row r="41363" spans="1:5" x14ac:dyDescent="0.2">
      <c r="A41363" s="5">
        <v>43129</v>
      </c>
      <c r="B41363" t="s">
        <v>13397</v>
      </c>
      <c r="C41363" s="8">
        <v>42736</v>
      </c>
      <c r="D41363" s="1">
        <v>256453606.55000001</v>
      </c>
      <c r="E41363" s="3">
        <v>25</v>
      </c>
    </row>
    <row r="41364" spans="1:5" x14ac:dyDescent="0.2">
      <c r="A41364" s="5">
        <v>43129</v>
      </c>
      <c r="B41364" t="s">
        <v>13398</v>
      </c>
      <c r="C41364" s="8">
        <v>42736</v>
      </c>
      <c r="D41364" s="1">
        <v>9799500.9499999993</v>
      </c>
      <c r="E41364" s="3">
        <v>2</v>
      </c>
    </row>
    <row r="41365" spans="1:5" x14ac:dyDescent="0.2">
      <c r="A41365" s="5">
        <v>43129</v>
      </c>
      <c r="B41365" t="s">
        <v>13399</v>
      </c>
      <c r="C41365" s="8">
        <v>42736</v>
      </c>
      <c r="D41365" s="1">
        <v>51273730.32</v>
      </c>
      <c r="E41365" s="3">
        <v>26</v>
      </c>
    </row>
    <row r="41366" spans="1:5" x14ac:dyDescent="0.2">
      <c r="A41366" s="5">
        <v>43129</v>
      </c>
      <c r="B41366" t="s">
        <v>13400</v>
      </c>
      <c r="C41366" s="8">
        <v>42736</v>
      </c>
      <c r="D41366" s="1">
        <v>149260967.06</v>
      </c>
      <c r="E41366" s="3">
        <v>19</v>
      </c>
    </row>
    <row r="41367" spans="1:5" x14ac:dyDescent="0.2">
      <c r="A41367" s="5">
        <v>43129</v>
      </c>
      <c r="B41367" t="s">
        <v>8831</v>
      </c>
      <c r="C41367" s="8">
        <v>42741</v>
      </c>
      <c r="D41367" s="1">
        <v>6951338.1600000001</v>
      </c>
      <c r="E41367" s="3">
        <v>63</v>
      </c>
    </row>
    <row r="41368" spans="1:5" x14ac:dyDescent="0.2">
      <c r="A41368" s="5">
        <v>43129</v>
      </c>
      <c r="B41368" t="s">
        <v>9015</v>
      </c>
      <c r="C41368" s="8">
        <v>42736</v>
      </c>
      <c r="D41368" s="1">
        <v>13914883.949999999</v>
      </c>
      <c r="E41368" s="3">
        <v>3</v>
      </c>
    </row>
    <row r="41369" spans="1:5" x14ac:dyDescent="0.2">
      <c r="A41369" s="5">
        <v>43129</v>
      </c>
      <c r="B41369" t="s">
        <v>9003</v>
      </c>
      <c r="C41369" s="8">
        <v>42736</v>
      </c>
      <c r="D41369" s="1">
        <v>16430198</v>
      </c>
      <c r="E41369" s="3">
        <v>2</v>
      </c>
    </row>
    <row r="41370" spans="1:5" x14ac:dyDescent="0.2">
      <c r="A41370" s="5">
        <v>43129</v>
      </c>
      <c r="B41370" t="s">
        <v>9022</v>
      </c>
      <c r="C41370" s="8">
        <v>42736</v>
      </c>
      <c r="D41370" s="1">
        <v>23290417.550000001</v>
      </c>
      <c r="E41370" s="3">
        <v>17</v>
      </c>
    </row>
    <row r="41371" spans="1:5" x14ac:dyDescent="0.2">
      <c r="A41371" s="5">
        <v>43129</v>
      </c>
      <c r="B41371" t="s">
        <v>9024</v>
      </c>
      <c r="C41371" s="8">
        <v>42736</v>
      </c>
      <c r="D41371" s="1">
        <v>43102782.020000003</v>
      </c>
      <c r="E41371" s="3">
        <v>12</v>
      </c>
    </row>
    <row r="41372" spans="1:5" x14ac:dyDescent="0.2">
      <c r="A41372" s="5">
        <v>43129</v>
      </c>
      <c r="B41372" t="s">
        <v>8995</v>
      </c>
      <c r="C41372" s="8">
        <v>42736</v>
      </c>
      <c r="D41372" s="1">
        <v>3974468.13</v>
      </c>
      <c r="E41372" s="3">
        <v>1</v>
      </c>
    </row>
    <row r="41373" spans="1:5" x14ac:dyDescent="0.2">
      <c r="A41373" s="5">
        <v>43129</v>
      </c>
      <c r="B41373" t="s">
        <v>9025</v>
      </c>
      <c r="C41373" s="8">
        <v>42736</v>
      </c>
      <c r="D41373" s="1">
        <v>3107866</v>
      </c>
      <c r="E41373" s="3">
        <v>2</v>
      </c>
    </row>
    <row r="41374" spans="1:5" x14ac:dyDescent="0.2">
      <c r="A41374" s="5">
        <v>43129</v>
      </c>
      <c r="B41374" t="s">
        <v>13401</v>
      </c>
      <c r="C41374" s="8">
        <v>42947</v>
      </c>
      <c r="D41374" s="1">
        <v>1373350</v>
      </c>
      <c r="E41374" s="3">
        <v>1</v>
      </c>
    </row>
    <row r="41375" spans="1:5" x14ac:dyDescent="0.2">
      <c r="A41375" s="5">
        <v>43129</v>
      </c>
      <c r="B41375" t="s">
        <v>9006</v>
      </c>
      <c r="C41375" s="8">
        <v>42736</v>
      </c>
      <c r="D41375" s="1">
        <v>5450000</v>
      </c>
      <c r="E41375" s="3">
        <v>2</v>
      </c>
    </row>
    <row r="41376" spans="1:5" x14ac:dyDescent="0.2">
      <c r="A41376" s="5">
        <v>43129</v>
      </c>
      <c r="B41376" t="s">
        <v>13402</v>
      </c>
      <c r="C41376" s="8">
        <v>42736</v>
      </c>
      <c r="D41376" s="1">
        <v>4722000</v>
      </c>
      <c r="E41376" s="3">
        <v>1</v>
      </c>
    </row>
    <row r="41377" spans="1:5" x14ac:dyDescent="0.2">
      <c r="A41377" s="5">
        <v>43129</v>
      </c>
      <c r="B41377" t="s">
        <v>13403</v>
      </c>
      <c r="C41377" s="8">
        <v>43059</v>
      </c>
      <c r="D41377" s="1">
        <v>3585000</v>
      </c>
      <c r="E41377" s="3">
        <v>1</v>
      </c>
    </row>
    <row r="41378" spans="1:5" x14ac:dyDescent="0.2">
      <c r="A41378" s="5">
        <v>43129</v>
      </c>
      <c r="B41378" t="s">
        <v>9038</v>
      </c>
      <c r="C41378" s="8">
        <v>42736</v>
      </c>
      <c r="D41378" s="1">
        <v>32548639.370000001</v>
      </c>
      <c r="E41378" s="3">
        <v>14</v>
      </c>
    </row>
    <row r="41379" spans="1:5" x14ac:dyDescent="0.2">
      <c r="A41379" s="5">
        <v>43129</v>
      </c>
      <c r="B41379" t="s">
        <v>13404</v>
      </c>
      <c r="C41379" s="8">
        <v>42736</v>
      </c>
      <c r="D41379" s="1">
        <v>2100000</v>
      </c>
      <c r="E41379" s="3">
        <v>1</v>
      </c>
    </row>
    <row r="41380" spans="1:5" x14ac:dyDescent="0.2">
      <c r="A41380" s="5">
        <v>43129</v>
      </c>
      <c r="B41380" t="s">
        <v>13405</v>
      </c>
      <c r="C41380" s="8">
        <v>42739</v>
      </c>
      <c r="D41380" s="1">
        <v>1246935.3899999999</v>
      </c>
      <c r="E41380" s="3">
        <v>1</v>
      </c>
    </row>
    <row r="41381" spans="1:5" x14ac:dyDescent="0.2">
      <c r="A41381" s="5">
        <v>43129</v>
      </c>
      <c r="B41381" t="s">
        <v>2392</v>
      </c>
      <c r="C41381" s="8">
        <v>42736</v>
      </c>
      <c r="D41381" s="1">
        <v>809638.37</v>
      </c>
      <c r="E41381" s="3">
        <v>1</v>
      </c>
    </row>
    <row r="41382" spans="1:5" x14ac:dyDescent="0.2">
      <c r="A41382" s="5">
        <v>43129</v>
      </c>
      <c r="B41382" t="s">
        <v>2393</v>
      </c>
      <c r="C41382" s="8">
        <v>42736</v>
      </c>
      <c r="D41382" s="1">
        <v>8070684.4199999999</v>
      </c>
      <c r="E41382" s="3">
        <v>2</v>
      </c>
    </row>
    <row r="41383" spans="1:5" x14ac:dyDescent="0.2">
      <c r="A41383" s="5">
        <v>43129</v>
      </c>
      <c r="B41383" t="s">
        <v>6507</v>
      </c>
      <c r="C41383" s="8">
        <v>42736</v>
      </c>
      <c r="D41383" s="1">
        <v>24754051.219999999</v>
      </c>
      <c r="E41383" s="3">
        <v>2</v>
      </c>
    </row>
    <row r="41384" spans="1:5" x14ac:dyDescent="0.2">
      <c r="A41384" s="5">
        <v>43129</v>
      </c>
      <c r="B41384" t="s">
        <v>2395</v>
      </c>
      <c r="C41384" s="8">
        <v>42736</v>
      </c>
      <c r="D41384" s="1">
        <v>32196577.32</v>
      </c>
      <c r="E41384" s="3">
        <v>2</v>
      </c>
    </row>
    <row r="41385" spans="1:5" x14ac:dyDescent="0.2">
      <c r="A41385" s="5">
        <v>43129</v>
      </c>
      <c r="B41385" t="s">
        <v>2396</v>
      </c>
      <c r="C41385" s="8">
        <v>42736</v>
      </c>
      <c r="D41385" s="1">
        <v>29225715.32</v>
      </c>
      <c r="E41385" s="3">
        <v>2</v>
      </c>
    </row>
    <row r="41386" spans="1:5" x14ac:dyDescent="0.2">
      <c r="A41386" s="5">
        <v>43129</v>
      </c>
      <c r="B41386" t="s">
        <v>2397</v>
      </c>
      <c r="C41386" s="8">
        <v>42736</v>
      </c>
      <c r="D41386" s="1">
        <v>28411761.829999998</v>
      </c>
      <c r="E41386" s="3">
        <v>2</v>
      </c>
    </row>
    <row r="41387" spans="1:5" x14ac:dyDescent="0.2">
      <c r="A41387" s="5">
        <v>43129</v>
      </c>
      <c r="B41387" t="s">
        <v>8870</v>
      </c>
      <c r="C41387" s="8">
        <v>42741</v>
      </c>
      <c r="D41387" s="1">
        <v>26860</v>
      </c>
      <c r="E41387" s="3">
        <v>2</v>
      </c>
    </row>
    <row r="41388" spans="1:5" x14ac:dyDescent="0.2">
      <c r="A41388" s="5">
        <v>43129</v>
      </c>
      <c r="B41388" t="s">
        <v>13406</v>
      </c>
      <c r="C41388" s="8">
        <v>43009</v>
      </c>
      <c r="D41388" s="1">
        <v>19968000</v>
      </c>
      <c r="E41388" s="3">
        <v>1</v>
      </c>
    </row>
    <row r="41389" spans="1:5" x14ac:dyDescent="0.2">
      <c r="A41389" s="5">
        <v>43129</v>
      </c>
      <c r="B41389" t="s">
        <v>8987</v>
      </c>
      <c r="C41389" s="8">
        <v>42736</v>
      </c>
      <c r="D41389" s="1">
        <v>23878686.59</v>
      </c>
      <c r="E41389" s="3">
        <v>2</v>
      </c>
    </row>
    <row r="41390" spans="1:5" x14ac:dyDescent="0.2">
      <c r="A41390" s="5">
        <v>43129</v>
      </c>
      <c r="B41390" t="s">
        <v>8988</v>
      </c>
      <c r="C41390" s="8">
        <v>42736</v>
      </c>
      <c r="D41390" s="1">
        <v>16772180.84</v>
      </c>
      <c r="E41390" s="3">
        <v>2</v>
      </c>
    </row>
    <row r="41391" spans="1:5" x14ac:dyDescent="0.2">
      <c r="A41391" s="5">
        <v>43129</v>
      </c>
      <c r="B41391" t="s">
        <v>8991</v>
      </c>
      <c r="C41391" s="8">
        <v>42736</v>
      </c>
      <c r="D41391" s="1">
        <v>6894590.9699999997</v>
      </c>
      <c r="E41391" s="3">
        <v>2</v>
      </c>
    </row>
    <row r="41392" spans="1:5" x14ac:dyDescent="0.2">
      <c r="A41392" s="5">
        <v>43129</v>
      </c>
      <c r="B41392" t="s">
        <v>8992</v>
      </c>
      <c r="C41392" s="8">
        <v>42736</v>
      </c>
      <c r="D41392" s="1">
        <v>3369433.78</v>
      </c>
      <c r="E41392" s="3">
        <v>2</v>
      </c>
    </row>
    <row r="41393" spans="1:5" x14ac:dyDescent="0.2">
      <c r="A41393" s="5">
        <v>43129</v>
      </c>
      <c r="B41393" t="s">
        <v>13407</v>
      </c>
      <c r="C41393" s="8">
        <v>42736</v>
      </c>
      <c r="D41393" s="1">
        <v>10000</v>
      </c>
      <c r="E41393" s="3">
        <v>1</v>
      </c>
    </row>
    <row r="41394" spans="1:5" x14ac:dyDescent="0.2">
      <c r="A41394" s="5">
        <v>43129</v>
      </c>
      <c r="B41394" t="s">
        <v>13408</v>
      </c>
      <c r="C41394" s="8">
        <v>42736</v>
      </c>
      <c r="D41394" s="1">
        <v>419623466.27999997</v>
      </c>
      <c r="E41394" s="3">
        <v>3</v>
      </c>
    </row>
    <row r="41395" spans="1:5" x14ac:dyDescent="0.2">
      <c r="A41395" s="5">
        <v>43129</v>
      </c>
      <c r="B41395" t="s">
        <v>13409</v>
      </c>
      <c r="C41395" s="8">
        <v>42736</v>
      </c>
      <c r="D41395" s="1">
        <v>7277530.9699999997</v>
      </c>
      <c r="E41395" s="3">
        <v>1</v>
      </c>
    </row>
    <row r="41396" spans="1:5" x14ac:dyDescent="0.2">
      <c r="A41396" s="5">
        <v>43129</v>
      </c>
      <c r="B41396" t="s">
        <v>4230</v>
      </c>
      <c r="C41396" s="8">
        <v>42736</v>
      </c>
      <c r="D41396" s="1">
        <v>46352003</v>
      </c>
      <c r="E41396" s="3">
        <v>3</v>
      </c>
    </row>
    <row r="41397" spans="1:5" x14ac:dyDescent="0.2">
      <c r="A41397" s="5">
        <v>43129</v>
      </c>
      <c r="B41397" t="s">
        <v>8993</v>
      </c>
      <c r="C41397" s="8">
        <v>42736</v>
      </c>
      <c r="D41397" s="1">
        <v>6364501.21</v>
      </c>
      <c r="E41397" s="3">
        <v>2</v>
      </c>
    </row>
    <row r="41398" spans="1:5" x14ac:dyDescent="0.2">
      <c r="A41398" s="5">
        <v>43129</v>
      </c>
      <c r="B41398" t="s">
        <v>13410</v>
      </c>
      <c r="C41398" s="8">
        <v>42736</v>
      </c>
      <c r="D41398" s="1">
        <v>211503.82</v>
      </c>
      <c r="E41398" s="3">
        <v>1</v>
      </c>
    </row>
    <row r="41399" spans="1:5" x14ac:dyDescent="0.2">
      <c r="A41399" s="5">
        <v>43129</v>
      </c>
      <c r="B41399" t="s">
        <v>13411</v>
      </c>
      <c r="C41399" s="8">
        <v>42736</v>
      </c>
      <c r="D41399" s="1">
        <v>44906648.170000002</v>
      </c>
      <c r="E41399" s="3">
        <v>14</v>
      </c>
    </row>
    <row r="41400" spans="1:5" x14ac:dyDescent="0.2">
      <c r="A41400" s="5">
        <v>43129</v>
      </c>
      <c r="B41400" t="s">
        <v>13412</v>
      </c>
      <c r="C41400" s="8">
        <v>42736</v>
      </c>
      <c r="D41400" s="1">
        <v>1295567.72</v>
      </c>
      <c r="E41400" s="3">
        <v>1</v>
      </c>
    </row>
    <row r="41401" spans="1:5" x14ac:dyDescent="0.2">
      <c r="A41401" s="5">
        <v>43129</v>
      </c>
      <c r="B41401" t="s">
        <v>9012</v>
      </c>
      <c r="C41401" s="8">
        <v>42736</v>
      </c>
      <c r="D41401" s="1">
        <v>8020930.1799999997</v>
      </c>
      <c r="E41401" s="3">
        <v>4</v>
      </c>
    </row>
    <row r="41402" spans="1:5" x14ac:dyDescent="0.2">
      <c r="A41402" s="5">
        <v>43129</v>
      </c>
      <c r="B41402" t="s">
        <v>13413</v>
      </c>
      <c r="C41402" s="8">
        <v>42736</v>
      </c>
      <c r="D41402" s="1">
        <v>31403929.32</v>
      </c>
      <c r="E41402" s="3">
        <v>8</v>
      </c>
    </row>
    <row r="41403" spans="1:5" x14ac:dyDescent="0.2">
      <c r="A41403" s="5">
        <v>43129</v>
      </c>
      <c r="B41403" t="s">
        <v>7195</v>
      </c>
      <c r="C41403" s="8">
        <v>42736</v>
      </c>
      <c r="D41403" s="1">
        <v>385000</v>
      </c>
      <c r="E41403" s="3">
        <v>1</v>
      </c>
    </row>
    <row r="41404" spans="1:5" x14ac:dyDescent="0.2">
      <c r="A41404" s="5">
        <v>43129</v>
      </c>
      <c r="B41404" t="s">
        <v>13414</v>
      </c>
      <c r="C41404" s="8">
        <v>42736</v>
      </c>
      <c r="D41404" s="1">
        <v>67349208.840000004</v>
      </c>
      <c r="E41404" s="3">
        <v>18</v>
      </c>
    </row>
    <row r="41405" spans="1:5" x14ac:dyDescent="0.2">
      <c r="A41405" s="5">
        <v>43129</v>
      </c>
      <c r="B41405" t="s">
        <v>9398</v>
      </c>
      <c r="C41405" s="8">
        <v>42856</v>
      </c>
      <c r="D41405" s="1">
        <v>683000</v>
      </c>
      <c r="E41405" s="3">
        <v>1</v>
      </c>
    </row>
    <row r="41406" spans="1:5" x14ac:dyDescent="0.2">
      <c r="A41406" s="5">
        <v>43129</v>
      </c>
      <c r="B41406" t="s">
        <v>13415</v>
      </c>
      <c r="C41406" s="8">
        <v>42736</v>
      </c>
      <c r="D41406" s="1">
        <v>400000</v>
      </c>
      <c r="E41406" s="3">
        <v>1</v>
      </c>
    </row>
    <row r="41407" spans="1:5" x14ac:dyDescent="0.2">
      <c r="A41407" s="5">
        <v>43129</v>
      </c>
      <c r="B41407" t="s">
        <v>13416</v>
      </c>
      <c r="C41407" s="8">
        <v>42736</v>
      </c>
      <c r="D41407" s="1">
        <v>13409720.140000001</v>
      </c>
      <c r="E41407" s="3">
        <v>12</v>
      </c>
    </row>
    <row r="41408" spans="1:5" x14ac:dyDescent="0.2">
      <c r="A41408" s="5">
        <v>43129</v>
      </c>
      <c r="B41408" t="s">
        <v>13417</v>
      </c>
      <c r="C41408" s="8">
        <v>42736</v>
      </c>
      <c r="D41408" s="1">
        <v>18418904.620000001</v>
      </c>
      <c r="E41408" s="3">
        <v>13</v>
      </c>
    </row>
    <row r="41409" spans="1:5" x14ac:dyDescent="0.2">
      <c r="A41409" s="5">
        <v>43129</v>
      </c>
      <c r="B41409" t="s">
        <v>7400</v>
      </c>
      <c r="C41409" s="8">
        <v>42811</v>
      </c>
      <c r="D41409" s="1">
        <v>741570.68</v>
      </c>
      <c r="E41409" s="3">
        <v>8</v>
      </c>
    </row>
    <row r="41410" spans="1:5" x14ac:dyDescent="0.2">
      <c r="A41410" s="5">
        <v>43129</v>
      </c>
      <c r="B41410" t="s">
        <v>13418</v>
      </c>
      <c r="C41410" s="8">
        <v>42736</v>
      </c>
      <c r="D41410" s="1">
        <v>986728.08</v>
      </c>
      <c r="E41410" s="3">
        <v>1</v>
      </c>
    </row>
    <row r="41411" spans="1:5" x14ac:dyDescent="0.2">
      <c r="A41411" s="5">
        <v>43129</v>
      </c>
      <c r="B41411" t="s">
        <v>13419</v>
      </c>
      <c r="C41411" s="8">
        <v>42736</v>
      </c>
      <c r="D41411" s="1">
        <v>38529000</v>
      </c>
      <c r="E41411" s="3">
        <v>2</v>
      </c>
    </row>
    <row r="41412" spans="1:5" x14ac:dyDescent="0.2">
      <c r="A41412" s="5">
        <v>43129</v>
      </c>
      <c r="B41412" t="s">
        <v>5246</v>
      </c>
      <c r="C41412" s="8">
        <v>42736</v>
      </c>
      <c r="D41412" s="1">
        <v>217326357.30000001</v>
      </c>
      <c r="E41412" s="3">
        <v>8</v>
      </c>
    </row>
    <row r="41413" spans="1:5" x14ac:dyDescent="0.2">
      <c r="A41413" s="5">
        <v>43129</v>
      </c>
      <c r="B41413" t="s">
        <v>8973</v>
      </c>
      <c r="C41413" s="8">
        <v>42917</v>
      </c>
      <c r="D41413" s="1">
        <v>13874.83</v>
      </c>
      <c r="E41413" s="3">
        <v>1</v>
      </c>
    </row>
    <row r="41414" spans="1:5" x14ac:dyDescent="0.2">
      <c r="A41414" s="5">
        <v>43129</v>
      </c>
      <c r="B41414" t="s">
        <v>437</v>
      </c>
      <c r="C41414" s="8">
        <v>42736</v>
      </c>
      <c r="D41414" s="1">
        <v>59667648.880000003</v>
      </c>
      <c r="E41414" s="3">
        <v>12</v>
      </c>
    </row>
    <row r="41415" spans="1:5" x14ac:dyDescent="0.2">
      <c r="A41415" s="5">
        <v>43129</v>
      </c>
      <c r="B41415" t="s">
        <v>12838</v>
      </c>
      <c r="C41415" s="8">
        <v>43112</v>
      </c>
      <c r="D41415" s="1">
        <v>398000</v>
      </c>
      <c r="E41415" s="3">
        <v>5</v>
      </c>
    </row>
    <row r="41416" spans="1:5" x14ac:dyDescent="0.2">
      <c r="A41416" s="5">
        <v>43129</v>
      </c>
      <c r="B41416" t="s">
        <v>10913</v>
      </c>
      <c r="C41416" s="8">
        <v>42736</v>
      </c>
      <c r="D41416" s="1">
        <v>14985000</v>
      </c>
      <c r="E41416" s="3">
        <v>1</v>
      </c>
    </row>
    <row r="41417" spans="1:5" x14ac:dyDescent="0.2">
      <c r="A41417" s="5">
        <v>43129</v>
      </c>
      <c r="B41417" t="s">
        <v>13420</v>
      </c>
      <c r="C41417" s="8">
        <v>42736</v>
      </c>
      <c r="D41417" s="1">
        <v>11232000</v>
      </c>
      <c r="E41417" s="3">
        <v>1</v>
      </c>
    </row>
    <row r="41418" spans="1:5" x14ac:dyDescent="0.2">
      <c r="A41418" s="5">
        <v>43129</v>
      </c>
      <c r="B41418" t="s">
        <v>13421</v>
      </c>
      <c r="C41418" s="8">
        <v>42916</v>
      </c>
      <c r="D41418" s="1">
        <v>3698898.52</v>
      </c>
      <c r="E41418" s="3">
        <v>1</v>
      </c>
    </row>
    <row r="41419" spans="1:5" x14ac:dyDescent="0.2">
      <c r="A41419" s="5">
        <v>43129</v>
      </c>
      <c r="B41419" t="s">
        <v>8976</v>
      </c>
      <c r="C41419" s="8">
        <v>42917</v>
      </c>
      <c r="D41419" s="1">
        <v>286112500</v>
      </c>
      <c r="E41419" s="3">
        <v>1</v>
      </c>
    </row>
    <row r="41420" spans="1:5" x14ac:dyDescent="0.2">
      <c r="A41420" s="5">
        <v>43129</v>
      </c>
      <c r="B41420" t="s">
        <v>8018</v>
      </c>
      <c r="C41420" s="8">
        <v>43118</v>
      </c>
      <c r="D41420" s="1">
        <v>376160</v>
      </c>
      <c r="E41420" s="3">
        <v>2</v>
      </c>
    </row>
    <row r="41421" spans="1:5" x14ac:dyDescent="0.2">
      <c r="A41421" s="5">
        <v>43129</v>
      </c>
      <c r="B41421" t="s">
        <v>8118</v>
      </c>
      <c r="C41421" s="8">
        <v>42736</v>
      </c>
      <c r="D41421" s="1">
        <v>42651632.649999999</v>
      </c>
      <c r="E41421" s="3">
        <v>3</v>
      </c>
    </row>
    <row r="41422" spans="1:5" x14ac:dyDescent="0.2">
      <c r="A41422" s="5">
        <v>43129</v>
      </c>
      <c r="B41422" t="s">
        <v>13422</v>
      </c>
      <c r="C41422" s="8">
        <v>42736</v>
      </c>
      <c r="D41422" s="1">
        <v>1192252.1000000001</v>
      </c>
      <c r="E41422" s="3">
        <v>1</v>
      </c>
    </row>
    <row r="41423" spans="1:5" x14ac:dyDescent="0.2">
      <c r="A41423" s="5">
        <v>43129</v>
      </c>
      <c r="B41423" t="s">
        <v>5239</v>
      </c>
      <c r="C41423" s="8">
        <v>42736</v>
      </c>
      <c r="D41423" s="1">
        <v>1000</v>
      </c>
      <c r="E41423" s="3">
        <v>1</v>
      </c>
    </row>
    <row r="41424" spans="1:5" x14ac:dyDescent="0.2">
      <c r="A41424" s="5">
        <v>43129</v>
      </c>
      <c r="B41424" t="s">
        <v>3200</v>
      </c>
      <c r="C41424" s="8">
        <v>42738</v>
      </c>
      <c r="D41424" s="1">
        <v>4960081.1100000003</v>
      </c>
      <c r="E41424" s="3">
        <v>1349</v>
      </c>
    </row>
    <row r="41425" spans="1:5" x14ac:dyDescent="0.2">
      <c r="A41425" s="5">
        <v>43129</v>
      </c>
      <c r="B41425" t="s">
        <v>13423</v>
      </c>
      <c r="C41425" s="8">
        <v>42736</v>
      </c>
      <c r="D41425" s="1">
        <v>502030.46</v>
      </c>
      <c r="E41425" s="3">
        <v>1</v>
      </c>
    </row>
    <row r="41426" spans="1:5" x14ac:dyDescent="0.2">
      <c r="A41426" s="5">
        <v>43129</v>
      </c>
      <c r="B41426" t="s">
        <v>13424</v>
      </c>
      <c r="C41426" s="8">
        <v>43117</v>
      </c>
      <c r="D41426" s="1">
        <v>171846</v>
      </c>
      <c r="E41426" s="3">
        <v>2</v>
      </c>
    </row>
    <row r="41427" spans="1:5" x14ac:dyDescent="0.2">
      <c r="A41427" s="5">
        <v>43129</v>
      </c>
      <c r="B41427" t="s">
        <v>4405</v>
      </c>
      <c r="C41427" s="8">
        <v>42736</v>
      </c>
      <c r="D41427" s="1">
        <v>427549746.67000002</v>
      </c>
      <c r="E41427" s="3">
        <v>1664</v>
      </c>
    </row>
    <row r="41428" spans="1:5" x14ac:dyDescent="0.2">
      <c r="A41428" s="5">
        <v>43129</v>
      </c>
      <c r="B41428" t="s">
        <v>10766</v>
      </c>
      <c r="C41428" s="8">
        <v>42766</v>
      </c>
      <c r="D41428" s="1">
        <v>10276473.220000001</v>
      </c>
      <c r="E41428" s="3">
        <v>60</v>
      </c>
    </row>
    <row r="41429" spans="1:5" x14ac:dyDescent="0.2">
      <c r="A41429" s="5">
        <v>43129</v>
      </c>
      <c r="B41429" t="s">
        <v>3068</v>
      </c>
      <c r="C41429" s="8">
        <v>42766</v>
      </c>
      <c r="D41429" s="1">
        <v>7993750.7000000002</v>
      </c>
      <c r="E41429" s="3">
        <v>1</v>
      </c>
    </row>
    <row r="41430" spans="1:5" x14ac:dyDescent="0.2">
      <c r="A41430" s="5">
        <v>43129</v>
      </c>
      <c r="B41430" t="s">
        <v>8882</v>
      </c>
      <c r="C41430" s="8">
        <v>42736</v>
      </c>
      <c r="D41430" s="1">
        <v>5100000</v>
      </c>
      <c r="E41430" s="3">
        <v>14</v>
      </c>
    </row>
    <row r="41431" spans="1:5" x14ac:dyDescent="0.2">
      <c r="A41431" s="5">
        <v>43129</v>
      </c>
      <c r="B41431" t="s">
        <v>8109</v>
      </c>
      <c r="C41431" s="8">
        <v>42736</v>
      </c>
      <c r="D41431" s="1">
        <v>27877235.030000001</v>
      </c>
      <c r="E41431" s="3">
        <v>6</v>
      </c>
    </row>
    <row r="41432" spans="1:5" x14ac:dyDescent="0.2">
      <c r="A41432" s="5">
        <v>43129</v>
      </c>
      <c r="B41432" t="s">
        <v>7424</v>
      </c>
      <c r="C41432" s="8">
        <v>42748</v>
      </c>
      <c r="D41432" s="1">
        <v>923538.76</v>
      </c>
      <c r="E41432" s="3">
        <v>52</v>
      </c>
    </row>
    <row r="41433" spans="1:5" x14ac:dyDescent="0.2">
      <c r="A41433" s="5">
        <v>43129</v>
      </c>
      <c r="B41433" t="s">
        <v>451</v>
      </c>
      <c r="C41433" s="8">
        <v>42736</v>
      </c>
      <c r="D41433" s="1">
        <v>14676462.52</v>
      </c>
      <c r="E41433" s="3">
        <v>8</v>
      </c>
    </row>
    <row r="41434" spans="1:5" x14ac:dyDescent="0.2">
      <c r="A41434" s="5">
        <v>43129</v>
      </c>
      <c r="B41434" t="s">
        <v>13425</v>
      </c>
      <c r="C41434" s="8">
        <v>42736</v>
      </c>
      <c r="D41434" s="1">
        <v>148988.54</v>
      </c>
      <c r="E41434" s="3">
        <v>1</v>
      </c>
    </row>
    <row r="41435" spans="1:5" x14ac:dyDescent="0.2">
      <c r="A41435" s="5">
        <v>43129</v>
      </c>
      <c r="B41435" t="s">
        <v>5247</v>
      </c>
      <c r="C41435" s="8">
        <v>42736</v>
      </c>
      <c r="D41435" s="1">
        <v>5486217.1699999999</v>
      </c>
      <c r="E41435" s="3">
        <v>1</v>
      </c>
    </row>
    <row r="41436" spans="1:5" x14ac:dyDescent="0.2">
      <c r="A41436" s="5">
        <v>43129</v>
      </c>
      <c r="B41436" t="s">
        <v>10760</v>
      </c>
      <c r="C41436" s="8">
        <v>42766</v>
      </c>
      <c r="D41436" s="1">
        <v>446913.09</v>
      </c>
      <c r="E41436" s="3">
        <v>30</v>
      </c>
    </row>
    <row r="41437" spans="1:5" x14ac:dyDescent="0.2">
      <c r="A41437" s="5">
        <v>43129</v>
      </c>
      <c r="B41437" t="s">
        <v>8100</v>
      </c>
      <c r="C41437" s="8">
        <v>42736</v>
      </c>
      <c r="D41437" s="1">
        <v>11915902.689999999</v>
      </c>
      <c r="E41437" s="3">
        <v>4</v>
      </c>
    </row>
    <row r="41438" spans="1:5" x14ac:dyDescent="0.2">
      <c r="A41438" s="5">
        <v>43129</v>
      </c>
      <c r="B41438" t="s">
        <v>7079</v>
      </c>
      <c r="C41438" s="8">
        <v>42740</v>
      </c>
      <c r="D41438" s="1">
        <v>12104483.1</v>
      </c>
      <c r="E41438" s="3">
        <v>2</v>
      </c>
    </row>
    <row r="41439" spans="1:5" x14ac:dyDescent="0.2">
      <c r="A41439" s="5">
        <v>43129</v>
      </c>
      <c r="B41439" t="s">
        <v>9075</v>
      </c>
      <c r="C41439" s="8">
        <v>42736</v>
      </c>
      <c r="D41439" s="1">
        <v>1413004.88</v>
      </c>
      <c r="E41439" s="3">
        <v>332</v>
      </c>
    </row>
    <row r="41440" spans="1:5" x14ac:dyDescent="0.2">
      <c r="A41440" s="5">
        <v>43129</v>
      </c>
      <c r="B41440" t="s">
        <v>13426</v>
      </c>
      <c r="C41440" s="8">
        <v>42736</v>
      </c>
      <c r="D41440" s="1">
        <v>80608.44</v>
      </c>
      <c r="E41440" s="3">
        <v>1</v>
      </c>
    </row>
    <row r="41441" spans="1:5" x14ac:dyDescent="0.2">
      <c r="A41441" s="5">
        <v>43129</v>
      </c>
      <c r="B41441" t="s">
        <v>3066</v>
      </c>
      <c r="C41441" s="8">
        <v>42747</v>
      </c>
      <c r="D41441" s="1">
        <v>25696275.969999999</v>
      </c>
      <c r="E41441" s="3">
        <v>1</v>
      </c>
    </row>
    <row r="41442" spans="1:5" x14ac:dyDescent="0.2">
      <c r="A41442" s="5">
        <v>43129</v>
      </c>
      <c r="B41442" t="s">
        <v>13427</v>
      </c>
      <c r="C41442" s="8">
        <v>42748</v>
      </c>
      <c r="D41442" s="1">
        <v>325000</v>
      </c>
      <c r="E41442" s="3">
        <v>4</v>
      </c>
    </row>
    <row r="41443" spans="1:5" x14ac:dyDescent="0.2">
      <c r="A41443" s="5">
        <v>43129</v>
      </c>
      <c r="B41443" t="s">
        <v>10812</v>
      </c>
      <c r="C41443" s="8">
        <v>42736</v>
      </c>
      <c r="D41443" s="1">
        <v>62258132</v>
      </c>
      <c r="E41443" s="3">
        <v>1</v>
      </c>
    </row>
    <row r="41444" spans="1:5" x14ac:dyDescent="0.2">
      <c r="A41444" s="5">
        <v>43129</v>
      </c>
      <c r="B41444" t="s">
        <v>8966</v>
      </c>
      <c r="C41444" s="8">
        <v>42739</v>
      </c>
      <c r="D41444" s="1">
        <v>484135660.94999999</v>
      </c>
      <c r="E41444" s="3">
        <v>20094</v>
      </c>
    </row>
    <row r="41445" spans="1:5" x14ac:dyDescent="0.2">
      <c r="A41445" s="5">
        <v>43129</v>
      </c>
      <c r="B41445" t="s">
        <v>7399</v>
      </c>
      <c r="C41445" s="8">
        <v>42766</v>
      </c>
      <c r="D41445" s="1">
        <v>15231089.609999999</v>
      </c>
      <c r="E41445" s="3">
        <v>214</v>
      </c>
    </row>
    <row r="41446" spans="1:5" x14ac:dyDescent="0.2">
      <c r="A41446" s="5">
        <v>43129</v>
      </c>
      <c r="B41446" t="s">
        <v>13428</v>
      </c>
      <c r="C41446" s="8">
        <v>42830</v>
      </c>
      <c r="D41446" s="1">
        <v>49806104.159999996</v>
      </c>
      <c r="E41446" s="3">
        <v>286</v>
      </c>
    </row>
    <row r="41447" spans="1:5" x14ac:dyDescent="0.2">
      <c r="A41447" s="5">
        <v>43129</v>
      </c>
      <c r="B41447" t="s">
        <v>8964</v>
      </c>
      <c r="C41447" s="8">
        <v>42761</v>
      </c>
      <c r="D41447" s="1">
        <v>114415.97</v>
      </c>
      <c r="E41447" s="3">
        <v>45</v>
      </c>
    </row>
    <row r="41448" spans="1:5" x14ac:dyDescent="0.2">
      <c r="A41448" s="5">
        <v>43129</v>
      </c>
      <c r="B41448" t="s">
        <v>10817</v>
      </c>
      <c r="C41448" s="8">
        <v>42736</v>
      </c>
      <c r="D41448" s="1">
        <v>36993000</v>
      </c>
      <c r="E41448" s="3">
        <v>1</v>
      </c>
    </row>
    <row r="41449" spans="1:5" x14ac:dyDescent="0.2">
      <c r="A41449" s="5">
        <v>43129</v>
      </c>
      <c r="B41449" t="s">
        <v>13429</v>
      </c>
      <c r="C41449" s="8">
        <v>42736</v>
      </c>
      <c r="D41449" s="1">
        <v>194423.87</v>
      </c>
      <c r="E41449" s="3">
        <v>1</v>
      </c>
    </row>
    <row r="41450" spans="1:5" x14ac:dyDescent="0.2">
      <c r="A41450" s="5">
        <v>43129</v>
      </c>
      <c r="B41450" t="s">
        <v>13430</v>
      </c>
      <c r="C41450" s="8">
        <v>42752</v>
      </c>
      <c r="D41450" s="1">
        <v>2525370</v>
      </c>
      <c r="E41450" s="3">
        <v>14</v>
      </c>
    </row>
    <row r="41451" spans="1:5" x14ac:dyDescent="0.2">
      <c r="A41451" s="5">
        <v>43129</v>
      </c>
      <c r="B41451" t="s">
        <v>10241</v>
      </c>
      <c r="C41451" s="8">
        <v>43117</v>
      </c>
      <c r="D41451" s="1">
        <v>407200</v>
      </c>
      <c r="E41451" s="3">
        <v>1359</v>
      </c>
    </row>
    <row r="41452" spans="1:5" x14ac:dyDescent="0.2">
      <c r="A41452" s="5">
        <v>43129</v>
      </c>
      <c r="B41452" t="s">
        <v>3065</v>
      </c>
      <c r="C41452" s="8">
        <v>42738</v>
      </c>
      <c r="D41452" s="1">
        <v>1058049.81</v>
      </c>
      <c r="E41452" s="3">
        <v>1</v>
      </c>
    </row>
    <row r="41453" spans="1:5" x14ac:dyDescent="0.2">
      <c r="A41453" s="5">
        <v>43129</v>
      </c>
      <c r="B41453" t="s">
        <v>10547</v>
      </c>
      <c r="C41453" s="8">
        <v>42748</v>
      </c>
      <c r="D41453" s="1">
        <v>1049035.26</v>
      </c>
      <c r="E41453" s="3">
        <v>1</v>
      </c>
    </row>
    <row r="41454" spans="1:5" x14ac:dyDescent="0.2">
      <c r="A41454" s="5">
        <v>43129</v>
      </c>
      <c r="B41454" t="s">
        <v>5248</v>
      </c>
      <c r="C41454" s="8">
        <v>42736</v>
      </c>
      <c r="D41454" s="1">
        <v>542048621.30999994</v>
      </c>
      <c r="E41454" s="3">
        <v>9</v>
      </c>
    </row>
    <row r="41455" spans="1:5" x14ac:dyDescent="0.2">
      <c r="A41455" s="5">
        <v>43129</v>
      </c>
      <c r="B41455" t="s">
        <v>13431</v>
      </c>
      <c r="C41455" s="8">
        <v>42780</v>
      </c>
      <c r="D41455" s="1">
        <v>135969.59</v>
      </c>
      <c r="E41455" s="3">
        <v>2</v>
      </c>
    </row>
    <row r="41456" spans="1:5" x14ac:dyDescent="0.2">
      <c r="A41456" s="5">
        <v>43129</v>
      </c>
      <c r="B41456" t="s">
        <v>454</v>
      </c>
      <c r="C41456" s="8">
        <v>42736</v>
      </c>
      <c r="D41456" s="1">
        <v>176000</v>
      </c>
      <c r="E41456" s="3">
        <v>2</v>
      </c>
    </row>
    <row r="41457" spans="1:5" x14ac:dyDescent="0.2">
      <c r="A41457" s="5">
        <v>43129</v>
      </c>
      <c r="B41457" t="s">
        <v>8833</v>
      </c>
      <c r="C41457" s="8">
        <v>42741</v>
      </c>
      <c r="D41457" s="1">
        <v>9486107.5299999993</v>
      </c>
      <c r="E41457" s="3">
        <v>287</v>
      </c>
    </row>
    <row r="41458" spans="1:5" x14ac:dyDescent="0.2">
      <c r="A41458" s="5">
        <v>43129</v>
      </c>
      <c r="B41458" t="s">
        <v>13432</v>
      </c>
      <c r="C41458" s="8">
        <v>42736</v>
      </c>
      <c r="D41458" s="1">
        <v>54763.94</v>
      </c>
      <c r="E41458" s="3">
        <v>1</v>
      </c>
    </row>
    <row r="41459" spans="1:5" x14ac:dyDescent="0.2">
      <c r="A41459" s="5">
        <v>43129</v>
      </c>
      <c r="B41459" t="s">
        <v>13433</v>
      </c>
      <c r="C41459" s="8">
        <v>43083</v>
      </c>
      <c r="D41459" s="1">
        <v>2262202.9300000002</v>
      </c>
      <c r="E41459" s="3">
        <v>13</v>
      </c>
    </row>
    <row r="41460" spans="1:5" x14ac:dyDescent="0.2">
      <c r="A41460" s="5">
        <v>43129</v>
      </c>
      <c r="B41460" t="s">
        <v>3836</v>
      </c>
      <c r="C41460" s="8">
        <v>42736</v>
      </c>
      <c r="D41460" s="1">
        <v>2050863.95</v>
      </c>
      <c r="E41460" s="3">
        <v>23</v>
      </c>
    </row>
    <row r="41461" spans="1:5" x14ac:dyDescent="0.2">
      <c r="A41461" s="5">
        <v>43129</v>
      </c>
      <c r="B41461" t="s">
        <v>3063</v>
      </c>
      <c r="C41461" s="8">
        <v>42774</v>
      </c>
      <c r="D41461" s="1">
        <v>20669916.52</v>
      </c>
      <c r="E41461" s="3">
        <v>3</v>
      </c>
    </row>
    <row r="41462" spans="1:5" x14ac:dyDescent="0.2">
      <c r="A41462" s="5">
        <v>43129</v>
      </c>
      <c r="B41462" t="s">
        <v>10814</v>
      </c>
      <c r="C41462" s="8">
        <v>42736</v>
      </c>
      <c r="D41462" s="1">
        <v>504456243.82999998</v>
      </c>
      <c r="E41462" s="3">
        <v>1</v>
      </c>
    </row>
    <row r="41463" spans="1:5" x14ac:dyDescent="0.2">
      <c r="A41463" s="5">
        <v>43129</v>
      </c>
      <c r="B41463" t="s">
        <v>8101</v>
      </c>
      <c r="C41463" s="8">
        <v>42736</v>
      </c>
      <c r="D41463" s="1">
        <v>25458246.219999999</v>
      </c>
      <c r="E41463" s="3">
        <v>6</v>
      </c>
    </row>
    <row r="41464" spans="1:5" x14ac:dyDescent="0.2">
      <c r="A41464" s="5">
        <v>43129</v>
      </c>
      <c r="B41464" t="s">
        <v>5240</v>
      </c>
      <c r="C41464" s="8">
        <v>42736</v>
      </c>
      <c r="D41464" s="1">
        <v>59668841.109999999</v>
      </c>
      <c r="E41464" s="3">
        <v>6</v>
      </c>
    </row>
    <row r="41465" spans="1:5" x14ac:dyDescent="0.2">
      <c r="A41465" s="5">
        <v>43129</v>
      </c>
      <c r="B41465" t="s">
        <v>3147</v>
      </c>
      <c r="C41465" s="8">
        <v>42736</v>
      </c>
      <c r="D41465" s="1">
        <v>23660437</v>
      </c>
      <c r="E41465" s="3">
        <v>32</v>
      </c>
    </row>
    <row r="41466" spans="1:5" x14ac:dyDescent="0.2">
      <c r="A41466" s="5">
        <v>43129</v>
      </c>
      <c r="B41466" t="s">
        <v>3063</v>
      </c>
      <c r="C41466" s="8">
        <v>42774</v>
      </c>
      <c r="D41466" s="1">
        <v>20669916.52</v>
      </c>
      <c r="E41466" s="3">
        <v>3</v>
      </c>
    </row>
    <row r="41467" spans="1:5" x14ac:dyDescent="0.2">
      <c r="A41467" s="5">
        <v>43129</v>
      </c>
      <c r="B41467" t="s">
        <v>10779</v>
      </c>
      <c r="C41467" s="8">
        <v>42766</v>
      </c>
      <c r="D41467" s="1">
        <v>6234670.2000000002</v>
      </c>
      <c r="E41467" s="3">
        <v>55</v>
      </c>
    </row>
    <row r="41468" spans="1:5" x14ac:dyDescent="0.2">
      <c r="A41468" s="5">
        <v>43129</v>
      </c>
      <c r="B41468" t="s">
        <v>13428</v>
      </c>
      <c r="C41468" s="8">
        <v>42830</v>
      </c>
      <c r="D41468" s="1">
        <v>49806104.159999996</v>
      </c>
      <c r="E41468" s="3">
        <v>286</v>
      </c>
    </row>
    <row r="41469" spans="1:5" x14ac:dyDescent="0.2">
      <c r="A41469" s="5">
        <v>43129</v>
      </c>
      <c r="B41469" t="s">
        <v>10664</v>
      </c>
      <c r="C41469" s="8">
        <v>42766</v>
      </c>
      <c r="D41469" s="1">
        <v>6316793.5999999996</v>
      </c>
      <c r="E41469" s="3">
        <v>76</v>
      </c>
    </row>
    <row r="41470" spans="1:5" x14ac:dyDescent="0.2">
      <c r="A41470" s="5">
        <v>43129</v>
      </c>
      <c r="B41470" t="s">
        <v>13434</v>
      </c>
      <c r="C41470" s="8">
        <v>42736</v>
      </c>
      <c r="D41470" s="1">
        <v>73711.34</v>
      </c>
      <c r="E41470" s="3">
        <v>1</v>
      </c>
    </row>
    <row r="41471" spans="1:5" x14ac:dyDescent="0.2">
      <c r="A41471" s="5">
        <v>43129</v>
      </c>
      <c r="B41471" t="s">
        <v>10815</v>
      </c>
      <c r="C41471" s="8">
        <v>42736</v>
      </c>
      <c r="D41471" s="1">
        <v>197138000</v>
      </c>
      <c r="E41471" s="3">
        <v>1</v>
      </c>
    </row>
    <row r="41472" spans="1:5" x14ac:dyDescent="0.2">
      <c r="A41472" s="5">
        <v>43129</v>
      </c>
      <c r="B41472" t="s">
        <v>13435</v>
      </c>
      <c r="C41472" s="8">
        <v>42736</v>
      </c>
      <c r="D41472" s="1">
        <v>16794.150000000001</v>
      </c>
      <c r="E41472" s="3">
        <v>1</v>
      </c>
    </row>
    <row r="41473" spans="1:5" x14ac:dyDescent="0.2">
      <c r="A41473" s="5">
        <v>43129</v>
      </c>
      <c r="B41473" t="s">
        <v>10941</v>
      </c>
      <c r="C41473" s="8">
        <v>42736</v>
      </c>
      <c r="D41473" s="1">
        <v>3689329.41</v>
      </c>
      <c r="E41473" s="3">
        <v>216</v>
      </c>
    </row>
    <row r="41474" spans="1:5" x14ac:dyDescent="0.2">
      <c r="A41474" s="5">
        <v>43129</v>
      </c>
      <c r="B41474" t="s">
        <v>3184</v>
      </c>
      <c r="C41474" s="8">
        <v>42745</v>
      </c>
      <c r="D41474" s="1">
        <v>4659968.03</v>
      </c>
      <c r="E41474" s="3">
        <v>20</v>
      </c>
    </row>
    <row r="41475" spans="1:5" x14ac:dyDescent="0.2">
      <c r="A41475" s="5">
        <v>43129</v>
      </c>
      <c r="B41475" t="s">
        <v>13436</v>
      </c>
      <c r="C41475" s="8">
        <v>42736</v>
      </c>
      <c r="D41475" s="1">
        <v>44265732.609999999</v>
      </c>
      <c r="E41475" s="3">
        <v>17</v>
      </c>
    </row>
    <row r="41476" spans="1:5" x14ac:dyDescent="0.2">
      <c r="A41476" s="5">
        <v>43129</v>
      </c>
      <c r="B41476" t="s">
        <v>10547</v>
      </c>
      <c r="C41476" s="8">
        <v>42748</v>
      </c>
      <c r="D41476" s="1">
        <v>1049035.26</v>
      </c>
      <c r="E41476" s="3">
        <v>1</v>
      </c>
    </row>
    <row r="41477" spans="1:5" x14ac:dyDescent="0.2">
      <c r="A41477" s="5">
        <v>43129</v>
      </c>
      <c r="B41477" t="s">
        <v>5249</v>
      </c>
      <c r="C41477" s="8">
        <v>42736</v>
      </c>
      <c r="D41477" s="1">
        <v>53004884.100000001</v>
      </c>
      <c r="E41477" s="3">
        <v>8</v>
      </c>
    </row>
    <row r="41478" spans="1:5" x14ac:dyDescent="0.2">
      <c r="A41478" s="5">
        <v>43129</v>
      </c>
      <c r="B41478" t="s">
        <v>13437</v>
      </c>
      <c r="C41478" s="8">
        <v>42736</v>
      </c>
      <c r="D41478" s="1">
        <v>37948.660000000003</v>
      </c>
      <c r="E41478" s="3">
        <v>1</v>
      </c>
    </row>
    <row r="41479" spans="1:5" x14ac:dyDescent="0.2">
      <c r="A41479" s="5">
        <v>43129</v>
      </c>
      <c r="B41479" t="s">
        <v>13438</v>
      </c>
      <c r="C41479" s="8">
        <v>42936</v>
      </c>
      <c r="D41479" s="1">
        <v>5990625</v>
      </c>
      <c r="E41479" s="3">
        <v>1</v>
      </c>
    </row>
    <row r="41480" spans="1:5" x14ac:dyDescent="0.2">
      <c r="A41480" s="5">
        <v>43129</v>
      </c>
      <c r="B41480" t="s">
        <v>13439</v>
      </c>
      <c r="C41480" s="8">
        <v>43025</v>
      </c>
      <c r="D41480" s="1">
        <v>36593145</v>
      </c>
      <c r="E41480" s="3">
        <v>27</v>
      </c>
    </row>
    <row r="41481" spans="1:5" x14ac:dyDescent="0.2">
      <c r="A41481" s="5">
        <v>43129</v>
      </c>
      <c r="B41481" t="s">
        <v>3135</v>
      </c>
      <c r="C41481" s="8">
        <v>42736</v>
      </c>
      <c r="D41481" s="1">
        <v>16991534</v>
      </c>
      <c r="E41481" s="3">
        <v>36</v>
      </c>
    </row>
    <row r="41482" spans="1:5" x14ac:dyDescent="0.2">
      <c r="A41482" s="5">
        <v>43129</v>
      </c>
      <c r="B41482" t="s">
        <v>13440</v>
      </c>
      <c r="C41482" s="8">
        <v>42815</v>
      </c>
      <c r="D41482" s="1">
        <v>4051242</v>
      </c>
      <c r="E41482" s="3">
        <v>6</v>
      </c>
    </row>
    <row r="41483" spans="1:5" x14ac:dyDescent="0.2">
      <c r="A41483" s="5">
        <v>43129</v>
      </c>
      <c r="B41483" t="s">
        <v>7659</v>
      </c>
      <c r="C41483" s="8">
        <v>42736</v>
      </c>
      <c r="D41483" s="1">
        <v>2879299.29</v>
      </c>
      <c r="E41483" s="3">
        <v>463</v>
      </c>
    </row>
    <row r="41484" spans="1:5" x14ac:dyDescent="0.2">
      <c r="A41484" s="5">
        <v>43129</v>
      </c>
      <c r="B41484" t="s">
        <v>13441</v>
      </c>
      <c r="C41484" s="8">
        <v>42948</v>
      </c>
      <c r="D41484" s="1">
        <v>1297700</v>
      </c>
      <c r="E41484" s="3">
        <v>1</v>
      </c>
    </row>
    <row r="41485" spans="1:5" x14ac:dyDescent="0.2">
      <c r="A41485" s="5">
        <v>43129</v>
      </c>
      <c r="B41485" t="s">
        <v>13442</v>
      </c>
      <c r="C41485" s="8">
        <v>42736</v>
      </c>
      <c r="D41485" s="1">
        <v>211476152.21000001</v>
      </c>
      <c r="E41485" s="3">
        <v>4</v>
      </c>
    </row>
    <row r="41486" spans="1:5" x14ac:dyDescent="0.2">
      <c r="A41486" s="5">
        <v>43129</v>
      </c>
      <c r="B41486" t="s">
        <v>353</v>
      </c>
      <c r="C41486" s="8">
        <v>42738</v>
      </c>
      <c r="D41486" s="1">
        <v>4736300</v>
      </c>
      <c r="E41486" s="3">
        <v>432</v>
      </c>
    </row>
    <row r="41487" spans="1:5" x14ac:dyDescent="0.2">
      <c r="A41487" s="5">
        <v>43129</v>
      </c>
      <c r="B41487" t="s">
        <v>3148</v>
      </c>
      <c r="C41487" s="8">
        <v>42736</v>
      </c>
      <c r="D41487" s="1">
        <v>6029429</v>
      </c>
      <c r="E41487" s="3">
        <v>17</v>
      </c>
    </row>
    <row r="41488" spans="1:5" x14ac:dyDescent="0.2">
      <c r="A41488" s="5">
        <v>43129</v>
      </c>
      <c r="B41488" t="s">
        <v>486</v>
      </c>
      <c r="C41488" s="8">
        <v>42736</v>
      </c>
      <c r="D41488" s="1">
        <v>38115963.240000002</v>
      </c>
      <c r="E41488" s="3">
        <v>6</v>
      </c>
    </row>
    <row r="41489" spans="1:5" x14ac:dyDescent="0.2">
      <c r="A41489" s="5">
        <v>43129</v>
      </c>
      <c r="B41489" t="s">
        <v>7366</v>
      </c>
      <c r="C41489" s="8">
        <v>42737</v>
      </c>
      <c r="D41489" s="1">
        <v>2401922.16</v>
      </c>
      <c r="E41489" s="3">
        <v>117</v>
      </c>
    </row>
    <row r="41490" spans="1:5" x14ac:dyDescent="0.2">
      <c r="A41490" s="5">
        <v>43129</v>
      </c>
      <c r="B41490" t="s">
        <v>7660</v>
      </c>
      <c r="C41490" s="8">
        <v>42736</v>
      </c>
      <c r="D41490" s="1">
        <v>512758.74</v>
      </c>
      <c r="E41490" s="3">
        <v>160</v>
      </c>
    </row>
    <row r="41491" spans="1:5" x14ac:dyDescent="0.2">
      <c r="A41491" s="5">
        <v>43129</v>
      </c>
      <c r="B41491" t="s">
        <v>13443</v>
      </c>
      <c r="C41491" s="8">
        <v>42736</v>
      </c>
      <c r="D41491" s="1">
        <v>57419.43</v>
      </c>
      <c r="E41491" s="3">
        <v>1</v>
      </c>
    </row>
    <row r="41492" spans="1:5" x14ac:dyDescent="0.2">
      <c r="A41492" s="5">
        <v>43129</v>
      </c>
      <c r="B41492" t="s">
        <v>4008</v>
      </c>
      <c r="C41492" s="8">
        <v>42766</v>
      </c>
      <c r="D41492" s="1">
        <v>636000</v>
      </c>
      <c r="E41492" s="3">
        <v>3</v>
      </c>
    </row>
    <row r="41493" spans="1:5" x14ac:dyDescent="0.2">
      <c r="A41493" s="5">
        <v>43129</v>
      </c>
      <c r="B41493" t="s">
        <v>13444</v>
      </c>
      <c r="C41493" s="8">
        <v>42736</v>
      </c>
      <c r="D41493" s="1">
        <v>552790811.62</v>
      </c>
      <c r="E41493" s="3">
        <v>17</v>
      </c>
    </row>
    <row r="41494" spans="1:5" x14ac:dyDescent="0.2">
      <c r="A41494" s="5">
        <v>43129</v>
      </c>
      <c r="B41494" t="s">
        <v>13445</v>
      </c>
      <c r="C41494" s="8">
        <v>42736</v>
      </c>
      <c r="D41494" s="1">
        <v>8687383.5500000007</v>
      </c>
      <c r="E41494" s="3">
        <v>15</v>
      </c>
    </row>
    <row r="41495" spans="1:5" x14ac:dyDescent="0.2">
      <c r="A41495" s="5">
        <v>43129</v>
      </c>
      <c r="B41495" t="s">
        <v>13446</v>
      </c>
      <c r="C41495" s="8">
        <v>43075</v>
      </c>
      <c r="D41495" s="1">
        <v>7524500</v>
      </c>
      <c r="E41495" s="3">
        <v>1</v>
      </c>
    </row>
    <row r="41496" spans="1:5" x14ac:dyDescent="0.2">
      <c r="A41496" s="5">
        <v>43129</v>
      </c>
      <c r="B41496" t="s">
        <v>13447</v>
      </c>
      <c r="C41496" s="8">
        <v>42736</v>
      </c>
      <c r="D41496" s="1">
        <v>234232.33</v>
      </c>
      <c r="E41496" s="3">
        <v>1</v>
      </c>
    </row>
    <row r="41497" spans="1:5" x14ac:dyDescent="0.2">
      <c r="A41497" s="5">
        <v>43129</v>
      </c>
      <c r="B41497" t="s">
        <v>7661</v>
      </c>
      <c r="C41497" s="8">
        <v>42736</v>
      </c>
      <c r="D41497" s="1">
        <v>2295715.35</v>
      </c>
      <c r="E41497" s="3">
        <v>504</v>
      </c>
    </row>
    <row r="41498" spans="1:5" x14ac:dyDescent="0.2">
      <c r="A41498" s="5">
        <v>43129</v>
      </c>
      <c r="B41498" t="s">
        <v>378</v>
      </c>
      <c r="C41498" s="8">
        <v>42738</v>
      </c>
      <c r="D41498" s="1">
        <v>45507288</v>
      </c>
      <c r="E41498" s="3">
        <v>83</v>
      </c>
    </row>
    <row r="41499" spans="1:5" x14ac:dyDescent="0.2">
      <c r="A41499" s="5">
        <v>43129</v>
      </c>
      <c r="B41499" t="s">
        <v>12740</v>
      </c>
      <c r="C41499" s="8">
        <v>43114</v>
      </c>
      <c r="D41499" s="1">
        <v>350000</v>
      </c>
      <c r="E41499" s="3">
        <v>4</v>
      </c>
    </row>
    <row r="41500" spans="1:5" x14ac:dyDescent="0.2">
      <c r="A41500" s="5">
        <v>43129</v>
      </c>
      <c r="B41500" t="s">
        <v>13333</v>
      </c>
      <c r="C41500" s="8">
        <v>43116</v>
      </c>
      <c r="D41500" s="1">
        <v>19000000</v>
      </c>
      <c r="E41500" s="3">
        <v>1</v>
      </c>
    </row>
    <row r="41501" spans="1:5" x14ac:dyDescent="0.2">
      <c r="A41501" s="5">
        <v>43129</v>
      </c>
      <c r="B41501" t="s">
        <v>8102</v>
      </c>
      <c r="C41501" s="8">
        <v>42736</v>
      </c>
      <c r="D41501" s="1">
        <v>74636091.420000002</v>
      </c>
      <c r="E41501" s="3">
        <v>7</v>
      </c>
    </row>
    <row r="41502" spans="1:5" x14ac:dyDescent="0.2">
      <c r="A41502" s="5">
        <v>43129</v>
      </c>
      <c r="B41502" t="s">
        <v>6849</v>
      </c>
      <c r="C41502" s="8">
        <v>43118</v>
      </c>
      <c r="D41502" s="1">
        <v>18037987.800000001</v>
      </c>
      <c r="E41502" s="3">
        <v>6</v>
      </c>
    </row>
    <row r="41503" spans="1:5" x14ac:dyDescent="0.2">
      <c r="A41503" s="5">
        <v>43129</v>
      </c>
      <c r="B41503" t="s">
        <v>13448</v>
      </c>
      <c r="C41503" s="8">
        <v>43122</v>
      </c>
      <c r="D41503" s="1">
        <v>2491600</v>
      </c>
      <c r="E41503" s="3">
        <v>1</v>
      </c>
    </row>
    <row r="41504" spans="1:5" x14ac:dyDescent="0.2">
      <c r="A41504" s="5">
        <v>43129</v>
      </c>
      <c r="B41504" t="s">
        <v>13449</v>
      </c>
      <c r="C41504" s="8">
        <v>42736</v>
      </c>
      <c r="D41504" s="1">
        <v>5477866.21</v>
      </c>
      <c r="E41504" s="3">
        <v>12</v>
      </c>
    </row>
    <row r="41505" spans="1:5" x14ac:dyDescent="0.2">
      <c r="A41505" s="5">
        <v>43129</v>
      </c>
      <c r="B41505" t="s">
        <v>456</v>
      </c>
      <c r="C41505" s="8">
        <v>42736</v>
      </c>
      <c r="D41505" s="1">
        <v>34860025.07</v>
      </c>
      <c r="E41505" s="3">
        <v>7</v>
      </c>
    </row>
    <row r="41506" spans="1:5" x14ac:dyDescent="0.2">
      <c r="A41506" s="5">
        <v>43129</v>
      </c>
      <c r="B41506" t="s">
        <v>9176</v>
      </c>
      <c r="C41506" s="8">
        <v>42736</v>
      </c>
      <c r="D41506" s="1">
        <v>16910</v>
      </c>
      <c r="E41506" s="3">
        <v>3</v>
      </c>
    </row>
    <row r="41507" spans="1:5" x14ac:dyDescent="0.2">
      <c r="A41507" s="5">
        <v>43129</v>
      </c>
      <c r="B41507" t="s">
        <v>10751</v>
      </c>
      <c r="C41507" s="8">
        <v>42736</v>
      </c>
      <c r="D41507" s="1">
        <v>12396179.32</v>
      </c>
      <c r="E41507" s="3">
        <v>2</v>
      </c>
    </row>
    <row r="41508" spans="1:5" x14ac:dyDescent="0.2">
      <c r="A41508" s="5">
        <v>43129</v>
      </c>
      <c r="B41508" t="s">
        <v>7365</v>
      </c>
      <c r="C41508" s="8">
        <v>42737</v>
      </c>
      <c r="D41508" s="1">
        <v>925782.96</v>
      </c>
      <c r="E41508" s="3">
        <v>53</v>
      </c>
    </row>
    <row r="41509" spans="1:5" x14ac:dyDescent="0.2">
      <c r="A41509" s="5">
        <v>43129</v>
      </c>
      <c r="B41509" t="s">
        <v>13450</v>
      </c>
      <c r="C41509" s="8">
        <v>42736</v>
      </c>
      <c r="D41509" s="1">
        <v>1970</v>
      </c>
      <c r="E41509" s="3">
        <v>1</v>
      </c>
    </row>
    <row r="41510" spans="1:5" x14ac:dyDescent="0.2">
      <c r="A41510" s="5">
        <v>43129</v>
      </c>
      <c r="B41510" t="s">
        <v>459</v>
      </c>
      <c r="C41510" s="8">
        <v>42736</v>
      </c>
      <c r="D41510" s="1">
        <v>3688349.54</v>
      </c>
      <c r="E41510" s="3">
        <v>2</v>
      </c>
    </row>
    <row r="41511" spans="1:5" x14ac:dyDescent="0.2">
      <c r="A41511" s="5">
        <v>43129</v>
      </c>
      <c r="B41511" t="s">
        <v>3063</v>
      </c>
      <c r="C41511" s="8">
        <v>42774</v>
      </c>
      <c r="D41511" s="1">
        <v>20669916.52</v>
      </c>
      <c r="E41511" s="3">
        <v>3</v>
      </c>
    </row>
    <row r="41512" spans="1:5" x14ac:dyDescent="0.2">
      <c r="A41512" s="5">
        <v>43129</v>
      </c>
      <c r="B41512" t="s">
        <v>12594</v>
      </c>
      <c r="C41512" s="8">
        <v>43124</v>
      </c>
      <c r="D41512" s="1">
        <v>612500</v>
      </c>
      <c r="E41512" s="3">
        <v>11</v>
      </c>
    </row>
    <row r="41513" spans="1:5" x14ac:dyDescent="0.2">
      <c r="A41513" s="5">
        <v>43129</v>
      </c>
      <c r="B41513" t="s">
        <v>466</v>
      </c>
      <c r="C41513" s="8">
        <v>42736</v>
      </c>
      <c r="D41513" s="1">
        <v>24505454.559999999</v>
      </c>
      <c r="E41513" s="3">
        <v>9</v>
      </c>
    </row>
    <row r="41514" spans="1:5" x14ac:dyDescent="0.2">
      <c r="A41514" s="5">
        <v>43129</v>
      </c>
      <c r="B41514" t="s">
        <v>10942</v>
      </c>
      <c r="C41514" s="8">
        <v>42737</v>
      </c>
      <c r="D41514" s="1">
        <v>2066789.3</v>
      </c>
      <c r="E41514" s="3">
        <v>47</v>
      </c>
    </row>
    <row r="41515" spans="1:5" x14ac:dyDescent="0.2">
      <c r="A41515" s="5">
        <v>43129</v>
      </c>
      <c r="B41515" t="s">
        <v>13451</v>
      </c>
      <c r="C41515" s="8">
        <v>42887</v>
      </c>
      <c r="D41515" s="1">
        <v>539367.96440000006</v>
      </c>
      <c r="E41515" s="3">
        <v>1</v>
      </c>
    </row>
    <row r="41516" spans="1:5" x14ac:dyDescent="0.2">
      <c r="A41516" s="5">
        <v>43129</v>
      </c>
      <c r="B41516" t="s">
        <v>4321</v>
      </c>
      <c r="C41516" s="8">
        <v>42738</v>
      </c>
      <c r="D41516" s="1">
        <v>16483422.01</v>
      </c>
      <c r="E41516" s="3">
        <v>3</v>
      </c>
    </row>
    <row r="41517" spans="1:5" x14ac:dyDescent="0.2">
      <c r="A41517" s="5">
        <v>43129</v>
      </c>
      <c r="B41517" t="s">
        <v>13452</v>
      </c>
      <c r="C41517" s="8">
        <v>42736</v>
      </c>
      <c r="D41517" s="1">
        <v>1969.99</v>
      </c>
      <c r="E41517" s="3">
        <v>1</v>
      </c>
    </row>
    <row r="41518" spans="1:5" x14ac:dyDescent="0.2">
      <c r="A41518" s="5">
        <v>43129</v>
      </c>
      <c r="B41518" t="s">
        <v>13451</v>
      </c>
      <c r="C41518" s="8">
        <v>42886</v>
      </c>
      <c r="D41518" s="1">
        <v>686111.33409999998</v>
      </c>
      <c r="E41518" s="3">
        <v>2</v>
      </c>
    </row>
    <row r="41519" spans="1:5" x14ac:dyDescent="0.2">
      <c r="A41519" s="5">
        <v>43129</v>
      </c>
      <c r="B41519" t="s">
        <v>13451</v>
      </c>
      <c r="C41519" s="8">
        <v>42885</v>
      </c>
      <c r="D41519" s="1">
        <v>278470.66619999998</v>
      </c>
      <c r="E41519" s="3">
        <v>1</v>
      </c>
    </row>
    <row r="41520" spans="1:5" x14ac:dyDescent="0.2">
      <c r="A41520" s="5">
        <v>43129</v>
      </c>
      <c r="B41520" t="s">
        <v>10813</v>
      </c>
      <c r="C41520" s="8">
        <v>42736</v>
      </c>
      <c r="D41520" s="1">
        <v>98135567.780000001</v>
      </c>
      <c r="E41520" s="3">
        <v>1</v>
      </c>
    </row>
    <row r="41521" spans="1:5" x14ac:dyDescent="0.2">
      <c r="A41521" s="5">
        <v>43129</v>
      </c>
      <c r="B41521" t="s">
        <v>13453</v>
      </c>
      <c r="C41521" s="8">
        <v>42736</v>
      </c>
      <c r="D41521" s="1">
        <v>5015650.6500000004</v>
      </c>
      <c r="E41521" s="3">
        <v>3</v>
      </c>
    </row>
    <row r="41522" spans="1:5" x14ac:dyDescent="0.2">
      <c r="A41522" s="5">
        <v>43129</v>
      </c>
      <c r="B41522" t="s">
        <v>9400</v>
      </c>
      <c r="C41522" s="8">
        <v>42752</v>
      </c>
      <c r="D41522" s="1">
        <v>1407065.91</v>
      </c>
      <c r="E41522" s="3">
        <v>1</v>
      </c>
    </row>
    <row r="41523" spans="1:5" x14ac:dyDescent="0.2">
      <c r="A41523" s="5">
        <v>43129</v>
      </c>
      <c r="B41523" t="s">
        <v>13454</v>
      </c>
      <c r="C41523" s="8">
        <v>42885</v>
      </c>
      <c r="D41523" s="1">
        <v>412335.5894</v>
      </c>
      <c r="E41523" s="3">
        <v>1</v>
      </c>
    </row>
    <row r="41524" spans="1:5" x14ac:dyDescent="0.2">
      <c r="A41524" s="5">
        <v>43129</v>
      </c>
      <c r="B41524" t="s">
        <v>13455</v>
      </c>
      <c r="C41524" s="8">
        <v>42887</v>
      </c>
      <c r="D41524" s="1">
        <v>883738.2023</v>
      </c>
      <c r="E41524" s="3">
        <v>2</v>
      </c>
    </row>
    <row r="41525" spans="1:5" x14ac:dyDescent="0.2">
      <c r="A41525" s="5">
        <v>43129</v>
      </c>
      <c r="B41525" t="s">
        <v>13455</v>
      </c>
      <c r="C41525" s="8">
        <v>42886</v>
      </c>
      <c r="D41525" s="1">
        <v>405207.09539999999</v>
      </c>
      <c r="E41525" s="3">
        <v>1</v>
      </c>
    </row>
    <row r="41526" spans="1:5" x14ac:dyDescent="0.2">
      <c r="A41526" s="5">
        <v>43129</v>
      </c>
      <c r="B41526" t="s">
        <v>9176</v>
      </c>
      <c r="C41526" s="8">
        <v>42736</v>
      </c>
      <c r="D41526" s="1">
        <v>16910</v>
      </c>
      <c r="E41526" s="3">
        <v>3</v>
      </c>
    </row>
    <row r="41527" spans="1:5" x14ac:dyDescent="0.2">
      <c r="A41527" s="5">
        <v>43129</v>
      </c>
      <c r="B41527" t="s">
        <v>9400</v>
      </c>
      <c r="C41527" s="8">
        <v>42380</v>
      </c>
      <c r="D41527" s="1">
        <v>1129814.1499999999</v>
      </c>
      <c r="E41527" s="3">
        <v>1</v>
      </c>
    </row>
    <row r="41528" spans="1:5" x14ac:dyDescent="0.2">
      <c r="A41528" s="5">
        <v>43129</v>
      </c>
      <c r="B41528" t="s">
        <v>7413</v>
      </c>
      <c r="C41528" s="8">
        <v>42741</v>
      </c>
      <c r="D41528" s="1">
        <v>13935778.619999999</v>
      </c>
      <c r="E41528" s="3">
        <v>121</v>
      </c>
    </row>
    <row r="41529" spans="1:5" x14ac:dyDescent="0.2">
      <c r="A41529" s="5">
        <v>43129</v>
      </c>
      <c r="B41529" t="s">
        <v>8134</v>
      </c>
      <c r="C41529" s="8">
        <v>42736</v>
      </c>
      <c r="D41529" s="1">
        <v>1456518.48</v>
      </c>
      <c r="E41529" s="3">
        <v>14</v>
      </c>
    </row>
    <row r="41530" spans="1:5" x14ac:dyDescent="0.2">
      <c r="A41530" s="5">
        <v>43129</v>
      </c>
      <c r="B41530" t="s">
        <v>286</v>
      </c>
      <c r="C41530" s="8">
        <v>42736</v>
      </c>
      <c r="D41530" s="1">
        <v>474136.84</v>
      </c>
      <c r="E41530" s="3">
        <v>3</v>
      </c>
    </row>
    <row r="41531" spans="1:5" x14ac:dyDescent="0.2">
      <c r="A41531" s="5">
        <v>43129</v>
      </c>
      <c r="B41531" t="s">
        <v>61</v>
      </c>
      <c r="C41531" s="8">
        <v>43117</v>
      </c>
      <c r="D41531" s="1">
        <v>20545934.84</v>
      </c>
      <c r="E41531" s="3">
        <v>5</v>
      </c>
    </row>
    <row r="41532" spans="1:5" x14ac:dyDescent="0.2">
      <c r="A41532" s="5">
        <v>43129</v>
      </c>
      <c r="B41532" t="s">
        <v>7658</v>
      </c>
      <c r="C41532" s="8">
        <v>42736</v>
      </c>
      <c r="D41532" s="1">
        <v>658208.01</v>
      </c>
      <c r="E41532" s="3">
        <v>166</v>
      </c>
    </row>
    <row r="41533" spans="1:5" x14ac:dyDescent="0.2">
      <c r="A41533" s="5">
        <v>43129</v>
      </c>
      <c r="B41533" t="s">
        <v>9401</v>
      </c>
      <c r="C41533" s="8">
        <v>42751</v>
      </c>
      <c r="D41533" s="1">
        <v>3010835.74</v>
      </c>
      <c r="E41533" s="3">
        <v>1</v>
      </c>
    </row>
    <row r="41534" spans="1:5" x14ac:dyDescent="0.2">
      <c r="A41534" s="5">
        <v>43129</v>
      </c>
      <c r="B41534" t="s">
        <v>7436</v>
      </c>
      <c r="C41534" s="8">
        <v>42765</v>
      </c>
      <c r="D41534" s="1">
        <v>11000</v>
      </c>
      <c r="E41534" s="3">
        <v>1</v>
      </c>
    </row>
    <row r="41535" spans="1:5" x14ac:dyDescent="0.2">
      <c r="A41535" s="5">
        <v>43129</v>
      </c>
      <c r="B41535" t="s">
        <v>10816</v>
      </c>
      <c r="C41535" s="8">
        <v>42736</v>
      </c>
      <c r="D41535" s="1">
        <v>14407021.84</v>
      </c>
      <c r="E41535" s="3">
        <v>1</v>
      </c>
    </row>
    <row r="41536" spans="1:5" x14ac:dyDescent="0.2">
      <c r="A41536" s="5">
        <v>43129</v>
      </c>
      <c r="B41536" t="s">
        <v>373</v>
      </c>
      <c r="C41536" s="8">
        <v>42738</v>
      </c>
      <c r="D41536" s="1">
        <v>8382054</v>
      </c>
      <c r="E41536" s="3">
        <v>99</v>
      </c>
    </row>
    <row r="41537" spans="1:5" x14ac:dyDescent="0.2">
      <c r="A41537" s="5">
        <v>43129</v>
      </c>
      <c r="B41537" t="s">
        <v>288</v>
      </c>
      <c r="C41537" s="8">
        <v>42736</v>
      </c>
      <c r="D41537" s="1">
        <v>1755783.73</v>
      </c>
      <c r="E41537" s="3">
        <v>2</v>
      </c>
    </row>
    <row r="41538" spans="1:5" x14ac:dyDescent="0.2">
      <c r="A41538" s="5">
        <v>43129</v>
      </c>
      <c r="B41538" t="s">
        <v>9401</v>
      </c>
      <c r="C41538" s="8">
        <v>42385</v>
      </c>
      <c r="D41538" s="1">
        <v>2441267.54</v>
      </c>
      <c r="E41538" s="3">
        <v>1</v>
      </c>
    </row>
    <row r="41539" spans="1:5" x14ac:dyDescent="0.2">
      <c r="A41539" s="5">
        <v>43129</v>
      </c>
      <c r="B41539" t="s">
        <v>420</v>
      </c>
      <c r="C41539" s="8">
        <v>42736</v>
      </c>
      <c r="D41539" s="1">
        <v>1317519.49</v>
      </c>
      <c r="E41539" s="3">
        <v>34</v>
      </c>
    </row>
    <row r="41540" spans="1:5" x14ac:dyDescent="0.2">
      <c r="A41540" s="5">
        <v>43129</v>
      </c>
      <c r="B41540" t="s">
        <v>13456</v>
      </c>
      <c r="C41540" s="8">
        <v>42736</v>
      </c>
      <c r="D41540" s="1">
        <v>20888000</v>
      </c>
      <c r="E41540" s="3">
        <v>1</v>
      </c>
    </row>
    <row r="41541" spans="1:5" x14ac:dyDescent="0.2">
      <c r="A41541" s="5">
        <v>43129</v>
      </c>
      <c r="B41541" t="s">
        <v>11192</v>
      </c>
      <c r="C41541" s="8">
        <v>43117</v>
      </c>
      <c r="D41541" s="1">
        <v>0</v>
      </c>
      <c r="E41541" s="3">
        <v>1</v>
      </c>
    </row>
    <row r="41542" spans="1:5" x14ac:dyDescent="0.2">
      <c r="A41542" s="5">
        <v>43129</v>
      </c>
      <c r="B41542" t="s">
        <v>9078</v>
      </c>
      <c r="C41542" s="8">
        <v>42736</v>
      </c>
      <c r="D41542" s="1">
        <v>2912447.84</v>
      </c>
      <c r="E41542" s="3">
        <v>589</v>
      </c>
    </row>
    <row r="41543" spans="1:5" x14ac:dyDescent="0.2">
      <c r="A41543" s="5">
        <v>43129</v>
      </c>
      <c r="B41543" t="s">
        <v>13457</v>
      </c>
      <c r="C41543" s="8">
        <v>42736</v>
      </c>
      <c r="D41543" s="1">
        <v>281982971.92000002</v>
      </c>
      <c r="E41543" s="3">
        <v>39</v>
      </c>
    </row>
    <row r="41544" spans="1:5" x14ac:dyDescent="0.2">
      <c r="A41544" s="5">
        <v>43129</v>
      </c>
      <c r="B41544" t="s">
        <v>3971</v>
      </c>
      <c r="C41544" s="8">
        <v>42738</v>
      </c>
      <c r="D41544" s="1">
        <v>452611.49</v>
      </c>
      <c r="E41544" s="3">
        <v>1</v>
      </c>
    </row>
    <row r="41545" spans="1:5" x14ac:dyDescent="0.2">
      <c r="A41545" s="5">
        <v>43129</v>
      </c>
      <c r="B41545" t="s">
        <v>13458</v>
      </c>
      <c r="C41545" s="8">
        <v>42736</v>
      </c>
      <c r="D41545" s="1">
        <v>1689597</v>
      </c>
      <c r="E41545" s="3">
        <v>10</v>
      </c>
    </row>
    <row r="41546" spans="1:5" x14ac:dyDescent="0.2">
      <c r="A41546" s="5">
        <v>43129</v>
      </c>
      <c r="B41546" t="s">
        <v>10639</v>
      </c>
      <c r="C41546" s="8">
        <v>42929</v>
      </c>
      <c r="D41546" s="1">
        <v>825000</v>
      </c>
      <c r="E41546" s="3">
        <v>1</v>
      </c>
    </row>
    <row r="41547" spans="1:5" x14ac:dyDescent="0.2">
      <c r="A41547" s="5">
        <v>43129</v>
      </c>
      <c r="B41547" t="s">
        <v>416</v>
      </c>
      <c r="C41547" s="8">
        <v>42736</v>
      </c>
      <c r="D41547" s="1">
        <v>1730829.47</v>
      </c>
      <c r="E41547" s="3">
        <v>42</v>
      </c>
    </row>
    <row r="41548" spans="1:5" x14ac:dyDescent="0.2">
      <c r="A41548" s="5">
        <v>43129</v>
      </c>
      <c r="B41548" t="s">
        <v>418</v>
      </c>
      <c r="C41548" s="8">
        <v>42736</v>
      </c>
      <c r="D41548" s="1">
        <v>1566052.53</v>
      </c>
      <c r="E41548" s="3">
        <v>83</v>
      </c>
    </row>
    <row r="41549" spans="1:5" x14ac:dyDescent="0.2">
      <c r="A41549" s="5">
        <v>43129</v>
      </c>
      <c r="B41549" t="s">
        <v>7443</v>
      </c>
      <c r="C41549" s="8">
        <v>42794</v>
      </c>
      <c r="D41549" s="1">
        <v>2728822.01</v>
      </c>
      <c r="E41549" s="3">
        <v>5</v>
      </c>
    </row>
    <row r="41550" spans="1:5" x14ac:dyDescent="0.2">
      <c r="A41550" s="5">
        <v>43129</v>
      </c>
      <c r="B41550" t="s">
        <v>13459</v>
      </c>
      <c r="C41550" s="8">
        <v>43124</v>
      </c>
      <c r="D41550" s="1">
        <v>18000</v>
      </c>
      <c r="E41550" s="3">
        <v>2</v>
      </c>
    </row>
    <row r="41551" spans="1:5" x14ac:dyDescent="0.2">
      <c r="A41551" s="5">
        <v>43129</v>
      </c>
      <c r="B41551" t="s">
        <v>13460</v>
      </c>
      <c r="C41551" s="8">
        <v>42736</v>
      </c>
      <c r="D41551" s="1">
        <v>68899.210000000006</v>
      </c>
      <c r="E41551" s="3">
        <v>1</v>
      </c>
    </row>
    <row r="41552" spans="1:5" x14ac:dyDescent="0.2">
      <c r="A41552" s="5">
        <v>43129</v>
      </c>
      <c r="B41552" t="s">
        <v>411</v>
      </c>
      <c r="C41552" s="8">
        <v>42736</v>
      </c>
      <c r="D41552" s="1">
        <v>1014120.78</v>
      </c>
      <c r="E41552" s="3">
        <v>118</v>
      </c>
    </row>
    <row r="41553" spans="1:5" x14ac:dyDescent="0.2">
      <c r="A41553" s="5">
        <v>43129</v>
      </c>
      <c r="B41553" t="s">
        <v>13461</v>
      </c>
      <c r="C41553" s="8">
        <v>42736</v>
      </c>
      <c r="D41553" s="1">
        <v>23742849.859999999</v>
      </c>
      <c r="E41553" s="3">
        <v>22</v>
      </c>
    </row>
    <row r="41554" spans="1:5" x14ac:dyDescent="0.2">
      <c r="A41554" s="5">
        <v>43129</v>
      </c>
      <c r="B41554" t="s">
        <v>3808</v>
      </c>
      <c r="C41554" s="8">
        <v>42739</v>
      </c>
      <c r="D41554" s="1">
        <v>4100627.15</v>
      </c>
      <c r="E41554" s="3">
        <v>12</v>
      </c>
    </row>
    <row r="41555" spans="1:5" x14ac:dyDescent="0.2">
      <c r="A41555" s="5">
        <v>43129</v>
      </c>
      <c r="B41555" t="s">
        <v>10809</v>
      </c>
      <c r="C41555" s="8">
        <v>42736</v>
      </c>
      <c r="D41555" s="1">
        <v>231996052.12</v>
      </c>
      <c r="E41555" s="3">
        <v>1</v>
      </c>
    </row>
    <row r="41556" spans="1:5" x14ac:dyDescent="0.2">
      <c r="A41556" s="5">
        <v>43129</v>
      </c>
      <c r="B41556" t="s">
        <v>4115</v>
      </c>
      <c r="C41556" s="8">
        <v>42754</v>
      </c>
      <c r="D41556" s="1">
        <v>6439000</v>
      </c>
      <c r="E41556" s="3">
        <v>2</v>
      </c>
    </row>
    <row r="41557" spans="1:5" x14ac:dyDescent="0.2">
      <c r="A41557" s="5">
        <v>43129</v>
      </c>
      <c r="B41557" t="s">
        <v>3825</v>
      </c>
      <c r="C41557" s="8">
        <v>42738</v>
      </c>
      <c r="D41557" s="1">
        <v>12176224.140000001</v>
      </c>
      <c r="E41557" s="3">
        <v>21</v>
      </c>
    </row>
    <row r="41558" spans="1:5" x14ac:dyDescent="0.2">
      <c r="A41558" s="5">
        <v>43129</v>
      </c>
      <c r="B41558" t="s">
        <v>290</v>
      </c>
      <c r="C41558" s="8">
        <v>42736</v>
      </c>
      <c r="D41558" s="1">
        <v>12344194.310000001</v>
      </c>
      <c r="E41558" s="3">
        <v>2</v>
      </c>
    </row>
    <row r="41559" spans="1:5" x14ac:dyDescent="0.2">
      <c r="A41559" s="5">
        <v>43129</v>
      </c>
      <c r="B41559" t="s">
        <v>8880</v>
      </c>
      <c r="C41559" s="8">
        <v>42765</v>
      </c>
      <c r="D41559" s="1">
        <v>387000</v>
      </c>
      <c r="E41559" s="3">
        <v>3</v>
      </c>
    </row>
    <row r="41560" spans="1:5" x14ac:dyDescent="0.2">
      <c r="A41560" s="5">
        <v>43129</v>
      </c>
      <c r="B41560" t="s">
        <v>5243</v>
      </c>
      <c r="C41560" s="8">
        <v>42736</v>
      </c>
      <c r="D41560" s="1">
        <v>137637042.47</v>
      </c>
      <c r="E41560" s="3">
        <v>2</v>
      </c>
    </row>
    <row r="41561" spans="1:5" x14ac:dyDescent="0.2">
      <c r="A41561" s="5">
        <v>43129</v>
      </c>
      <c r="B41561" t="s">
        <v>12885</v>
      </c>
      <c r="C41561" s="8">
        <v>43119</v>
      </c>
      <c r="D41561" s="1">
        <v>3751716.375</v>
      </c>
      <c r="E41561" s="3">
        <v>2</v>
      </c>
    </row>
    <row r="41562" spans="1:5" x14ac:dyDescent="0.2">
      <c r="A41562" s="5">
        <v>43129</v>
      </c>
      <c r="B41562" t="s">
        <v>3823</v>
      </c>
      <c r="C41562" s="8">
        <v>42752</v>
      </c>
      <c r="D41562" s="1">
        <v>5300110.83</v>
      </c>
      <c r="E41562" s="3">
        <v>10</v>
      </c>
    </row>
    <row r="41563" spans="1:5" x14ac:dyDescent="0.2">
      <c r="A41563" s="5">
        <v>43129</v>
      </c>
      <c r="B41563" t="s">
        <v>13462</v>
      </c>
      <c r="C41563" s="8">
        <v>42736</v>
      </c>
      <c r="D41563" s="1">
        <v>86733644.819999993</v>
      </c>
      <c r="E41563" s="3">
        <v>34</v>
      </c>
    </row>
    <row r="41564" spans="1:5" x14ac:dyDescent="0.2">
      <c r="A41564" s="5">
        <v>43129</v>
      </c>
      <c r="B41564" t="s">
        <v>3819</v>
      </c>
      <c r="C41564" s="8">
        <v>42738</v>
      </c>
      <c r="D41564" s="1">
        <v>2196279.54</v>
      </c>
      <c r="E41564" s="3">
        <v>20</v>
      </c>
    </row>
    <row r="41565" spans="1:5" x14ac:dyDescent="0.2">
      <c r="A41565" s="5">
        <v>43129</v>
      </c>
      <c r="B41565" t="s">
        <v>13463</v>
      </c>
      <c r="C41565" s="8">
        <v>42736</v>
      </c>
      <c r="D41565" s="1">
        <v>100224.78</v>
      </c>
      <c r="E41565" s="3">
        <v>1</v>
      </c>
    </row>
    <row r="41566" spans="1:5" x14ac:dyDescent="0.2">
      <c r="A41566" s="5">
        <v>43129</v>
      </c>
      <c r="B41566" t="s">
        <v>3782</v>
      </c>
      <c r="C41566" s="8">
        <v>42739</v>
      </c>
      <c r="D41566" s="1">
        <v>367637.72</v>
      </c>
      <c r="E41566" s="3">
        <v>5</v>
      </c>
    </row>
    <row r="41567" spans="1:5" x14ac:dyDescent="0.2">
      <c r="A41567" s="5">
        <v>43129</v>
      </c>
      <c r="B41567" t="s">
        <v>7448</v>
      </c>
      <c r="C41567" s="8">
        <v>42794</v>
      </c>
      <c r="D41567" s="1">
        <v>16000</v>
      </c>
      <c r="E41567" s="3">
        <v>2</v>
      </c>
    </row>
    <row r="41568" spans="1:5" x14ac:dyDescent="0.2">
      <c r="A41568" s="5">
        <v>43129</v>
      </c>
      <c r="B41568" t="s">
        <v>10807</v>
      </c>
      <c r="C41568" s="8">
        <v>42736</v>
      </c>
      <c r="D41568" s="1">
        <v>39292000</v>
      </c>
      <c r="E41568" s="3">
        <v>1</v>
      </c>
    </row>
    <row r="41569" spans="1:5" x14ac:dyDescent="0.2">
      <c r="A41569" s="5">
        <v>43129</v>
      </c>
      <c r="B41569" t="s">
        <v>3816</v>
      </c>
      <c r="C41569" s="8">
        <v>42752</v>
      </c>
      <c r="D41569" s="1">
        <v>2687002.41</v>
      </c>
      <c r="E41569" s="3">
        <v>12</v>
      </c>
    </row>
    <row r="41570" spans="1:5" x14ac:dyDescent="0.2">
      <c r="A41570" s="5">
        <v>43129</v>
      </c>
      <c r="B41570" t="s">
        <v>8971</v>
      </c>
      <c r="C41570" s="8">
        <v>42740</v>
      </c>
      <c r="D41570" s="1">
        <v>22304.01</v>
      </c>
      <c r="E41570" s="3">
        <v>1</v>
      </c>
    </row>
    <row r="41571" spans="1:5" x14ac:dyDescent="0.2">
      <c r="A41571" s="5">
        <v>43129</v>
      </c>
      <c r="B41571" t="s">
        <v>3769</v>
      </c>
      <c r="C41571" s="8">
        <v>42739</v>
      </c>
      <c r="D41571" s="1">
        <v>7059320.9699999997</v>
      </c>
      <c r="E41571" s="3">
        <v>13</v>
      </c>
    </row>
    <row r="41572" spans="1:5" x14ac:dyDescent="0.2">
      <c r="A41572" s="5">
        <v>43129</v>
      </c>
      <c r="B41572" t="s">
        <v>10527</v>
      </c>
      <c r="C41572" s="8">
        <v>42746</v>
      </c>
      <c r="D41572" s="1">
        <v>15225748.77</v>
      </c>
      <c r="E41572" s="3">
        <v>2</v>
      </c>
    </row>
    <row r="41573" spans="1:5" x14ac:dyDescent="0.2">
      <c r="A41573" s="5">
        <v>43129</v>
      </c>
      <c r="B41573" t="s">
        <v>7360</v>
      </c>
      <c r="C41573" s="8">
        <v>42887</v>
      </c>
      <c r="D41573" s="1">
        <v>300000</v>
      </c>
      <c r="E41573" s="3">
        <v>1</v>
      </c>
    </row>
    <row r="41574" spans="1:5" x14ac:dyDescent="0.2">
      <c r="A41574" s="5">
        <v>43129</v>
      </c>
      <c r="B41574" t="s">
        <v>9153</v>
      </c>
      <c r="C41574" s="8">
        <v>42781</v>
      </c>
      <c r="D41574" s="1">
        <v>5565000</v>
      </c>
      <c r="E41574" s="3">
        <v>1</v>
      </c>
    </row>
    <row r="41575" spans="1:5" x14ac:dyDescent="0.2">
      <c r="A41575" s="5">
        <v>43129</v>
      </c>
      <c r="B41575" t="s">
        <v>428</v>
      </c>
      <c r="C41575" s="8">
        <v>42736</v>
      </c>
      <c r="D41575" s="1">
        <v>2842344.82</v>
      </c>
      <c r="E41575" s="3">
        <v>2</v>
      </c>
    </row>
    <row r="41576" spans="1:5" x14ac:dyDescent="0.2">
      <c r="A41576" s="5">
        <v>43129</v>
      </c>
      <c r="B41576" t="s">
        <v>8974</v>
      </c>
      <c r="C41576" s="8">
        <v>42740</v>
      </c>
      <c r="D41576" s="1">
        <v>27448.48</v>
      </c>
      <c r="E41576" s="3">
        <v>1</v>
      </c>
    </row>
    <row r="41577" spans="1:5" x14ac:dyDescent="0.2">
      <c r="A41577" s="5">
        <v>43129</v>
      </c>
      <c r="B41577" t="s">
        <v>13464</v>
      </c>
      <c r="C41577" s="8">
        <v>42794</v>
      </c>
      <c r="D41577" s="1">
        <v>3330000</v>
      </c>
      <c r="E41577" s="3">
        <v>1</v>
      </c>
    </row>
    <row r="41578" spans="1:5" x14ac:dyDescent="0.2">
      <c r="A41578" s="5">
        <v>43129</v>
      </c>
      <c r="B41578" t="s">
        <v>9401</v>
      </c>
      <c r="C41578" s="8">
        <v>42385</v>
      </c>
      <c r="D41578" s="1">
        <v>2441267.54</v>
      </c>
      <c r="E41578" s="3">
        <v>1</v>
      </c>
    </row>
    <row r="41579" spans="1:5" x14ac:dyDescent="0.2">
      <c r="A41579" s="5">
        <v>43129</v>
      </c>
      <c r="B41579" t="s">
        <v>13465</v>
      </c>
      <c r="C41579" s="8">
        <v>42736</v>
      </c>
      <c r="D41579" s="1">
        <v>52062856.32</v>
      </c>
      <c r="E41579" s="3">
        <v>19</v>
      </c>
    </row>
    <row r="41580" spans="1:5" x14ac:dyDescent="0.2">
      <c r="A41580" s="5">
        <v>43129</v>
      </c>
      <c r="B41580" t="s">
        <v>13466</v>
      </c>
      <c r="C41580" s="8">
        <v>42736</v>
      </c>
      <c r="D41580" s="1">
        <v>27058500</v>
      </c>
      <c r="E41580" s="3">
        <v>1</v>
      </c>
    </row>
    <row r="41581" spans="1:5" x14ac:dyDescent="0.2">
      <c r="A41581" s="5">
        <v>43129</v>
      </c>
      <c r="B41581" t="s">
        <v>10808</v>
      </c>
      <c r="C41581" s="8">
        <v>42736</v>
      </c>
      <c r="D41581" s="1">
        <v>36661000</v>
      </c>
      <c r="E41581" s="3">
        <v>1</v>
      </c>
    </row>
    <row r="41582" spans="1:5" x14ac:dyDescent="0.2">
      <c r="A41582" s="5">
        <v>43129</v>
      </c>
      <c r="B41582" t="s">
        <v>869</v>
      </c>
      <c r="C41582" s="8">
        <v>43125</v>
      </c>
      <c r="D41582" s="1">
        <v>3175984.68</v>
      </c>
      <c r="E41582" s="3">
        <v>55</v>
      </c>
    </row>
    <row r="41583" spans="1:5" x14ac:dyDescent="0.2">
      <c r="A41583" s="5">
        <v>43129</v>
      </c>
      <c r="B41583" t="s">
        <v>9401</v>
      </c>
      <c r="C41583" s="8">
        <v>42751</v>
      </c>
      <c r="D41583" s="1">
        <v>3010835.74</v>
      </c>
      <c r="E41583" s="3">
        <v>1</v>
      </c>
    </row>
    <row r="41584" spans="1:5" x14ac:dyDescent="0.2">
      <c r="A41584" s="5">
        <v>43129</v>
      </c>
      <c r="B41584" t="s">
        <v>8975</v>
      </c>
      <c r="C41584" s="8">
        <v>42914</v>
      </c>
      <c r="D41584" s="1">
        <v>840106.62</v>
      </c>
      <c r="E41584" s="3">
        <v>2</v>
      </c>
    </row>
    <row r="41585" spans="1:5" x14ac:dyDescent="0.2">
      <c r="A41585" s="5">
        <v>43129</v>
      </c>
      <c r="B41585" t="s">
        <v>8146</v>
      </c>
      <c r="C41585" s="8">
        <v>42738</v>
      </c>
      <c r="D41585" s="1">
        <v>40367640</v>
      </c>
      <c r="E41585" s="3">
        <v>530</v>
      </c>
    </row>
    <row r="41586" spans="1:5" x14ac:dyDescent="0.2">
      <c r="A41586" s="5">
        <v>43129</v>
      </c>
      <c r="B41586" t="s">
        <v>13467</v>
      </c>
      <c r="C41586" s="8">
        <v>42736</v>
      </c>
      <c r="D41586" s="1">
        <v>1000</v>
      </c>
      <c r="E41586" s="3">
        <v>1</v>
      </c>
    </row>
    <row r="41587" spans="1:5" x14ac:dyDescent="0.2">
      <c r="A41587" s="5">
        <v>43129</v>
      </c>
      <c r="B41587" t="s">
        <v>3898</v>
      </c>
      <c r="C41587" s="8">
        <v>42736</v>
      </c>
      <c r="D41587" s="1">
        <v>138628200</v>
      </c>
      <c r="E41587" s="3">
        <v>1</v>
      </c>
    </row>
    <row r="41588" spans="1:5" x14ac:dyDescent="0.2">
      <c r="A41588" s="5">
        <v>43129</v>
      </c>
      <c r="B41588" t="s">
        <v>4286</v>
      </c>
      <c r="C41588" s="8">
        <v>42736</v>
      </c>
      <c r="D41588" s="1">
        <v>5225435</v>
      </c>
      <c r="E41588" s="3">
        <v>12</v>
      </c>
    </row>
    <row r="41589" spans="1:5" x14ac:dyDescent="0.2">
      <c r="A41589" s="5">
        <v>43129</v>
      </c>
      <c r="B41589" t="s">
        <v>10811</v>
      </c>
      <c r="C41589" s="8">
        <v>42736</v>
      </c>
      <c r="D41589" s="1">
        <v>12359000</v>
      </c>
      <c r="E41589" s="3">
        <v>1</v>
      </c>
    </row>
    <row r="41590" spans="1:5" x14ac:dyDescent="0.2">
      <c r="A41590" s="5">
        <v>43129</v>
      </c>
      <c r="B41590" t="s">
        <v>4058</v>
      </c>
      <c r="C41590" s="8">
        <v>42736</v>
      </c>
      <c r="D41590" s="1">
        <v>156798.65</v>
      </c>
      <c r="E41590" s="3">
        <v>6</v>
      </c>
    </row>
    <row r="41591" spans="1:5" x14ac:dyDescent="0.2">
      <c r="A41591" s="5">
        <v>43129</v>
      </c>
      <c r="B41591" t="s">
        <v>8824</v>
      </c>
      <c r="C41591" s="8">
        <v>42736</v>
      </c>
      <c r="D41591" s="1">
        <v>61296416.210000001</v>
      </c>
      <c r="E41591" s="3">
        <v>1</v>
      </c>
    </row>
    <row r="41592" spans="1:5" x14ac:dyDescent="0.2">
      <c r="A41592" s="5">
        <v>43129</v>
      </c>
      <c r="B41592" t="s">
        <v>1636</v>
      </c>
      <c r="C41592" s="8">
        <v>42772</v>
      </c>
      <c r="D41592" s="1">
        <v>1121799.58</v>
      </c>
      <c r="E41592" s="3">
        <v>2</v>
      </c>
    </row>
    <row r="41593" spans="1:5" x14ac:dyDescent="0.2">
      <c r="A41593" s="5">
        <v>43129</v>
      </c>
      <c r="B41593" t="s">
        <v>8105</v>
      </c>
      <c r="C41593" s="8">
        <v>42736</v>
      </c>
      <c r="D41593" s="1">
        <v>18052407.23</v>
      </c>
      <c r="E41593" s="3">
        <v>6</v>
      </c>
    </row>
    <row r="41594" spans="1:5" x14ac:dyDescent="0.2">
      <c r="A41594" s="5">
        <v>43129</v>
      </c>
      <c r="B41594" t="s">
        <v>3427</v>
      </c>
      <c r="C41594" s="8">
        <v>42736</v>
      </c>
      <c r="D41594" s="1">
        <v>6675048.4299999997</v>
      </c>
      <c r="E41594" s="3">
        <v>2</v>
      </c>
    </row>
    <row r="41595" spans="1:5" x14ac:dyDescent="0.2">
      <c r="A41595" s="5">
        <v>43129</v>
      </c>
      <c r="B41595" t="s">
        <v>10821</v>
      </c>
      <c r="C41595" s="8">
        <v>42736</v>
      </c>
      <c r="D41595" s="1">
        <v>3236580.31</v>
      </c>
      <c r="E41595" s="3">
        <v>1</v>
      </c>
    </row>
    <row r="41596" spans="1:5" x14ac:dyDescent="0.2">
      <c r="A41596" s="5">
        <v>43129</v>
      </c>
      <c r="B41596" t="s">
        <v>7278</v>
      </c>
      <c r="C41596" s="8">
        <v>42736</v>
      </c>
      <c r="D41596" s="1">
        <v>300065</v>
      </c>
      <c r="E41596" s="3">
        <v>5</v>
      </c>
    </row>
    <row r="41597" spans="1:5" x14ac:dyDescent="0.2">
      <c r="A41597" s="5">
        <v>43129</v>
      </c>
      <c r="B41597" t="s">
        <v>13468</v>
      </c>
      <c r="C41597" s="8">
        <v>42736</v>
      </c>
      <c r="D41597" s="1">
        <v>109934.78</v>
      </c>
      <c r="E41597" s="3">
        <v>1</v>
      </c>
    </row>
    <row r="41598" spans="1:5" x14ac:dyDescent="0.2">
      <c r="A41598" s="5">
        <v>43129</v>
      </c>
      <c r="B41598" t="s">
        <v>13469</v>
      </c>
      <c r="C41598" s="8">
        <v>43041</v>
      </c>
      <c r="D41598" s="1">
        <v>397792.67</v>
      </c>
      <c r="E41598" s="3">
        <v>1</v>
      </c>
    </row>
    <row r="41599" spans="1:5" x14ac:dyDescent="0.2">
      <c r="A41599" s="5">
        <v>43129</v>
      </c>
      <c r="B41599" t="s">
        <v>3762</v>
      </c>
      <c r="C41599" s="8">
        <v>42739</v>
      </c>
      <c r="D41599" s="1">
        <v>1810642.14</v>
      </c>
      <c r="E41599" s="3">
        <v>10</v>
      </c>
    </row>
    <row r="41600" spans="1:5" x14ac:dyDescent="0.2">
      <c r="A41600" s="5">
        <v>43129</v>
      </c>
      <c r="B41600" t="s">
        <v>4124</v>
      </c>
      <c r="C41600" s="8">
        <v>42738</v>
      </c>
      <c r="D41600" s="1">
        <v>644218.53</v>
      </c>
      <c r="E41600" s="3">
        <v>1</v>
      </c>
    </row>
    <row r="41601" spans="1:5" x14ac:dyDescent="0.2">
      <c r="A41601" s="5">
        <v>43129</v>
      </c>
      <c r="B41601" t="s">
        <v>10638</v>
      </c>
      <c r="C41601" s="8">
        <v>42753</v>
      </c>
      <c r="D41601" s="1">
        <v>20000</v>
      </c>
      <c r="E41601" s="3">
        <v>1</v>
      </c>
    </row>
    <row r="41602" spans="1:5" x14ac:dyDescent="0.2">
      <c r="A41602" s="5">
        <v>43129</v>
      </c>
      <c r="B41602" t="s">
        <v>4428</v>
      </c>
      <c r="C41602" s="8">
        <v>42753</v>
      </c>
      <c r="D41602" s="1">
        <v>15169404.25</v>
      </c>
      <c r="E41602" s="3">
        <v>12</v>
      </c>
    </row>
    <row r="41603" spans="1:5" x14ac:dyDescent="0.2">
      <c r="A41603" s="5">
        <v>43129</v>
      </c>
      <c r="B41603" t="s">
        <v>13470</v>
      </c>
      <c r="C41603" s="8">
        <v>42736</v>
      </c>
      <c r="D41603" s="1">
        <v>116425518.97</v>
      </c>
      <c r="E41603" s="3">
        <v>23</v>
      </c>
    </row>
    <row r="41604" spans="1:5" x14ac:dyDescent="0.2">
      <c r="A41604" s="5">
        <v>43129</v>
      </c>
      <c r="B41604" t="s">
        <v>3978</v>
      </c>
      <c r="C41604" s="8">
        <v>42736</v>
      </c>
      <c r="D41604" s="1">
        <v>2968125</v>
      </c>
      <c r="E41604" s="3">
        <v>1</v>
      </c>
    </row>
    <row r="41605" spans="1:5" x14ac:dyDescent="0.2">
      <c r="A41605" s="5">
        <v>43129</v>
      </c>
      <c r="B41605" t="s">
        <v>13471</v>
      </c>
      <c r="C41605" s="8">
        <v>43119</v>
      </c>
      <c r="D41605" s="1">
        <v>3800000</v>
      </c>
      <c r="E41605" s="3">
        <v>36</v>
      </c>
    </row>
    <row r="41606" spans="1:5" x14ac:dyDescent="0.2">
      <c r="A41606" s="5">
        <v>43129</v>
      </c>
      <c r="B41606" t="s">
        <v>13472</v>
      </c>
      <c r="C41606" s="8">
        <v>42736</v>
      </c>
      <c r="D41606" s="1">
        <v>1000</v>
      </c>
      <c r="E41606" s="3">
        <v>1</v>
      </c>
    </row>
    <row r="41607" spans="1:5" x14ac:dyDescent="0.2">
      <c r="A41607" s="5">
        <v>43129</v>
      </c>
      <c r="B41607" t="s">
        <v>4550</v>
      </c>
      <c r="C41607" s="8">
        <v>42736</v>
      </c>
      <c r="D41607" s="1">
        <v>2553625.4900000002</v>
      </c>
      <c r="E41607" s="3">
        <v>7</v>
      </c>
    </row>
    <row r="41608" spans="1:5" x14ac:dyDescent="0.2">
      <c r="A41608" s="5">
        <v>43129</v>
      </c>
      <c r="B41608" t="s">
        <v>490</v>
      </c>
      <c r="C41608" s="8">
        <v>42736</v>
      </c>
      <c r="D41608" s="1">
        <v>17787382.91</v>
      </c>
      <c r="E41608" s="3">
        <v>5</v>
      </c>
    </row>
    <row r="41609" spans="1:5" x14ac:dyDescent="0.2">
      <c r="A41609" s="5">
        <v>43129</v>
      </c>
      <c r="B41609" t="s">
        <v>1632</v>
      </c>
      <c r="C41609" s="8">
        <v>42741</v>
      </c>
      <c r="D41609" s="1">
        <v>2503344.83</v>
      </c>
      <c r="E41609" s="3">
        <v>17</v>
      </c>
    </row>
    <row r="41610" spans="1:5" x14ac:dyDescent="0.2">
      <c r="A41610" s="5">
        <v>43129</v>
      </c>
      <c r="B41610" t="s">
        <v>4539</v>
      </c>
      <c r="C41610" s="8">
        <v>42736</v>
      </c>
      <c r="D41610" s="1">
        <v>903070</v>
      </c>
      <c r="E41610" s="3">
        <v>18</v>
      </c>
    </row>
    <row r="41611" spans="1:5" x14ac:dyDescent="0.2">
      <c r="A41611" s="5">
        <v>43129</v>
      </c>
      <c r="B41611" t="s">
        <v>13472</v>
      </c>
      <c r="C41611" s="8">
        <v>42736</v>
      </c>
      <c r="D41611" s="1">
        <v>1000</v>
      </c>
      <c r="E41611" s="3">
        <v>1</v>
      </c>
    </row>
    <row r="41612" spans="1:5" x14ac:dyDescent="0.2">
      <c r="A41612" s="5">
        <v>43129</v>
      </c>
      <c r="B41612" t="s">
        <v>13337</v>
      </c>
      <c r="C41612" s="8">
        <v>42736</v>
      </c>
      <c r="D41612" s="1">
        <v>1481565.74</v>
      </c>
      <c r="E41612" s="3">
        <v>156</v>
      </c>
    </row>
    <row r="41613" spans="1:5" x14ac:dyDescent="0.2">
      <c r="A41613" s="5">
        <v>43129</v>
      </c>
      <c r="B41613" t="s">
        <v>1635</v>
      </c>
      <c r="C41613" s="8">
        <v>42755</v>
      </c>
      <c r="D41613" s="1">
        <v>60806854.159999996</v>
      </c>
      <c r="E41613" s="3">
        <v>18</v>
      </c>
    </row>
    <row r="41614" spans="1:5" x14ac:dyDescent="0.2">
      <c r="A41614" s="5">
        <v>43129</v>
      </c>
      <c r="B41614" t="s">
        <v>4542</v>
      </c>
      <c r="C41614" s="8">
        <v>42736</v>
      </c>
      <c r="D41614" s="1">
        <v>100000</v>
      </c>
      <c r="E41614" s="3">
        <v>2</v>
      </c>
    </row>
    <row r="41615" spans="1:5" x14ac:dyDescent="0.2">
      <c r="A41615" s="5">
        <v>43129</v>
      </c>
      <c r="B41615" t="s">
        <v>3829</v>
      </c>
      <c r="C41615" s="8">
        <v>42752</v>
      </c>
      <c r="D41615" s="1">
        <v>6607677.3600000003</v>
      </c>
      <c r="E41615" s="3">
        <v>19</v>
      </c>
    </row>
    <row r="41616" spans="1:5" x14ac:dyDescent="0.2">
      <c r="A41616" s="5">
        <v>43129</v>
      </c>
      <c r="B41616" t="s">
        <v>13473</v>
      </c>
      <c r="C41616" s="8">
        <v>42796</v>
      </c>
      <c r="D41616" s="1">
        <v>167384360.25</v>
      </c>
      <c r="E41616" s="3">
        <v>18</v>
      </c>
    </row>
    <row r="41617" spans="1:5" x14ac:dyDescent="0.2">
      <c r="A41617" s="5">
        <v>43129</v>
      </c>
      <c r="B41617" t="s">
        <v>13474</v>
      </c>
      <c r="C41617" s="8">
        <v>42736</v>
      </c>
      <c r="D41617" s="1">
        <v>75664.66</v>
      </c>
      <c r="E41617" s="3">
        <v>1</v>
      </c>
    </row>
    <row r="41618" spans="1:5" x14ac:dyDescent="0.2">
      <c r="A41618" s="5">
        <v>43129</v>
      </c>
      <c r="B41618" t="s">
        <v>4545</v>
      </c>
      <c r="C41618" s="8">
        <v>42736</v>
      </c>
      <c r="D41618" s="1">
        <v>6296475.6299999999</v>
      </c>
      <c r="E41618" s="3">
        <v>90</v>
      </c>
    </row>
    <row r="41619" spans="1:5" x14ac:dyDescent="0.2">
      <c r="A41619" s="5">
        <v>43129</v>
      </c>
      <c r="B41619" t="s">
        <v>3775</v>
      </c>
      <c r="C41619" s="8">
        <v>42738</v>
      </c>
      <c r="D41619" s="1">
        <v>6575219.5099999998</v>
      </c>
      <c r="E41619" s="3">
        <v>64</v>
      </c>
    </row>
    <row r="41620" spans="1:5" x14ac:dyDescent="0.2">
      <c r="A41620" s="5">
        <v>43129</v>
      </c>
      <c r="B41620" t="s">
        <v>8968</v>
      </c>
      <c r="C41620" s="8">
        <v>42741</v>
      </c>
      <c r="D41620" s="1">
        <v>11828426.710000001</v>
      </c>
      <c r="E41620" s="3">
        <v>18</v>
      </c>
    </row>
    <row r="41621" spans="1:5" x14ac:dyDescent="0.2">
      <c r="A41621" s="5">
        <v>43129</v>
      </c>
      <c r="B41621" t="s">
        <v>4548</v>
      </c>
      <c r="C41621" s="8">
        <v>42736</v>
      </c>
      <c r="D41621" s="1">
        <v>37572375.899999999</v>
      </c>
      <c r="E41621" s="3">
        <v>244</v>
      </c>
    </row>
    <row r="41622" spans="1:5" x14ac:dyDescent="0.2">
      <c r="A41622" s="5">
        <v>43129</v>
      </c>
      <c r="B41622" t="s">
        <v>6371</v>
      </c>
      <c r="C41622" s="8">
        <v>42736</v>
      </c>
      <c r="D41622" s="1">
        <v>35477132.590000004</v>
      </c>
      <c r="E41622" s="3">
        <v>259</v>
      </c>
    </row>
    <row r="41623" spans="1:5" x14ac:dyDescent="0.2">
      <c r="A41623" s="5">
        <v>43129</v>
      </c>
      <c r="B41623" t="s">
        <v>949</v>
      </c>
      <c r="C41623" s="8">
        <v>42738</v>
      </c>
      <c r="D41623" s="1">
        <v>574408.47</v>
      </c>
      <c r="E41623" s="3">
        <v>1</v>
      </c>
    </row>
    <row r="41624" spans="1:5" x14ac:dyDescent="0.2">
      <c r="A41624" s="5">
        <v>43129</v>
      </c>
      <c r="B41624" t="s">
        <v>8110</v>
      </c>
      <c r="C41624" s="8">
        <v>42736</v>
      </c>
      <c r="D41624" s="1">
        <v>5460500</v>
      </c>
      <c r="E41624" s="3">
        <v>2</v>
      </c>
    </row>
    <row r="41625" spans="1:5" x14ac:dyDescent="0.2">
      <c r="A41625" s="5">
        <v>43129</v>
      </c>
      <c r="B41625" t="s">
        <v>13475</v>
      </c>
      <c r="C41625" s="8">
        <v>43088</v>
      </c>
      <c r="D41625" s="1">
        <v>19000000</v>
      </c>
      <c r="E41625" s="3">
        <v>1</v>
      </c>
    </row>
    <row r="41626" spans="1:5" x14ac:dyDescent="0.2">
      <c r="A41626" s="5">
        <v>43129</v>
      </c>
      <c r="B41626" t="s">
        <v>13476</v>
      </c>
      <c r="C41626" s="8">
        <v>42736</v>
      </c>
      <c r="D41626" s="1">
        <v>1384316.99</v>
      </c>
      <c r="E41626" s="3">
        <v>2</v>
      </c>
    </row>
    <row r="41627" spans="1:5" x14ac:dyDescent="0.2">
      <c r="A41627" s="5">
        <v>43129</v>
      </c>
      <c r="B41627" t="s">
        <v>11576</v>
      </c>
      <c r="C41627" s="8">
        <v>43119</v>
      </c>
      <c r="D41627" s="1">
        <v>250000</v>
      </c>
      <c r="E41627" s="3">
        <v>1</v>
      </c>
    </row>
    <row r="41628" spans="1:5" x14ac:dyDescent="0.2">
      <c r="A41628" s="5">
        <v>43129</v>
      </c>
      <c r="B41628" t="s">
        <v>13477</v>
      </c>
      <c r="C41628" s="8">
        <v>42739</v>
      </c>
      <c r="D41628" s="1">
        <v>4282652.13</v>
      </c>
      <c r="E41628" s="3">
        <v>1</v>
      </c>
    </row>
    <row r="41629" spans="1:5" x14ac:dyDescent="0.2">
      <c r="A41629" s="5">
        <v>43129</v>
      </c>
      <c r="B41629" t="s">
        <v>7361</v>
      </c>
      <c r="C41629" s="8">
        <v>42738</v>
      </c>
      <c r="D41629" s="1">
        <v>38028349.25</v>
      </c>
      <c r="E41629" s="3">
        <v>138</v>
      </c>
    </row>
    <row r="41630" spans="1:5" x14ac:dyDescent="0.2">
      <c r="A41630" s="5">
        <v>43129</v>
      </c>
      <c r="B41630" t="s">
        <v>10739</v>
      </c>
      <c r="C41630" s="8">
        <v>42736</v>
      </c>
      <c r="D41630" s="1">
        <v>16688371.48</v>
      </c>
      <c r="E41630" s="3">
        <v>82</v>
      </c>
    </row>
    <row r="41631" spans="1:5" x14ac:dyDescent="0.2">
      <c r="A41631" s="5">
        <v>43129</v>
      </c>
      <c r="B41631" t="s">
        <v>13478</v>
      </c>
      <c r="C41631" s="8">
        <v>42736</v>
      </c>
      <c r="D41631" s="1">
        <v>192017.54</v>
      </c>
      <c r="E41631" s="3">
        <v>1</v>
      </c>
    </row>
    <row r="41632" spans="1:5" x14ac:dyDescent="0.2">
      <c r="A41632" s="5">
        <v>43129</v>
      </c>
      <c r="B41632" t="s">
        <v>13479</v>
      </c>
      <c r="C41632" s="8">
        <v>42780</v>
      </c>
      <c r="D41632" s="1">
        <v>2179480.77</v>
      </c>
      <c r="E41632" s="3">
        <v>1</v>
      </c>
    </row>
    <row r="41633" spans="1:5" x14ac:dyDescent="0.2">
      <c r="A41633" s="5">
        <v>43129</v>
      </c>
      <c r="B41633" t="s">
        <v>948</v>
      </c>
      <c r="C41633" s="8">
        <v>42738</v>
      </c>
      <c r="D41633" s="1">
        <v>2502736.46</v>
      </c>
      <c r="E41633" s="3">
        <v>1</v>
      </c>
    </row>
    <row r="41634" spans="1:5" x14ac:dyDescent="0.2">
      <c r="A41634" s="5">
        <v>43129</v>
      </c>
      <c r="B41634" t="s">
        <v>4592</v>
      </c>
      <c r="C41634" s="8">
        <v>42736</v>
      </c>
      <c r="D41634" s="1">
        <v>6437747</v>
      </c>
      <c r="E41634" s="3">
        <v>87</v>
      </c>
    </row>
    <row r="41635" spans="1:5" x14ac:dyDescent="0.2">
      <c r="A41635" s="5">
        <v>43129</v>
      </c>
      <c r="B41635" t="s">
        <v>8826</v>
      </c>
      <c r="C41635" s="8">
        <v>42736</v>
      </c>
      <c r="D41635" s="1">
        <v>142485000</v>
      </c>
      <c r="E41635" s="3">
        <v>1</v>
      </c>
    </row>
    <row r="41636" spans="1:5" x14ac:dyDescent="0.2">
      <c r="A41636" s="5">
        <v>43129</v>
      </c>
      <c r="B41636" t="s">
        <v>9367</v>
      </c>
      <c r="C41636" s="8">
        <v>42795</v>
      </c>
      <c r="D41636" s="1">
        <v>16640905</v>
      </c>
      <c r="E41636" s="3">
        <v>9</v>
      </c>
    </row>
    <row r="41637" spans="1:5" x14ac:dyDescent="0.2">
      <c r="A41637" s="5">
        <v>43129</v>
      </c>
      <c r="B41637" t="s">
        <v>13480</v>
      </c>
      <c r="C41637" s="8">
        <v>42736</v>
      </c>
      <c r="D41637" s="1">
        <v>636366901.88999999</v>
      </c>
      <c r="E41637" s="3">
        <v>1</v>
      </c>
    </row>
    <row r="41638" spans="1:5" x14ac:dyDescent="0.2">
      <c r="A41638" s="5">
        <v>43129</v>
      </c>
      <c r="B41638" t="s">
        <v>13481</v>
      </c>
      <c r="C41638" s="8">
        <v>42736</v>
      </c>
      <c r="D41638" s="1">
        <v>18603378.379999999</v>
      </c>
      <c r="E41638" s="3">
        <v>8</v>
      </c>
    </row>
    <row r="41639" spans="1:5" x14ac:dyDescent="0.2">
      <c r="A41639" s="5">
        <v>43129</v>
      </c>
      <c r="B41639" t="s">
        <v>13482</v>
      </c>
      <c r="C41639" s="8">
        <v>42748</v>
      </c>
      <c r="D41639" s="1">
        <v>10675713</v>
      </c>
      <c r="E41639" s="3">
        <v>91</v>
      </c>
    </row>
    <row r="41640" spans="1:5" x14ac:dyDescent="0.2">
      <c r="A41640" s="5">
        <v>43129</v>
      </c>
      <c r="B41640" t="s">
        <v>947</v>
      </c>
      <c r="C41640" s="8">
        <v>42738</v>
      </c>
      <c r="D41640" s="1">
        <v>1679984.75</v>
      </c>
      <c r="E41640" s="3">
        <v>1</v>
      </c>
    </row>
    <row r="41641" spans="1:5" x14ac:dyDescent="0.2">
      <c r="A41641" s="5">
        <v>43129</v>
      </c>
      <c r="B41641" t="s">
        <v>952</v>
      </c>
      <c r="C41641" s="8">
        <v>42738</v>
      </c>
      <c r="D41641" s="1">
        <v>2428077</v>
      </c>
      <c r="E41641" s="3">
        <v>1</v>
      </c>
    </row>
    <row r="41642" spans="1:5" x14ac:dyDescent="0.2">
      <c r="A41642" s="5">
        <v>43129</v>
      </c>
      <c r="B41642" t="s">
        <v>9077</v>
      </c>
      <c r="C41642" s="8">
        <v>42736</v>
      </c>
      <c r="D41642" s="1">
        <v>3729022.56</v>
      </c>
      <c r="E41642" s="3">
        <v>606</v>
      </c>
    </row>
    <row r="41643" spans="1:5" x14ac:dyDescent="0.2">
      <c r="A41643" s="5">
        <v>43129</v>
      </c>
      <c r="B41643" t="s">
        <v>10772</v>
      </c>
      <c r="C41643" s="8">
        <v>42736</v>
      </c>
      <c r="D41643" s="1">
        <v>13927035.07</v>
      </c>
      <c r="E41643" s="3">
        <v>1</v>
      </c>
    </row>
    <row r="41644" spans="1:5" x14ac:dyDescent="0.2">
      <c r="A41644" s="5">
        <v>43129</v>
      </c>
      <c r="B41644" t="s">
        <v>950</v>
      </c>
      <c r="C41644" s="8">
        <v>42738</v>
      </c>
      <c r="D41644" s="1">
        <v>2263185.94</v>
      </c>
      <c r="E41644" s="3">
        <v>1</v>
      </c>
    </row>
    <row r="41645" spans="1:5" x14ac:dyDescent="0.2">
      <c r="A41645" s="5">
        <v>43129</v>
      </c>
      <c r="B41645" t="s">
        <v>13483</v>
      </c>
      <c r="C41645" s="8">
        <v>43119</v>
      </c>
      <c r="D41645" s="1">
        <v>8720600</v>
      </c>
      <c r="E41645" s="3">
        <v>5</v>
      </c>
    </row>
    <row r="41646" spans="1:5" x14ac:dyDescent="0.2">
      <c r="A41646" s="5">
        <v>43129</v>
      </c>
      <c r="B41646" t="s">
        <v>13484</v>
      </c>
      <c r="C41646" s="8">
        <v>43123</v>
      </c>
      <c r="D41646" s="1">
        <v>1993000</v>
      </c>
      <c r="E41646" s="3">
        <v>1</v>
      </c>
    </row>
    <row r="41647" spans="1:5" x14ac:dyDescent="0.2">
      <c r="A41647" s="5">
        <v>43129</v>
      </c>
      <c r="B41647" t="s">
        <v>951</v>
      </c>
      <c r="C41647" s="8">
        <v>42738</v>
      </c>
      <c r="D41647" s="1">
        <v>5461446.8399999999</v>
      </c>
      <c r="E41647" s="3">
        <v>1</v>
      </c>
    </row>
    <row r="41648" spans="1:5" x14ac:dyDescent="0.2">
      <c r="A41648" s="5">
        <v>43129</v>
      </c>
      <c r="B41648" t="s">
        <v>13485</v>
      </c>
      <c r="C41648" s="8">
        <v>42975</v>
      </c>
      <c r="D41648" s="1">
        <v>125665000</v>
      </c>
      <c r="E41648" s="3">
        <v>1</v>
      </c>
    </row>
    <row r="41649" spans="1:5" x14ac:dyDescent="0.2">
      <c r="A41649" s="5">
        <v>43129</v>
      </c>
      <c r="B41649" t="s">
        <v>8103</v>
      </c>
      <c r="C41649" s="8">
        <v>42736</v>
      </c>
      <c r="D41649" s="1">
        <v>43769794.549999997</v>
      </c>
      <c r="E41649" s="3">
        <v>10</v>
      </c>
    </row>
    <row r="41650" spans="1:5" x14ac:dyDescent="0.2">
      <c r="A41650" s="5">
        <v>43129</v>
      </c>
      <c r="B41650" t="s">
        <v>10824</v>
      </c>
      <c r="C41650" s="8">
        <v>42736</v>
      </c>
      <c r="D41650" s="1">
        <v>494212490.64999998</v>
      </c>
      <c r="E41650" s="3">
        <v>1</v>
      </c>
    </row>
    <row r="41651" spans="1:5" x14ac:dyDescent="0.2">
      <c r="A41651" s="5">
        <v>43129</v>
      </c>
      <c r="B41651" t="s">
        <v>13486</v>
      </c>
      <c r="C41651" s="8">
        <v>42736</v>
      </c>
      <c r="D41651" s="1">
        <v>34542278.509999998</v>
      </c>
      <c r="E41651" s="3">
        <v>13</v>
      </c>
    </row>
    <row r="41652" spans="1:5" x14ac:dyDescent="0.2">
      <c r="A41652" s="5">
        <v>43129</v>
      </c>
      <c r="B41652" t="s">
        <v>304</v>
      </c>
      <c r="C41652" s="8">
        <v>43117</v>
      </c>
      <c r="D41652" s="1">
        <v>14910000</v>
      </c>
      <c r="E41652" s="3">
        <v>1</v>
      </c>
    </row>
    <row r="41653" spans="1:5" x14ac:dyDescent="0.2">
      <c r="A41653" s="5">
        <v>43129</v>
      </c>
      <c r="B41653" t="s">
        <v>315</v>
      </c>
      <c r="C41653" s="8">
        <v>42736</v>
      </c>
      <c r="D41653" s="1">
        <v>1000</v>
      </c>
      <c r="E41653" s="3">
        <v>1</v>
      </c>
    </row>
    <row r="41654" spans="1:5" x14ac:dyDescent="0.2">
      <c r="A41654" s="5">
        <v>43129</v>
      </c>
      <c r="B41654" t="s">
        <v>953</v>
      </c>
      <c r="C41654" s="8">
        <v>42738</v>
      </c>
      <c r="D41654" s="1">
        <v>2034819.9</v>
      </c>
      <c r="E41654" s="3">
        <v>1</v>
      </c>
    </row>
    <row r="41655" spans="1:5" x14ac:dyDescent="0.2">
      <c r="A41655" s="5">
        <v>43129</v>
      </c>
      <c r="B41655" t="s">
        <v>13487</v>
      </c>
      <c r="C41655" s="8">
        <v>43119</v>
      </c>
      <c r="D41655" s="1">
        <v>15618831.199999999</v>
      </c>
      <c r="E41655" s="3">
        <v>53</v>
      </c>
    </row>
    <row r="41656" spans="1:5" x14ac:dyDescent="0.2">
      <c r="A41656" s="5">
        <v>43129</v>
      </c>
      <c r="B41656" t="s">
        <v>13488</v>
      </c>
      <c r="C41656" s="8">
        <v>43070</v>
      </c>
      <c r="D41656" s="1">
        <v>1044718.39</v>
      </c>
      <c r="E41656" s="3">
        <v>7</v>
      </c>
    </row>
    <row r="41657" spans="1:5" x14ac:dyDescent="0.2">
      <c r="A41657" s="5">
        <v>43129</v>
      </c>
      <c r="B41657" t="s">
        <v>954</v>
      </c>
      <c r="C41657" s="8">
        <v>42738</v>
      </c>
      <c r="D41657" s="1">
        <v>4781091.13</v>
      </c>
      <c r="E41657" s="3">
        <v>1</v>
      </c>
    </row>
    <row r="41658" spans="1:5" x14ac:dyDescent="0.2">
      <c r="A41658" s="5">
        <v>43129</v>
      </c>
      <c r="B41658" t="s">
        <v>6775</v>
      </c>
      <c r="C41658" s="8">
        <v>43119</v>
      </c>
      <c r="D41658" s="1">
        <v>769000</v>
      </c>
      <c r="E41658" s="3">
        <v>10</v>
      </c>
    </row>
    <row r="41659" spans="1:5" x14ac:dyDescent="0.2">
      <c r="A41659" s="5">
        <v>43129</v>
      </c>
      <c r="B41659" t="s">
        <v>4247</v>
      </c>
      <c r="C41659" s="8">
        <v>42736</v>
      </c>
      <c r="D41659" s="1">
        <v>726218.82</v>
      </c>
      <c r="E41659" s="3">
        <v>21</v>
      </c>
    </row>
    <row r="41660" spans="1:5" x14ac:dyDescent="0.2">
      <c r="A41660" s="5">
        <v>43129</v>
      </c>
      <c r="B41660" t="s">
        <v>7358</v>
      </c>
      <c r="C41660" s="8">
        <v>42738</v>
      </c>
      <c r="D41660" s="1">
        <v>28812834.129999999</v>
      </c>
      <c r="E41660" s="3">
        <v>135</v>
      </c>
    </row>
    <row r="41661" spans="1:5" x14ac:dyDescent="0.2">
      <c r="A41661" s="5">
        <v>43129</v>
      </c>
      <c r="B41661" t="s">
        <v>374</v>
      </c>
      <c r="C41661" s="8">
        <v>42738</v>
      </c>
      <c r="D41661" s="1">
        <v>41204579.399999999</v>
      </c>
      <c r="E41661" s="3">
        <v>492</v>
      </c>
    </row>
    <row r="41662" spans="1:5" x14ac:dyDescent="0.2">
      <c r="A41662" s="5">
        <v>43129</v>
      </c>
      <c r="B41662" t="s">
        <v>956</v>
      </c>
      <c r="C41662" s="8">
        <v>42738</v>
      </c>
      <c r="D41662" s="1">
        <v>3028127.31</v>
      </c>
      <c r="E41662" s="3">
        <v>1</v>
      </c>
    </row>
    <row r="41663" spans="1:5" x14ac:dyDescent="0.2">
      <c r="A41663" s="5">
        <v>43129</v>
      </c>
      <c r="B41663" t="s">
        <v>8104</v>
      </c>
      <c r="C41663" s="8">
        <v>42736</v>
      </c>
      <c r="D41663" s="1">
        <v>32946086.07</v>
      </c>
      <c r="E41663" s="3">
        <v>7</v>
      </c>
    </row>
    <row r="41664" spans="1:5" x14ac:dyDescent="0.2">
      <c r="A41664" s="5">
        <v>43129</v>
      </c>
      <c r="B41664" t="s">
        <v>13489</v>
      </c>
      <c r="C41664" s="8">
        <v>43077</v>
      </c>
      <c r="D41664" s="1">
        <v>94000</v>
      </c>
      <c r="E41664" s="3">
        <v>3</v>
      </c>
    </row>
    <row r="41665" spans="1:5" x14ac:dyDescent="0.2">
      <c r="A41665" s="5">
        <v>43129</v>
      </c>
      <c r="B41665" t="s">
        <v>11092</v>
      </c>
      <c r="C41665" s="8">
        <v>43119</v>
      </c>
      <c r="D41665" s="1">
        <v>848931</v>
      </c>
      <c r="E41665" s="3">
        <v>12</v>
      </c>
    </row>
    <row r="41666" spans="1:5" x14ac:dyDescent="0.2">
      <c r="A41666" s="5">
        <v>43129</v>
      </c>
      <c r="B41666" t="s">
        <v>958</v>
      </c>
      <c r="C41666" s="8">
        <v>42738</v>
      </c>
      <c r="D41666" s="1">
        <v>1986701.54</v>
      </c>
      <c r="E41666" s="3">
        <v>1</v>
      </c>
    </row>
    <row r="41667" spans="1:5" x14ac:dyDescent="0.2">
      <c r="A41667" s="5">
        <v>43129</v>
      </c>
      <c r="B41667" t="s">
        <v>3286</v>
      </c>
      <c r="C41667" s="8">
        <v>42736</v>
      </c>
      <c r="D41667" s="1">
        <v>950000</v>
      </c>
      <c r="E41667" s="3">
        <v>2</v>
      </c>
    </row>
    <row r="41668" spans="1:5" x14ac:dyDescent="0.2">
      <c r="A41668" s="5">
        <v>43129</v>
      </c>
      <c r="B41668" t="s">
        <v>5219</v>
      </c>
      <c r="C41668" s="8">
        <v>42736</v>
      </c>
      <c r="D41668" s="1">
        <v>1000</v>
      </c>
      <c r="E41668" s="3">
        <v>1</v>
      </c>
    </row>
    <row r="41669" spans="1:5" x14ac:dyDescent="0.2">
      <c r="A41669" s="5">
        <v>43129</v>
      </c>
      <c r="B41669" t="s">
        <v>959</v>
      </c>
      <c r="C41669" s="8">
        <v>42738</v>
      </c>
      <c r="D41669" s="1">
        <v>3763743.79</v>
      </c>
      <c r="E41669" s="3">
        <v>1</v>
      </c>
    </row>
    <row r="41670" spans="1:5" x14ac:dyDescent="0.2">
      <c r="A41670" s="5">
        <v>43129</v>
      </c>
      <c r="B41670" t="s">
        <v>13490</v>
      </c>
      <c r="C41670" s="8">
        <v>42736</v>
      </c>
      <c r="D41670" s="1">
        <v>7806207.1600000001</v>
      </c>
      <c r="E41670" s="3">
        <v>5</v>
      </c>
    </row>
    <row r="41671" spans="1:5" x14ac:dyDescent="0.2">
      <c r="A41671" s="5">
        <v>43129</v>
      </c>
      <c r="B41671" t="s">
        <v>960</v>
      </c>
      <c r="C41671" s="8">
        <v>42738</v>
      </c>
      <c r="D41671" s="1">
        <v>1870461.9</v>
      </c>
      <c r="E41671" s="3">
        <v>1</v>
      </c>
    </row>
    <row r="41672" spans="1:5" x14ac:dyDescent="0.2">
      <c r="A41672" s="5">
        <v>43129</v>
      </c>
      <c r="B41672" t="s">
        <v>10783</v>
      </c>
      <c r="C41672" s="8">
        <v>42736</v>
      </c>
      <c r="D41672" s="1">
        <v>1818435.72</v>
      </c>
      <c r="E41672" s="3">
        <v>1</v>
      </c>
    </row>
    <row r="41673" spans="1:5" x14ac:dyDescent="0.2">
      <c r="A41673" s="5">
        <v>43129</v>
      </c>
      <c r="B41673" t="s">
        <v>961</v>
      </c>
      <c r="C41673" s="8">
        <v>42738</v>
      </c>
      <c r="D41673" s="1">
        <v>1211037.68</v>
      </c>
      <c r="E41673" s="3">
        <v>1</v>
      </c>
    </row>
    <row r="41674" spans="1:5" x14ac:dyDescent="0.2">
      <c r="A41674" s="5">
        <v>43129</v>
      </c>
      <c r="B41674" t="s">
        <v>4544</v>
      </c>
      <c r="C41674" s="8">
        <v>42736</v>
      </c>
      <c r="D41674" s="1">
        <v>2040661.82</v>
      </c>
      <c r="E41674" s="3">
        <v>186</v>
      </c>
    </row>
    <row r="41675" spans="1:5" x14ac:dyDescent="0.2">
      <c r="A41675" s="5">
        <v>43129</v>
      </c>
      <c r="B41675" t="s">
        <v>10822</v>
      </c>
      <c r="C41675" s="8">
        <v>42736</v>
      </c>
      <c r="D41675" s="1">
        <v>11193667.02</v>
      </c>
      <c r="E41675" s="3">
        <v>1</v>
      </c>
    </row>
    <row r="41676" spans="1:5" x14ac:dyDescent="0.2">
      <c r="A41676" s="5">
        <v>43129</v>
      </c>
      <c r="B41676" t="s">
        <v>7514</v>
      </c>
      <c r="C41676" s="8">
        <v>42736</v>
      </c>
      <c r="D41676" s="1">
        <v>222659.47</v>
      </c>
      <c r="E41676" s="3">
        <v>1</v>
      </c>
    </row>
    <row r="41677" spans="1:5" x14ac:dyDescent="0.2">
      <c r="A41677" s="5">
        <v>43129</v>
      </c>
      <c r="B41677" t="s">
        <v>4460</v>
      </c>
      <c r="C41677" s="8">
        <v>42739</v>
      </c>
      <c r="D41677" s="1">
        <v>262817388.21000001</v>
      </c>
      <c r="E41677" s="3">
        <v>257</v>
      </c>
    </row>
    <row r="41678" spans="1:5" x14ac:dyDescent="0.2">
      <c r="A41678" s="5">
        <v>43129</v>
      </c>
      <c r="B41678" t="s">
        <v>8952</v>
      </c>
      <c r="C41678" s="8">
        <v>42738</v>
      </c>
      <c r="D41678" s="1">
        <v>2080168.14</v>
      </c>
      <c r="E41678" s="3">
        <v>1</v>
      </c>
    </row>
    <row r="41679" spans="1:5" x14ac:dyDescent="0.2">
      <c r="A41679" s="5">
        <v>43129</v>
      </c>
      <c r="B41679" t="s">
        <v>13491</v>
      </c>
      <c r="C41679" s="8">
        <v>42736</v>
      </c>
      <c r="D41679" s="1">
        <v>4476792.1900000004</v>
      </c>
      <c r="E41679" s="3">
        <v>5</v>
      </c>
    </row>
    <row r="41680" spans="1:5" x14ac:dyDescent="0.2">
      <c r="A41680" s="5">
        <v>43129</v>
      </c>
      <c r="B41680" t="s">
        <v>7458</v>
      </c>
      <c r="C41680" s="8">
        <v>42738</v>
      </c>
      <c r="D41680" s="1">
        <v>381078660.57999998</v>
      </c>
      <c r="E41680" s="3">
        <v>1871</v>
      </c>
    </row>
    <row r="41681" spans="1:5" x14ac:dyDescent="0.2">
      <c r="A41681" s="5">
        <v>43129</v>
      </c>
      <c r="B41681" t="s">
        <v>6133</v>
      </c>
      <c r="C41681" s="8">
        <v>42738</v>
      </c>
      <c r="D41681" s="1">
        <v>139062603.47999999</v>
      </c>
      <c r="E41681" s="3">
        <v>452</v>
      </c>
    </row>
    <row r="41682" spans="1:5" x14ac:dyDescent="0.2">
      <c r="A41682" s="5">
        <v>43129</v>
      </c>
      <c r="B41682" t="s">
        <v>13492</v>
      </c>
      <c r="C41682" s="8">
        <v>42823</v>
      </c>
      <c r="D41682" s="1">
        <v>23327778</v>
      </c>
      <c r="E41682" s="3">
        <v>4</v>
      </c>
    </row>
    <row r="41683" spans="1:5" x14ac:dyDescent="0.2">
      <c r="A41683" s="5">
        <v>43129</v>
      </c>
      <c r="B41683" t="s">
        <v>13039</v>
      </c>
      <c r="C41683" s="8">
        <v>43109</v>
      </c>
      <c r="D41683" s="1">
        <v>10893075</v>
      </c>
      <c r="E41683" s="3">
        <v>19</v>
      </c>
    </row>
    <row r="41684" spans="1:5" x14ac:dyDescent="0.2">
      <c r="A41684" s="5">
        <v>43129</v>
      </c>
      <c r="B41684" t="s">
        <v>13493</v>
      </c>
      <c r="C41684" s="8">
        <v>42738</v>
      </c>
      <c r="D41684" s="1">
        <v>22826422.91</v>
      </c>
      <c r="E41684" s="3">
        <v>6</v>
      </c>
    </row>
    <row r="41685" spans="1:5" x14ac:dyDescent="0.2">
      <c r="A41685" s="5">
        <v>43129</v>
      </c>
      <c r="B41685" t="s">
        <v>8955</v>
      </c>
      <c r="C41685" s="8">
        <v>42738</v>
      </c>
      <c r="D41685" s="1">
        <v>4210727.18</v>
      </c>
      <c r="E41685" s="3">
        <v>6</v>
      </c>
    </row>
    <row r="41686" spans="1:5" x14ac:dyDescent="0.2">
      <c r="A41686" s="5">
        <v>43129</v>
      </c>
      <c r="B41686" t="s">
        <v>4355</v>
      </c>
      <c r="C41686" s="8">
        <v>42738</v>
      </c>
      <c r="D41686" s="1">
        <v>459350357.27999997</v>
      </c>
      <c r="E41686" s="3">
        <v>44</v>
      </c>
    </row>
    <row r="41687" spans="1:5" x14ac:dyDescent="0.2">
      <c r="A41687" s="5">
        <v>43129</v>
      </c>
      <c r="B41687" t="s">
        <v>13494</v>
      </c>
      <c r="C41687" s="8">
        <v>42741</v>
      </c>
      <c r="D41687" s="1">
        <v>17770357</v>
      </c>
      <c r="E41687" s="3">
        <v>3</v>
      </c>
    </row>
    <row r="41688" spans="1:5" x14ac:dyDescent="0.2">
      <c r="A41688" s="5">
        <v>43129</v>
      </c>
      <c r="B41688" t="s">
        <v>13495</v>
      </c>
      <c r="C41688" s="8">
        <v>42736</v>
      </c>
      <c r="D41688" s="1">
        <v>1989738.92</v>
      </c>
      <c r="E41688" s="3">
        <v>1</v>
      </c>
    </row>
    <row r="41689" spans="1:5" x14ac:dyDescent="0.2">
      <c r="A41689" s="5">
        <v>43129</v>
      </c>
      <c r="B41689" t="s">
        <v>13496</v>
      </c>
      <c r="C41689" s="8">
        <v>42736</v>
      </c>
      <c r="D41689" s="1">
        <v>7242773.4800000004</v>
      </c>
      <c r="E41689" s="3">
        <v>5</v>
      </c>
    </row>
    <row r="41690" spans="1:5" x14ac:dyDescent="0.2">
      <c r="A41690" s="5">
        <v>43129</v>
      </c>
      <c r="B41690" t="s">
        <v>9182</v>
      </c>
      <c r="C41690" s="8">
        <v>42738</v>
      </c>
      <c r="D41690" s="1">
        <v>23397927</v>
      </c>
      <c r="E41690" s="3">
        <v>127</v>
      </c>
    </row>
    <row r="41691" spans="1:5" x14ac:dyDescent="0.2">
      <c r="A41691" s="5">
        <v>43129</v>
      </c>
      <c r="B41691" t="s">
        <v>13144</v>
      </c>
      <c r="C41691" s="8">
        <v>43122</v>
      </c>
      <c r="D41691" s="1">
        <v>1952680</v>
      </c>
      <c r="E41691" s="3">
        <v>8</v>
      </c>
    </row>
    <row r="41692" spans="1:5" x14ac:dyDescent="0.2">
      <c r="A41692" s="5">
        <v>43129</v>
      </c>
      <c r="B41692" t="s">
        <v>13497</v>
      </c>
      <c r="C41692" s="8">
        <v>42858</v>
      </c>
      <c r="D41692" s="1">
        <v>7272420</v>
      </c>
      <c r="E41692" s="3">
        <v>2</v>
      </c>
    </row>
    <row r="41693" spans="1:5" x14ac:dyDescent="0.2">
      <c r="A41693" s="5">
        <v>43129</v>
      </c>
      <c r="B41693" t="s">
        <v>502</v>
      </c>
      <c r="C41693" s="8">
        <v>42736</v>
      </c>
      <c r="D41693" s="1">
        <v>25569363.879999999</v>
      </c>
      <c r="E41693" s="3">
        <v>4</v>
      </c>
    </row>
    <row r="41694" spans="1:5" x14ac:dyDescent="0.2">
      <c r="A41694" s="5">
        <v>43129</v>
      </c>
      <c r="B41694" t="s">
        <v>492</v>
      </c>
      <c r="C41694" s="8">
        <v>42736</v>
      </c>
      <c r="D41694" s="1">
        <v>332214</v>
      </c>
      <c r="E41694" s="3">
        <v>1</v>
      </c>
    </row>
    <row r="41695" spans="1:5" x14ac:dyDescent="0.2">
      <c r="A41695" s="5">
        <v>43129</v>
      </c>
      <c r="B41695" t="s">
        <v>13498</v>
      </c>
      <c r="C41695" s="8">
        <v>43088</v>
      </c>
      <c r="D41695" s="1">
        <v>7624773.0999999996</v>
      </c>
      <c r="E41695" s="3">
        <v>1</v>
      </c>
    </row>
    <row r="41696" spans="1:5" x14ac:dyDescent="0.2">
      <c r="A41696" s="5">
        <v>43129</v>
      </c>
      <c r="B41696" t="s">
        <v>490</v>
      </c>
      <c r="C41696" s="8">
        <v>42736</v>
      </c>
      <c r="D41696" s="1">
        <v>17787382.91</v>
      </c>
      <c r="E41696" s="3">
        <v>5</v>
      </c>
    </row>
    <row r="41697" spans="1:5" x14ac:dyDescent="0.2">
      <c r="A41697" s="5">
        <v>43129</v>
      </c>
      <c r="B41697" t="s">
        <v>13499</v>
      </c>
      <c r="C41697" s="8">
        <v>43040</v>
      </c>
      <c r="D41697" s="1">
        <v>4880687.12</v>
      </c>
      <c r="E41697" s="3">
        <v>2</v>
      </c>
    </row>
    <row r="41698" spans="1:5" x14ac:dyDescent="0.2">
      <c r="A41698" s="5">
        <v>43129</v>
      </c>
      <c r="B41698" t="s">
        <v>13500</v>
      </c>
      <c r="C41698" s="8">
        <v>42736</v>
      </c>
      <c r="D41698" s="1">
        <v>17766361.399999999</v>
      </c>
      <c r="E41698" s="3">
        <v>1</v>
      </c>
    </row>
    <row r="41699" spans="1:5" x14ac:dyDescent="0.2">
      <c r="A41699" s="5">
        <v>43129</v>
      </c>
      <c r="B41699" t="s">
        <v>13501</v>
      </c>
      <c r="C41699" s="8">
        <v>42736</v>
      </c>
      <c r="D41699" s="1">
        <v>164791.19</v>
      </c>
      <c r="E41699" s="3">
        <v>75</v>
      </c>
    </row>
    <row r="41700" spans="1:5" x14ac:dyDescent="0.2">
      <c r="A41700" s="5">
        <v>43129</v>
      </c>
      <c r="B41700" t="s">
        <v>13349</v>
      </c>
      <c r="C41700" s="8">
        <v>42846</v>
      </c>
      <c r="D41700" s="1">
        <v>746784.63</v>
      </c>
      <c r="E41700" s="3">
        <v>33</v>
      </c>
    </row>
    <row r="41701" spans="1:5" x14ac:dyDescent="0.2">
      <c r="A41701" s="5">
        <v>43129</v>
      </c>
      <c r="B41701" t="s">
        <v>4538</v>
      </c>
      <c r="C41701" s="8">
        <v>42736</v>
      </c>
      <c r="D41701" s="1">
        <v>471188.52</v>
      </c>
      <c r="E41701" s="3">
        <v>124</v>
      </c>
    </row>
    <row r="41702" spans="1:5" x14ac:dyDescent="0.2">
      <c r="A41702" s="5">
        <v>43129</v>
      </c>
      <c r="B41702" t="s">
        <v>13502</v>
      </c>
      <c r="C41702" s="8">
        <v>42736</v>
      </c>
      <c r="D41702" s="1">
        <v>342179.34</v>
      </c>
      <c r="E41702" s="3">
        <v>1</v>
      </c>
    </row>
    <row r="41703" spans="1:5" x14ac:dyDescent="0.2">
      <c r="A41703" s="5">
        <v>43129</v>
      </c>
      <c r="B41703" t="s">
        <v>4543</v>
      </c>
      <c r="C41703" s="8">
        <v>42736</v>
      </c>
      <c r="D41703" s="1">
        <v>3186498.13</v>
      </c>
      <c r="E41703" s="3">
        <v>42</v>
      </c>
    </row>
    <row r="41704" spans="1:5" x14ac:dyDescent="0.2">
      <c r="A41704" s="5">
        <v>43129</v>
      </c>
      <c r="B41704" t="s">
        <v>13503</v>
      </c>
      <c r="C41704" s="8">
        <v>42738</v>
      </c>
      <c r="D41704" s="1">
        <v>389179196.79000002</v>
      </c>
      <c r="E41704" s="3">
        <v>42</v>
      </c>
    </row>
    <row r="41705" spans="1:5" x14ac:dyDescent="0.2">
      <c r="A41705" s="5">
        <v>43129</v>
      </c>
      <c r="B41705" t="s">
        <v>348</v>
      </c>
      <c r="C41705" s="8">
        <v>42736</v>
      </c>
      <c r="D41705" s="1">
        <v>15748554.300000001</v>
      </c>
      <c r="E41705" s="3">
        <v>2</v>
      </c>
    </row>
    <row r="41706" spans="1:5" x14ac:dyDescent="0.2">
      <c r="A41706" s="5">
        <v>43129</v>
      </c>
      <c r="B41706" t="s">
        <v>13485</v>
      </c>
      <c r="C41706" s="8">
        <v>42975</v>
      </c>
      <c r="D41706" s="1">
        <v>125665000</v>
      </c>
      <c r="E41706" s="3">
        <v>1</v>
      </c>
    </row>
    <row r="41707" spans="1:5" x14ac:dyDescent="0.2">
      <c r="A41707" s="5">
        <v>43129</v>
      </c>
      <c r="B41707" t="s">
        <v>10936</v>
      </c>
      <c r="C41707" s="8">
        <v>42737</v>
      </c>
      <c r="D41707" s="1">
        <v>49205</v>
      </c>
      <c r="E41707" s="3">
        <v>1</v>
      </c>
    </row>
    <row r="41708" spans="1:5" x14ac:dyDescent="0.2">
      <c r="A41708" s="5">
        <v>43129</v>
      </c>
      <c r="B41708" t="s">
        <v>13504</v>
      </c>
      <c r="C41708" s="8">
        <v>42736</v>
      </c>
      <c r="D41708" s="1">
        <v>7462011.9000000004</v>
      </c>
      <c r="E41708" s="3">
        <v>4</v>
      </c>
    </row>
    <row r="41709" spans="1:5" x14ac:dyDescent="0.2">
      <c r="A41709" s="5">
        <v>43129</v>
      </c>
      <c r="B41709" t="s">
        <v>13505</v>
      </c>
      <c r="C41709" s="8">
        <v>42736</v>
      </c>
      <c r="D41709" s="1">
        <v>6732462.8499999996</v>
      </c>
      <c r="E41709" s="3">
        <v>5</v>
      </c>
    </row>
    <row r="41710" spans="1:5" x14ac:dyDescent="0.2">
      <c r="A41710" s="5">
        <v>43129</v>
      </c>
      <c r="B41710" t="s">
        <v>13506</v>
      </c>
      <c r="C41710" s="8">
        <v>43119</v>
      </c>
      <c r="D41710" s="1">
        <v>250000</v>
      </c>
      <c r="E41710" s="3">
        <v>1</v>
      </c>
    </row>
    <row r="41711" spans="1:5" x14ac:dyDescent="0.2">
      <c r="A41711" s="5">
        <v>43129</v>
      </c>
      <c r="B41711" t="s">
        <v>13507</v>
      </c>
      <c r="C41711" s="8">
        <v>42794</v>
      </c>
      <c r="D41711" s="1">
        <v>400000</v>
      </c>
      <c r="E41711" s="3">
        <v>3</v>
      </c>
    </row>
    <row r="41712" spans="1:5" x14ac:dyDescent="0.2">
      <c r="A41712" s="5">
        <v>43129</v>
      </c>
      <c r="B41712" t="s">
        <v>13508</v>
      </c>
      <c r="C41712" s="8">
        <v>43046</v>
      </c>
      <c r="D41712" s="1">
        <v>11390464.107100001</v>
      </c>
      <c r="E41712" s="3">
        <v>1</v>
      </c>
    </row>
    <row r="41713" spans="1:5" x14ac:dyDescent="0.2">
      <c r="A41713" s="5">
        <v>43129</v>
      </c>
      <c r="B41713" t="s">
        <v>13509</v>
      </c>
      <c r="C41713" s="8">
        <v>42736</v>
      </c>
      <c r="D41713" s="1">
        <v>9814742.9600000009</v>
      </c>
      <c r="E41713" s="3">
        <v>3</v>
      </c>
    </row>
    <row r="41714" spans="1:5" x14ac:dyDescent="0.2">
      <c r="A41714" s="5">
        <v>43129</v>
      </c>
      <c r="B41714" t="s">
        <v>13510</v>
      </c>
      <c r="C41714" s="8">
        <v>42736</v>
      </c>
      <c r="D41714" s="1">
        <v>903724.16</v>
      </c>
      <c r="E41714" s="3">
        <v>1</v>
      </c>
    </row>
    <row r="41715" spans="1:5" x14ac:dyDescent="0.2">
      <c r="A41715" s="5">
        <v>43129</v>
      </c>
      <c r="B41715" t="s">
        <v>13511</v>
      </c>
      <c r="C41715" s="8">
        <v>42736</v>
      </c>
      <c r="D41715" s="1">
        <v>27733925.41</v>
      </c>
      <c r="E41715" s="3">
        <v>13</v>
      </c>
    </row>
    <row r="41716" spans="1:5" x14ac:dyDescent="0.2">
      <c r="A41716" s="5">
        <v>43129</v>
      </c>
      <c r="B41716" t="s">
        <v>7586</v>
      </c>
      <c r="C41716" s="8">
        <v>42745</v>
      </c>
      <c r="D41716" s="1">
        <v>16124016</v>
      </c>
      <c r="E41716" s="3">
        <v>1</v>
      </c>
    </row>
    <row r="41717" spans="1:5" x14ac:dyDescent="0.2">
      <c r="A41717" s="5">
        <v>43129</v>
      </c>
      <c r="B41717" t="s">
        <v>13512</v>
      </c>
      <c r="C41717" s="8">
        <v>42736</v>
      </c>
      <c r="D41717" s="1">
        <v>3768000</v>
      </c>
      <c r="E41717" s="3">
        <v>1</v>
      </c>
    </row>
    <row r="41718" spans="1:5" x14ac:dyDescent="0.2">
      <c r="A41718" s="5">
        <v>43129</v>
      </c>
      <c r="B41718" t="s">
        <v>13513</v>
      </c>
      <c r="C41718" s="8">
        <v>43046</v>
      </c>
      <c r="D41718" s="1">
        <v>20991832.646400001</v>
      </c>
      <c r="E41718" s="3">
        <v>1</v>
      </c>
    </row>
    <row r="41719" spans="1:5" x14ac:dyDescent="0.2">
      <c r="A41719" s="5">
        <v>43129</v>
      </c>
      <c r="B41719" t="s">
        <v>10881</v>
      </c>
      <c r="C41719" s="8">
        <v>42775</v>
      </c>
      <c r="D41719" s="1">
        <v>341483168.24000001</v>
      </c>
      <c r="E41719" s="3">
        <v>7</v>
      </c>
    </row>
    <row r="41720" spans="1:5" x14ac:dyDescent="0.2">
      <c r="A41720" s="5">
        <v>43129</v>
      </c>
      <c r="B41720" t="s">
        <v>13514</v>
      </c>
      <c r="C41720" s="8">
        <v>42737</v>
      </c>
      <c r="D41720" s="1">
        <v>3966666.67</v>
      </c>
      <c r="E41720" s="3">
        <v>11</v>
      </c>
    </row>
    <row r="41721" spans="1:5" x14ac:dyDescent="0.2">
      <c r="A41721" s="5">
        <v>43129</v>
      </c>
      <c r="B41721" t="s">
        <v>10489</v>
      </c>
      <c r="C41721" s="8">
        <v>43119</v>
      </c>
      <c r="D41721" s="1">
        <v>1976282.55</v>
      </c>
      <c r="E41721" s="3">
        <v>35</v>
      </c>
    </row>
    <row r="41722" spans="1:5" x14ac:dyDescent="0.2">
      <c r="A41722" s="5">
        <v>43129</v>
      </c>
      <c r="B41722" t="s">
        <v>13515</v>
      </c>
      <c r="C41722" s="8">
        <v>42736</v>
      </c>
      <c r="D41722" s="1">
        <v>20029364.66</v>
      </c>
      <c r="E41722" s="3">
        <v>4</v>
      </c>
    </row>
    <row r="41723" spans="1:5" x14ac:dyDescent="0.2">
      <c r="A41723" s="5">
        <v>43129</v>
      </c>
      <c r="B41723" t="s">
        <v>13516</v>
      </c>
      <c r="C41723" s="8">
        <v>43074</v>
      </c>
      <c r="D41723" s="1">
        <v>18282290.280000001</v>
      </c>
      <c r="E41723" s="3">
        <v>1</v>
      </c>
    </row>
    <row r="41724" spans="1:5" x14ac:dyDescent="0.2">
      <c r="A41724" s="5">
        <v>43129</v>
      </c>
      <c r="B41724" t="s">
        <v>13517</v>
      </c>
      <c r="C41724" s="8">
        <v>42736</v>
      </c>
      <c r="D41724" s="1">
        <v>7754202.6600000001</v>
      </c>
      <c r="E41724" s="3">
        <v>3</v>
      </c>
    </row>
    <row r="41725" spans="1:5" x14ac:dyDescent="0.2">
      <c r="A41725" s="5">
        <v>43129</v>
      </c>
      <c r="B41725" t="s">
        <v>13518</v>
      </c>
      <c r="C41725" s="8">
        <v>42736</v>
      </c>
      <c r="D41725" s="1">
        <v>63174331.090000004</v>
      </c>
      <c r="E41725" s="3">
        <v>8</v>
      </c>
    </row>
    <row r="41726" spans="1:5" x14ac:dyDescent="0.2">
      <c r="A41726" s="5">
        <v>43129</v>
      </c>
      <c r="B41726" t="s">
        <v>4371</v>
      </c>
      <c r="C41726" s="8">
        <v>42738</v>
      </c>
      <c r="D41726" s="1">
        <v>101105960.43000001</v>
      </c>
      <c r="E41726" s="3">
        <v>12</v>
      </c>
    </row>
    <row r="41727" spans="1:5" x14ac:dyDescent="0.2">
      <c r="A41727" s="5">
        <v>43129</v>
      </c>
      <c r="B41727" t="s">
        <v>11952</v>
      </c>
      <c r="C41727" s="8">
        <v>43118</v>
      </c>
      <c r="D41727" s="1">
        <v>25000.080000000002</v>
      </c>
      <c r="E41727" s="3">
        <v>1</v>
      </c>
    </row>
    <row r="41728" spans="1:5" x14ac:dyDescent="0.2">
      <c r="A41728" s="5">
        <v>43129</v>
      </c>
      <c r="B41728" t="s">
        <v>13519</v>
      </c>
      <c r="C41728" s="8">
        <v>42736</v>
      </c>
      <c r="D41728" s="1">
        <v>2785402.56</v>
      </c>
      <c r="E41728" s="3">
        <v>1</v>
      </c>
    </row>
    <row r="41729" spans="1:5" x14ac:dyDescent="0.2">
      <c r="A41729" s="5">
        <v>43129</v>
      </c>
      <c r="B41729" t="s">
        <v>13520</v>
      </c>
      <c r="C41729" s="8">
        <v>42736</v>
      </c>
      <c r="D41729" s="1">
        <v>2373010.13</v>
      </c>
      <c r="E41729" s="3">
        <v>1</v>
      </c>
    </row>
    <row r="41730" spans="1:5" x14ac:dyDescent="0.2">
      <c r="A41730" s="5">
        <v>43129</v>
      </c>
      <c r="B41730" t="s">
        <v>10612</v>
      </c>
      <c r="C41730" s="8">
        <v>42736</v>
      </c>
      <c r="D41730" s="1">
        <v>5188850</v>
      </c>
      <c r="E41730" s="3">
        <v>4</v>
      </c>
    </row>
    <row r="41731" spans="1:5" x14ac:dyDescent="0.2">
      <c r="A41731" s="5">
        <v>43129</v>
      </c>
      <c r="B41731" t="s">
        <v>13521</v>
      </c>
      <c r="C41731" s="8">
        <v>42736</v>
      </c>
      <c r="D41731" s="1">
        <v>38409298.340000004</v>
      </c>
      <c r="E41731" s="3">
        <v>15</v>
      </c>
    </row>
    <row r="41732" spans="1:5" x14ac:dyDescent="0.2">
      <c r="A41732" s="5">
        <v>43129</v>
      </c>
      <c r="B41732" t="s">
        <v>13522</v>
      </c>
      <c r="C41732" s="8">
        <v>42736</v>
      </c>
      <c r="D41732" s="1">
        <v>202778.5</v>
      </c>
      <c r="E41732" s="3">
        <v>1</v>
      </c>
    </row>
    <row r="41733" spans="1:5" x14ac:dyDescent="0.2">
      <c r="A41733" s="5">
        <v>43129</v>
      </c>
      <c r="B41733" t="s">
        <v>12451</v>
      </c>
      <c r="C41733" s="8">
        <v>43119</v>
      </c>
      <c r="D41733" s="1">
        <v>25000</v>
      </c>
      <c r="E41733" s="3">
        <v>1</v>
      </c>
    </row>
    <row r="41734" spans="1:5" x14ac:dyDescent="0.2">
      <c r="A41734" s="5">
        <v>43129</v>
      </c>
      <c r="B41734" t="s">
        <v>13523</v>
      </c>
      <c r="C41734" s="8">
        <v>42736</v>
      </c>
      <c r="D41734" s="1">
        <v>16913380.920000002</v>
      </c>
      <c r="E41734" s="3">
        <v>12</v>
      </c>
    </row>
    <row r="41735" spans="1:5" x14ac:dyDescent="0.2">
      <c r="A41735" s="5">
        <v>43129</v>
      </c>
      <c r="B41735" t="s">
        <v>3717</v>
      </c>
      <c r="C41735" s="8">
        <v>42736</v>
      </c>
      <c r="D41735" s="1">
        <v>2406938.56</v>
      </c>
      <c r="E41735" s="3">
        <v>2</v>
      </c>
    </row>
    <row r="41736" spans="1:5" x14ac:dyDescent="0.2">
      <c r="A41736" s="5">
        <v>43129</v>
      </c>
      <c r="B41736" t="s">
        <v>13524</v>
      </c>
      <c r="C41736" s="8">
        <v>42736</v>
      </c>
      <c r="D41736" s="1">
        <v>2445732.9900000002</v>
      </c>
      <c r="E41736" s="3">
        <v>1</v>
      </c>
    </row>
    <row r="41737" spans="1:5" x14ac:dyDescent="0.2">
      <c r="A41737" s="5">
        <v>43129</v>
      </c>
      <c r="B41737" t="s">
        <v>3076</v>
      </c>
      <c r="C41737" s="8">
        <v>42736</v>
      </c>
      <c r="D41737" s="1">
        <v>16364500</v>
      </c>
      <c r="E41737" s="3">
        <v>33</v>
      </c>
    </row>
    <row r="41738" spans="1:5" x14ac:dyDescent="0.2">
      <c r="A41738" s="5">
        <v>43129</v>
      </c>
      <c r="B41738" t="s">
        <v>13525</v>
      </c>
      <c r="C41738" s="8">
        <v>42736</v>
      </c>
      <c r="D41738" s="1">
        <v>4156125.02</v>
      </c>
      <c r="E41738" s="3">
        <v>1</v>
      </c>
    </row>
    <row r="41739" spans="1:5" x14ac:dyDescent="0.2">
      <c r="A41739" s="5">
        <v>43129</v>
      </c>
      <c r="B41739" t="s">
        <v>6329</v>
      </c>
      <c r="C41739" s="8">
        <v>43117</v>
      </c>
      <c r="D41739" s="1">
        <v>200000</v>
      </c>
      <c r="E41739" s="3">
        <v>4</v>
      </c>
    </row>
    <row r="41740" spans="1:5" x14ac:dyDescent="0.2">
      <c r="A41740" s="5">
        <v>43129</v>
      </c>
      <c r="B41740" t="s">
        <v>13526</v>
      </c>
      <c r="C41740" s="8">
        <v>42736</v>
      </c>
      <c r="D41740" s="1">
        <v>92791362.390000001</v>
      </c>
      <c r="E41740" s="3">
        <v>5</v>
      </c>
    </row>
    <row r="41741" spans="1:5" x14ac:dyDescent="0.2">
      <c r="A41741" s="5">
        <v>43129</v>
      </c>
      <c r="B41741" t="s">
        <v>12451</v>
      </c>
      <c r="C41741" s="8">
        <v>43091</v>
      </c>
      <c r="D41741" s="1">
        <v>1627053</v>
      </c>
      <c r="E41741" s="3">
        <v>32</v>
      </c>
    </row>
    <row r="41742" spans="1:5" x14ac:dyDescent="0.2">
      <c r="A41742" s="5">
        <v>43129</v>
      </c>
      <c r="B41742" t="s">
        <v>13527</v>
      </c>
      <c r="C41742" s="8">
        <v>43119</v>
      </c>
      <c r="D41742" s="1">
        <v>18688500</v>
      </c>
      <c r="E41742" s="3">
        <v>2</v>
      </c>
    </row>
    <row r="41743" spans="1:5" x14ac:dyDescent="0.2">
      <c r="A41743" s="5">
        <v>43129</v>
      </c>
      <c r="B41743" t="s">
        <v>3766</v>
      </c>
      <c r="C41743" s="8">
        <v>42736</v>
      </c>
      <c r="D41743" s="1">
        <v>913862.13</v>
      </c>
      <c r="E41743" s="3">
        <v>2</v>
      </c>
    </row>
    <row r="41744" spans="1:5" x14ac:dyDescent="0.2">
      <c r="A41744" s="5">
        <v>43129</v>
      </c>
      <c r="B41744" t="s">
        <v>10755</v>
      </c>
      <c r="C41744" s="8">
        <v>42736</v>
      </c>
      <c r="D41744" s="1">
        <v>9028.0400000000009</v>
      </c>
      <c r="E41744" s="3">
        <v>2</v>
      </c>
    </row>
    <row r="41745" spans="1:5" x14ac:dyDescent="0.2">
      <c r="A41745" s="5">
        <v>43129</v>
      </c>
      <c r="B41745" t="s">
        <v>13528</v>
      </c>
      <c r="C41745" s="8">
        <v>43009</v>
      </c>
      <c r="D41745" s="1">
        <v>91596414.269999996</v>
      </c>
      <c r="E41745" s="3">
        <v>1</v>
      </c>
    </row>
    <row r="41746" spans="1:5" x14ac:dyDescent="0.2">
      <c r="A41746" s="5">
        <v>43129</v>
      </c>
      <c r="B41746" t="s">
        <v>13529</v>
      </c>
      <c r="C41746" s="8">
        <v>42738</v>
      </c>
      <c r="D41746" s="1">
        <v>26149050.399999999</v>
      </c>
      <c r="E41746" s="3">
        <v>49</v>
      </c>
    </row>
    <row r="41747" spans="1:5" x14ac:dyDescent="0.2">
      <c r="A41747" s="5">
        <v>43129</v>
      </c>
      <c r="B41747" t="s">
        <v>13530</v>
      </c>
      <c r="C41747" s="8">
        <v>42736</v>
      </c>
      <c r="D41747" s="1">
        <v>477517.67</v>
      </c>
      <c r="E41747" s="3">
        <v>1</v>
      </c>
    </row>
    <row r="41748" spans="1:5" x14ac:dyDescent="0.2">
      <c r="A41748" s="5">
        <v>43129</v>
      </c>
      <c r="B41748" t="s">
        <v>5245</v>
      </c>
      <c r="C41748" s="8">
        <v>42736</v>
      </c>
      <c r="D41748" s="1">
        <v>164512.9</v>
      </c>
      <c r="E41748" s="3">
        <v>2</v>
      </c>
    </row>
    <row r="41749" spans="1:5" x14ac:dyDescent="0.2">
      <c r="A41749" s="5">
        <v>43129</v>
      </c>
      <c r="B41749" t="s">
        <v>3801</v>
      </c>
      <c r="C41749" s="8">
        <v>42736</v>
      </c>
      <c r="D41749" s="1">
        <v>3571491.93</v>
      </c>
      <c r="E41749" s="3">
        <v>4</v>
      </c>
    </row>
    <row r="41750" spans="1:5" x14ac:dyDescent="0.2">
      <c r="A41750" s="5">
        <v>43129</v>
      </c>
      <c r="B41750" t="s">
        <v>13531</v>
      </c>
      <c r="C41750" s="8">
        <v>42736</v>
      </c>
      <c r="D41750" s="1">
        <v>12900975.050000001</v>
      </c>
      <c r="E41750" s="3">
        <v>4</v>
      </c>
    </row>
    <row r="41751" spans="1:5" x14ac:dyDescent="0.2">
      <c r="A41751" s="5">
        <v>43129</v>
      </c>
      <c r="B41751" t="s">
        <v>8111</v>
      </c>
      <c r="C41751" s="8">
        <v>42736</v>
      </c>
      <c r="D41751" s="1">
        <v>38172885.369999997</v>
      </c>
      <c r="E41751" s="3">
        <v>4</v>
      </c>
    </row>
    <row r="41752" spans="1:5" x14ac:dyDescent="0.2">
      <c r="A41752" s="5">
        <v>43129</v>
      </c>
      <c r="B41752" t="s">
        <v>13532</v>
      </c>
      <c r="C41752" s="8">
        <v>42736</v>
      </c>
      <c r="D41752" s="1">
        <v>344576.71</v>
      </c>
      <c r="E41752" s="3">
        <v>1</v>
      </c>
    </row>
    <row r="41753" spans="1:5" x14ac:dyDescent="0.2">
      <c r="A41753" s="5">
        <v>43129</v>
      </c>
      <c r="B41753" t="s">
        <v>5886</v>
      </c>
      <c r="C41753" s="8">
        <v>43119</v>
      </c>
      <c r="D41753" s="1">
        <v>23096494.199999999</v>
      </c>
      <c r="E41753" s="3">
        <v>5</v>
      </c>
    </row>
    <row r="41754" spans="1:5" x14ac:dyDescent="0.2">
      <c r="A41754" s="5">
        <v>43129</v>
      </c>
      <c r="B41754" t="s">
        <v>13533</v>
      </c>
      <c r="C41754" s="8">
        <v>42736</v>
      </c>
      <c r="D41754" s="1">
        <v>214128.03</v>
      </c>
      <c r="E41754" s="3">
        <v>1</v>
      </c>
    </row>
    <row r="41755" spans="1:5" x14ac:dyDescent="0.2">
      <c r="A41755" s="5">
        <v>43129</v>
      </c>
      <c r="B41755" t="s">
        <v>13534</v>
      </c>
      <c r="C41755" s="8">
        <v>42736</v>
      </c>
      <c r="D41755" s="1">
        <v>207599.64</v>
      </c>
      <c r="E41755" s="3">
        <v>1</v>
      </c>
    </row>
    <row r="41756" spans="1:5" x14ac:dyDescent="0.2">
      <c r="A41756" s="5">
        <v>43129</v>
      </c>
      <c r="B41756" t="s">
        <v>3813</v>
      </c>
      <c r="C41756" s="8">
        <v>42736</v>
      </c>
      <c r="D41756" s="1">
        <v>568218.41</v>
      </c>
      <c r="E41756" s="3">
        <v>1</v>
      </c>
    </row>
    <row r="41757" spans="1:5" x14ac:dyDescent="0.2">
      <c r="A41757" s="5">
        <v>43129</v>
      </c>
      <c r="B41757" t="s">
        <v>9881</v>
      </c>
      <c r="C41757" s="8">
        <v>43124</v>
      </c>
      <c r="D41757" s="1">
        <v>1000000</v>
      </c>
      <c r="E41757" s="3">
        <v>1</v>
      </c>
    </row>
    <row r="41758" spans="1:5" x14ac:dyDescent="0.2">
      <c r="A41758" s="5">
        <v>43129</v>
      </c>
      <c r="B41758" t="s">
        <v>9257</v>
      </c>
      <c r="C41758" s="8">
        <v>42736</v>
      </c>
      <c r="D41758" s="1">
        <v>1218209</v>
      </c>
      <c r="E41758" s="3">
        <v>5</v>
      </c>
    </row>
    <row r="41759" spans="1:5" x14ac:dyDescent="0.2">
      <c r="A41759" s="5">
        <v>43129</v>
      </c>
      <c r="B41759" t="s">
        <v>3901</v>
      </c>
      <c r="C41759" s="8">
        <v>42736</v>
      </c>
      <c r="D41759" s="1">
        <v>43054683.189999998</v>
      </c>
      <c r="E41759" s="3">
        <v>3</v>
      </c>
    </row>
    <row r="41760" spans="1:5" x14ac:dyDescent="0.2">
      <c r="A41760" s="5">
        <v>43129</v>
      </c>
      <c r="B41760" t="s">
        <v>10994</v>
      </c>
      <c r="C41760" s="8">
        <v>43119</v>
      </c>
      <c r="D41760" s="1">
        <v>3734896.73</v>
      </c>
      <c r="E41760" s="3">
        <v>1</v>
      </c>
    </row>
    <row r="41761" spans="1:5" x14ac:dyDescent="0.2">
      <c r="A41761" s="5">
        <v>43129</v>
      </c>
      <c r="B41761" t="s">
        <v>10782</v>
      </c>
      <c r="C41761" s="8">
        <v>42736</v>
      </c>
      <c r="D41761" s="1">
        <v>13855454.779999999</v>
      </c>
      <c r="E41761" s="3">
        <v>87</v>
      </c>
    </row>
    <row r="41762" spans="1:5" x14ac:dyDescent="0.2">
      <c r="A41762" s="5">
        <v>43129</v>
      </c>
      <c r="B41762" t="s">
        <v>11602</v>
      </c>
      <c r="C41762" s="8">
        <v>43118</v>
      </c>
      <c r="D41762" s="1">
        <v>1000000</v>
      </c>
      <c r="E41762" s="3">
        <v>1</v>
      </c>
    </row>
    <row r="41763" spans="1:5" x14ac:dyDescent="0.2">
      <c r="A41763" s="5">
        <v>43129</v>
      </c>
      <c r="B41763" t="s">
        <v>13535</v>
      </c>
      <c r="C41763" s="8">
        <v>42736</v>
      </c>
      <c r="D41763" s="1">
        <v>4914761.47</v>
      </c>
      <c r="E41763" s="3">
        <v>6</v>
      </c>
    </row>
    <row r="41764" spans="1:5" x14ac:dyDescent="0.2">
      <c r="A41764" s="5">
        <v>43129</v>
      </c>
      <c r="B41764" t="s">
        <v>13536</v>
      </c>
      <c r="C41764" s="8">
        <v>43009</v>
      </c>
      <c r="D41764" s="1">
        <v>7185316.8700000001</v>
      </c>
      <c r="E41764" s="3">
        <v>1</v>
      </c>
    </row>
    <row r="41765" spans="1:5" x14ac:dyDescent="0.2">
      <c r="A41765" s="5">
        <v>43129</v>
      </c>
      <c r="B41765" t="s">
        <v>4169</v>
      </c>
      <c r="C41765" s="8">
        <v>42736</v>
      </c>
      <c r="D41765" s="1">
        <v>38172696.189999998</v>
      </c>
      <c r="E41765" s="3">
        <v>1</v>
      </c>
    </row>
    <row r="41766" spans="1:5" x14ac:dyDescent="0.2">
      <c r="A41766" s="5">
        <v>43129</v>
      </c>
      <c r="B41766" t="s">
        <v>13537</v>
      </c>
      <c r="C41766" s="8">
        <v>42736</v>
      </c>
      <c r="D41766" s="1">
        <v>516349.92</v>
      </c>
      <c r="E41766" s="3">
        <v>1</v>
      </c>
    </row>
    <row r="41767" spans="1:5" x14ac:dyDescent="0.2">
      <c r="A41767" s="5">
        <v>43129</v>
      </c>
      <c r="B41767" t="s">
        <v>13538</v>
      </c>
      <c r="C41767" s="8">
        <v>42736</v>
      </c>
      <c r="D41767" s="1">
        <v>1090925.7</v>
      </c>
      <c r="E41767" s="3">
        <v>1</v>
      </c>
    </row>
    <row r="41768" spans="1:5" x14ac:dyDescent="0.2">
      <c r="A41768" s="5">
        <v>43129</v>
      </c>
      <c r="B41768" t="s">
        <v>13539</v>
      </c>
      <c r="C41768" s="8">
        <v>42736</v>
      </c>
      <c r="D41768" s="1">
        <v>119458633.56999999</v>
      </c>
      <c r="E41768" s="3">
        <v>33</v>
      </c>
    </row>
    <row r="41769" spans="1:5" x14ac:dyDescent="0.2">
      <c r="A41769" s="5">
        <v>43129</v>
      </c>
      <c r="B41769" t="s">
        <v>13540</v>
      </c>
      <c r="C41769" s="8">
        <v>42879</v>
      </c>
      <c r="D41769" s="1">
        <v>295194219.87</v>
      </c>
      <c r="E41769" s="3">
        <v>1</v>
      </c>
    </row>
    <row r="41770" spans="1:5" x14ac:dyDescent="0.2">
      <c r="A41770" s="5">
        <v>43129</v>
      </c>
      <c r="B41770" t="s">
        <v>13541</v>
      </c>
      <c r="C41770" s="8">
        <v>42857</v>
      </c>
      <c r="D41770" s="1">
        <v>115051</v>
      </c>
      <c r="E41770" s="3">
        <v>1</v>
      </c>
    </row>
    <row r="41771" spans="1:5" x14ac:dyDescent="0.2">
      <c r="A41771" s="5">
        <v>43129</v>
      </c>
      <c r="B41771" t="s">
        <v>5914</v>
      </c>
      <c r="C41771" s="8">
        <v>42975</v>
      </c>
      <c r="D41771" s="1">
        <v>600000</v>
      </c>
      <c r="E41771" s="3">
        <v>6</v>
      </c>
    </row>
    <row r="41772" spans="1:5" x14ac:dyDescent="0.2">
      <c r="A41772" s="5">
        <v>43129</v>
      </c>
      <c r="B41772" t="s">
        <v>13542</v>
      </c>
      <c r="C41772" s="8">
        <v>42767</v>
      </c>
      <c r="D41772" s="1">
        <v>2741373</v>
      </c>
      <c r="E41772" s="3">
        <v>1</v>
      </c>
    </row>
    <row r="41773" spans="1:5" x14ac:dyDescent="0.2">
      <c r="A41773" s="5">
        <v>43129</v>
      </c>
      <c r="B41773" t="s">
        <v>10758</v>
      </c>
      <c r="C41773" s="8">
        <v>42736</v>
      </c>
      <c r="D41773" s="1">
        <v>8508383.25</v>
      </c>
      <c r="E41773" s="3">
        <v>4</v>
      </c>
    </row>
    <row r="41774" spans="1:5" x14ac:dyDescent="0.2">
      <c r="A41774" s="5">
        <v>43129</v>
      </c>
      <c r="B41774" t="s">
        <v>4175</v>
      </c>
      <c r="C41774" s="8">
        <v>42736</v>
      </c>
      <c r="D41774" s="1">
        <v>94801734.450000003</v>
      </c>
      <c r="E41774" s="3">
        <v>1</v>
      </c>
    </row>
    <row r="41775" spans="1:5" x14ac:dyDescent="0.2">
      <c r="A41775" s="5">
        <v>43129</v>
      </c>
      <c r="B41775" t="s">
        <v>4181</v>
      </c>
      <c r="C41775" s="8">
        <v>42736</v>
      </c>
      <c r="D41775" s="1">
        <v>600000</v>
      </c>
      <c r="E41775" s="3">
        <v>2</v>
      </c>
    </row>
    <row r="41776" spans="1:5" x14ac:dyDescent="0.2">
      <c r="A41776" s="5">
        <v>43129</v>
      </c>
      <c r="B41776" t="s">
        <v>13543</v>
      </c>
      <c r="C41776" s="8">
        <v>42779</v>
      </c>
      <c r="D41776" s="1">
        <v>7500000</v>
      </c>
      <c r="E41776" s="3">
        <v>1</v>
      </c>
    </row>
    <row r="41777" spans="1:5" x14ac:dyDescent="0.2">
      <c r="A41777" s="5">
        <v>43129</v>
      </c>
      <c r="B41777" t="s">
        <v>13544</v>
      </c>
      <c r="C41777" s="8">
        <v>42913</v>
      </c>
      <c r="D41777" s="1">
        <v>1538866233.7697001</v>
      </c>
      <c r="E41777" s="3">
        <v>2</v>
      </c>
    </row>
    <row r="41778" spans="1:5" x14ac:dyDescent="0.2">
      <c r="A41778" s="5">
        <v>43129</v>
      </c>
      <c r="B41778" t="s">
        <v>13545</v>
      </c>
      <c r="C41778" s="8">
        <v>42767</v>
      </c>
      <c r="D41778" s="1">
        <v>36776699.57</v>
      </c>
      <c r="E41778" s="3">
        <v>2</v>
      </c>
    </row>
    <row r="41779" spans="1:5" x14ac:dyDescent="0.2">
      <c r="A41779" s="5">
        <v>43129</v>
      </c>
      <c r="B41779" t="s">
        <v>13546</v>
      </c>
      <c r="C41779" s="8">
        <v>42736</v>
      </c>
      <c r="D41779" s="1">
        <v>183489581.53</v>
      </c>
      <c r="E41779" s="3">
        <v>11</v>
      </c>
    </row>
    <row r="41780" spans="1:5" x14ac:dyDescent="0.2">
      <c r="A41780" s="5">
        <v>43129</v>
      </c>
      <c r="B41780" t="s">
        <v>8199</v>
      </c>
      <c r="C41780" s="8">
        <v>43124</v>
      </c>
      <c r="D41780" s="1">
        <v>20000</v>
      </c>
      <c r="E41780" s="3">
        <v>3</v>
      </c>
    </row>
    <row r="41781" spans="1:5" x14ac:dyDescent="0.2">
      <c r="A41781" s="5">
        <v>43129</v>
      </c>
      <c r="B41781" t="s">
        <v>13547</v>
      </c>
      <c r="C41781" s="8">
        <v>42736</v>
      </c>
      <c r="D41781" s="1">
        <v>807697.94</v>
      </c>
      <c r="E41781" s="3">
        <v>5</v>
      </c>
    </row>
    <row r="41782" spans="1:5" x14ac:dyDescent="0.2">
      <c r="A41782" s="5">
        <v>43129</v>
      </c>
      <c r="B41782" t="s">
        <v>4180</v>
      </c>
      <c r="C41782" s="8">
        <v>42736</v>
      </c>
      <c r="D41782" s="1">
        <v>3369830.54</v>
      </c>
      <c r="E41782" s="3">
        <v>1</v>
      </c>
    </row>
    <row r="41783" spans="1:5" x14ac:dyDescent="0.2">
      <c r="A41783" s="5">
        <v>43129</v>
      </c>
      <c r="B41783" t="s">
        <v>12146</v>
      </c>
      <c r="C41783" s="8">
        <v>43124</v>
      </c>
      <c r="D41783" s="1">
        <v>79800</v>
      </c>
      <c r="E41783" s="3">
        <v>1</v>
      </c>
    </row>
    <row r="41784" spans="1:5" x14ac:dyDescent="0.2">
      <c r="A41784" s="5">
        <v>43129</v>
      </c>
      <c r="B41784" t="s">
        <v>8871</v>
      </c>
      <c r="C41784" s="8">
        <v>42736</v>
      </c>
      <c r="D41784" s="1">
        <v>31726906.920000002</v>
      </c>
      <c r="E41784" s="3">
        <v>6</v>
      </c>
    </row>
    <row r="41785" spans="1:5" x14ac:dyDescent="0.2">
      <c r="A41785" s="5">
        <v>43129</v>
      </c>
      <c r="B41785" t="s">
        <v>4171</v>
      </c>
      <c r="C41785" s="8">
        <v>42736</v>
      </c>
      <c r="D41785" s="1">
        <v>27523305</v>
      </c>
      <c r="E41785" s="3">
        <v>90</v>
      </c>
    </row>
    <row r="41786" spans="1:5" x14ac:dyDescent="0.2">
      <c r="A41786" s="5">
        <v>43129</v>
      </c>
      <c r="B41786" t="s">
        <v>12906</v>
      </c>
      <c r="C41786" s="8">
        <v>43117</v>
      </c>
      <c r="D41786" s="1">
        <v>50000</v>
      </c>
      <c r="E41786" s="3">
        <v>1</v>
      </c>
    </row>
    <row r="41787" spans="1:5" x14ac:dyDescent="0.2">
      <c r="A41787" s="5">
        <v>43129</v>
      </c>
      <c r="B41787" t="s">
        <v>7388</v>
      </c>
      <c r="C41787" s="8">
        <v>42736</v>
      </c>
      <c r="D41787" s="1">
        <v>117983764.47</v>
      </c>
      <c r="E41787" s="3">
        <v>81</v>
      </c>
    </row>
    <row r="41788" spans="1:5" x14ac:dyDescent="0.2">
      <c r="A41788" s="5">
        <v>43129</v>
      </c>
      <c r="B41788" t="s">
        <v>9069</v>
      </c>
      <c r="C41788" s="8">
        <v>42736</v>
      </c>
      <c r="D41788" s="1">
        <v>338356.63</v>
      </c>
      <c r="E41788" s="3">
        <v>7</v>
      </c>
    </row>
    <row r="41789" spans="1:5" x14ac:dyDescent="0.2">
      <c r="A41789" s="5">
        <v>43129</v>
      </c>
      <c r="B41789" t="s">
        <v>13548</v>
      </c>
      <c r="C41789" s="8">
        <v>42736</v>
      </c>
      <c r="D41789" s="1">
        <v>2056719.2</v>
      </c>
      <c r="E41789" s="3">
        <v>1</v>
      </c>
    </row>
    <row r="41790" spans="1:5" x14ac:dyDescent="0.2">
      <c r="A41790" s="5">
        <v>43129</v>
      </c>
      <c r="B41790" t="s">
        <v>13549</v>
      </c>
      <c r="C41790" s="8">
        <v>42736</v>
      </c>
      <c r="D41790" s="1">
        <v>11433811.630000001</v>
      </c>
      <c r="E41790" s="3">
        <v>12</v>
      </c>
    </row>
    <row r="41791" spans="1:5" x14ac:dyDescent="0.2">
      <c r="A41791" s="5">
        <v>43129</v>
      </c>
      <c r="B41791" t="s">
        <v>7260</v>
      </c>
      <c r="C41791" s="8">
        <v>42736</v>
      </c>
      <c r="D41791" s="1">
        <v>4771636.08</v>
      </c>
      <c r="E41791" s="3">
        <v>14</v>
      </c>
    </row>
    <row r="41792" spans="1:5" x14ac:dyDescent="0.2">
      <c r="A41792" s="5">
        <v>43129</v>
      </c>
      <c r="B41792" t="s">
        <v>4693</v>
      </c>
      <c r="C41792" s="8">
        <v>42736</v>
      </c>
      <c r="D41792" s="1">
        <v>25631322.32</v>
      </c>
      <c r="E41792" s="3">
        <v>5</v>
      </c>
    </row>
    <row r="41793" spans="1:5" x14ac:dyDescent="0.2">
      <c r="A41793" s="5">
        <v>43129</v>
      </c>
      <c r="B41793" t="s">
        <v>13550</v>
      </c>
      <c r="C41793" s="8">
        <v>42736</v>
      </c>
      <c r="D41793" s="1">
        <v>28265382.809999999</v>
      </c>
      <c r="E41793" s="3">
        <v>1</v>
      </c>
    </row>
    <row r="41794" spans="1:5" x14ac:dyDescent="0.2">
      <c r="A41794" s="5">
        <v>43129</v>
      </c>
      <c r="B41794" t="s">
        <v>13551</v>
      </c>
      <c r="C41794" s="8">
        <v>42736</v>
      </c>
      <c r="D41794" s="1">
        <v>26356368.140000001</v>
      </c>
      <c r="E41794" s="3">
        <v>2</v>
      </c>
    </row>
    <row r="41795" spans="1:5" x14ac:dyDescent="0.2">
      <c r="A41795" s="5">
        <v>43129</v>
      </c>
      <c r="B41795" t="s">
        <v>13552</v>
      </c>
      <c r="C41795" s="8">
        <v>42736</v>
      </c>
      <c r="D41795" s="1">
        <v>8593752.0099999998</v>
      </c>
      <c r="E41795" s="3">
        <v>7</v>
      </c>
    </row>
    <row r="41796" spans="1:5" x14ac:dyDescent="0.2">
      <c r="A41796" s="5">
        <v>43129</v>
      </c>
      <c r="B41796" t="s">
        <v>13553</v>
      </c>
      <c r="C41796" s="8">
        <v>42736</v>
      </c>
      <c r="D41796" s="1">
        <v>4294870.6900000004</v>
      </c>
      <c r="E41796" s="3">
        <v>16</v>
      </c>
    </row>
    <row r="41797" spans="1:5" x14ac:dyDescent="0.2">
      <c r="A41797" s="5">
        <v>43129</v>
      </c>
      <c r="B41797" t="s">
        <v>13554</v>
      </c>
      <c r="C41797" s="8">
        <v>42767</v>
      </c>
      <c r="D41797" s="1">
        <v>8193150.4000000004</v>
      </c>
      <c r="E41797" s="3">
        <v>20</v>
      </c>
    </row>
    <row r="41798" spans="1:5" x14ac:dyDescent="0.2">
      <c r="A41798" s="5">
        <v>43129</v>
      </c>
      <c r="B41798" t="s">
        <v>13555</v>
      </c>
      <c r="C41798" s="8">
        <v>42736</v>
      </c>
      <c r="D41798" s="1">
        <v>331552500</v>
      </c>
      <c r="E41798" s="3">
        <v>1</v>
      </c>
    </row>
    <row r="41799" spans="1:5" x14ac:dyDescent="0.2">
      <c r="A41799" s="5">
        <v>43129</v>
      </c>
      <c r="B41799" t="s">
        <v>4155</v>
      </c>
      <c r="C41799" s="8">
        <v>42736</v>
      </c>
      <c r="D41799" s="1">
        <v>747794.72</v>
      </c>
      <c r="E41799" s="3">
        <v>2</v>
      </c>
    </row>
    <row r="41800" spans="1:5" x14ac:dyDescent="0.2">
      <c r="A41800" s="5">
        <v>43129</v>
      </c>
      <c r="B41800" t="s">
        <v>4210</v>
      </c>
      <c r="C41800" s="8">
        <v>42736</v>
      </c>
      <c r="D41800" s="1">
        <v>369458845</v>
      </c>
      <c r="E41800" s="3">
        <v>2</v>
      </c>
    </row>
    <row r="41801" spans="1:5" x14ac:dyDescent="0.2">
      <c r="A41801" s="5">
        <v>43129</v>
      </c>
      <c r="B41801" t="s">
        <v>13556</v>
      </c>
      <c r="C41801" s="8">
        <v>42880</v>
      </c>
      <c r="D41801" s="1">
        <v>2273301.39</v>
      </c>
      <c r="E41801" s="3">
        <v>2</v>
      </c>
    </row>
    <row r="41802" spans="1:5" x14ac:dyDescent="0.2">
      <c r="A41802" s="5">
        <v>43129</v>
      </c>
      <c r="B41802" t="s">
        <v>4205</v>
      </c>
      <c r="C41802" s="8">
        <v>42736</v>
      </c>
      <c r="D41802" s="1">
        <v>70523754.579999998</v>
      </c>
      <c r="E41802" s="3">
        <v>60</v>
      </c>
    </row>
    <row r="41803" spans="1:5" x14ac:dyDescent="0.2">
      <c r="A41803" s="5">
        <v>43129</v>
      </c>
      <c r="B41803" t="s">
        <v>3466</v>
      </c>
      <c r="C41803" s="8">
        <v>42736</v>
      </c>
      <c r="D41803" s="1">
        <v>45147000</v>
      </c>
      <c r="E41803" s="3">
        <v>1</v>
      </c>
    </row>
    <row r="41804" spans="1:5" x14ac:dyDescent="0.2">
      <c r="A41804" s="5">
        <v>43129</v>
      </c>
      <c r="B41804" t="s">
        <v>4269</v>
      </c>
      <c r="C41804" s="8">
        <v>42736</v>
      </c>
      <c r="D41804" s="1">
        <v>13834452.1</v>
      </c>
      <c r="E41804" s="3">
        <v>7</v>
      </c>
    </row>
    <row r="41805" spans="1:5" x14ac:dyDescent="0.2">
      <c r="A41805" s="5">
        <v>43129</v>
      </c>
      <c r="B41805" t="s">
        <v>13557</v>
      </c>
      <c r="C41805" s="8">
        <v>42767</v>
      </c>
      <c r="D41805" s="1">
        <v>89446000</v>
      </c>
      <c r="E41805" s="3">
        <v>2</v>
      </c>
    </row>
    <row r="41806" spans="1:5" x14ac:dyDescent="0.2">
      <c r="A41806" s="5">
        <v>43129</v>
      </c>
      <c r="B41806" t="s">
        <v>13558</v>
      </c>
      <c r="C41806" s="8">
        <v>42814</v>
      </c>
      <c r="D41806" s="1">
        <v>1414662127.98</v>
      </c>
      <c r="E41806" s="3">
        <v>1</v>
      </c>
    </row>
    <row r="41807" spans="1:5" x14ac:dyDescent="0.2">
      <c r="A41807" s="5">
        <v>43129</v>
      </c>
      <c r="B41807" t="s">
        <v>3472</v>
      </c>
      <c r="C41807" s="8">
        <v>42887</v>
      </c>
      <c r="D41807" s="1">
        <v>52843500</v>
      </c>
      <c r="E41807" s="3">
        <v>2</v>
      </c>
    </row>
    <row r="41808" spans="1:5" x14ac:dyDescent="0.2">
      <c r="A41808" s="5">
        <v>43129</v>
      </c>
      <c r="B41808" t="s">
        <v>7280</v>
      </c>
      <c r="C41808" s="8">
        <v>42736</v>
      </c>
      <c r="D41808" s="1">
        <v>46458361.020000003</v>
      </c>
      <c r="E41808" s="3">
        <v>51</v>
      </c>
    </row>
    <row r="41809" spans="1:5" x14ac:dyDescent="0.2">
      <c r="A41809" s="5">
        <v>43129</v>
      </c>
      <c r="B41809" t="s">
        <v>13559</v>
      </c>
      <c r="C41809" s="8">
        <v>42767</v>
      </c>
      <c r="D41809" s="1">
        <v>327477800</v>
      </c>
      <c r="E41809" s="3">
        <v>4</v>
      </c>
    </row>
    <row r="41810" spans="1:5" x14ac:dyDescent="0.2">
      <c r="A41810" s="5">
        <v>43129</v>
      </c>
      <c r="B41810" t="s">
        <v>10581</v>
      </c>
      <c r="C41810" s="8">
        <v>42736</v>
      </c>
      <c r="D41810" s="1">
        <v>74252.070000000007</v>
      </c>
      <c r="E41810" s="3">
        <v>6</v>
      </c>
    </row>
    <row r="41811" spans="1:5" x14ac:dyDescent="0.2">
      <c r="A41811" s="5">
        <v>43129</v>
      </c>
      <c r="B41811" t="s">
        <v>3446</v>
      </c>
      <c r="C41811" s="8">
        <v>43070</v>
      </c>
      <c r="D41811" s="1">
        <v>8910300</v>
      </c>
      <c r="E41811" s="3">
        <v>1</v>
      </c>
    </row>
    <row r="41812" spans="1:5" x14ac:dyDescent="0.2">
      <c r="A41812" s="5">
        <v>43129</v>
      </c>
      <c r="B41812" t="s">
        <v>13560</v>
      </c>
      <c r="C41812" s="8">
        <v>42736</v>
      </c>
      <c r="D41812" s="1">
        <v>21575530.649999999</v>
      </c>
      <c r="E41812" s="3">
        <v>173</v>
      </c>
    </row>
    <row r="41813" spans="1:5" x14ac:dyDescent="0.2">
      <c r="A41813" s="5">
        <v>43129</v>
      </c>
      <c r="B41813" t="s">
        <v>4451</v>
      </c>
      <c r="C41813" s="8">
        <v>42736</v>
      </c>
      <c r="D41813" s="1">
        <v>163085910.49000001</v>
      </c>
      <c r="E41813" s="3">
        <v>8</v>
      </c>
    </row>
    <row r="41814" spans="1:5" x14ac:dyDescent="0.2">
      <c r="A41814" s="5">
        <v>43129</v>
      </c>
      <c r="B41814" t="s">
        <v>13561</v>
      </c>
      <c r="C41814" s="8">
        <v>42879</v>
      </c>
      <c r="D41814" s="1">
        <v>759737.93</v>
      </c>
      <c r="E41814" s="3">
        <v>1</v>
      </c>
    </row>
    <row r="41815" spans="1:5" x14ac:dyDescent="0.2">
      <c r="A41815" s="5">
        <v>43129</v>
      </c>
      <c r="B41815" t="s">
        <v>10932</v>
      </c>
      <c r="C41815" s="8">
        <v>42736</v>
      </c>
      <c r="D41815" s="1">
        <v>454017968</v>
      </c>
      <c r="E41815" s="3">
        <v>1</v>
      </c>
    </row>
    <row r="41816" spans="1:5" x14ac:dyDescent="0.2">
      <c r="A41816" s="5">
        <v>43129</v>
      </c>
      <c r="B41816" t="s">
        <v>3421</v>
      </c>
      <c r="C41816" s="8">
        <v>43070</v>
      </c>
      <c r="D41816" s="1">
        <v>22912200</v>
      </c>
      <c r="E41816" s="3">
        <v>1</v>
      </c>
    </row>
    <row r="41817" spans="1:5" x14ac:dyDescent="0.2">
      <c r="A41817" s="5">
        <v>43129</v>
      </c>
      <c r="B41817" t="s">
        <v>5324</v>
      </c>
      <c r="C41817" s="8">
        <v>42736</v>
      </c>
      <c r="D41817" s="1">
        <v>403352.55</v>
      </c>
      <c r="E41817" s="3">
        <v>6</v>
      </c>
    </row>
    <row r="41818" spans="1:5" x14ac:dyDescent="0.2">
      <c r="A41818" s="5">
        <v>43129</v>
      </c>
      <c r="B41818" t="s">
        <v>4694</v>
      </c>
      <c r="C41818" s="8">
        <v>42736</v>
      </c>
      <c r="D41818" s="1">
        <v>65350306.259999998</v>
      </c>
      <c r="E41818" s="3">
        <v>114</v>
      </c>
    </row>
    <row r="41819" spans="1:5" x14ac:dyDescent="0.2">
      <c r="A41819" s="5">
        <v>43129</v>
      </c>
      <c r="B41819" t="s">
        <v>3460</v>
      </c>
      <c r="C41819" s="8">
        <v>43070</v>
      </c>
      <c r="D41819" s="1">
        <v>39222000</v>
      </c>
      <c r="E41819" s="3">
        <v>1</v>
      </c>
    </row>
    <row r="41820" spans="1:5" x14ac:dyDescent="0.2">
      <c r="A41820" s="5">
        <v>43129</v>
      </c>
      <c r="B41820" t="s">
        <v>13562</v>
      </c>
      <c r="C41820" s="8">
        <v>42879</v>
      </c>
      <c r="D41820" s="1">
        <v>617281.64</v>
      </c>
      <c r="E41820" s="3">
        <v>1</v>
      </c>
    </row>
    <row r="41821" spans="1:5" x14ac:dyDescent="0.2">
      <c r="A41821" s="5">
        <v>43129</v>
      </c>
      <c r="B41821" t="s">
        <v>4262</v>
      </c>
      <c r="C41821" s="8">
        <v>42736</v>
      </c>
      <c r="D41821" s="1">
        <v>52533612.170000002</v>
      </c>
      <c r="E41821" s="3">
        <v>5</v>
      </c>
    </row>
    <row r="41822" spans="1:5" x14ac:dyDescent="0.2">
      <c r="A41822" s="5">
        <v>43129</v>
      </c>
      <c r="B41822" t="s">
        <v>9207</v>
      </c>
      <c r="C41822" s="8">
        <v>43070</v>
      </c>
      <c r="D41822" s="1">
        <v>12729000</v>
      </c>
      <c r="E41822" s="3">
        <v>1</v>
      </c>
    </row>
    <row r="41823" spans="1:5" x14ac:dyDescent="0.2">
      <c r="A41823" s="5">
        <v>43129</v>
      </c>
      <c r="B41823" t="s">
        <v>13563</v>
      </c>
      <c r="C41823" s="8">
        <v>42736</v>
      </c>
      <c r="D41823" s="1">
        <v>1123404.74</v>
      </c>
      <c r="E41823" s="3">
        <v>2</v>
      </c>
    </row>
    <row r="41824" spans="1:5" x14ac:dyDescent="0.2">
      <c r="A41824" s="5">
        <v>43129</v>
      </c>
      <c r="B41824" t="s">
        <v>13564</v>
      </c>
      <c r="C41824" s="8">
        <v>42736</v>
      </c>
      <c r="D41824" s="1">
        <v>10577401.800000001</v>
      </c>
      <c r="E41824" s="3">
        <v>3</v>
      </c>
    </row>
    <row r="41825" spans="1:5" x14ac:dyDescent="0.2">
      <c r="A41825" s="5">
        <v>43129</v>
      </c>
      <c r="B41825" t="s">
        <v>9214</v>
      </c>
      <c r="C41825" s="8">
        <v>42948</v>
      </c>
      <c r="D41825" s="1">
        <v>48845400</v>
      </c>
      <c r="E41825" s="3">
        <v>2</v>
      </c>
    </row>
    <row r="41826" spans="1:5" x14ac:dyDescent="0.2">
      <c r="A41826" s="5">
        <v>43129</v>
      </c>
      <c r="B41826" t="s">
        <v>13565</v>
      </c>
      <c r="C41826" s="8">
        <v>42736</v>
      </c>
      <c r="D41826" s="1">
        <v>381155567.17000002</v>
      </c>
      <c r="E41826" s="3">
        <v>115</v>
      </c>
    </row>
    <row r="41827" spans="1:5" x14ac:dyDescent="0.2">
      <c r="A41827" s="5">
        <v>43129</v>
      </c>
      <c r="B41827" t="s">
        <v>3430</v>
      </c>
      <c r="C41827" s="8">
        <v>42962</v>
      </c>
      <c r="D41827" s="1">
        <v>12755000</v>
      </c>
      <c r="E41827" s="3">
        <v>1</v>
      </c>
    </row>
    <row r="41828" spans="1:5" x14ac:dyDescent="0.2">
      <c r="A41828" s="5">
        <v>43129</v>
      </c>
      <c r="B41828" t="s">
        <v>4314</v>
      </c>
      <c r="C41828" s="8">
        <v>42736</v>
      </c>
      <c r="D41828" s="1">
        <v>3373569.29</v>
      </c>
      <c r="E41828" s="3">
        <v>76</v>
      </c>
    </row>
    <row r="41829" spans="1:5" x14ac:dyDescent="0.2">
      <c r="A41829" s="5">
        <v>43129</v>
      </c>
      <c r="B41829" t="s">
        <v>3475</v>
      </c>
      <c r="C41829" s="8">
        <v>43070</v>
      </c>
      <c r="D41829" s="1">
        <v>70009500</v>
      </c>
      <c r="E41829" s="3">
        <v>1</v>
      </c>
    </row>
    <row r="41830" spans="1:5" x14ac:dyDescent="0.2">
      <c r="A41830" s="5">
        <v>43129</v>
      </c>
      <c r="B41830" t="s">
        <v>13566</v>
      </c>
      <c r="C41830" s="8">
        <v>42736</v>
      </c>
      <c r="D41830" s="1">
        <v>1521667.27</v>
      </c>
      <c r="E41830" s="3">
        <v>2</v>
      </c>
    </row>
    <row r="41831" spans="1:5" x14ac:dyDescent="0.2">
      <c r="A41831" s="5">
        <v>43129</v>
      </c>
      <c r="B41831" t="s">
        <v>3491</v>
      </c>
      <c r="C41831" s="8">
        <v>42767</v>
      </c>
      <c r="D41831" s="1">
        <v>37663.57</v>
      </c>
      <c r="E41831" s="3">
        <v>1</v>
      </c>
    </row>
    <row r="41832" spans="1:5" x14ac:dyDescent="0.2">
      <c r="A41832" s="5">
        <v>43129</v>
      </c>
      <c r="B41832" t="s">
        <v>13567</v>
      </c>
      <c r="C41832" s="8">
        <v>42887</v>
      </c>
      <c r="D41832" s="1">
        <v>2367267.5</v>
      </c>
      <c r="E41832" s="3">
        <v>1</v>
      </c>
    </row>
    <row r="41833" spans="1:5" x14ac:dyDescent="0.2">
      <c r="A41833" s="5">
        <v>43129</v>
      </c>
      <c r="B41833" t="s">
        <v>4178</v>
      </c>
      <c r="C41833" s="8">
        <v>42736</v>
      </c>
      <c r="D41833" s="1">
        <v>1435000</v>
      </c>
      <c r="E41833" s="3">
        <v>7</v>
      </c>
    </row>
    <row r="41834" spans="1:5" x14ac:dyDescent="0.2">
      <c r="A41834" s="5">
        <v>43129</v>
      </c>
      <c r="B41834" t="s">
        <v>13568</v>
      </c>
      <c r="C41834" s="8">
        <v>42766</v>
      </c>
      <c r="D41834" s="1">
        <v>10223686.699999999</v>
      </c>
      <c r="E41834" s="3">
        <v>28</v>
      </c>
    </row>
    <row r="41835" spans="1:5" x14ac:dyDescent="0.2">
      <c r="A41835" s="5">
        <v>43129</v>
      </c>
      <c r="B41835" t="s">
        <v>13569</v>
      </c>
      <c r="C41835" s="8">
        <v>42736</v>
      </c>
      <c r="D41835" s="1">
        <v>8418431.1899999995</v>
      </c>
      <c r="E41835" s="3">
        <v>4</v>
      </c>
    </row>
    <row r="41836" spans="1:5" x14ac:dyDescent="0.2">
      <c r="A41836" s="5">
        <v>43129</v>
      </c>
      <c r="B41836" t="s">
        <v>4246</v>
      </c>
      <c r="C41836" s="8">
        <v>42736</v>
      </c>
      <c r="D41836" s="1">
        <v>1143224.78</v>
      </c>
      <c r="E41836" s="3">
        <v>26</v>
      </c>
    </row>
    <row r="41837" spans="1:5" x14ac:dyDescent="0.2">
      <c r="A41837" s="5">
        <v>43129</v>
      </c>
      <c r="B41837" t="s">
        <v>13570</v>
      </c>
      <c r="C41837" s="8">
        <v>42736</v>
      </c>
      <c r="D41837" s="1">
        <v>3185102.41</v>
      </c>
      <c r="E41837" s="3">
        <v>3</v>
      </c>
    </row>
    <row r="41838" spans="1:5" x14ac:dyDescent="0.2">
      <c r="A41838" s="5">
        <v>43129</v>
      </c>
      <c r="B41838" t="s">
        <v>9053</v>
      </c>
      <c r="C41838" s="8">
        <v>42736</v>
      </c>
      <c r="D41838" s="1">
        <v>49689486</v>
      </c>
      <c r="E41838" s="3">
        <v>3</v>
      </c>
    </row>
    <row r="41839" spans="1:5" x14ac:dyDescent="0.2">
      <c r="A41839" s="5">
        <v>43129</v>
      </c>
      <c r="B41839" t="s">
        <v>4202</v>
      </c>
      <c r="C41839" s="8">
        <v>42736</v>
      </c>
      <c r="D41839" s="1">
        <v>650953781.33000004</v>
      </c>
      <c r="E41839" s="3">
        <v>331</v>
      </c>
    </row>
    <row r="41840" spans="1:5" x14ac:dyDescent="0.2">
      <c r="A41840" s="5">
        <v>43129</v>
      </c>
      <c r="B41840" t="s">
        <v>13571</v>
      </c>
      <c r="C41840" s="8">
        <v>42736</v>
      </c>
      <c r="D41840" s="1">
        <v>84095297.200000003</v>
      </c>
      <c r="E41840" s="3">
        <v>12</v>
      </c>
    </row>
    <row r="41841" spans="1:5" x14ac:dyDescent="0.2">
      <c r="A41841" s="5">
        <v>43129</v>
      </c>
      <c r="B41841" t="s">
        <v>13572</v>
      </c>
      <c r="C41841" s="8">
        <v>42736</v>
      </c>
      <c r="D41841" s="1">
        <v>578979.80000000005</v>
      </c>
      <c r="E41841" s="3">
        <v>33</v>
      </c>
    </row>
    <row r="41842" spans="1:5" x14ac:dyDescent="0.2">
      <c r="A41842" s="5">
        <v>43129</v>
      </c>
      <c r="B41842" t="s">
        <v>12187</v>
      </c>
      <c r="C41842" s="8">
        <v>43119</v>
      </c>
      <c r="D41842" s="1">
        <v>412207.35999999999</v>
      </c>
      <c r="E41842" s="3">
        <v>15</v>
      </c>
    </row>
    <row r="41843" spans="1:5" x14ac:dyDescent="0.2">
      <c r="A41843" s="5">
        <v>43129</v>
      </c>
      <c r="B41843" t="s">
        <v>13573</v>
      </c>
      <c r="C41843" s="8">
        <v>42736</v>
      </c>
      <c r="D41843" s="1">
        <v>3954734.26</v>
      </c>
      <c r="E41843" s="3">
        <v>3</v>
      </c>
    </row>
    <row r="41844" spans="1:5" x14ac:dyDescent="0.2">
      <c r="A41844" s="5">
        <v>43129</v>
      </c>
      <c r="B41844" t="s">
        <v>4456</v>
      </c>
      <c r="C41844" s="8">
        <v>42736</v>
      </c>
      <c r="D41844" s="1">
        <v>120924620.19</v>
      </c>
      <c r="E41844" s="3">
        <v>4</v>
      </c>
    </row>
    <row r="41845" spans="1:5" x14ac:dyDescent="0.2">
      <c r="A41845" s="5">
        <v>43129</v>
      </c>
      <c r="B41845" t="s">
        <v>4167</v>
      </c>
      <c r="C41845" s="8">
        <v>42736</v>
      </c>
      <c r="D41845" s="1">
        <v>15876634.699999999</v>
      </c>
      <c r="E41845" s="3">
        <v>62</v>
      </c>
    </row>
    <row r="41846" spans="1:5" x14ac:dyDescent="0.2">
      <c r="A41846" s="5">
        <v>43129</v>
      </c>
      <c r="B41846" t="s">
        <v>13574</v>
      </c>
      <c r="C41846" s="8">
        <v>42736</v>
      </c>
      <c r="D41846" s="1">
        <v>4696306.05</v>
      </c>
      <c r="E41846" s="3">
        <v>2</v>
      </c>
    </row>
    <row r="41847" spans="1:5" x14ac:dyDescent="0.2">
      <c r="A41847" s="5">
        <v>43129</v>
      </c>
      <c r="B41847" t="s">
        <v>13575</v>
      </c>
      <c r="C41847" s="8">
        <v>43117</v>
      </c>
      <c r="D41847" s="1">
        <v>1267350</v>
      </c>
      <c r="E41847" s="3">
        <v>3</v>
      </c>
    </row>
    <row r="41848" spans="1:5" x14ac:dyDescent="0.2">
      <c r="A41848" s="5">
        <v>43129</v>
      </c>
      <c r="B41848" t="s">
        <v>13576</v>
      </c>
      <c r="C41848" s="8">
        <v>42736</v>
      </c>
      <c r="D41848" s="1">
        <v>1285862500</v>
      </c>
      <c r="E41848" s="3">
        <v>2</v>
      </c>
    </row>
    <row r="41849" spans="1:5" x14ac:dyDescent="0.2">
      <c r="A41849" s="5">
        <v>43129</v>
      </c>
      <c r="B41849" t="s">
        <v>9056</v>
      </c>
      <c r="C41849" s="8">
        <v>42736</v>
      </c>
      <c r="D41849" s="1">
        <v>9394283.7400000002</v>
      </c>
      <c r="E41849" s="3">
        <v>1</v>
      </c>
    </row>
    <row r="41850" spans="1:5" x14ac:dyDescent="0.2">
      <c r="A41850" s="5">
        <v>43129</v>
      </c>
      <c r="B41850" t="s">
        <v>13577</v>
      </c>
      <c r="C41850" s="8">
        <v>42736</v>
      </c>
      <c r="D41850" s="1">
        <v>9689315.6400000006</v>
      </c>
      <c r="E41850" s="3">
        <v>3</v>
      </c>
    </row>
    <row r="41851" spans="1:5" x14ac:dyDescent="0.2">
      <c r="A41851" s="5">
        <v>43129</v>
      </c>
      <c r="B41851" t="s">
        <v>13578</v>
      </c>
      <c r="C41851" s="8">
        <v>42736</v>
      </c>
      <c r="D41851" s="1">
        <v>5568172.4500000002</v>
      </c>
      <c r="E41851" s="3">
        <v>3</v>
      </c>
    </row>
    <row r="41852" spans="1:5" x14ac:dyDescent="0.2">
      <c r="A41852" s="5">
        <v>43129</v>
      </c>
      <c r="B41852" t="s">
        <v>13579</v>
      </c>
      <c r="C41852" s="8">
        <v>42736</v>
      </c>
      <c r="D41852" s="1">
        <v>205080000</v>
      </c>
      <c r="E41852" s="3">
        <v>1</v>
      </c>
    </row>
    <row r="41853" spans="1:5" x14ac:dyDescent="0.2">
      <c r="A41853" s="5">
        <v>43129</v>
      </c>
      <c r="B41853" t="s">
        <v>13580</v>
      </c>
      <c r="C41853" s="8">
        <v>42779</v>
      </c>
      <c r="D41853" s="1">
        <v>534560</v>
      </c>
      <c r="E41853" s="3">
        <v>1</v>
      </c>
    </row>
    <row r="41854" spans="1:5" x14ac:dyDescent="0.2">
      <c r="A41854" s="5">
        <v>43129</v>
      </c>
      <c r="B41854" t="s">
        <v>13581</v>
      </c>
      <c r="C41854" s="8">
        <v>43090</v>
      </c>
      <c r="D41854" s="1">
        <v>762766.6</v>
      </c>
      <c r="E41854" s="3">
        <v>1</v>
      </c>
    </row>
    <row r="41855" spans="1:5" x14ac:dyDescent="0.2">
      <c r="A41855" s="5">
        <v>43129</v>
      </c>
      <c r="B41855" t="s">
        <v>13582</v>
      </c>
      <c r="C41855" s="8">
        <v>42736</v>
      </c>
      <c r="D41855" s="1">
        <v>5725909.7300000004</v>
      </c>
      <c r="E41855" s="3">
        <v>3</v>
      </c>
    </row>
    <row r="41856" spans="1:5" x14ac:dyDescent="0.2">
      <c r="A41856" s="5">
        <v>43129</v>
      </c>
      <c r="B41856" t="s">
        <v>13583</v>
      </c>
      <c r="C41856" s="8">
        <v>42736</v>
      </c>
      <c r="D41856" s="1">
        <v>16304525.800000001</v>
      </c>
      <c r="E41856" s="3">
        <v>3</v>
      </c>
    </row>
    <row r="41857" spans="1:5" x14ac:dyDescent="0.2">
      <c r="A41857" s="5">
        <v>43129</v>
      </c>
      <c r="B41857" t="s">
        <v>13584</v>
      </c>
      <c r="C41857" s="8">
        <v>42736</v>
      </c>
      <c r="D41857" s="1">
        <v>6989394.5300000003</v>
      </c>
      <c r="E41857" s="3">
        <v>3</v>
      </c>
    </row>
    <row r="41858" spans="1:5" x14ac:dyDescent="0.2">
      <c r="A41858" s="5">
        <v>43129</v>
      </c>
      <c r="B41858" t="s">
        <v>13585</v>
      </c>
      <c r="C41858" s="8">
        <v>42736</v>
      </c>
      <c r="D41858" s="1">
        <v>13663832.949999999</v>
      </c>
      <c r="E41858" s="3">
        <v>3</v>
      </c>
    </row>
    <row r="41859" spans="1:5" x14ac:dyDescent="0.2">
      <c r="A41859" s="5">
        <v>43129</v>
      </c>
      <c r="B41859" t="s">
        <v>13586</v>
      </c>
      <c r="C41859" s="8">
        <v>42736</v>
      </c>
      <c r="D41859" s="1">
        <v>11760029.220000001</v>
      </c>
      <c r="E41859" s="3">
        <v>4</v>
      </c>
    </row>
    <row r="41860" spans="1:5" x14ac:dyDescent="0.2">
      <c r="A41860" s="5">
        <v>43129</v>
      </c>
      <c r="B41860" t="s">
        <v>13587</v>
      </c>
      <c r="C41860" s="8">
        <v>42879</v>
      </c>
      <c r="D41860" s="1">
        <v>104698.53</v>
      </c>
      <c r="E41860" s="3">
        <v>1</v>
      </c>
    </row>
    <row r="41861" spans="1:5" x14ac:dyDescent="0.2">
      <c r="A41861" s="5">
        <v>43129</v>
      </c>
      <c r="B41861" t="s">
        <v>13588</v>
      </c>
      <c r="C41861" s="8">
        <v>42736</v>
      </c>
      <c r="D41861" s="1">
        <v>1764489.97</v>
      </c>
      <c r="E41861" s="3">
        <v>2</v>
      </c>
    </row>
    <row r="41862" spans="1:5" x14ac:dyDescent="0.2">
      <c r="A41862" s="5">
        <v>43129</v>
      </c>
      <c r="B41862" t="s">
        <v>4125</v>
      </c>
      <c r="C41862" s="8">
        <v>42736</v>
      </c>
      <c r="D41862" s="1">
        <v>21807050.899999999</v>
      </c>
      <c r="E41862" s="3">
        <v>433</v>
      </c>
    </row>
    <row r="41863" spans="1:5" x14ac:dyDescent="0.2">
      <c r="A41863" s="5">
        <v>43129</v>
      </c>
      <c r="B41863" t="s">
        <v>13589</v>
      </c>
      <c r="C41863" s="8">
        <v>42736</v>
      </c>
      <c r="D41863" s="1">
        <v>1367263.99</v>
      </c>
      <c r="E41863" s="3">
        <v>3</v>
      </c>
    </row>
    <row r="41864" spans="1:5" x14ac:dyDescent="0.2">
      <c r="A41864" s="5">
        <v>43129</v>
      </c>
      <c r="B41864" t="s">
        <v>4307</v>
      </c>
      <c r="C41864" s="8">
        <v>42856</v>
      </c>
      <c r="D41864" s="1">
        <v>3132914.72</v>
      </c>
      <c r="E41864" s="3">
        <v>2</v>
      </c>
    </row>
    <row r="41865" spans="1:5" x14ac:dyDescent="0.2">
      <c r="A41865" s="5">
        <v>43129</v>
      </c>
      <c r="B41865" t="s">
        <v>13590</v>
      </c>
      <c r="C41865" s="8">
        <v>42736</v>
      </c>
      <c r="D41865" s="1">
        <v>6734142.6100000003</v>
      </c>
      <c r="E41865" s="3">
        <v>3</v>
      </c>
    </row>
    <row r="41866" spans="1:5" x14ac:dyDescent="0.2">
      <c r="A41866" s="5">
        <v>43129</v>
      </c>
      <c r="B41866" t="s">
        <v>4118</v>
      </c>
      <c r="C41866" s="8">
        <v>42736</v>
      </c>
      <c r="D41866" s="1">
        <v>5038196.5</v>
      </c>
      <c r="E41866" s="3">
        <v>95</v>
      </c>
    </row>
    <row r="41867" spans="1:5" x14ac:dyDescent="0.2">
      <c r="A41867" s="5">
        <v>43129</v>
      </c>
      <c r="B41867" t="s">
        <v>13591</v>
      </c>
      <c r="C41867" s="8">
        <v>42736</v>
      </c>
      <c r="D41867" s="1">
        <v>905624</v>
      </c>
      <c r="E41867" s="3">
        <v>1</v>
      </c>
    </row>
    <row r="41868" spans="1:5" x14ac:dyDescent="0.2">
      <c r="A41868" s="5">
        <v>43129</v>
      </c>
      <c r="B41868" t="s">
        <v>13592</v>
      </c>
      <c r="C41868" s="8">
        <v>42736</v>
      </c>
      <c r="D41868" s="1">
        <v>260041.8</v>
      </c>
      <c r="E41868" s="3">
        <v>9</v>
      </c>
    </row>
    <row r="41869" spans="1:5" x14ac:dyDescent="0.2">
      <c r="A41869" s="5">
        <v>43129</v>
      </c>
      <c r="B41869" t="s">
        <v>7566</v>
      </c>
      <c r="C41869" s="8">
        <v>42736</v>
      </c>
      <c r="D41869" s="1">
        <v>98410674.430000007</v>
      </c>
      <c r="E41869" s="3">
        <v>899</v>
      </c>
    </row>
    <row r="41870" spans="1:5" x14ac:dyDescent="0.2">
      <c r="A41870" s="5">
        <v>43129</v>
      </c>
      <c r="B41870" t="s">
        <v>13591</v>
      </c>
      <c r="C41870" s="8">
        <v>42736</v>
      </c>
      <c r="D41870" s="1">
        <v>905624</v>
      </c>
      <c r="E41870" s="3">
        <v>1</v>
      </c>
    </row>
    <row r="41871" spans="1:5" x14ac:dyDescent="0.2">
      <c r="A41871" s="5">
        <v>43129</v>
      </c>
      <c r="B41871" t="s">
        <v>3756</v>
      </c>
      <c r="C41871" s="8">
        <v>43040</v>
      </c>
      <c r="D41871" s="1">
        <v>64425000</v>
      </c>
      <c r="E41871" s="3">
        <v>1</v>
      </c>
    </row>
    <row r="41872" spans="1:5" x14ac:dyDescent="0.2">
      <c r="A41872" s="5">
        <v>43129</v>
      </c>
      <c r="B41872" t="s">
        <v>13593</v>
      </c>
      <c r="C41872" s="8">
        <v>42736</v>
      </c>
      <c r="D41872" s="1">
        <v>13765375.880000001</v>
      </c>
      <c r="E41872" s="3">
        <v>3</v>
      </c>
    </row>
    <row r="41873" spans="1:5" x14ac:dyDescent="0.2">
      <c r="A41873" s="5">
        <v>43129</v>
      </c>
      <c r="B41873" t="s">
        <v>13594</v>
      </c>
      <c r="C41873" s="8">
        <v>43010</v>
      </c>
      <c r="D41873" s="1">
        <v>4189985</v>
      </c>
      <c r="E41873" s="3">
        <v>26</v>
      </c>
    </row>
    <row r="41874" spans="1:5" x14ac:dyDescent="0.2">
      <c r="A41874" s="5">
        <v>43129</v>
      </c>
      <c r="B41874" t="s">
        <v>13595</v>
      </c>
      <c r="C41874" s="8">
        <v>42736</v>
      </c>
      <c r="D41874" s="1">
        <v>1107823.1200000001</v>
      </c>
      <c r="E41874" s="3">
        <v>2</v>
      </c>
    </row>
    <row r="41875" spans="1:5" x14ac:dyDescent="0.2">
      <c r="A41875" s="5">
        <v>43128</v>
      </c>
      <c r="B41875" t="s">
        <v>10989</v>
      </c>
      <c r="C41875" s="8">
        <v>43118</v>
      </c>
      <c r="D41875" s="1">
        <v>1573500</v>
      </c>
      <c r="E41875" s="3">
        <v>19</v>
      </c>
    </row>
    <row r="41876" spans="1:5" x14ac:dyDescent="0.2">
      <c r="A41876" s="5">
        <v>43128</v>
      </c>
      <c r="B41876" t="s">
        <v>13381</v>
      </c>
      <c r="C41876" s="8">
        <v>42826</v>
      </c>
      <c r="D41876" s="1">
        <v>3663640.3</v>
      </c>
      <c r="E41876" s="3">
        <v>6</v>
      </c>
    </row>
    <row r="41877" spans="1:5" x14ac:dyDescent="0.2">
      <c r="A41877" s="5">
        <v>43128</v>
      </c>
      <c r="B41877" t="s">
        <v>13382</v>
      </c>
      <c r="C41877" s="8">
        <v>42886</v>
      </c>
      <c r="D41877" s="1">
        <v>3375000</v>
      </c>
      <c r="E41877" s="3">
        <v>1</v>
      </c>
    </row>
    <row r="41878" spans="1:5" x14ac:dyDescent="0.2">
      <c r="A41878" s="5">
        <v>43128</v>
      </c>
      <c r="B41878" t="s">
        <v>3405</v>
      </c>
      <c r="C41878" s="8">
        <v>42736</v>
      </c>
      <c r="D41878" s="1">
        <v>112076626.58</v>
      </c>
      <c r="E41878" s="3">
        <v>2</v>
      </c>
    </row>
    <row r="41879" spans="1:5" x14ac:dyDescent="0.2">
      <c r="A41879" s="5">
        <v>43128</v>
      </c>
      <c r="B41879" t="s">
        <v>3423</v>
      </c>
      <c r="C41879" s="8">
        <v>42736</v>
      </c>
      <c r="D41879" s="1">
        <v>290532865.44</v>
      </c>
      <c r="E41879" s="3">
        <v>3</v>
      </c>
    </row>
    <row r="41880" spans="1:5" x14ac:dyDescent="0.2">
      <c r="A41880" s="5">
        <v>43128</v>
      </c>
      <c r="B41880" t="s">
        <v>13383</v>
      </c>
      <c r="C41880" s="8">
        <v>42736</v>
      </c>
      <c r="D41880" s="1">
        <v>688193.91</v>
      </c>
      <c r="E41880" s="3">
        <v>7</v>
      </c>
    </row>
    <row r="41881" spans="1:5" x14ac:dyDescent="0.2">
      <c r="A41881" s="5">
        <v>43128</v>
      </c>
      <c r="B41881" t="s">
        <v>7091</v>
      </c>
      <c r="C41881" s="8">
        <v>42736</v>
      </c>
      <c r="D41881" s="1">
        <v>29608881.780000001</v>
      </c>
      <c r="E41881" s="3">
        <v>1</v>
      </c>
    </row>
    <row r="41882" spans="1:5" x14ac:dyDescent="0.2">
      <c r="A41882" s="5">
        <v>43128</v>
      </c>
      <c r="B41882" t="s">
        <v>13384</v>
      </c>
      <c r="C41882" s="8">
        <v>42736</v>
      </c>
      <c r="D41882" s="1">
        <v>2897548.93</v>
      </c>
      <c r="E41882" s="3">
        <v>2</v>
      </c>
    </row>
    <row r="41883" spans="1:5" x14ac:dyDescent="0.2">
      <c r="A41883" s="5">
        <v>43128</v>
      </c>
      <c r="B41883" t="s">
        <v>7529</v>
      </c>
      <c r="C41883" s="8">
        <v>42736</v>
      </c>
      <c r="D41883" s="1">
        <v>4077561.15</v>
      </c>
      <c r="E41883" s="3">
        <v>1</v>
      </c>
    </row>
    <row r="41884" spans="1:5" x14ac:dyDescent="0.2">
      <c r="A41884" s="5">
        <v>43128</v>
      </c>
      <c r="B41884" t="s">
        <v>13385</v>
      </c>
      <c r="C41884" s="8">
        <v>42736</v>
      </c>
      <c r="D41884" s="1">
        <v>133747874.81</v>
      </c>
      <c r="E41884" s="3">
        <v>15</v>
      </c>
    </row>
    <row r="41885" spans="1:5" x14ac:dyDescent="0.2">
      <c r="A41885" s="5">
        <v>43128</v>
      </c>
      <c r="B41885" t="s">
        <v>3390</v>
      </c>
      <c r="C41885" s="8">
        <v>42736</v>
      </c>
      <c r="D41885" s="1">
        <v>2993558.93</v>
      </c>
      <c r="E41885" s="3">
        <v>1</v>
      </c>
    </row>
    <row r="41886" spans="1:5" x14ac:dyDescent="0.2">
      <c r="A41886" s="5">
        <v>43128</v>
      </c>
      <c r="B41886" t="s">
        <v>13386</v>
      </c>
      <c r="C41886" s="8">
        <v>42736</v>
      </c>
      <c r="D41886" s="1">
        <v>12134558.83</v>
      </c>
      <c r="E41886" s="3">
        <v>2</v>
      </c>
    </row>
    <row r="41887" spans="1:5" x14ac:dyDescent="0.2">
      <c r="A41887" s="5">
        <v>43128</v>
      </c>
      <c r="B41887" t="s">
        <v>3411</v>
      </c>
      <c r="C41887" s="8">
        <v>42736</v>
      </c>
      <c r="D41887" s="1">
        <v>8717220.8800000008</v>
      </c>
      <c r="E41887" s="3">
        <v>1</v>
      </c>
    </row>
    <row r="41888" spans="1:5" x14ac:dyDescent="0.2">
      <c r="A41888" s="5">
        <v>43128</v>
      </c>
      <c r="B41888" t="s">
        <v>13387</v>
      </c>
      <c r="C41888" s="8">
        <v>42736</v>
      </c>
      <c r="D41888" s="1">
        <v>7341549.9900000002</v>
      </c>
      <c r="E41888" s="3">
        <v>8</v>
      </c>
    </row>
    <row r="41889" spans="1:5" x14ac:dyDescent="0.2">
      <c r="A41889" s="5">
        <v>43128</v>
      </c>
      <c r="B41889" t="s">
        <v>7537</v>
      </c>
      <c r="C41889" s="8">
        <v>42736</v>
      </c>
      <c r="D41889" s="1">
        <v>9022466.2799999993</v>
      </c>
      <c r="E41889" s="3">
        <v>2</v>
      </c>
    </row>
    <row r="41890" spans="1:5" x14ac:dyDescent="0.2">
      <c r="A41890" s="5">
        <v>43128</v>
      </c>
      <c r="B41890" t="s">
        <v>7540</v>
      </c>
      <c r="C41890" s="8">
        <v>42736</v>
      </c>
      <c r="D41890" s="1">
        <v>5617395.9299999997</v>
      </c>
      <c r="E41890" s="3">
        <v>2</v>
      </c>
    </row>
    <row r="41891" spans="1:5" x14ac:dyDescent="0.2">
      <c r="A41891" s="5">
        <v>43128</v>
      </c>
      <c r="B41891" t="s">
        <v>561</v>
      </c>
      <c r="C41891" s="8">
        <v>42736</v>
      </c>
      <c r="D41891" s="1">
        <v>233618900</v>
      </c>
      <c r="E41891" s="3">
        <v>11</v>
      </c>
    </row>
    <row r="41892" spans="1:5" x14ac:dyDescent="0.2">
      <c r="A41892" s="5">
        <v>43128</v>
      </c>
      <c r="B41892" t="s">
        <v>9126</v>
      </c>
      <c r="C41892" s="8">
        <v>42736</v>
      </c>
      <c r="D41892" s="1">
        <v>12601.12</v>
      </c>
      <c r="E41892" s="3">
        <v>1</v>
      </c>
    </row>
    <row r="41893" spans="1:5" x14ac:dyDescent="0.2">
      <c r="A41893" s="5">
        <v>43128</v>
      </c>
      <c r="B41893" t="s">
        <v>9127</v>
      </c>
      <c r="C41893" s="8">
        <v>42736</v>
      </c>
      <c r="D41893" s="1">
        <v>59347.6</v>
      </c>
      <c r="E41893" s="3">
        <v>1</v>
      </c>
    </row>
    <row r="41894" spans="1:5" x14ac:dyDescent="0.2">
      <c r="A41894" s="5">
        <v>43128</v>
      </c>
      <c r="B41894" t="s">
        <v>9128</v>
      </c>
      <c r="C41894" s="8">
        <v>42736</v>
      </c>
      <c r="D41894" s="1">
        <v>54298.67</v>
      </c>
      <c r="E41894" s="3">
        <v>1</v>
      </c>
    </row>
    <row r="41895" spans="1:5" x14ac:dyDescent="0.2">
      <c r="A41895" s="5">
        <v>43128</v>
      </c>
      <c r="B41895" t="s">
        <v>9072</v>
      </c>
      <c r="C41895" s="8">
        <v>42736</v>
      </c>
      <c r="D41895" s="1">
        <v>9236134.2200000007</v>
      </c>
      <c r="E41895" s="3">
        <v>669</v>
      </c>
    </row>
    <row r="41896" spans="1:5" x14ac:dyDescent="0.2">
      <c r="A41896" s="5">
        <v>43128</v>
      </c>
      <c r="B41896" t="s">
        <v>7657</v>
      </c>
      <c r="C41896" s="8">
        <v>42736</v>
      </c>
      <c r="D41896" s="1">
        <v>2134091.25</v>
      </c>
      <c r="E41896" s="3">
        <v>415</v>
      </c>
    </row>
    <row r="41897" spans="1:5" x14ac:dyDescent="0.2">
      <c r="A41897" s="5">
        <v>43128</v>
      </c>
      <c r="B41897" t="s">
        <v>9071</v>
      </c>
      <c r="C41897" s="8">
        <v>42736</v>
      </c>
      <c r="D41897" s="1">
        <v>45910.95</v>
      </c>
      <c r="E41897" s="3">
        <v>23</v>
      </c>
    </row>
    <row r="41898" spans="1:5" x14ac:dyDescent="0.2">
      <c r="A41898" s="5">
        <v>43128</v>
      </c>
      <c r="B41898" t="s">
        <v>7655</v>
      </c>
      <c r="C41898" s="8">
        <v>42736</v>
      </c>
      <c r="D41898" s="1">
        <v>194117151.99000001</v>
      </c>
      <c r="E41898" s="3">
        <v>378</v>
      </c>
    </row>
    <row r="41899" spans="1:5" x14ac:dyDescent="0.2">
      <c r="A41899" s="5">
        <v>43128</v>
      </c>
      <c r="B41899" t="s">
        <v>13388</v>
      </c>
      <c r="C41899" s="8">
        <v>42736</v>
      </c>
      <c r="D41899" s="1">
        <v>438658.54</v>
      </c>
      <c r="E41899" s="3">
        <v>7</v>
      </c>
    </row>
    <row r="41900" spans="1:5" x14ac:dyDescent="0.2">
      <c r="A41900" s="5">
        <v>43128</v>
      </c>
      <c r="B41900" t="s">
        <v>1436</v>
      </c>
      <c r="C41900" s="8">
        <v>42736</v>
      </c>
      <c r="D41900" s="1">
        <v>1186945</v>
      </c>
      <c r="E41900" s="3">
        <v>18</v>
      </c>
    </row>
    <row r="41901" spans="1:5" x14ac:dyDescent="0.2">
      <c r="A41901" s="5">
        <v>43128</v>
      </c>
      <c r="B41901" t="s">
        <v>1434</v>
      </c>
      <c r="C41901" s="8">
        <v>42736</v>
      </c>
      <c r="D41901" s="1">
        <v>16482357.18</v>
      </c>
      <c r="E41901" s="3">
        <v>138</v>
      </c>
    </row>
    <row r="41902" spans="1:5" x14ac:dyDescent="0.2">
      <c r="A41902" s="5">
        <v>43128</v>
      </c>
      <c r="B41902" t="s">
        <v>13389</v>
      </c>
      <c r="C41902" s="8">
        <v>42794</v>
      </c>
      <c r="D41902" s="1">
        <v>30359151.989999998</v>
      </c>
      <c r="E41902" s="3">
        <v>296</v>
      </c>
    </row>
    <row r="41903" spans="1:5" x14ac:dyDescent="0.2">
      <c r="A41903" s="5">
        <v>43128</v>
      </c>
      <c r="B41903" t="s">
        <v>11565</v>
      </c>
      <c r="C41903" s="8">
        <v>43118</v>
      </c>
      <c r="D41903" s="1">
        <v>1009999.2</v>
      </c>
      <c r="E41903" s="3">
        <v>2</v>
      </c>
    </row>
    <row r="41904" spans="1:5" x14ac:dyDescent="0.2">
      <c r="A41904" s="5">
        <v>43127</v>
      </c>
      <c r="B41904" t="s">
        <v>1647</v>
      </c>
      <c r="C41904" s="8">
        <v>42736</v>
      </c>
      <c r="D41904" s="1">
        <v>3283671.38</v>
      </c>
      <c r="E41904" s="3">
        <v>1</v>
      </c>
    </row>
    <row r="41905" spans="1:5" x14ac:dyDescent="0.2">
      <c r="A41905" s="5">
        <v>43127</v>
      </c>
      <c r="B41905" t="s">
        <v>3339</v>
      </c>
      <c r="C41905" s="8">
        <v>42736</v>
      </c>
      <c r="D41905" s="1">
        <v>24045749.34</v>
      </c>
      <c r="E41905" s="3">
        <v>1</v>
      </c>
    </row>
    <row r="41906" spans="1:5" x14ac:dyDescent="0.2">
      <c r="A41906" s="5">
        <v>43127</v>
      </c>
      <c r="B41906" t="s">
        <v>7270</v>
      </c>
      <c r="C41906" s="8">
        <v>42736</v>
      </c>
      <c r="D41906" s="1">
        <v>24253959.920000002</v>
      </c>
      <c r="E41906" s="3">
        <v>1</v>
      </c>
    </row>
    <row r="41907" spans="1:5" x14ac:dyDescent="0.2">
      <c r="A41907" s="5">
        <v>43127</v>
      </c>
      <c r="B41907" t="s">
        <v>3362</v>
      </c>
      <c r="C41907" s="8">
        <v>42736</v>
      </c>
      <c r="D41907" s="1">
        <v>224043135.18000001</v>
      </c>
      <c r="E41907" s="3">
        <v>1</v>
      </c>
    </row>
    <row r="41908" spans="1:5" x14ac:dyDescent="0.2">
      <c r="A41908" s="5">
        <v>43127</v>
      </c>
      <c r="B41908" t="s">
        <v>9357</v>
      </c>
      <c r="C41908" s="8">
        <v>42736</v>
      </c>
      <c r="D41908" s="1">
        <v>73765845.510000005</v>
      </c>
      <c r="E41908" s="3">
        <v>1</v>
      </c>
    </row>
    <row r="41909" spans="1:5" x14ac:dyDescent="0.2">
      <c r="A41909" s="5">
        <v>43127</v>
      </c>
      <c r="B41909" t="s">
        <v>3373</v>
      </c>
      <c r="C41909" s="8">
        <v>42736</v>
      </c>
      <c r="D41909" s="1">
        <v>122759436.54000001</v>
      </c>
      <c r="E41909" s="3">
        <v>1</v>
      </c>
    </row>
    <row r="41910" spans="1:5" x14ac:dyDescent="0.2">
      <c r="A41910" s="5">
        <v>43127</v>
      </c>
      <c r="B41910" t="s">
        <v>13372</v>
      </c>
      <c r="C41910" s="8">
        <v>42736</v>
      </c>
      <c r="D41910" s="1">
        <v>207850867.88</v>
      </c>
      <c r="E41910" s="3">
        <v>20</v>
      </c>
    </row>
    <row r="41911" spans="1:5" x14ac:dyDescent="0.2">
      <c r="A41911" s="5">
        <v>43127</v>
      </c>
      <c r="B41911" t="s">
        <v>13373</v>
      </c>
      <c r="C41911" s="8">
        <v>42736</v>
      </c>
      <c r="D41911" s="1">
        <v>32798565.260000002</v>
      </c>
      <c r="E41911" s="3">
        <v>6</v>
      </c>
    </row>
    <row r="41912" spans="1:5" x14ac:dyDescent="0.2">
      <c r="A41912" s="5">
        <v>43127</v>
      </c>
      <c r="B41912" t="s">
        <v>13374</v>
      </c>
      <c r="C41912" s="8">
        <v>42736</v>
      </c>
      <c r="D41912" s="1">
        <v>117101003.90000001</v>
      </c>
      <c r="E41912" s="3">
        <v>1</v>
      </c>
    </row>
    <row r="41913" spans="1:5" x14ac:dyDescent="0.2">
      <c r="A41913" s="5">
        <v>43127</v>
      </c>
      <c r="B41913" t="s">
        <v>13375</v>
      </c>
      <c r="C41913" s="8">
        <v>42855</v>
      </c>
      <c r="D41913" s="1">
        <v>205175733</v>
      </c>
      <c r="E41913" s="3">
        <v>1</v>
      </c>
    </row>
    <row r="41914" spans="1:5" x14ac:dyDescent="0.2">
      <c r="A41914" s="5">
        <v>43127</v>
      </c>
      <c r="B41914" t="s">
        <v>13376</v>
      </c>
      <c r="C41914" s="8">
        <v>42736</v>
      </c>
      <c r="D41914" s="1">
        <v>153868458.24000001</v>
      </c>
      <c r="E41914" s="3">
        <v>21</v>
      </c>
    </row>
    <row r="41915" spans="1:5" x14ac:dyDescent="0.2">
      <c r="A41915" s="5">
        <v>43127</v>
      </c>
      <c r="B41915" t="s">
        <v>3418</v>
      </c>
      <c r="C41915" s="8">
        <v>42736</v>
      </c>
      <c r="D41915" s="1">
        <v>143169044.02000001</v>
      </c>
      <c r="E41915" s="3">
        <v>1</v>
      </c>
    </row>
    <row r="41916" spans="1:5" x14ac:dyDescent="0.2">
      <c r="A41916" s="5">
        <v>43127</v>
      </c>
      <c r="B41916" t="s">
        <v>13373</v>
      </c>
      <c r="C41916" s="8">
        <v>42736</v>
      </c>
      <c r="D41916" s="1">
        <v>32798565.260000002</v>
      </c>
      <c r="E41916" s="3">
        <v>6</v>
      </c>
    </row>
    <row r="41917" spans="1:5" x14ac:dyDescent="0.2">
      <c r="A41917" s="5">
        <v>43127</v>
      </c>
      <c r="B41917" t="s">
        <v>3480</v>
      </c>
      <c r="C41917" s="8">
        <v>42736</v>
      </c>
      <c r="D41917" s="1">
        <v>477806419.75999999</v>
      </c>
      <c r="E41917" s="3">
        <v>1</v>
      </c>
    </row>
    <row r="41918" spans="1:5" x14ac:dyDescent="0.2">
      <c r="A41918" s="5">
        <v>43127</v>
      </c>
      <c r="B41918" t="s">
        <v>3449</v>
      </c>
      <c r="C41918" s="8">
        <v>42825</v>
      </c>
      <c r="D41918" s="1">
        <v>13916.26</v>
      </c>
      <c r="E41918" s="3">
        <v>1</v>
      </c>
    </row>
    <row r="41919" spans="1:5" x14ac:dyDescent="0.2">
      <c r="A41919" s="5">
        <v>43127</v>
      </c>
      <c r="B41919" t="s">
        <v>12990</v>
      </c>
      <c r="C41919" s="8">
        <v>43109</v>
      </c>
      <c r="D41919" s="1">
        <v>68807.899999999994</v>
      </c>
      <c r="E41919" s="3">
        <v>1</v>
      </c>
    </row>
    <row r="41920" spans="1:5" x14ac:dyDescent="0.2">
      <c r="A41920" s="5">
        <v>43127</v>
      </c>
      <c r="B41920" t="s">
        <v>3471</v>
      </c>
      <c r="C41920" s="8">
        <v>42766</v>
      </c>
      <c r="D41920" s="1">
        <v>20200.759999999998</v>
      </c>
      <c r="E41920" s="3">
        <v>1</v>
      </c>
    </row>
    <row r="41921" spans="1:5" x14ac:dyDescent="0.2">
      <c r="A41921" s="5">
        <v>43127</v>
      </c>
      <c r="B41921" t="s">
        <v>13377</v>
      </c>
      <c r="C41921" s="8">
        <v>42736</v>
      </c>
      <c r="D41921" s="1">
        <v>72824011.599999994</v>
      </c>
      <c r="E41921" s="3">
        <v>15</v>
      </c>
    </row>
    <row r="41922" spans="1:5" x14ac:dyDescent="0.2">
      <c r="A41922" s="5">
        <v>43127</v>
      </c>
      <c r="B41922" t="s">
        <v>7370</v>
      </c>
      <c r="C41922" s="8">
        <v>42794</v>
      </c>
      <c r="D41922" s="1">
        <v>21000</v>
      </c>
      <c r="E41922" s="3">
        <v>1</v>
      </c>
    </row>
    <row r="41923" spans="1:5" x14ac:dyDescent="0.2">
      <c r="A41923" s="5">
        <v>43127</v>
      </c>
      <c r="B41923" t="s">
        <v>1645</v>
      </c>
      <c r="C41923" s="8">
        <v>42736</v>
      </c>
      <c r="D41923" s="1">
        <v>83498661.769999996</v>
      </c>
      <c r="E41923" s="3">
        <v>1</v>
      </c>
    </row>
    <row r="41924" spans="1:5" x14ac:dyDescent="0.2">
      <c r="A41924" s="5">
        <v>43127</v>
      </c>
      <c r="B41924" t="s">
        <v>13378</v>
      </c>
      <c r="C41924" s="8">
        <v>42736</v>
      </c>
      <c r="D41924" s="1">
        <v>108736008.2</v>
      </c>
      <c r="E41924" s="3">
        <v>13</v>
      </c>
    </row>
    <row r="41925" spans="1:5" x14ac:dyDescent="0.2">
      <c r="A41925" s="5">
        <v>43127</v>
      </c>
      <c r="B41925" t="s">
        <v>3846</v>
      </c>
      <c r="C41925" s="8">
        <v>42736</v>
      </c>
      <c r="D41925" s="1">
        <v>150388327.69999999</v>
      </c>
      <c r="E41925" s="3">
        <v>1</v>
      </c>
    </row>
    <row r="41926" spans="1:5" x14ac:dyDescent="0.2">
      <c r="A41926" s="5">
        <v>43127</v>
      </c>
      <c r="B41926" t="s">
        <v>13379</v>
      </c>
      <c r="C41926" s="8">
        <v>42736</v>
      </c>
      <c r="D41926" s="1">
        <v>486419200.26999998</v>
      </c>
      <c r="E41926" s="3">
        <v>20</v>
      </c>
    </row>
    <row r="41927" spans="1:5" x14ac:dyDescent="0.2">
      <c r="A41927" s="5">
        <v>43127</v>
      </c>
      <c r="B41927" t="s">
        <v>3879</v>
      </c>
      <c r="C41927" s="8">
        <v>42736</v>
      </c>
      <c r="D41927" s="1">
        <v>71842556.170000002</v>
      </c>
      <c r="E41927" s="3">
        <v>1</v>
      </c>
    </row>
    <row r="41928" spans="1:5" x14ac:dyDescent="0.2">
      <c r="A41928" s="5">
        <v>43127</v>
      </c>
      <c r="B41928" t="s">
        <v>7492</v>
      </c>
      <c r="C41928" s="8">
        <v>42736</v>
      </c>
      <c r="D41928" s="1">
        <v>50485247.82</v>
      </c>
      <c r="E41928" s="3">
        <v>1</v>
      </c>
    </row>
    <row r="41929" spans="1:5" x14ac:dyDescent="0.2">
      <c r="A41929" s="5">
        <v>43127</v>
      </c>
      <c r="B41929" t="s">
        <v>3892</v>
      </c>
      <c r="C41929" s="8">
        <v>42736</v>
      </c>
      <c r="D41929" s="1">
        <v>9138731.0399999991</v>
      </c>
      <c r="E41929" s="3">
        <v>1</v>
      </c>
    </row>
    <row r="41930" spans="1:5" x14ac:dyDescent="0.2">
      <c r="A41930" s="5">
        <v>43127</v>
      </c>
      <c r="B41930" t="s">
        <v>3912</v>
      </c>
      <c r="C41930" s="8">
        <v>42736</v>
      </c>
      <c r="D41930" s="1">
        <v>1520883778.5699999</v>
      </c>
      <c r="E41930" s="3">
        <v>1</v>
      </c>
    </row>
    <row r="41931" spans="1:5" x14ac:dyDescent="0.2">
      <c r="A41931" s="5">
        <v>43127</v>
      </c>
      <c r="B41931" t="s">
        <v>13380</v>
      </c>
      <c r="C41931" s="8">
        <v>42736</v>
      </c>
      <c r="D41931" s="1">
        <v>37120827.403999999</v>
      </c>
      <c r="E41931" s="3">
        <v>1</v>
      </c>
    </row>
    <row r="41932" spans="1:5" x14ac:dyDescent="0.2">
      <c r="A41932" s="5">
        <v>43127</v>
      </c>
      <c r="B41932" t="s">
        <v>3921</v>
      </c>
      <c r="C41932" s="8">
        <v>42736</v>
      </c>
      <c r="D41932" s="1">
        <v>196126431.27000001</v>
      </c>
      <c r="E41932" s="3">
        <v>1</v>
      </c>
    </row>
    <row r="41933" spans="1:5" x14ac:dyDescent="0.2">
      <c r="A41933" s="5">
        <v>43127</v>
      </c>
      <c r="B41933" t="s">
        <v>7543</v>
      </c>
      <c r="C41933" s="8">
        <v>42736</v>
      </c>
      <c r="D41933" s="1">
        <v>20157066.140000001</v>
      </c>
      <c r="E41933" s="3">
        <v>1</v>
      </c>
    </row>
    <row r="41934" spans="1:5" x14ac:dyDescent="0.2">
      <c r="A41934" s="5">
        <v>43127</v>
      </c>
      <c r="B41934" t="s">
        <v>7279</v>
      </c>
      <c r="C41934" s="8">
        <v>42736</v>
      </c>
      <c r="D41934" s="1">
        <v>352710313.74000001</v>
      </c>
      <c r="E41934" s="3">
        <v>8</v>
      </c>
    </row>
    <row r="41935" spans="1:5" x14ac:dyDescent="0.2">
      <c r="A41935" s="5">
        <v>43126</v>
      </c>
      <c r="B41935" t="s">
        <v>3169</v>
      </c>
      <c r="C41935" s="8">
        <v>42736</v>
      </c>
      <c r="D41935" s="1">
        <v>25337310.91</v>
      </c>
      <c r="E41935" s="3">
        <v>1</v>
      </c>
    </row>
    <row r="41936" spans="1:5" x14ac:dyDescent="0.2">
      <c r="A41936" s="5">
        <v>43126</v>
      </c>
      <c r="B41936" t="s">
        <v>7238</v>
      </c>
      <c r="C41936" s="8">
        <v>42736</v>
      </c>
      <c r="D41936" s="1">
        <v>54932101.899999999</v>
      </c>
      <c r="E41936" s="3">
        <v>1</v>
      </c>
    </row>
    <row r="41937" spans="1:5" x14ac:dyDescent="0.2">
      <c r="A41937" s="5">
        <v>43126</v>
      </c>
      <c r="B41937" t="s">
        <v>3172</v>
      </c>
      <c r="C41937" s="8">
        <v>42736</v>
      </c>
      <c r="D41937" s="1">
        <v>278000</v>
      </c>
      <c r="E41937" s="3">
        <v>1</v>
      </c>
    </row>
    <row r="41938" spans="1:5" x14ac:dyDescent="0.2">
      <c r="A41938" s="5">
        <v>43126</v>
      </c>
      <c r="B41938" t="s">
        <v>8766</v>
      </c>
      <c r="C41938" s="8">
        <v>42736</v>
      </c>
      <c r="D41938" s="1">
        <v>30861910.809999999</v>
      </c>
      <c r="E41938" s="3">
        <v>1</v>
      </c>
    </row>
    <row r="41939" spans="1:5" x14ac:dyDescent="0.2">
      <c r="A41939" s="5">
        <v>43126</v>
      </c>
      <c r="B41939" t="s">
        <v>3178</v>
      </c>
      <c r="C41939" s="8">
        <v>42736</v>
      </c>
      <c r="D41939" s="1">
        <v>38020271.340000004</v>
      </c>
      <c r="E41939" s="3">
        <v>1</v>
      </c>
    </row>
    <row r="41940" spans="1:5" x14ac:dyDescent="0.2">
      <c r="A41940" s="5">
        <v>43126</v>
      </c>
      <c r="B41940" t="s">
        <v>3175</v>
      </c>
      <c r="C41940" s="8">
        <v>42736</v>
      </c>
      <c r="D41940" s="1">
        <v>10040660.439999999</v>
      </c>
      <c r="E41940" s="3">
        <v>1</v>
      </c>
    </row>
    <row r="41941" spans="1:5" x14ac:dyDescent="0.2">
      <c r="A41941" s="5">
        <v>43126</v>
      </c>
      <c r="B41941" t="s">
        <v>3179</v>
      </c>
      <c r="C41941" s="8">
        <v>42736</v>
      </c>
      <c r="D41941" s="1">
        <v>16784501.399999999</v>
      </c>
      <c r="E41941" s="3">
        <v>1</v>
      </c>
    </row>
    <row r="41942" spans="1:5" x14ac:dyDescent="0.2">
      <c r="A41942" s="5">
        <v>43126</v>
      </c>
      <c r="B41942" t="s">
        <v>3176</v>
      </c>
      <c r="C41942" s="8">
        <v>42736</v>
      </c>
      <c r="D41942" s="1">
        <v>9958085.8200000003</v>
      </c>
      <c r="E41942" s="3">
        <v>1</v>
      </c>
    </row>
    <row r="41943" spans="1:5" x14ac:dyDescent="0.2">
      <c r="A41943" s="5">
        <v>43126</v>
      </c>
      <c r="B41943" t="s">
        <v>8767</v>
      </c>
      <c r="C41943" s="8">
        <v>42736</v>
      </c>
      <c r="D41943" s="1">
        <v>8029189.4100000001</v>
      </c>
      <c r="E41943" s="3">
        <v>1</v>
      </c>
    </row>
    <row r="41944" spans="1:5" x14ac:dyDescent="0.2">
      <c r="A41944" s="5">
        <v>43126</v>
      </c>
      <c r="B41944" t="s">
        <v>3170</v>
      </c>
      <c r="C41944" s="8">
        <v>42736</v>
      </c>
      <c r="D41944" s="1">
        <v>25546357</v>
      </c>
      <c r="E41944" s="3">
        <v>1</v>
      </c>
    </row>
    <row r="41945" spans="1:5" x14ac:dyDescent="0.2">
      <c r="A41945" s="5">
        <v>43126</v>
      </c>
      <c r="B41945" t="s">
        <v>415</v>
      </c>
      <c r="C41945" s="8">
        <v>43118</v>
      </c>
      <c r="D41945" s="1">
        <v>249500</v>
      </c>
      <c r="E41945" s="3">
        <v>1</v>
      </c>
    </row>
    <row r="41946" spans="1:5" x14ac:dyDescent="0.2">
      <c r="A41946" s="5">
        <v>43126</v>
      </c>
      <c r="B41946" t="s">
        <v>62</v>
      </c>
      <c r="C41946" s="8">
        <v>43116</v>
      </c>
      <c r="D41946" s="1">
        <v>2183125</v>
      </c>
      <c r="E41946" s="3">
        <v>5</v>
      </c>
    </row>
    <row r="41947" spans="1:5" x14ac:dyDescent="0.2">
      <c r="A41947" s="5">
        <v>43126</v>
      </c>
      <c r="B41947" t="s">
        <v>62</v>
      </c>
      <c r="C41947" s="8">
        <v>43116</v>
      </c>
      <c r="D41947" s="1">
        <v>1500000</v>
      </c>
      <c r="E41947" s="3">
        <v>3</v>
      </c>
    </row>
    <row r="41948" spans="1:5" x14ac:dyDescent="0.2">
      <c r="A41948" s="5">
        <v>43126</v>
      </c>
      <c r="B41948" t="s">
        <v>5252</v>
      </c>
      <c r="C41948" s="8">
        <v>42736</v>
      </c>
      <c r="D41948" s="1">
        <v>62251896.799999997</v>
      </c>
      <c r="E41948" s="3">
        <v>3</v>
      </c>
    </row>
    <row r="41949" spans="1:5" x14ac:dyDescent="0.2">
      <c r="A41949" s="5">
        <v>43126</v>
      </c>
      <c r="B41949" t="s">
        <v>3827</v>
      </c>
      <c r="C41949" s="8">
        <v>42736</v>
      </c>
      <c r="D41949" s="1">
        <v>6699317.6399999997</v>
      </c>
      <c r="E41949" s="3">
        <v>8</v>
      </c>
    </row>
    <row r="41950" spans="1:5" x14ac:dyDescent="0.2">
      <c r="A41950" s="5">
        <v>43126</v>
      </c>
      <c r="B41950" t="s">
        <v>3752</v>
      </c>
      <c r="C41950" s="8">
        <v>42736</v>
      </c>
      <c r="D41950" s="1">
        <v>77800919.930000007</v>
      </c>
      <c r="E41950" s="3">
        <v>15</v>
      </c>
    </row>
    <row r="41951" spans="1:5" x14ac:dyDescent="0.2">
      <c r="A41951" s="5">
        <v>43126</v>
      </c>
      <c r="B41951" t="s">
        <v>465</v>
      </c>
      <c r="C41951" s="8">
        <v>42736</v>
      </c>
      <c r="D41951" s="1">
        <v>37075151.520000003</v>
      </c>
      <c r="E41951" s="3">
        <v>4</v>
      </c>
    </row>
    <row r="41952" spans="1:5" x14ac:dyDescent="0.2">
      <c r="A41952" s="5">
        <v>43126</v>
      </c>
      <c r="B41952" t="s">
        <v>13292</v>
      </c>
      <c r="C41952" s="8">
        <v>42752</v>
      </c>
      <c r="D41952" s="1">
        <v>1114059.21</v>
      </c>
      <c r="E41952" s="3">
        <v>2</v>
      </c>
    </row>
    <row r="41953" spans="1:5" x14ac:dyDescent="0.2">
      <c r="A41953" s="5">
        <v>43126</v>
      </c>
      <c r="B41953" t="s">
        <v>62</v>
      </c>
      <c r="C41953" s="8">
        <v>43117</v>
      </c>
      <c r="D41953" s="1">
        <v>716248.75</v>
      </c>
      <c r="E41953" s="3">
        <v>4</v>
      </c>
    </row>
    <row r="41954" spans="1:5" x14ac:dyDescent="0.2">
      <c r="A41954" s="5">
        <v>43126</v>
      </c>
      <c r="B41954" t="s">
        <v>13293</v>
      </c>
      <c r="C41954" s="8">
        <v>43004</v>
      </c>
      <c r="D41954" s="1">
        <v>2463803</v>
      </c>
      <c r="E41954" s="3">
        <v>1</v>
      </c>
    </row>
    <row r="41955" spans="1:5" x14ac:dyDescent="0.2">
      <c r="A41955" s="5">
        <v>43126</v>
      </c>
      <c r="B41955" t="s">
        <v>7538</v>
      </c>
      <c r="C41955" s="8">
        <v>42736</v>
      </c>
      <c r="D41955" s="1">
        <v>866000</v>
      </c>
      <c r="E41955" s="3">
        <v>7</v>
      </c>
    </row>
    <row r="41956" spans="1:5" x14ac:dyDescent="0.2">
      <c r="A41956" s="5">
        <v>43126</v>
      </c>
      <c r="B41956" t="s">
        <v>61</v>
      </c>
      <c r="C41956" s="8">
        <v>43117</v>
      </c>
      <c r="D41956" s="1">
        <v>20545934.84</v>
      </c>
      <c r="E41956" s="3">
        <v>4</v>
      </c>
    </row>
    <row r="41957" spans="1:5" x14ac:dyDescent="0.2">
      <c r="A41957" s="5">
        <v>43126</v>
      </c>
      <c r="B41957" t="s">
        <v>13294</v>
      </c>
      <c r="C41957" s="8">
        <v>42738</v>
      </c>
      <c r="D41957" s="1">
        <v>99586.94</v>
      </c>
      <c r="E41957" s="3">
        <v>1</v>
      </c>
    </row>
    <row r="41958" spans="1:5" x14ac:dyDescent="0.2">
      <c r="A41958" s="5">
        <v>43126</v>
      </c>
      <c r="B41958" t="s">
        <v>3560</v>
      </c>
      <c r="C41958" s="8">
        <v>42736</v>
      </c>
      <c r="D41958" s="1">
        <v>14964291.83</v>
      </c>
      <c r="E41958" s="3">
        <v>12</v>
      </c>
    </row>
    <row r="41959" spans="1:5" x14ac:dyDescent="0.2">
      <c r="A41959" s="5">
        <v>43126</v>
      </c>
      <c r="B41959" t="s">
        <v>123</v>
      </c>
      <c r="C41959" s="8">
        <v>43125</v>
      </c>
      <c r="D41959" s="1">
        <v>48410</v>
      </c>
      <c r="E41959" s="3">
        <v>1</v>
      </c>
    </row>
    <row r="41960" spans="1:5" x14ac:dyDescent="0.2">
      <c r="A41960" s="5">
        <v>43126</v>
      </c>
      <c r="B41960" t="s">
        <v>8124</v>
      </c>
      <c r="C41960" s="8">
        <v>42736</v>
      </c>
      <c r="D41960" s="1">
        <v>164952255.13999999</v>
      </c>
      <c r="E41960" s="3">
        <v>1</v>
      </c>
    </row>
    <row r="41961" spans="1:5" x14ac:dyDescent="0.2">
      <c r="A41961" s="5">
        <v>43126</v>
      </c>
      <c r="B41961" t="s">
        <v>13295</v>
      </c>
      <c r="C41961" s="8">
        <v>42738</v>
      </c>
      <c r="D41961" s="1">
        <v>9158696.25</v>
      </c>
      <c r="E41961" s="3">
        <v>10</v>
      </c>
    </row>
    <row r="41962" spans="1:5" x14ac:dyDescent="0.2">
      <c r="A41962" s="5">
        <v>43126</v>
      </c>
      <c r="B41962" t="s">
        <v>4297</v>
      </c>
      <c r="C41962" s="8">
        <v>42736</v>
      </c>
      <c r="D41962" s="1">
        <v>9960665.1500000004</v>
      </c>
      <c r="E41962" s="3">
        <v>51</v>
      </c>
    </row>
    <row r="41963" spans="1:5" x14ac:dyDescent="0.2">
      <c r="A41963" s="5">
        <v>43126</v>
      </c>
      <c r="B41963" t="s">
        <v>13296</v>
      </c>
      <c r="C41963" s="8">
        <v>42736</v>
      </c>
      <c r="D41963" s="1">
        <v>8529733.7400000002</v>
      </c>
      <c r="E41963" s="3">
        <v>2</v>
      </c>
    </row>
    <row r="41964" spans="1:5" x14ac:dyDescent="0.2">
      <c r="A41964" s="5">
        <v>43126</v>
      </c>
      <c r="B41964" t="s">
        <v>4031</v>
      </c>
      <c r="C41964" s="8">
        <v>42858</v>
      </c>
      <c r="D41964" s="1">
        <v>200000</v>
      </c>
      <c r="E41964" s="3">
        <v>1</v>
      </c>
    </row>
    <row r="41965" spans="1:5" x14ac:dyDescent="0.2">
      <c r="A41965" s="5">
        <v>43126</v>
      </c>
      <c r="B41965" t="s">
        <v>2985</v>
      </c>
      <c r="C41965" s="8">
        <v>42736</v>
      </c>
      <c r="D41965" s="1">
        <v>4816055.0199999996</v>
      </c>
      <c r="E41965" s="3">
        <v>2</v>
      </c>
    </row>
    <row r="41966" spans="1:5" x14ac:dyDescent="0.2">
      <c r="A41966" s="5">
        <v>43126</v>
      </c>
      <c r="B41966" t="s">
        <v>7066</v>
      </c>
      <c r="C41966" s="8">
        <v>42738</v>
      </c>
      <c r="D41966" s="1">
        <v>784734.1</v>
      </c>
      <c r="E41966" s="3">
        <v>75</v>
      </c>
    </row>
    <row r="41967" spans="1:5" x14ac:dyDescent="0.2">
      <c r="A41967" s="5">
        <v>43126</v>
      </c>
      <c r="B41967" t="s">
        <v>4017</v>
      </c>
      <c r="C41967" s="8">
        <v>42905</v>
      </c>
      <c r="D41967" s="1">
        <v>105000</v>
      </c>
      <c r="E41967" s="3">
        <v>2</v>
      </c>
    </row>
    <row r="41968" spans="1:5" x14ac:dyDescent="0.2">
      <c r="A41968" s="5">
        <v>43126</v>
      </c>
      <c r="B41968" t="s">
        <v>4030</v>
      </c>
      <c r="C41968" s="8">
        <v>42978</v>
      </c>
      <c r="D41968" s="1">
        <v>100000</v>
      </c>
      <c r="E41968" s="3">
        <v>1</v>
      </c>
    </row>
    <row r="41969" spans="1:5" x14ac:dyDescent="0.2">
      <c r="A41969" s="5">
        <v>43126</v>
      </c>
      <c r="B41969" t="s">
        <v>4033</v>
      </c>
      <c r="C41969" s="8">
        <v>42744</v>
      </c>
      <c r="D41969" s="1">
        <v>7022740.4800000004</v>
      </c>
      <c r="E41969" s="3">
        <v>53</v>
      </c>
    </row>
    <row r="41970" spans="1:5" x14ac:dyDescent="0.2">
      <c r="A41970" s="5">
        <v>43126</v>
      </c>
      <c r="B41970" t="s">
        <v>4036</v>
      </c>
      <c r="C41970" s="8">
        <v>42765</v>
      </c>
      <c r="D41970" s="1">
        <v>1124375.42</v>
      </c>
      <c r="E41970" s="3">
        <v>9</v>
      </c>
    </row>
    <row r="41971" spans="1:5" x14ac:dyDescent="0.2">
      <c r="A41971" s="5">
        <v>43126</v>
      </c>
      <c r="B41971" t="s">
        <v>3681</v>
      </c>
      <c r="C41971" s="8">
        <v>42736</v>
      </c>
      <c r="D41971" s="1">
        <v>8120845.6500000004</v>
      </c>
      <c r="E41971" s="3">
        <v>5</v>
      </c>
    </row>
    <row r="41972" spans="1:5" x14ac:dyDescent="0.2">
      <c r="A41972" s="5">
        <v>43126</v>
      </c>
      <c r="B41972" t="s">
        <v>10748</v>
      </c>
      <c r="C41972" s="8">
        <v>42736</v>
      </c>
      <c r="D41972" s="1">
        <v>425000</v>
      </c>
      <c r="E41972" s="3">
        <v>3</v>
      </c>
    </row>
    <row r="41973" spans="1:5" x14ac:dyDescent="0.2">
      <c r="A41973" s="5">
        <v>43126</v>
      </c>
      <c r="B41973" t="s">
        <v>13297</v>
      </c>
      <c r="C41973" s="8">
        <v>42739</v>
      </c>
      <c r="D41973" s="1">
        <v>32950060.120000001</v>
      </c>
      <c r="E41973" s="3">
        <v>4</v>
      </c>
    </row>
    <row r="41974" spans="1:5" x14ac:dyDescent="0.2">
      <c r="A41974" s="5">
        <v>43126</v>
      </c>
      <c r="B41974" t="s">
        <v>13298</v>
      </c>
      <c r="C41974" s="8">
        <v>42858</v>
      </c>
      <c r="D41974" s="1">
        <v>270000</v>
      </c>
      <c r="E41974" s="3">
        <v>2</v>
      </c>
    </row>
    <row r="41975" spans="1:5" x14ac:dyDescent="0.2">
      <c r="A41975" s="5">
        <v>43126</v>
      </c>
      <c r="B41975" t="s">
        <v>429</v>
      </c>
      <c r="C41975" s="8">
        <v>42736</v>
      </c>
      <c r="D41975" s="1">
        <v>114430888.42</v>
      </c>
      <c r="E41975" s="3">
        <v>9</v>
      </c>
    </row>
    <row r="41976" spans="1:5" x14ac:dyDescent="0.2">
      <c r="A41976" s="5">
        <v>43126</v>
      </c>
      <c r="B41976" t="s">
        <v>5253</v>
      </c>
      <c r="C41976" s="8">
        <v>42736</v>
      </c>
      <c r="D41976" s="1">
        <v>89352938.829999998</v>
      </c>
      <c r="E41976" s="3">
        <v>7</v>
      </c>
    </row>
    <row r="41977" spans="1:5" x14ac:dyDescent="0.2">
      <c r="A41977" s="5">
        <v>43126</v>
      </c>
      <c r="B41977" t="s">
        <v>3979</v>
      </c>
      <c r="C41977" s="8">
        <v>42736</v>
      </c>
      <c r="D41977" s="1">
        <v>4933731.2</v>
      </c>
      <c r="E41977" s="3">
        <v>28</v>
      </c>
    </row>
    <row r="41978" spans="1:5" x14ac:dyDescent="0.2">
      <c r="A41978" s="5">
        <v>43126</v>
      </c>
      <c r="B41978" t="s">
        <v>13299</v>
      </c>
      <c r="C41978" s="8">
        <v>42794</v>
      </c>
      <c r="D41978" s="1">
        <v>42531904.5</v>
      </c>
      <c r="E41978" s="3">
        <v>21</v>
      </c>
    </row>
    <row r="41979" spans="1:5" x14ac:dyDescent="0.2">
      <c r="A41979" s="5">
        <v>43126</v>
      </c>
      <c r="B41979" t="s">
        <v>9989</v>
      </c>
      <c r="C41979" s="8">
        <v>43118</v>
      </c>
      <c r="D41979" s="1">
        <v>270853.06</v>
      </c>
      <c r="E41979" s="3">
        <v>33</v>
      </c>
    </row>
    <row r="41980" spans="1:5" x14ac:dyDescent="0.2">
      <c r="A41980" s="5">
        <v>43126</v>
      </c>
      <c r="B41980" t="s">
        <v>4992</v>
      </c>
      <c r="C41980" s="8">
        <v>43125</v>
      </c>
      <c r="D41980" s="1">
        <v>100000</v>
      </c>
      <c r="E41980" s="3">
        <v>1</v>
      </c>
    </row>
    <row r="41981" spans="1:5" x14ac:dyDescent="0.2">
      <c r="A41981" s="5">
        <v>43126</v>
      </c>
      <c r="B41981" t="s">
        <v>10746</v>
      </c>
      <c r="C41981" s="8">
        <v>42736</v>
      </c>
      <c r="D41981" s="1">
        <v>49155042.710000001</v>
      </c>
      <c r="E41981" s="3">
        <v>1</v>
      </c>
    </row>
    <row r="41982" spans="1:5" x14ac:dyDescent="0.2">
      <c r="A41982" s="5">
        <v>43126</v>
      </c>
      <c r="B41982" t="s">
        <v>4453</v>
      </c>
      <c r="C41982" s="8">
        <v>42736</v>
      </c>
      <c r="D41982" s="1">
        <v>1199595</v>
      </c>
      <c r="E41982" s="3">
        <v>3</v>
      </c>
    </row>
    <row r="41983" spans="1:5" x14ac:dyDescent="0.2">
      <c r="A41983" s="5">
        <v>43126</v>
      </c>
      <c r="B41983" t="s">
        <v>10646</v>
      </c>
      <c r="C41983" s="8">
        <v>42736</v>
      </c>
      <c r="D41983" s="1">
        <v>90000</v>
      </c>
      <c r="E41983" s="3">
        <v>4</v>
      </c>
    </row>
    <row r="41984" spans="1:5" x14ac:dyDescent="0.2">
      <c r="A41984" s="5">
        <v>43126</v>
      </c>
      <c r="B41984" t="s">
        <v>13300</v>
      </c>
      <c r="C41984" s="8">
        <v>42738</v>
      </c>
      <c r="D41984" s="1">
        <v>16705073.43</v>
      </c>
      <c r="E41984" s="3">
        <v>2</v>
      </c>
    </row>
    <row r="41985" spans="1:5" x14ac:dyDescent="0.2">
      <c r="A41985" s="5">
        <v>43126</v>
      </c>
      <c r="B41985" t="s">
        <v>13301</v>
      </c>
      <c r="C41985" s="8">
        <v>42736</v>
      </c>
      <c r="D41985" s="1">
        <v>793117.43</v>
      </c>
      <c r="E41985" s="3">
        <v>1</v>
      </c>
    </row>
    <row r="41986" spans="1:5" x14ac:dyDescent="0.2">
      <c r="A41986" s="5">
        <v>43126</v>
      </c>
      <c r="B41986" t="s">
        <v>7538</v>
      </c>
      <c r="C41986" s="8">
        <v>42736</v>
      </c>
      <c r="D41986" s="1">
        <v>866000</v>
      </c>
      <c r="E41986" s="3">
        <v>7</v>
      </c>
    </row>
    <row r="41987" spans="1:5" x14ac:dyDescent="0.2">
      <c r="A41987" s="5">
        <v>43126</v>
      </c>
      <c r="B41987" t="s">
        <v>10702</v>
      </c>
      <c r="C41987" s="8">
        <v>42736</v>
      </c>
      <c r="D41987" s="1">
        <v>59746532.170000002</v>
      </c>
      <c r="E41987" s="3">
        <v>13</v>
      </c>
    </row>
    <row r="41988" spans="1:5" x14ac:dyDescent="0.2">
      <c r="A41988" s="5">
        <v>43126</v>
      </c>
      <c r="B41988" t="s">
        <v>13302</v>
      </c>
      <c r="C41988" s="8">
        <v>42738</v>
      </c>
      <c r="D41988" s="1">
        <v>329610020.56999999</v>
      </c>
      <c r="E41988" s="3">
        <v>11</v>
      </c>
    </row>
    <row r="41989" spans="1:5" x14ac:dyDescent="0.2">
      <c r="A41989" s="5">
        <v>43126</v>
      </c>
      <c r="B41989" t="s">
        <v>10914</v>
      </c>
      <c r="C41989" s="8">
        <v>42736</v>
      </c>
      <c r="D41989" s="1">
        <v>18000</v>
      </c>
      <c r="E41989" s="3">
        <v>2</v>
      </c>
    </row>
    <row r="41990" spans="1:5" x14ac:dyDescent="0.2">
      <c r="A41990" s="5">
        <v>43126</v>
      </c>
      <c r="B41990" t="s">
        <v>10747</v>
      </c>
      <c r="C41990" s="8">
        <v>42736</v>
      </c>
      <c r="D41990" s="1">
        <v>38875582.890000001</v>
      </c>
      <c r="E41990" s="3">
        <v>3</v>
      </c>
    </row>
    <row r="41991" spans="1:5" x14ac:dyDescent="0.2">
      <c r="A41991" s="5">
        <v>43126</v>
      </c>
      <c r="B41991" t="s">
        <v>526</v>
      </c>
      <c r="C41991" s="8">
        <v>42736</v>
      </c>
      <c r="D41991" s="1">
        <v>4593428.8499999996</v>
      </c>
      <c r="E41991" s="3">
        <v>4</v>
      </c>
    </row>
    <row r="41992" spans="1:5" x14ac:dyDescent="0.2">
      <c r="A41992" s="5">
        <v>43126</v>
      </c>
      <c r="B41992" t="s">
        <v>864</v>
      </c>
      <c r="C41992" s="8">
        <v>43122</v>
      </c>
      <c r="D41992" s="1">
        <v>2103000</v>
      </c>
      <c r="E41992" s="3">
        <v>8</v>
      </c>
    </row>
    <row r="41993" spans="1:5" x14ac:dyDescent="0.2">
      <c r="A41993" s="5">
        <v>43126</v>
      </c>
      <c r="B41993" t="s">
        <v>12112</v>
      </c>
      <c r="C41993" s="8">
        <v>43118</v>
      </c>
      <c r="D41993" s="1">
        <v>3688720</v>
      </c>
      <c r="E41993" s="3">
        <v>2</v>
      </c>
    </row>
    <row r="41994" spans="1:5" x14ac:dyDescent="0.2">
      <c r="A41994" s="5">
        <v>43126</v>
      </c>
      <c r="B41994" t="s">
        <v>13303</v>
      </c>
      <c r="C41994" s="8">
        <v>42794</v>
      </c>
      <c r="D41994" s="1">
        <v>2099418.39</v>
      </c>
      <c r="E41994" s="3">
        <v>1</v>
      </c>
    </row>
    <row r="41995" spans="1:5" x14ac:dyDescent="0.2">
      <c r="A41995" s="5">
        <v>43126</v>
      </c>
      <c r="B41995" t="s">
        <v>3591</v>
      </c>
      <c r="C41995" s="8">
        <v>42736</v>
      </c>
      <c r="D41995" s="1">
        <v>544346368.84000003</v>
      </c>
      <c r="E41995" s="3">
        <v>24</v>
      </c>
    </row>
    <row r="41996" spans="1:5" x14ac:dyDescent="0.2">
      <c r="A41996" s="5">
        <v>43126</v>
      </c>
      <c r="B41996" t="s">
        <v>3279</v>
      </c>
      <c r="C41996" s="8">
        <v>42736</v>
      </c>
      <c r="D41996" s="1">
        <v>91047689.109999999</v>
      </c>
      <c r="E41996" s="3">
        <v>21</v>
      </c>
    </row>
    <row r="41997" spans="1:5" x14ac:dyDescent="0.2">
      <c r="A41997" s="5">
        <v>43126</v>
      </c>
      <c r="B41997" t="s">
        <v>5232</v>
      </c>
      <c r="C41997" s="8">
        <v>42738</v>
      </c>
      <c r="D41997" s="1">
        <v>13410446.85</v>
      </c>
      <c r="E41997" s="3">
        <v>623</v>
      </c>
    </row>
    <row r="41998" spans="1:5" x14ac:dyDescent="0.2">
      <c r="A41998" s="5">
        <v>43126</v>
      </c>
      <c r="B41998" t="s">
        <v>4085</v>
      </c>
      <c r="C41998" s="8">
        <v>42736</v>
      </c>
      <c r="D41998" s="1">
        <v>12000</v>
      </c>
      <c r="E41998" s="3">
        <v>2</v>
      </c>
    </row>
    <row r="41999" spans="1:5" x14ac:dyDescent="0.2">
      <c r="A41999" s="5">
        <v>43126</v>
      </c>
      <c r="B41999" t="s">
        <v>4454</v>
      </c>
      <c r="C41999" s="8">
        <v>42736</v>
      </c>
      <c r="D41999" s="1">
        <v>3344093.5</v>
      </c>
      <c r="E41999" s="3">
        <v>2</v>
      </c>
    </row>
    <row r="42000" spans="1:5" x14ac:dyDescent="0.2">
      <c r="A42000" s="5">
        <v>43126</v>
      </c>
      <c r="B42000" t="s">
        <v>528</v>
      </c>
      <c r="C42000" s="8">
        <v>42736</v>
      </c>
      <c r="D42000" s="1">
        <v>450584.57</v>
      </c>
      <c r="E42000" s="3">
        <v>2</v>
      </c>
    </row>
    <row r="42001" spans="1:5" x14ac:dyDescent="0.2">
      <c r="A42001" s="5">
        <v>43126</v>
      </c>
      <c r="B42001" t="s">
        <v>861</v>
      </c>
      <c r="C42001" s="8">
        <v>43122</v>
      </c>
      <c r="D42001" s="1">
        <v>946.35</v>
      </c>
      <c r="E42001" s="3">
        <v>8</v>
      </c>
    </row>
    <row r="42002" spans="1:5" x14ac:dyDescent="0.2">
      <c r="A42002" s="5">
        <v>43126</v>
      </c>
      <c r="B42002" t="s">
        <v>13304</v>
      </c>
      <c r="C42002" s="8">
        <v>42736</v>
      </c>
      <c r="D42002" s="1">
        <v>2305113.14</v>
      </c>
      <c r="E42002" s="3">
        <v>3</v>
      </c>
    </row>
    <row r="42003" spans="1:5" x14ac:dyDescent="0.2">
      <c r="A42003" s="5">
        <v>43126</v>
      </c>
      <c r="B42003" t="s">
        <v>3592</v>
      </c>
      <c r="C42003" s="8">
        <v>42736</v>
      </c>
      <c r="D42003" s="1">
        <v>217369870.41999999</v>
      </c>
      <c r="E42003" s="3">
        <v>15</v>
      </c>
    </row>
    <row r="42004" spans="1:5" x14ac:dyDescent="0.2">
      <c r="A42004" s="5">
        <v>43126</v>
      </c>
      <c r="B42004" t="s">
        <v>13305</v>
      </c>
      <c r="C42004" s="8">
        <v>42857</v>
      </c>
      <c r="D42004" s="1">
        <v>39700009</v>
      </c>
      <c r="E42004" s="3">
        <v>3</v>
      </c>
    </row>
    <row r="42005" spans="1:5" x14ac:dyDescent="0.2">
      <c r="A42005" s="5">
        <v>43126</v>
      </c>
      <c r="B42005" t="s">
        <v>7309</v>
      </c>
      <c r="C42005" s="8">
        <v>42736</v>
      </c>
      <c r="D42005" s="1">
        <v>1210491.06</v>
      </c>
      <c r="E42005" s="3">
        <v>7</v>
      </c>
    </row>
    <row r="42006" spans="1:5" x14ac:dyDescent="0.2">
      <c r="A42006" s="5">
        <v>43126</v>
      </c>
      <c r="B42006" t="s">
        <v>3593</v>
      </c>
      <c r="C42006" s="8">
        <v>42736</v>
      </c>
      <c r="D42006" s="1">
        <v>4296000</v>
      </c>
      <c r="E42006" s="3">
        <v>1</v>
      </c>
    </row>
    <row r="42007" spans="1:5" x14ac:dyDescent="0.2">
      <c r="A42007" s="5">
        <v>43126</v>
      </c>
      <c r="B42007" t="s">
        <v>4153</v>
      </c>
      <c r="C42007" s="8">
        <v>42736</v>
      </c>
      <c r="D42007" s="1">
        <v>593168054.25999999</v>
      </c>
      <c r="E42007" s="3">
        <v>19</v>
      </c>
    </row>
    <row r="42008" spans="1:5" x14ac:dyDescent="0.2">
      <c r="A42008" s="5">
        <v>43126</v>
      </c>
      <c r="B42008" t="s">
        <v>4147</v>
      </c>
      <c r="C42008" s="8">
        <v>42736</v>
      </c>
      <c r="D42008" s="1">
        <v>653771063.32000005</v>
      </c>
      <c r="E42008" s="3">
        <v>11</v>
      </c>
    </row>
    <row r="42009" spans="1:5" x14ac:dyDescent="0.2">
      <c r="A42009" s="5">
        <v>43126</v>
      </c>
      <c r="B42009" t="s">
        <v>13306</v>
      </c>
      <c r="C42009" s="8">
        <v>42747</v>
      </c>
      <c r="D42009" s="1">
        <v>3053820.56</v>
      </c>
      <c r="E42009" s="3">
        <v>5</v>
      </c>
    </row>
    <row r="42010" spans="1:5" x14ac:dyDescent="0.2">
      <c r="A42010" s="5">
        <v>43126</v>
      </c>
      <c r="B42010" t="s">
        <v>430</v>
      </c>
      <c r="C42010" s="8">
        <v>42736</v>
      </c>
      <c r="D42010" s="1">
        <v>17673774.210000001</v>
      </c>
      <c r="E42010" s="3">
        <v>3</v>
      </c>
    </row>
    <row r="42011" spans="1:5" x14ac:dyDescent="0.2">
      <c r="A42011" s="5">
        <v>43126</v>
      </c>
      <c r="B42011" t="s">
        <v>4145</v>
      </c>
      <c r="C42011" s="8">
        <v>42736</v>
      </c>
      <c r="D42011" s="1">
        <v>684471845.25</v>
      </c>
      <c r="E42011" s="3">
        <v>21</v>
      </c>
    </row>
    <row r="42012" spans="1:5" x14ac:dyDescent="0.2">
      <c r="A42012" s="5">
        <v>43126</v>
      </c>
      <c r="B42012" t="s">
        <v>10830</v>
      </c>
      <c r="C42012" s="8">
        <v>42748</v>
      </c>
      <c r="D42012" s="1">
        <v>15146182.4</v>
      </c>
      <c r="E42012" s="3">
        <v>19</v>
      </c>
    </row>
    <row r="42013" spans="1:5" x14ac:dyDescent="0.2">
      <c r="A42013" s="5">
        <v>43126</v>
      </c>
      <c r="B42013" t="s">
        <v>3594</v>
      </c>
      <c r="C42013" s="8">
        <v>42736</v>
      </c>
      <c r="D42013" s="1">
        <v>1391268935.98</v>
      </c>
      <c r="E42013" s="3">
        <v>24</v>
      </c>
    </row>
    <row r="42014" spans="1:5" x14ac:dyDescent="0.2">
      <c r="A42014" s="5">
        <v>43126</v>
      </c>
      <c r="B42014" t="s">
        <v>4156</v>
      </c>
      <c r="C42014" s="8">
        <v>42736</v>
      </c>
      <c r="D42014" s="1">
        <v>386983192.95999998</v>
      </c>
      <c r="E42014" s="3">
        <v>4</v>
      </c>
    </row>
    <row r="42015" spans="1:5" x14ac:dyDescent="0.2">
      <c r="A42015" s="5">
        <v>43126</v>
      </c>
      <c r="B42015" t="s">
        <v>10786</v>
      </c>
      <c r="C42015" s="8">
        <v>42738</v>
      </c>
      <c r="D42015" s="1">
        <v>40047.620000000003</v>
      </c>
      <c r="E42015" s="3">
        <v>2</v>
      </c>
    </row>
    <row r="42016" spans="1:5" x14ac:dyDescent="0.2">
      <c r="A42016" s="5">
        <v>43126</v>
      </c>
      <c r="B42016" t="s">
        <v>13307</v>
      </c>
      <c r="C42016" s="8">
        <v>42736</v>
      </c>
      <c r="D42016" s="1">
        <v>23601000.219999999</v>
      </c>
      <c r="E42016" s="3">
        <v>1</v>
      </c>
    </row>
    <row r="42017" spans="1:5" x14ac:dyDescent="0.2">
      <c r="A42017" s="5">
        <v>43126</v>
      </c>
      <c r="B42017" t="s">
        <v>8121</v>
      </c>
      <c r="C42017" s="8">
        <v>42736</v>
      </c>
      <c r="D42017" s="1">
        <v>1194587.3799999999</v>
      </c>
      <c r="E42017" s="3">
        <v>3</v>
      </c>
    </row>
    <row r="42018" spans="1:5" x14ac:dyDescent="0.2">
      <c r="A42018" s="5">
        <v>43126</v>
      </c>
      <c r="B42018" t="s">
        <v>3281</v>
      </c>
      <c r="C42018" s="8">
        <v>42736</v>
      </c>
      <c r="D42018" s="1">
        <v>735801.72</v>
      </c>
      <c r="E42018" s="3">
        <v>2</v>
      </c>
    </row>
    <row r="42019" spans="1:5" x14ac:dyDescent="0.2">
      <c r="A42019" s="5">
        <v>43126</v>
      </c>
      <c r="B42019" t="s">
        <v>13308</v>
      </c>
      <c r="C42019" s="8">
        <v>42948</v>
      </c>
      <c r="D42019" s="1">
        <v>6257590.5099999998</v>
      </c>
      <c r="E42019" s="3">
        <v>1</v>
      </c>
    </row>
    <row r="42020" spans="1:5" x14ac:dyDescent="0.2">
      <c r="A42020" s="5">
        <v>43126</v>
      </c>
      <c r="B42020" t="s">
        <v>431</v>
      </c>
      <c r="C42020" s="8">
        <v>42736</v>
      </c>
      <c r="D42020" s="1">
        <v>5500048.9299999997</v>
      </c>
      <c r="E42020" s="3">
        <v>2</v>
      </c>
    </row>
    <row r="42021" spans="1:5" x14ac:dyDescent="0.2">
      <c r="A42021" s="5">
        <v>43126</v>
      </c>
      <c r="B42021" t="s">
        <v>372</v>
      </c>
      <c r="C42021" s="8">
        <v>42738</v>
      </c>
      <c r="D42021" s="1">
        <v>131432654.63</v>
      </c>
      <c r="E42021" s="3">
        <v>19</v>
      </c>
    </row>
    <row r="42022" spans="1:5" x14ac:dyDescent="0.2">
      <c r="A42022" s="5">
        <v>43126</v>
      </c>
      <c r="B42022" t="s">
        <v>511</v>
      </c>
      <c r="C42022" s="8">
        <v>42736</v>
      </c>
      <c r="D42022" s="1">
        <v>108869004.72</v>
      </c>
      <c r="E42022" s="3">
        <v>3</v>
      </c>
    </row>
    <row r="42023" spans="1:5" x14ac:dyDescent="0.2">
      <c r="A42023" s="5">
        <v>43126</v>
      </c>
      <c r="B42023" t="s">
        <v>10717</v>
      </c>
      <c r="C42023" s="8">
        <v>42736</v>
      </c>
      <c r="D42023" s="1">
        <v>13932030</v>
      </c>
      <c r="E42023" s="3">
        <v>2</v>
      </c>
    </row>
    <row r="42024" spans="1:5" x14ac:dyDescent="0.2">
      <c r="A42024" s="5">
        <v>43126</v>
      </c>
      <c r="B42024" t="s">
        <v>13309</v>
      </c>
      <c r="C42024" s="8">
        <v>42738</v>
      </c>
      <c r="D42024" s="1">
        <v>4337096.76</v>
      </c>
      <c r="E42024" s="3">
        <v>32</v>
      </c>
    </row>
    <row r="42025" spans="1:5" x14ac:dyDescent="0.2">
      <c r="A42025" s="5">
        <v>43126</v>
      </c>
      <c r="B42025" t="s">
        <v>3596</v>
      </c>
      <c r="C42025" s="8">
        <v>42736</v>
      </c>
      <c r="D42025" s="1">
        <v>195595421.56999999</v>
      </c>
      <c r="E42025" s="3">
        <v>11</v>
      </c>
    </row>
    <row r="42026" spans="1:5" x14ac:dyDescent="0.2">
      <c r="A42026" s="5">
        <v>43126</v>
      </c>
      <c r="B42026" t="s">
        <v>3662</v>
      </c>
      <c r="C42026" s="8">
        <v>42736</v>
      </c>
      <c r="D42026" s="1">
        <v>1306056.5922000001</v>
      </c>
      <c r="E42026" s="3">
        <v>1</v>
      </c>
    </row>
    <row r="42027" spans="1:5" x14ac:dyDescent="0.2">
      <c r="A42027" s="5">
        <v>43126</v>
      </c>
      <c r="B42027" t="s">
        <v>13310</v>
      </c>
      <c r="C42027" s="8">
        <v>42739</v>
      </c>
      <c r="D42027" s="1">
        <v>7557159.3200000003</v>
      </c>
      <c r="E42027" s="3">
        <v>2</v>
      </c>
    </row>
    <row r="42028" spans="1:5" x14ac:dyDescent="0.2">
      <c r="A42028" s="5">
        <v>43126</v>
      </c>
      <c r="B42028" t="s">
        <v>13191</v>
      </c>
      <c r="C42028" s="8">
        <v>43097</v>
      </c>
      <c r="D42028" s="1">
        <v>70000</v>
      </c>
      <c r="E42028" s="3">
        <v>1</v>
      </c>
    </row>
    <row r="42029" spans="1:5" x14ac:dyDescent="0.2">
      <c r="A42029" s="5">
        <v>43126</v>
      </c>
      <c r="B42029" t="s">
        <v>13311</v>
      </c>
      <c r="C42029" s="8">
        <v>42736</v>
      </c>
      <c r="D42029" s="1">
        <v>324675.65000000002</v>
      </c>
      <c r="E42029" s="3">
        <v>9</v>
      </c>
    </row>
    <row r="42030" spans="1:5" x14ac:dyDescent="0.2">
      <c r="A42030" s="5">
        <v>43126</v>
      </c>
      <c r="B42030" t="s">
        <v>10831</v>
      </c>
      <c r="C42030" s="8">
        <v>42748</v>
      </c>
      <c r="D42030" s="1">
        <v>4724134.4000000004</v>
      </c>
      <c r="E42030" s="3">
        <v>17</v>
      </c>
    </row>
    <row r="42031" spans="1:5" x14ac:dyDescent="0.2">
      <c r="A42031" s="5">
        <v>43126</v>
      </c>
      <c r="B42031" t="s">
        <v>530</v>
      </c>
      <c r="C42031" s="8">
        <v>42736</v>
      </c>
      <c r="D42031" s="1">
        <v>2270767.31</v>
      </c>
      <c r="E42031" s="3">
        <v>3</v>
      </c>
    </row>
    <row r="42032" spans="1:5" x14ac:dyDescent="0.2">
      <c r="A42032" s="5">
        <v>43126</v>
      </c>
      <c r="B42032" t="s">
        <v>10856</v>
      </c>
      <c r="C42032" s="8">
        <v>42858</v>
      </c>
      <c r="D42032" s="1">
        <v>15603754.039999999</v>
      </c>
      <c r="E42032" s="3">
        <v>2</v>
      </c>
    </row>
    <row r="42033" spans="1:5" x14ac:dyDescent="0.2">
      <c r="A42033" s="5">
        <v>43126</v>
      </c>
      <c r="B42033" t="s">
        <v>7064</v>
      </c>
      <c r="C42033" s="8">
        <v>42881</v>
      </c>
      <c r="D42033" s="1">
        <v>300000</v>
      </c>
      <c r="E42033" s="3">
        <v>3</v>
      </c>
    </row>
    <row r="42034" spans="1:5" x14ac:dyDescent="0.2">
      <c r="A42034" s="5">
        <v>43126</v>
      </c>
      <c r="B42034" t="s">
        <v>10919</v>
      </c>
      <c r="C42034" s="8">
        <v>42858</v>
      </c>
      <c r="D42034" s="1">
        <v>1042182.25</v>
      </c>
      <c r="E42034" s="3">
        <v>6</v>
      </c>
    </row>
    <row r="42035" spans="1:5" x14ac:dyDescent="0.2">
      <c r="A42035" s="5">
        <v>43126</v>
      </c>
      <c r="B42035" t="s">
        <v>13223</v>
      </c>
      <c r="C42035" s="8">
        <v>43117</v>
      </c>
      <c r="D42035" s="1">
        <v>12430000</v>
      </c>
      <c r="E42035" s="3">
        <v>1</v>
      </c>
    </row>
    <row r="42036" spans="1:5" x14ac:dyDescent="0.2">
      <c r="A42036" s="5">
        <v>43126</v>
      </c>
      <c r="B42036" t="s">
        <v>13312</v>
      </c>
      <c r="C42036" s="8">
        <v>42744</v>
      </c>
      <c r="D42036" s="1">
        <v>130825812.11</v>
      </c>
      <c r="E42036" s="3">
        <v>9</v>
      </c>
    </row>
    <row r="42037" spans="1:5" x14ac:dyDescent="0.2">
      <c r="A42037" s="5">
        <v>43126</v>
      </c>
      <c r="B42037" t="s">
        <v>13313</v>
      </c>
      <c r="C42037" s="8">
        <v>42884</v>
      </c>
      <c r="D42037" s="1">
        <v>5307.2</v>
      </c>
      <c r="E42037" s="3">
        <v>1</v>
      </c>
    </row>
    <row r="42038" spans="1:5" x14ac:dyDescent="0.2">
      <c r="A42038" s="5">
        <v>43126</v>
      </c>
      <c r="B42038" t="s">
        <v>5236</v>
      </c>
      <c r="C42038" s="8">
        <v>42736</v>
      </c>
      <c r="D42038" s="1">
        <v>115264904.7</v>
      </c>
      <c r="E42038" s="3">
        <v>15</v>
      </c>
    </row>
    <row r="42039" spans="1:5" x14ac:dyDescent="0.2">
      <c r="A42039" s="5">
        <v>43126</v>
      </c>
      <c r="B42039" t="s">
        <v>7339</v>
      </c>
      <c r="C42039" s="8">
        <v>42736</v>
      </c>
      <c r="D42039" s="1">
        <v>56500</v>
      </c>
      <c r="E42039" s="3">
        <v>14</v>
      </c>
    </row>
    <row r="42040" spans="1:5" x14ac:dyDescent="0.2">
      <c r="A42040" s="5">
        <v>43126</v>
      </c>
      <c r="B42040" t="s">
        <v>13314</v>
      </c>
      <c r="C42040" s="8">
        <v>42752</v>
      </c>
      <c r="D42040" s="1">
        <v>1109911.1200000001</v>
      </c>
      <c r="E42040" s="3">
        <v>1</v>
      </c>
    </row>
    <row r="42041" spans="1:5" x14ac:dyDescent="0.2">
      <c r="A42041" s="5">
        <v>43126</v>
      </c>
      <c r="B42041" t="s">
        <v>7283</v>
      </c>
      <c r="C42041" s="8">
        <v>42736</v>
      </c>
      <c r="D42041" s="1">
        <v>304706013.88</v>
      </c>
      <c r="E42041" s="3">
        <v>4</v>
      </c>
    </row>
    <row r="42042" spans="1:5" x14ac:dyDescent="0.2">
      <c r="A42042" s="5">
        <v>43126</v>
      </c>
      <c r="B42042" t="s">
        <v>8122</v>
      </c>
      <c r="C42042" s="8">
        <v>42736</v>
      </c>
      <c r="D42042" s="1">
        <v>3692438.5</v>
      </c>
      <c r="E42042" s="3">
        <v>3</v>
      </c>
    </row>
    <row r="42043" spans="1:5" x14ac:dyDescent="0.2">
      <c r="A42043" s="5">
        <v>43126</v>
      </c>
      <c r="B42043" t="s">
        <v>10832</v>
      </c>
      <c r="C42043" s="8">
        <v>42748</v>
      </c>
      <c r="D42043" s="1">
        <v>33624714</v>
      </c>
      <c r="E42043" s="3">
        <v>19</v>
      </c>
    </row>
    <row r="42044" spans="1:5" x14ac:dyDescent="0.2">
      <c r="A42044" s="5">
        <v>43126</v>
      </c>
      <c r="B42044" t="s">
        <v>3597</v>
      </c>
      <c r="C42044" s="8">
        <v>42736</v>
      </c>
      <c r="D42044" s="1">
        <v>55333705.640000001</v>
      </c>
      <c r="E42044" s="3">
        <v>5</v>
      </c>
    </row>
    <row r="42045" spans="1:5" x14ac:dyDescent="0.2">
      <c r="A42045" s="5">
        <v>43126</v>
      </c>
      <c r="B42045" t="s">
        <v>441</v>
      </c>
      <c r="C42045" s="8">
        <v>42736</v>
      </c>
      <c r="D42045" s="1">
        <v>1000</v>
      </c>
      <c r="E42045" s="3">
        <v>1</v>
      </c>
    </row>
    <row r="42046" spans="1:5" x14ac:dyDescent="0.2">
      <c r="A42046" s="5">
        <v>43126</v>
      </c>
      <c r="B42046" t="s">
        <v>9604</v>
      </c>
      <c r="C42046" s="8">
        <v>43118</v>
      </c>
      <c r="D42046" s="1">
        <v>464218</v>
      </c>
      <c r="E42046" s="3">
        <v>12</v>
      </c>
    </row>
    <row r="42047" spans="1:5" x14ac:dyDescent="0.2">
      <c r="A42047" s="5">
        <v>43126</v>
      </c>
      <c r="B42047" t="s">
        <v>531</v>
      </c>
      <c r="C42047" s="8">
        <v>42736</v>
      </c>
      <c r="D42047" s="1">
        <v>152000</v>
      </c>
      <c r="E42047" s="3">
        <v>2</v>
      </c>
    </row>
    <row r="42048" spans="1:5" x14ac:dyDescent="0.2">
      <c r="A42048" s="5">
        <v>43126</v>
      </c>
      <c r="B42048" t="s">
        <v>432</v>
      </c>
      <c r="C42048" s="8">
        <v>42736</v>
      </c>
      <c r="D42048" s="1">
        <v>67486893.670000002</v>
      </c>
      <c r="E42048" s="3">
        <v>8</v>
      </c>
    </row>
    <row r="42049" spans="1:5" x14ac:dyDescent="0.2">
      <c r="A42049" s="5">
        <v>43126</v>
      </c>
      <c r="B42049" t="s">
        <v>11935</v>
      </c>
      <c r="C42049" s="8">
        <v>43124</v>
      </c>
      <c r="D42049" s="1">
        <v>1063979.32</v>
      </c>
      <c r="E42049" s="3">
        <v>2</v>
      </c>
    </row>
    <row r="42050" spans="1:5" x14ac:dyDescent="0.2">
      <c r="A42050" s="5">
        <v>43126</v>
      </c>
      <c r="B42050" t="s">
        <v>10820</v>
      </c>
      <c r="C42050" s="8">
        <v>42748</v>
      </c>
      <c r="D42050" s="1">
        <v>5726.3</v>
      </c>
      <c r="E42050" s="3">
        <v>1</v>
      </c>
    </row>
    <row r="42051" spans="1:5" x14ac:dyDescent="0.2">
      <c r="A42051" s="5">
        <v>43126</v>
      </c>
      <c r="B42051" t="s">
        <v>13315</v>
      </c>
      <c r="C42051" s="8">
        <v>42736</v>
      </c>
      <c r="D42051" s="1">
        <v>171292302</v>
      </c>
      <c r="E42051" s="3">
        <v>2</v>
      </c>
    </row>
    <row r="42052" spans="1:5" x14ac:dyDescent="0.2">
      <c r="A42052" s="5">
        <v>43126</v>
      </c>
      <c r="B42052" t="s">
        <v>443</v>
      </c>
      <c r="C42052" s="8">
        <v>42736</v>
      </c>
      <c r="D42052" s="1">
        <v>1000</v>
      </c>
      <c r="E42052" s="3">
        <v>1</v>
      </c>
    </row>
    <row r="42053" spans="1:5" x14ac:dyDescent="0.2">
      <c r="A42053" s="5">
        <v>43126</v>
      </c>
      <c r="B42053" t="s">
        <v>10827</v>
      </c>
      <c r="C42053" s="8">
        <v>42748</v>
      </c>
      <c r="D42053" s="1">
        <v>101458.97</v>
      </c>
      <c r="E42053" s="3">
        <v>3</v>
      </c>
    </row>
    <row r="42054" spans="1:5" x14ac:dyDescent="0.2">
      <c r="A42054" s="5">
        <v>43126</v>
      </c>
      <c r="B42054" t="s">
        <v>10915</v>
      </c>
      <c r="C42054" s="8">
        <v>42736</v>
      </c>
      <c r="D42054" s="1">
        <v>233250</v>
      </c>
      <c r="E42054" s="3">
        <v>70</v>
      </c>
    </row>
    <row r="42055" spans="1:5" x14ac:dyDescent="0.2">
      <c r="A42055" s="5">
        <v>43126</v>
      </c>
      <c r="B42055" t="s">
        <v>2517</v>
      </c>
      <c r="C42055" s="8">
        <v>43122</v>
      </c>
      <c r="D42055" s="1">
        <v>262500</v>
      </c>
      <c r="E42055" s="3">
        <v>1</v>
      </c>
    </row>
    <row r="42056" spans="1:5" x14ac:dyDescent="0.2">
      <c r="A42056" s="5">
        <v>43126</v>
      </c>
      <c r="B42056" t="s">
        <v>13316</v>
      </c>
      <c r="C42056" s="8">
        <v>42736</v>
      </c>
      <c r="D42056" s="1">
        <v>3429355.28</v>
      </c>
      <c r="E42056" s="3">
        <v>1</v>
      </c>
    </row>
    <row r="42057" spans="1:5" x14ac:dyDescent="0.2">
      <c r="A42057" s="5">
        <v>43126</v>
      </c>
      <c r="B42057" t="s">
        <v>13317</v>
      </c>
      <c r="C42057" s="8">
        <v>43117</v>
      </c>
      <c r="D42057" s="1">
        <v>8697.5</v>
      </c>
      <c r="E42057" s="3">
        <v>3</v>
      </c>
    </row>
    <row r="42058" spans="1:5" x14ac:dyDescent="0.2">
      <c r="A42058" s="5">
        <v>43126</v>
      </c>
      <c r="B42058" t="s">
        <v>11952</v>
      </c>
      <c r="C42058" s="8">
        <v>43118</v>
      </c>
      <c r="D42058" s="1">
        <v>25000.080000000002</v>
      </c>
      <c r="E42058" s="3">
        <v>1</v>
      </c>
    </row>
    <row r="42059" spans="1:5" x14ac:dyDescent="0.2">
      <c r="A42059" s="5">
        <v>43126</v>
      </c>
      <c r="B42059" t="s">
        <v>4258</v>
      </c>
      <c r="C42059" s="8">
        <v>42740</v>
      </c>
      <c r="D42059" s="1">
        <v>11808048.1</v>
      </c>
      <c r="E42059" s="3">
        <v>5</v>
      </c>
    </row>
    <row r="42060" spans="1:5" x14ac:dyDescent="0.2">
      <c r="A42060" s="5">
        <v>43126</v>
      </c>
      <c r="B42060" t="s">
        <v>4424</v>
      </c>
      <c r="C42060" s="8">
        <v>43116</v>
      </c>
      <c r="D42060" s="1">
        <v>2875027.47</v>
      </c>
      <c r="E42060" s="3">
        <v>24</v>
      </c>
    </row>
    <row r="42061" spans="1:5" x14ac:dyDescent="0.2">
      <c r="A42061" s="5">
        <v>43126</v>
      </c>
      <c r="B42061" t="s">
        <v>371</v>
      </c>
      <c r="C42061" s="8">
        <v>42738</v>
      </c>
      <c r="D42061" s="1">
        <v>18490194</v>
      </c>
      <c r="E42061" s="3">
        <v>425</v>
      </c>
    </row>
    <row r="42062" spans="1:5" x14ac:dyDescent="0.2">
      <c r="A42062" s="5">
        <v>43126</v>
      </c>
      <c r="B42062" t="s">
        <v>9910</v>
      </c>
      <c r="C42062" s="8">
        <v>43122</v>
      </c>
      <c r="D42062" s="1">
        <v>20000</v>
      </c>
      <c r="E42062" s="3">
        <v>2</v>
      </c>
    </row>
    <row r="42063" spans="1:5" x14ac:dyDescent="0.2">
      <c r="A42063" s="5">
        <v>43126</v>
      </c>
      <c r="B42063" t="s">
        <v>10826</v>
      </c>
      <c r="C42063" s="8">
        <v>42748</v>
      </c>
      <c r="D42063" s="1">
        <v>11002.87</v>
      </c>
      <c r="E42063" s="3">
        <v>1</v>
      </c>
    </row>
    <row r="42064" spans="1:5" x14ac:dyDescent="0.2">
      <c r="A42064" s="5">
        <v>43126</v>
      </c>
      <c r="B42064" t="s">
        <v>13114</v>
      </c>
      <c r="C42064" s="8">
        <v>43110</v>
      </c>
      <c r="D42064" s="1">
        <v>990000</v>
      </c>
      <c r="E42064" s="3">
        <v>99</v>
      </c>
    </row>
    <row r="42065" spans="1:5" x14ac:dyDescent="0.2">
      <c r="A42065" s="5">
        <v>43126</v>
      </c>
      <c r="B42065" t="s">
        <v>1647</v>
      </c>
      <c r="C42065" s="8">
        <v>42736</v>
      </c>
      <c r="D42065" s="1">
        <v>3283671.38</v>
      </c>
      <c r="E42065" s="3">
        <v>1</v>
      </c>
    </row>
    <row r="42066" spans="1:5" x14ac:dyDescent="0.2">
      <c r="A42066" s="5">
        <v>43126</v>
      </c>
      <c r="B42066" t="s">
        <v>5251</v>
      </c>
      <c r="C42066" s="8">
        <v>42736</v>
      </c>
      <c r="D42066" s="1">
        <v>233000</v>
      </c>
      <c r="E42066" s="3">
        <v>2</v>
      </c>
    </row>
    <row r="42067" spans="1:5" x14ac:dyDescent="0.2">
      <c r="A42067" s="5">
        <v>43126</v>
      </c>
      <c r="B42067" t="s">
        <v>4089</v>
      </c>
      <c r="C42067" s="8">
        <v>42736</v>
      </c>
      <c r="D42067" s="1">
        <v>107297.95</v>
      </c>
      <c r="E42067" s="3">
        <v>26</v>
      </c>
    </row>
    <row r="42068" spans="1:5" x14ac:dyDescent="0.2">
      <c r="A42068" s="5">
        <v>43126</v>
      </c>
      <c r="B42068" t="s">
        <v>3598</v>
      </c>
      <c r="C42068" s="8">
        <v>42736</v>
      </c>
      <c r="D42068" s="1">
        <v>6137177.4900000002</v>
      </c>
      <c r="E42068" s="3">
        <v>9</v>
      </c>
    </row>
    <row r="42069" spans="1:5" x14ac:dyDescent="0.2">
      <c r="A42069" s="5">
        <v>43126</v>
      </c>
      <c r="B42069" t="s">
        <v>13318</v>
      </c>
      <c r="C42069" s="8">
        <v>42736</v>
      </c>
      <c r="D42069" s="1">
        <v>644412.93980000005</v>
      </c>
      <c r="E42069" s="3">
        <v>1</v>
      </c>
    </row>
    <row r="42070" spans="1:5" x14ac:dyDescent="0.2">
      <c r="A42070" s="5">
        <v>43126</v>
      </c>
      <c r="B42070" t="s">
        <v>10819</v>
      </c>
      <c r="C42070" s="8">
        <v>42748</v>
      </c>
      <c r="D42070" s="1">
        <v>19712.669999999998</v>
      </c>
      <c r="E42070" s="3">
        <v>1</v>
      </c>
    </row>
    <row r="42071" spans="1:5" x14ac:dyDescent="0.2">
      <c r="A42071" s="5">
        <v>43126</v>
      </c>
      <c r="B42071" t="s">
        <v>10722</v>
      </c>
      <c r="C42071" s="8">
        <v>42736</v>
      </c>
      <c r="D42071" s="1">
        <v>2751248.05</v>
      </c>
      <c r="E42071" s="3">
        <v>2</v>
      </c>
    </row>
    <row r="42072" spans="1:5" x14ac:dyDescent="0.2">
      <c r="A42072" s="5">
        <v>43126</v>
      </c>
      <c r="B42072" t="s">
        <v>13319</v>
      </c>
      <c r="C42072" s="8">
        <v>42739</v>
      </c>
      <c r="D42072" s="1">
        <v>6973000</v>
      </c>
      <c r="E42072" s="3">
        <v>4</v>
      </c>
    </row>
    <row r="42073" spans="1:5" x14ac:dyDescent="0.2">
      <c r="A42073" s="5">
        <v>43126</v>
      </c>
      <c r="B42073" t="s">
        <v>10818</v>
      </c>
      <c r="C42073" s="8">
        <v>42748</v>
      </c>
      <c r="D42073" s="1">
        <v>46395.26</v>
      </c>
      <c r="E42073" s="3">
        <v>1</v>
      </c>
    </row>
    <row r="42074" spans="1:5" x14ac:dyDescent="0.2">
      <c r="A42074" s="5">
        <v>43126</v>
      </c>
      <c r="B42074" t="s">
        <v>3599</v>
      </c>
      <c r="C42074" s="8">
        <v>42736</v>
      </c>
      <c r="D42074" s="1">
        <v>27238083.75</v>
      </c>
      <c r="E42074" s="3">
        <v>9</v>
      </c>
    </row>
    <row r="42075" spans="1:5" x14ac:dyDescent="0.2">
      <c r="A42075" s="5">
        <v>43126</v>
      </c>
      <c r="B42075" t="s">
        <v>13320</v>
      </c>
      <c r="C42075" s="8">
        <v>43122</v>
      </c>
      <c r="D42075" s="1">
        <v>4.5999999999999996</v>
      </c>
      <c r="E42075" s="3">
        <v>2</v>
      </c>
    </row>
    <row r="42076" spans="1:5" x14ac:dyDescent="0.2">
      <c r="A42076" s="5">
        <v>43126</v>
      </c>
      <c r="B42076" t="s">
        <v>13319</v>
      </c>
      <c r="C42076" s="8">
        <v>42739</v>
      </c>
      <c r="D42076" s="1">
        <v>6973000</v>
      </c>
      <c r="E42076" s="3">
        <v>4</v>
      </c>
    </row>
    <row r="42077" spans="1:5" x14ac:dyDescent="0.2">
      <c r="A42077" s="5">
        <v>43126</v>
      </c>
      <c r="B42077" t="s">
        <v>13321</v>
      </c>
      <c r="C42077" s="8">
        <v>43118</v>
      </c>
      <c r="D42077" s="1">
        <v>55073550</v>
      </c>
      <c r="E42077" s="3">
        <v>9</v>
      </c>
    </row>
    <row r="42078" spans="1:5" x14ac:dyDescent="0.2">
      <c r="A42078" s="5">
        <v>43126</v>
      </c>
      <c r="B42078" t="s">
        <v>10705</v>
      </c>
      <c r="C42078" s="8">
        <v>42736</v>
      </c>
      <c r="D42078" s="1">
        <v>372033.91</v>
      </c>
      <c r="E42078" s="3">
        <v>1</v>
      </c>
    </row>
    <row r="42079" spans="1:5" x14ac:dyDescent="0.2">
      <c r="A42079" s="5">
        <v>43126</v>
      </c>
      <c r="B42079" t="s">
        <v>13322</v>
      </c>
      <c r="C42079" s="8">
        <v>42739</v>
      </c>
      <c r="D42079" s="1">
        <v>697052357.64999998</v>
      </c>
      <c r="E42079" s="3">
        <v>31</v>
      </c>
    </row>
    <row r="42080" spans="1:5" x14ac:dyDescent="0.2">
      <c r="A42080" s="5">
        <v>43126</v>
      </c>
      <c r="B42080" t="s">
        <v>469</v>
      </c>
      <c r="C42080" s="8">
        <v>42736</v>
      </c>
      <c r="D42080" s="1">
        <v>33385107.489999998</v>
      </c>
      <c r="E42080" s="3">
        <v>5</v>
      </c>
    </row>
    <row r="42081" spans="1:5" x14ac:dyDescent="0.2">
      <c r="A42081" s="5">
        <v>43126</v>
      </c>
      <c r="B42081" t="s">
        <v>13323</v>
      </c>
      <c r="C42081" s="8">
        <v>42736</v>
      </c>
      <c r="D42081" s="1">
        <v>121641.71</v>
      </c>
      <c r="E42081" s="3">
        <v>2</v>
      </c>
    </row>
    <row r="42082" spans="1:5" x14ac:dyDescent="0.2">
      <c r="A42082" s="5">
        <v>43126</v>
      </c>
      <c r="B42082" t="s">
        <v>10569</v>
      </c>
      <c r="C42082" s="8">
        <v>42738</v>
      </c>
      <c r="D42082" s="1">
        <v>5907468.4400000004</v>
      </c>
      <c r="E42082" s="3">
        <v>7</v>
      </c>
    </row>
    <row r="42083" spans="1:5" x14ac:dyDescent="0.2">
      <c r="A42083" s="5">
        <v>43126</v>
      </c>
      <c r="B42083" t="s">
        <v>13324</v>
      </c>
      <c r="C42083" s="8">
        <v>42744</v>
      </c>
      <c r="D42083" s="1">
        <v>44314000</v>
      </c>
      <c r="E42083" s="3">
        <v>8</v>
      </c>
    </row>
    <row r="42084" spans="1:5" x14ac:dyDescent="0.2">
      <c r="A42084" s="5">
        <v>43126</v>
      </c>
      <c r="B42084" t="s">
        <v>13325</v>
      </c>
      <c r="C42084" s="8">
        <v>42736</v>
      </c>
      <c r="D42084" s="1">
        <v>1000</v>
      </c>
      <c r="E42084" s="3">
        <v>1</v>
      </c>
    </row>
    <row r="42085" spans="1:5" x14ac:dyDescent="0.2">
      <c r="A42085" s="5">
        <v>43126</v>
      </c>
      <c r="B42085" t="s">
        <v>7069</v>
      </c>
      <c r="C42085" s="8">
        <v>42736</v>
      </c>
      <c r="D42085" s="1">
        <v>158536.89000000001</v>
      </c>
      <c r="E42085" s="3">
        <v>35</v>
      </c>
    </row>
    <row r="42086" spans="1:5" x14ac:dyDescent="0.2">
      <c r="A42086" s="5">
        <v>43126</v>
      </c>
      <c r="B42086" t="s">
        <v>13326</v>
      </c>
      <c r="C42086" s="8">
        <v>42736</v>
      </c>
      <c r="D42086" s="1">
        <v>758337233.33000004</v>
      </c>
      <c r="E42086" s="3">
        <v>9</v>
      </c>
    </row>
    <row r="42087" spans="1:5" x14ac:dyDescent="0.2">
      <c r="A42087" s="5">
        <v>43126</v>
      </c>
      <c r="B42087" t="s">
        <v>7070</v>
      </c>
      <c r="C42087" s="8">
        <v>42736</v>
      </c>
      <c r="D42087" s="1">
        <v>289027.3</v>
      </c>
      <c r="E42087" s="3">
        <v>23</v>
      </c>
    </row>
    <row r="42088" spans="1:5" x14ac:dyDescent="0.2">
      <c r="A42088" s="5">
        <v>43126</v>
      </c>
      <c r="B42088" t="s">
        <v>11852</v>
      </c>
      <c r="C42088" s="8">
        <v>43117</v>
      </c>
      <c r="D42088" s="1">
        <v>23632000</v>
      </c>
      <c r="E42088" s="3">
        <v>66</v>
      </c>
    </row>
    <row r="42089" spans="1:5" x14ac:dyDescent="0.2">
      <c r="A42089" s="5">
        <v>43126</v>
      </c>
      <c r="B42089" t="s">
        <v>7071</v>
      </c>
      <c r="C42089" s="8">
        <v>42736</v>
      </c>
      <c r="D42089" s="1">
        <v>383806.53</v>
      </c>
      <c r="E42089" s="3">
        <v>37</v>
      </c>
    </row>
    <row r="42090" spans="1:5" x14ac:dyDescent="0.2">
      <c r="A42090" s="5">
        <v>43126</v>
      </c>
      <c r="B42090" t="s">
        <v>7072</v>
      </c>
      <c r="C42090" s="8">
        <v>42736</v>
      </c>
      <c r="D42090" s="1">
        <v>114003.5</v>
      </c>
      <c r="E42090" s="3">
        <v>24</v>
      </c>
    </row>
    <row r="42091" spans="1:5" x14ac:dyDescent="0.2">
      <c r="A42091" s="5">
        <v>43126</v>
      </c>
      <c r="B42091" t="s">
        <v>4719</v>
      </c>
      <c r="C42091" s="8">
        <v>42736</v>
      </c>
      <c r="D42091" s="1">
        <v>200000</v>
      </c>
      <c r="E42091" s="3">
        <v>2</v>
      </c>
    </row>
    <row r="42092" spans="1:5" x14ac:dyDescent="0.2">
      <c r="A42092" s="5">
        <v>43126</v>
      </c>
      <c r="B42092" t="s">
        <v>10741</v>
      </c>
      <c r="C42092" s="8">
        <v>42736</v>
      </c>
      <c r="D42092" s="1">
        <v>92021.72</v>
      </c>
      <c r="E42092" s="3">
        <v>8</v>
      </c>
    </row>
    <row r="42093" spans="1:5" x14ac:dyDescent="0.2">
      <c r="A42093" s="5">
        <v>43126</v>
      </c>
      <c r="B42093" t="s">
        <v>7073</v>
      </c>
      <c r="C42093" s="8">
        <v>42736</v>
      </c>
      <c r="D42093" s="1">
        <v>148163.26</v>
      </c>
      <c r="E42093" s="3">
        <v>16</v>
      </c>
    </row>
    <row r="42094" spans="1:5" x14ac:dyDescent="0.2">
      <c r="A42094" s="5">
        <v>43126</v>
      </c>
      <c r="B42094" t="s">
        <v>3602</v>
      </c>
      <c r="C42094" s="8">
        <v>42736</v>
      </c>
      <c r="D42094" s="1">
        <v>288527335.49000001</v>
      </c>
      <c r="E42094" s="3">
        <v>14</v>
      </c>
    </row>
    <row r="42095" spans="1:5" x14ac:dyDescent="0.2">
      <c r="A42095" s="5">
        <v>43126</v>
      </c>
      <c r="B42095" t="s">
        <v>10743</v>
      </c>
      <c r="C42095" s="8">
        <v>42736</v>
      </c>
      <c r="D42095" s="1">
        <v>28306.46</v>
      </c>
      <c r="E42095" s="3">
        <v>4</v>
      </c>
    </row>
    <row r="42096" spans="1:5" x14ac:dyDescent="0.2">
      <c r="A42096" s="5">
        <v>43126</v>
      </c>
      <c r="B42096" t="s">
        <v>13327</v>
      </c>
      <c r="C42096" s="8">
        <v>42766</v>
      </c>
      <c r="D42096" s="1">
        <v>5821000</v>
      </c>
      <c r="E42096" s="3">
        <v>2</v>
      </c>
    </row>
    <row r="42097" spans="1:5" x14ac:dyDescent="0.2">
      <c r="A42097" s="5">
        <v>43126</v>
      </c>
      <c r="B42097" t="s">
        <v>13328</v>
      </c>
      <c r="C42097" s="8">
        <v>42759</v>
      </c>
      <c r="D42097" s="1">
        <v>4389000</v>
      </c>
      <c r="E42097" s="3">
        <v>1</v>
      </c>
    </row>
    <row r="42098" spans="1:5" x14ac:dyDescent="0.2">
      <c r="A42098" s="5">
        <v>43126</v>
      </c>
      <c r="B42098" t="s">
        <v>13329</v>
      </c>
      <c r="C42098" s="8">
        <v>42765</v>
      </c>
      <c r="D42098" s="1">
        <v>29075000</v>
      </c>
      <c r="E42098" s="3">
        <v>6</v>
      </c>
    </row>
    <row r="42099" spans="1:5" x14ac:dyDescent="0.2">
      <c r="A42099" s="5">
        <v>43126</v>
      </c>
      <c r="B42099" t="s">
        <v>13330</v>
      </c>
      <c r="C42099" s="8">
        <v>42738</v>
      </c>
      <c r="D42099" s="1">
        <v>8095000</v>
      </c>
      <c r="E42099" s="3">
        <v>7</v>
      </c>
    </row>
    <row r="42100" spans="1:5" x14ac:dyDescent="0.2">
      <c r="A42100" s="5">
        <v>43126</v>
      </c>
      <c r="B42100" t="s">
        <v>13331</v>
      </c>
      <c r="C42100" s="8">
        <v>42739</v>
      </c>
      <c r="D42100" s="1">
        <v>241904500</v>
      </c>
      <c r="E42100" s="3">
        <v>25</v>
      </c>
    </row>
    <row r="42101" spans="1:5" x14ac:dyDescent="0.2">
      <c r="A42101" s="5">
        <v>43126</v>
      </c>
      <c r="B42101" t="s">
        <v>13332</v>
      </c>
      <c r="C42101" s="8">
        <v>42738</v>
      </c>
      <c r="D42101" s="1">
        <v>277000</v>
      </c>
      <c r="E42101" s="3">
        <v>2</v>
      </c>
    </row>
    <row r="42102" spans="1:5" x14ac:dyDescent="0.2">
      <c r="A42102" s="5">
        <v>43126</v>
      </c>
      <c r="B42102" t="s">
        <v>13333</v>
      </c>
      <c r="C42102" s="8">
        <v>43116</v>
      </c>
      <c r="D42102" s="1">
        <v>19000000</v>
      </c>
      <c r="E42102" s="3">
        <v>1</v>
      </c>
    </row>
    <row r="42103" spans="1:5" x14ac:dyDescent="0.2">
      <c r="A42103" s="5">
        <v>43126</v>
      </c>
      <c r="B42103" t="s">
        <v>10706</v>
      </c>
      <c r="C42103" s="8">
        <v>42736</v>
      </c>
      <c r="D42103" s="1">
        <v>70339836.920000002</v>
      </c>
      <c r="E42103" s="3">
        <v>3</v>
      </c>
    </row>
    <row r="42104" spans="1:5" x14ac:dyDescent="0.2">
      <c r="A42104" s="5">
        <v>43126</v>
      </c>
      <c r="B42104" t="s">
        <v>13334</v>
      </c>
      <c r="C42104" s="8">
        <v>43083</v>
      </c>
      <c r="D42104" s="1">
        <v>1328101.5</v>
      </c>
      <c r="E42104" s="3">
        <v>4</v>
      </c>
    </row>
    <row r="42105" spans="1:5" x14ac:dyDescent="0.2">
      <c r="A42105" s="5">
        <v>43126</v>
      </c>
      <c r="B42105" t="s">
        <v>4121</v>
      </c>
      <c r="C42105" s="8">
        <v>42740</v>
      </c>
      <c r="D42105" s="1">
        <v>5634405.9000000004</v>
      </c>
      <c r="E42105" s="3">
        <v>7</v>
      </c>
    </row>
    <row r="42106" spans="1:5" x14ac:dyDescent="0.2">
      <c r="A42106" s="5">
        <v>43126</v>
      </c>
      <c r="B42106" t="s">
        <v>7289</v>
      </c>
      <c r="C42106" s="8">
        <v>43070</v>
      </c>
      <c r="D42106" s="1">
        <v>1990948.06</v>
      </c>
      <c r="E42106" s="3">
        <v>2</v>
      </c>
    </row>
    <row r="42107" spans="1:5" x14ac:dyDescent="0.2">
      <c r="A42107" s="5">
        <v>43126</v>
      </c>
      <c r="B42107" t="s">
        <v>3759</v>
      </c>
      <c r="C42107" s="8">
        <v>42738</v>
      </c>
      <c r="D42107" s="1">
        <v>21214764.219999999</v>
      </c>
      <c r="E42107" s="3">
        <v>161</v>
      </c>
    </row>
    <row r="42108" spans="1:5" x14ac:dyDescent="0.2">
      <c r="A42108" s="5">
        <v>43126</v>
      </c>
      <c r="B42108" t="s">
        <v>13335</v>
      </c>
      <c r="C42108" s="8">
        <v>42736</v>
      </c>
      <c r="D42108" s="1">
        <v>13647834.35</v>
      </c>
      <c r="E42108" s="3">
        <v>4</v>
      </c>
    </row>
    <row r="42109" spans="1:5" x14ac:dyDescent="0.2">
      <c r="A42109" s="5">
        <v>43126</v>
      </c>
      <c r="B42109" t="s">
        <v>4538</v>
      </c>
      <c r="C42109" s="8">
        <v>42736</v>
      </c>
      <c r="D42109" s="1">
        <v>471188.52</v>
      </c>
      <c r="E42109" s="3">
        <v>124</v>
      </c>
    </row>
    <row r="42110" spans="1:5" x14ac:dyDescent="0.2">
      <c r="A42110" s="5">
        <v>43126</v>
      </c>
      <c r="B42110" t="s">
        <v>10707</v>
      </c>
      <c r="C42110" s="8">
        <v>43070</v>
      </c>
      <c r="D42110" s="1">
        <v>20370635.73</v>
      </c>
      <c r="E42110" s="3">
        <v>5</v>
      </c>
    </row>
    <row r="42111" spans="1:5" x14ac:dyDescent="0.2">
      <c r="A42111" s="5">
        <v>43126</v>
      </c>
      <c r="B42111" t="s">
        <v>12459</v>
      </c>
      <c r="C42111" s="8">
        <v>43109</v>
      </c>
      <c r="D42111" s="1">
        <v>23386920</v>
      </c>
      <c r="E42111" s="3">
        <v>82</v>
      </c>
    </row>
    <row r="42112" spans="1:5" x14ac:dyDescent="0.2">
      <c r="A42112" s="5">
        <v>43126</v>
      </c>
      <c r="B42112" t="s">
        <v>3410</v>
      </c>
      <c r="C42112" s="8">
        <v>42736</v>
      </c>
      <c r="D42112" s="1">
        <v>217206.08</v>
      </c>
      <c r="E42112" s="3">
        <v>1</v>
      </c>
    </row>
    <row r="42113" spans="1:5" x14ac:dyDescent="0.2">
      <c r="A42113" s="5">
        <v>43126</v>
      </c>
      <c r="B42113" t="s">
        <v>10737</v>
      </c>
      <c r="C42113" s="8">
        <v>42736</v>
      </c>
      <c r="D42113" s="1">
        <v>12464645.73</v>
      </c>
      <c r="E42113" s="3">
        <v>3</v>
      </c>
    </row>
    <row r="42114" spans="1:5" x14ac:dyDescent="0.2">
      <c r="A42114" s="5">
        <v>43126</v>
      </c>
      <c r="B42114" t="s">
        <v>4545</v>
      </c>
      <c r="C42114" s="8">
        <v>42736</v>
      </c>
      <c r="D42114" s="1">
        <v>6296475.6299999999</v>
      </c>
      <c r="E42114" s="3">
        <v>90</v>
      </c>
    </row>
    <row r="42115" spans="1:5" x14ac:dyDescent="0.2">
      <c r="A42115" s="5">
        <v>43126</v>
      </c>
      <c r="B42115" t="s">
        <v>13336</v>
      </c>
      <c r="C42115" s="8">
        <v>42766</v>
      </c>
      <c r="D42115" s="1">
        <v>170900.01</v>
      </c>
      <c r="E42115" s="3">
        <v>7</v>
      </c>
    </row>
    <row r="42116" spans="1:5" x14ac:dyDescent="0.2">
      <c r="A42116" s="5">
        <v>43126</v>
      </c>
      <c r="B42116" t="s">
        <v>4539</v>
      </c>
      <c r="C42116" s="8">
        <v>42736</v>
      </c>
      <c r="D42116" s="1">
        <v>903070</v>
      </c>
      <c r="E42116" s="3">
        <v>18</v>
      </c>
    </row>
    <row r="42117" spans="1:5" x14ac:dyDescent="0.2">
      <c r="A42117" s="5">
        <v>43126</v>
      </c>
      <c r="B42117" t="s">
        <v>4544</v>
      </c>
      <c r="C42117" s="8">
        <v>42736</v>
      </c>
      <c r="D42117" s="1">
        <v>2040661.82</v>
      </c>
      <c r="E42117" s="3">
        <v>186</v>
      </c>
    </row>
    <row r="42118" spans="1:5" x14ac:dyDescent="0.2">
      <c r="A42118" s="5">
        <v>43126</v>
      </c>
      <c r="B42118" t="s">
        <v>10708</v>
      </c>
      <c r="C42118" s="8">
        <v>42736</v>
      </c>
      <c r="D42118" s="1">
        <v>11169526.210000001</v>
      </c>
      <c r="E42118" s="3">
        <v>6</v>
      </c>
    </row>
    <row r="42119" spans="1:5" x14ac:dyDescent="0.2">
      <c r="A42119" s="5">
        <v>43126</v>
      </c>
      <c r="B42119" t="s">
        <v>13337</v>
      </c>
      <c r="C42119" s="8">
        <v>42736</v>
      </c>
      <c r="D42119" s="1">
        <v>1481565.74</v>
      </c>
      <c r="E42119" s="3">
        <v>156</v>
      </c>
    </row>
    <row r="42120" spans="1:5" x14ac:dyDescent="0.2">
      <c r="A42120" s="5">
        <v>43126</v>
      </c>
      <c r="B42120" t="s">
        <v>433</v>
      </c>
      <c r="C42120" s="8">
        <v>42736</v>
      </c>
      <c r="D42120" s="1">
        <v>619303.42000000004</v>
      </c>
      <c r="E42120" s="3">
        <v>1</v>
      </c>
    </row>
    <row r="42121" spans="1:5" x14ac:dyDescent="0.2">
      <c r="A42121" s="5">
        <v>43126</v>
      </c>
      <c r="B42121" t="s">
        <v>9313</v>
      </c>
      <c r="C42121" s="8">
        <v>42736</v>
      </c>
      <c r="D42121" s="1">
        <v>1342073039.6700001</v>
      </c>
      <c r="E42121" s="3">
        <v>73</v>
      </c>
    </row>
    <row r="42122" spans="1:5" x14ac:dyDescent="0.2">
      <c r="A42122" s="5">
        <v>43126</v>
      </c>
      <c r="B42122" t="s">
        <v>4543</v>
      </c>
      <c r="C42122" s="8">
        <v>42736</v>
      </c>
      <c r="D42122" s="1">
        <v>3186498.13</v>
      </c>
      <c r="E42122" s="3">
        <v>42</v>
      </c>
    </row>
    <row r="42123" spans="1:5" x14ac:dyDescent="0.2">
      <c r="A42123" s="5">
        <v>43126</v>
      </c>
      <c r="B42123" t="s">
        <v>3607</v>
      </c>
      <c r="C42123" s="8">
        <v>42736</v>
      </c>
      <c r="D42123" s="1">
        <v>16498748.01</v>
      </c>
      <c r="E42123" s="3">
        <v>11</v>
      </c>
    </row>
    <row r="42124" spans="1:5" x14ac:dyDescent="0.2">
      <c r="A42124" s="5">
        <v>43126</v>
      </c>
      <c r="B42124" t="s">
        <v>13338</v>
      </c>
      <c r="C42124" s="8">
        <v>43100</v>
      </c>
      <c r="D42124" s="1">
        <v>616095</v>
      </c>
      <c r="E42124" s="3">
        <v>1</v>
      </c>
    </row>
    <row r="42125" spans="1:5" x14ac:dyDescent="0.2">
      <c r="A42125" s="5">
        <v>43126</v>
      </c>
      <c r="B42125" t="s">
        <v>13039</v>
      </c>
      <c r="C42125" s="8">
        <v>43105</v>
      </c>
      <c r="D42125" s="1">
        <v>870197.4</v>
      </c>
      <c r="E42125" s="3">
        <v>12</v>
      </c>
    </row>
    <row r="42126" spans="1:5" x14ac:dyDescent="0.2">
      <c r="A42126" s="5">
        <v>43126</v>
      </c>
      <c r="B42126" t="s">
        <v>535</v>
      </c>
      <c r="C42126" s="8">
        <v>42736</v>
      </c>
      <c r="D42126" s="1">
        <v>51136566.159999996</v>
      </c>
      <c r="E42126" s="3">
        <v>3</v>
      </c>
    </row>
    <row r="42127" spans="1:5" x14ac:dyDescent="0.2">
      <c r="A42127" s="5">
        <v>43126</v>
      </c>
      <c r="B42127" t="s">
        <v>4436</v>
      </c>
      <c r="C42127" s="8">
        <v>42736</v>
      </c>
      <c r="D42127" s="1">
        <v>503089.86</v>
      </c>
      <c r="E42127" s="3">
        <v>37</v>
      </c>
    </row>
    <row r="42128" spans="1:5" x14ac:dyDescent="0.2">
      <c r="A42128" s="5">
        <v>43126</v>
      </c>
      <c r="B42128" t="s">
        <v>13339</v>
      </c>
      <c r="C42128" s="8">
        <v>43118</v>
      </c>
      <c r="D42128" s="1">
        <v>345000</v>
      </c>
      <c r="E42128" s="3">
        <v>8</v>
      </c>
    </row>
    <row r="42129" spans="1:5" x14ac:dyDescent="0.2">
      <c r="A42129" s="5">
        <v>43126</v>
      </c>
      <c r="B42129" t="s">
        <v>1119</v>
      </c>
      <c r="C42129" s="8">
        <v>43118</v>
      </c>
      <c r="D42129" s="1">
        <v>296409675.44999999</v>
      </c>
      <c r="E42129" s="3">
        <v>9</v>
      </c>
    </row>
    <row r="42130" spans="1:5" x14ac:dyDescent="0.2">
      <c r="A42130" s="5">
        <v>43126</v>
      </c>
      <c r="B42130" t="s">
        <v>4438</v>
      </c>
      <c r="C42130" s="8">
        <v>42736</v>
      </c>
      <c r="D42130" s="1">
        <v>26200</v>
      </c>
      <c r="E42130" s="3">
        <v>13</v>
      </c>
    </row>
    <row r="42131" spans="1:5" x14ac:dyDescent="0.2">
      <c r="A42131" s="5">
        <v>43126</v>
      </c>
      <c r="B42131" t="s">
        <v>10850</v>
      </c>
      <c r="C42131" s="8">
        <v>42766</v>
      </c>
      <c r="D42131" s="1">
        <v>492366.5</v>
      </c>
      <c r="E42131" s="3">
        <v>5</v>
      </c>
    </row>
    <row r="42132" spans="1:5" x14ac:dyDescent="0.2">
      <c r="A42132" s="5">
        <v>43126</v>
      </c>
      <c r="B42132" t="s">
        <v>4542</v>
      </c>
      <c r="C42132" s="8">
        <v>42736</v>
      </c>
      <c r="D42132" s="1">
        <v>100000</v>
      </c>
      <c r="E42132" s="3">
        <v>2</v>
      </c>
    </row>
    <row r="42133" spans="1:5" x14ac:dyDescent="0.2">
      <c r="A42133" s="5">
        <v>43126</v>
      </c>
      <c r="B42133" t="s">
        <v>4234</v>
      </c>
      <c r="C42133" s="8">
        <v>42736</v>
      </c>
      <c r="D42133" s="1">
        <v>4544992.03</v>
      </c>
      <c r="E42133" s="3">
        <v>5</v>
      </c>
    </row>
    <row r="42134" spans="1:5" x14ac:dyDescent="0.2">
      <c r="A42134" s="5">
        <v>43126</v>
      </c>
      <c r="B42134" t="s">
        <v>13340</v>
      </c>
      <c r="C42134" s="8">
        <v>43100</v>
      </c>
      <c r="D42134" s="1">
        <v>9604545</v>
      </c>
      <c r="E42134" s="3">
        <v>1</v>
      </c>
    </row>
    <row r="42135" spans="1:5" x14ac:dyDescent="0.2">
      <c r="A42135" s="5">
        <v>43126</v>
      </c>
      <c r="B42135" t="s">
        <v>3326</v>
      </c>
      <c r="C42135" s="8">
        <v>42736</v>
      </c>
      <c r="D42135" s="1">
        <v>1965595.58</v>
      </c>
      <c r="E42135" s="3">
        <v>24</v>
      </c>
    </row>
    <row r="42136" spans="1:5" x14ac:dyDescent="0.2">
      <c r="A42136" s="5">
        <v>43126</v>
      </c>
      <c r="B42136" t="s">
        <v>3554</v>
      </c>
      <c r="C42136" s="8">
        <v>42736</v>
      </c>
      <c r="D42136" s="1">
        <v>4554582.67</v>
      </c>
      <c r="E42136" s="3">
        <v>13</v>
      </c>
    </row>
    <row r="42137" spans="1:5" x14ac:dyDescent="0.2">
      <c r="A42137" s="5">
        <v>43126</v>
      </c>
      <c r="B42137" t="s">
        <v>13341</v>
      </c>
      <c r="C42137" s="8">
        <v>43059</v>
      </c>
      <c r="D42137" s="1">
        <v>3585000</v>
      </c>
      <c r="E42137" s="3">
        <v>1</v>
      </c>
    </row>
    <row r="42138" spans="1:5" x14ac:dyDescent="0.2">
      <c r="A42138" s="5">
        <v>43126</v>
      </c>
      <c r="B42138" t="s">
        <v>13342</v>
      </c>
      <c r="C42138" s="8">
        <v>42739</v>
      </c>
      <c r="D42138" s="1">
        <v>443513652</v>
      </c>
      <c r="E42138" s="3">
        <v>19</v>
      </c>
    </row>
    <row r="42139" spans="1:5" x14ac:dyDescent="0.2">
      <c r="A42139" s="5">
        <v>43126</v>
      </c>
      <c r="B42139" t="s">
        <v>13343</v>
      </c>
      <c r="C42139" s="8">
        <v>43100</v>
      </c>
      <c r="D42139" s="1">
        <v>22123526</v>
      </c>
      <c r="E42139" s="3">
        <v>1</v>
      </c>
    </row>
    <row r="42140" spans="1:5" x14ac:dyDescent="0.2">
      <c r="A42140" s="5">
        <v>43126</v>
      </c>
      <c r="B42140" t="s">
        <v>13344</v>
      </c>
      <c r="C42140" s="8">
        <v>43098</v>
      </c>
      <c r="D42140" s="1">
        <v>6710500</v>
      </c>
      <c r="E42140" s="3">
        <v>148</v>
      </c>
    </row>
    <row r="42141" spans="1:5" x14ac:dyDescent="0.2">
      <c r="A42141" s="5">
        <v>43126</v>
      </c>
      <c r="B42141" t="s">
        <v>4548</v>
      </c>
      <c r="C42141" s="8">
        <v>42736</v>
      </c>
      <c r="D42141" s="1">
        <v>37572375.899999999</v>
      </c>
      <c r="E42141" s="3">
        <v>244</v>
      </c>
    </row>
    <row r="42142" spans="1:5" x14ac:dyDescent="0.2">
      <c r="A42142" s="5">
        <v>43126</v>
      </c>
      <c r="B42142" t="s">
        <v>537</v>
      </c>
      <c r="C42142" s="8">
        <v>42736</v>
      </c>
      <c r="D42142" s="1">
        <v>1015514940.71</v>
      </c>
      <c r="E42142" s="3">
        <v>6</v>
      </c>
    </row>
    <row r="42143" spans="1:5" x14ac:dyDescent="0.2">
      <c r="A42143" s="5">
        <v>43126</v>
      </c>
      <c r="B42143" t="s">
        <v>13345</v>
      </c>
      <c r="C42143" s="8">
        <v>42738</v>
      </c>
      <c r="D42143" s="1">
        <v>26149050.399999999</v>
      </c>
      <c r="E42143" s="3">
        <v>48</v>
      </c>
    </row>
    <row r="42144" spans="1:5" x14ac:dyDescent="0.2">
      <c r="A42144" s="5">
        <v>43126</v>
      </c>
      <c r="B42144" t="s">
        <v>7352</v>
      </c>
      <c r="C42144" s="8">
        <v>43100</v>
      </c>
      <c r="D42144" s="1">
        <v>7416842.96</v>
      </c>
      <c r="E42144" s="3">
        <v>1</v>
      </c>
    </row>
    <row r="42145" spans="1:5" x14ac:dyDescent="0.2">
      <c r="A42145" s="5">
        <v>43126</v>
      </c>
      <c r="B42145" t="s">
        <v>10709</v>
      </c>
      <c r="C42145" s="8">
        <v>42736</v>
      </c>
      <c r="D42145" s="1">
        <v>18575512.289999999</v>
      </c>
      <c r="E42145" s="3">
        <v>3</v>
      </c>
    </row>
    <row r="42146" spans="1:5" x14ac:dyDescent="0.2">
      <c r="A42146" s="5">
        <v>43126</v>
      </c>
      <c r="B42146" t="s">
        <v>4550</v>
      </c>
      <c r="C42146" s="8">
        <v>42736</v>
      </c>
      <c r="D42146" s="1">
        <v>2553625.4900000002</v>
      </c>
      <c r="E42146" s="3">
        <v>7</v>
      </c>
    </row>
    <row r="42147" spans="1:5" x14ac:dyDescent="0.2">
      <c r="A42147" s="5">
        <v>43126</v>
      </c>
      <c r="B42147" t="s">
        <v>4252</v>
      </c>
      <c r="C42147" s="8">
        <v>42736</v>
      </c>
      <c r="D42147" s="1">
        <v>3291539.5</v>
      </c>
      <c r="E42147" s="3">
        <v>8</v>
      </c>
    </row>
    <row r="42148" spans="1:5" x14ac:dyDescent="0.2">
      <c r="A42148" s="5">
        <v>43126</v>
      </c>
      <c r="B42148" t="s">
        <v>512</v>
      </c>
      <c r="C42148" s="8">
        <v>42736</v>
      </c>
      <c r="D42148" s="1">
        <v>49444669.25</v>
      </c>
      <c r="E42148" s="3">
        <v>7</v>
      </c>
    </row>
    <row r="42149" spans="1:5" x14ac:dyDescent="0.2">
      <c r="A42149" s="5">
        <v>43126</v>
      </c>
      <c r="B42149" t="s">
        <v>3056</v>
      </c>
      <c r="C42149" s="8">
        <v>42736</v>
      </c>
      <c r="D42149" s="1">
        <v>15438070</v>
      </c>
      <c r="E42149" s="3">
        <v>1</v>
      </c>
    </row>
    <row r="42150" spans="1:5" x14ac:dyDescent="0.2">
      <c r="A42150" s="5">
        <v>43126</v>
      </c>
      <c r="B42150" t="s">
        <v>5163</v>
      </c>
      <c r="C42150" s="8">
        <v>43116</v>
      </c>
      <c r="D42150" s="1">
        <v>159000</v>
      </c>
      <c r="E42150" s="3">
        <v>7</v>
      </c>
    </row>
    <row r="42151" spans="1:5" x14ac:dyDescent="0.2">
      <c r="A42151" s="5">
        <v>43126</v>
      </c>
      <c r="B42151" t="s">
        <v>4541</v>
      </c>
      <c r="C42151" s="8">
        <v>42736</v>
      </c>
      <c r="D42151" s="1">
        <v>164791.19</v>
      </c>
      <c r="E42151" s="3">
        <v>75</v>
      </c>
    </row>
    <row r="42152" spans="1:5" x14ac:dyDescent="0.2">
      <c r="A42152" s="5">
        <v>43126</v>
      </c>
      <c r="B42152" t="s">
        <v>477</v>
      </c>
      <c r="C42152" s="8">
        <v>42736</v>
      </c>
      <c r="D42152" s="1">
        <v>2142832.7799999998</v>
      </c>
      <c r="E42152" s="3">
        <v>3</v>
      </c>
    </row>
    <row r="42153" spans="1:5" x14ac:dyDescent="0.2">
      <c r="A42153" s="5">
        <v>43126</v>
      </c>
      <c r="B42153" t="s">
        <v>13346</v>
      </c>
      <c r="C42153" s="8">
        <v>42739</v>
      </c>
      <c r="D42153" s="1">
        <v>189582610.5</v>
      </c>
      <c r="E42153" s="3">
        <v>17</v>
      </c>
    </row>
    <row r="42154" spans="1:5" x14ac:dyDescent="0.2">
      <c r="A42154" s="5">
        <v>43126</v>
      </c>
      <c r="B42154" t="s">
        <v>3608</v>
      </c>
      <c r="C42154" s="8">
        <v>42736</v>
      </c>
      <c r="D42154" s="1">
        <v>46180161.359999999</v>
      </c>
      <c r="E42154" s="3">
        <v>3</v>
      </c>
    </row>
    <row r="42155" spans="1:5" x14ac:dyDescent="0.2">
      <c r="A42155" s="5">
        <v>43126</v>
      </c>
      <c r="B42155" t="s">
        <v>10901</v>
      </c>
      <c r="C42155" s="8">
        <v>42738</v>
      </c>
      <c r="D42155" s="1">
        <v>66090926.539999999</v>
      </c>
      <c r="E42155" s="3">
        <v>198</v>
      </c>
    </row>
    <row r="42156" spans="1:5" x14ac:dyDescent="0.2">
      <c r="A42156" s="5">
        <v>43126</v>
      </c>
      <c r="B42156" t="s">
        <v>7112</v>
      </c>
      <c r="C42156" s="8">
        <v>42736</v>
      </c>
      <c r="D42156" s="1">
        <v>90172.67</v>
      </c>
      <c r="E42156" s="3">
        <v>1</v>
      </c>
    </row>
    <row r="42157" spans="1:5" x14ac:dyDescent="0.2">
      <c r="A42157" s="5">
        <v>43126</v>
      </c>
      <c r="B42157" t="s">
        <v>13347</v>
      </c>
      <c r="C42157" s="8">
        <v>42745</v>
      </c>
      <c r="D42157" s="1">
        <v>114052000</v>
      </c>
      <c r="E42157" s="3">
        <v>13</v>
      </c>
    </row>
    <row r="42158" spans="1:5" x14ac:dyDescent="0.2">
      <c r="A42158" s="5">
        <v>43126</v>
      </c>
      <c r="B42158" t="s">
        <v>13348</v>
      </c>
      <c r="C42158" s="8">
        <v>42752</v>
      </c>
      <c r="D42158" s="1">
        <v>143201000</v>
      </c>
      <c r="E42158" s="3">
        <v>19</v>
      </c>
    </row>
    <row r="42159" spans="1:5" x14ac:dyDescent="0.2">
      <c r="A42159" s="5">
        <v>43126</v>
      </c>
      <c r="B42159" t="s">
        <v>13349</v>
      </c>
      <c r="C42159" s="8">
        <v>42846</v>
      </c>
      <c r="D42159" s="1">
        <v>746784.63</v>
      </c>
      <c r="E42159" s="3">
        <v>33</v>
      </c>
    </row>
    <row r="42160" spans="1:5" x14ac:dyDescent="0.2">
      <c r="A42160" s="5">
        <v>43126</v>
      </c>
      <c r="B42160" t="s">
        <v>538</v>
      </c>
      <c r="C42160" s="8">
        <v>42736</v>
      </c>
      <c r="D42160" s="1">
        <v>426288246.55000001</v>
      </c>
      <c r="E42160" s="3">
        <v>7</v>
      </c>
    </row>
    <row r="42161" spans="1:5" x14ac:dyDescent="0.2">
      <c r="A42161" s="5">
        <v>43126</v>
      </c>
      <c r="B42161" t="s">
        <v>7291</v>
      </c>
      <c r="C42161" s="8">
        <v>43070</v>
      </c>
      <c r="D42161" s="1">
        <v>142869555.97999999</v>
      </c>
      <c r="E42161" s="3">
        <v>2</v>
      </c>
    </row>
    <row r="42162" spans="1:5" x14ac:dyDescent="0.2">
      <c r="A42162" s="5">
        <v>43126</v>
      </c>
      <c r="B42162" t="s">
        <v>8096</v>
      </c>
      <c r="C42162" s="8">
        <v>42736</v>
      </c>
      <c r="D42162" s="1">
        <v>64584922.509999998</v>
      </c>
      <c r="E42162" s="3">
        <v>2</v>
      </c>
    </row>
    <row r="42163" spans="1:5" x14ac:dyDescent="0.2">
      <c r="A42163" s="5">
        <v>43126</v>
      </c>
      <c r="B42163" t="s">
        <v>3843</v>
      </c>
      <c r="C42163" s="8">
        <v>42736</v>
      </c>
      <c r="D42163" s="1">
        <v>1885346.82</v>
      </c>
      <c r="E42163" s="3">
        <v>39</v>
      </c>
    </row>
    <row r="42164" spans="1:5" x14ac:dyDescent="0.2">
      <c r="A42164" s="5">
        <v>43126</v>
      </c>
      <c r="B42164" t="s">
        <v>3352</v>
      </c>
      <c r="C42164" s="8">
        <v>42736</v>
      </c>
      <c r="D42164" s="1">
        <v>12901321.58</v>
      </c>
      <c r="E42164" s="3">
        <v>2</v>
      </c>
    </row>
    <row r="42165" spans="1:5" x14ac:dyDescent="0.2">
      <c r="A42165" s="5">
        <v>43126</v>
      </c>
      <c r="B42165" t="s">
        <v>435</v>
      </c>
      <c r="C42165" s="8">
        <v>42736</v>
      </c>
      <c r="D42165" s="1">
        <v>15129253.27</v>
      </c>
      <c r="E42165" s="3">
        <v>3</v>
      </c>
    </row>
    <row r="42166" spans="1:5" x14ac:dyDescent="0.2">
      <c r="A42166" s="5">
        <v>43126</v>
      </c>
      <c r="B42166" t="s">
        <v>9313</v>
      </c>
      <c r="C42166" s="8">
        <v>42736</v>
      </c>
      <c r="D42166" s="1">
        <v>1342073039.6700001</v>
      </c>
      <c r="E42166" s="3">
        <v>74</v>
      </c>
    </row>
    <row r="42167" spans="1:5" x14ac:dyDescent="0.2">
      <c r="A42167" s="5">
        <v>43126</v>
      </c>
      <c r="B42167" t="s">
        <v>13350</v>
      </c>
      <c r="C42167" s="8">
        <v>42736</v>
      </c>
      <c r="D42167" s="1">
        <v>21764578.100000001</v>
      </c>
      <c r="E42167" s="3">
        <v>3</v>
      </c>
    </row>
    <row r="42168" spans="1:5" x14ac:dyDescent="0.2">
      <c r="A42168" s="5">
        <v>43126</v>
      </c>
      <c r="B42168" t="s">
        <v>9313</v>
      </c>
      <c r="C42168" s="8">
        <v>42736</v>
      </c>
      <c r="D42168" s="1">
        <v>1342073039.6700001</v>
      </c>
      <c r="E42168" s="3">
        <v>74</v>
      </c>
    </row>
    <row r="42169" spans="1:5" x14ac:dyDescent="0.2">
      <c r="A42169" s="5">
        <v>43126</v>
      </c>
      <c r="B42169" t="s">
        <v>13351</v>
      </c>
      <c r="C42169" s="8">
        <v>42755</v>
      </c>
      <c r="D42169" s="1">
        <v>98975000</v>
      </c>
      <c r="E42169" s="3">
        <v>15</v>
      </c>
    </row>
    <row r="42170" spans="1:5" x14ac:dyDescent="0.2">
      <c r="A42170" s="5">
        <v>43126</v>
      </c>
      <c r="B42170" t="s">
        <v>13350</v>
      </c>
      <c r="C42170" s="8">
        <v>43070</v>
      </c>
      <c r="D42170" s="1">
        <v>21764578.100000001</v>
      </c>
      <c r="E42170" s="3">
        <v>3</v>
      </c>
    </row>
    <row r="42171" spans="1:5" x14ac:dyDescent="0.2">
      <c r="A42171" s="5">
        <v>43126</v>
      </c>
      <c r="B42171" t="s">
        <v>13352</v>
      </c>
      <c r="C42171" s="8">
        <v>42766</v>
      </c>
      <c r="D42171" s="1">
        <v>55912000</v>
      </c>
      <c r="E42171" s="3">
        <v>5</v>
      </c>
    </row>
    <row r="42172" spans="1:5" x14ac:dyDescent="0.2">
      <c r="A42172" s="5">
        <v>43126</v>
      </c>
      <c r="B42172" t="s">
        <v>13353</v>
      </c>
      <c r="C42172" s="8">
        <v>42744</v>
      </c>
      <c r="D42172" s="1">
        <v>20054000</v>
      </c>
      <c r="E42172" s="3">
        <v>2</v>
      </c>
    </row>
    <row r="42173" spans="1:5" x14ac:dyDescent="0.2">
      <c r="A42173" s="5">
        <v>43126</v>
      </c>
      <c r="B42173" t="s">
        <v>13354</v>
      </c>
      <c r="C42173" s="8">
        <v>42752</v>
      </c>
      <c r="D42173" s="1">
        <v>150053000</v>
      </c>
      <c r="E42173" s="3">
        <v>16</v>
      </c>
    </row>
    <row r="42174" spans="1:5" x14ac:dyDescent="0.2">
      <c r="A42174" s="5">
        <v>43126</v>
      </c>
      <c r="B42174" t="s">
        <v>175</v>
      </c>
      <c r="C42174" s="8">
        <v>43116</v>
      </c>
      <c r="D42174" s="1">
        <v>115500</v>
      </c>
      <c r="E42174" s="3">
        <v>3</v>
      </c>
    </row>
    <row r="42175" spans="1:5" x14ac:dyDescent="0.2">
      <c r="A42175" s="5">
        <v>43126</v>
      </c>
      <c r="B42175" t="s">
        <v>513</v>
      </c>
      <c r="C42175" s="8">
        <v>42736</v>
      </c>
      <c r="D42175" s="1">
        <v>22416877.690000001</v>
      </c>
      <c r="E42175" s="3">
        <v>1</v>
      </c>
    </row>
    <row r="42176" spans="1:5" x14ac:dyDescent="0.2">
      <c r="A42176" s="5">
        <v>43126</v>
      </c>
      <c r="B42176" t="s">
        <v>10733</v>
      </c>
      <c r="C42176" s="8">
        <v>42766</v>
      </c>
      <c r="D42176" s="1">
        <v>20655000</v>
      </c>
      <c r="E42176" s="3">
        <v>1</v>
      </c>
    </row>
    <row r="42177" spans="1:5" x14ac:dyDescent="0.2">
      <c r="A42177" s="5">
        <v>43126</v>
      </c>
      <c r="B42177" t="s">
        <v>8123</v>
      </c>
      <c r="C42177" s="8">
        <v>42736</v>
      </c>
      <c r="D42177" s="1">
        <v>295554297.75</v>
      </c>
      <c r="E42177" s="3">
        <v>7</v>
      </c>
    </row>
    <row r="42178" spans="1:5" x14ac:dyDescent="0.2">
      <c r="A42178" s="5">
        <v>43126</v>
      </c>
      <c r="B42178" t="s">
        <v>3609</v>
      </c>
      <c r="C42178" s="8">
        <v>42736</v>
      </c>
      <c r="D42178" s="1">
        <v>863700938.64999998</v>
      </c>
      <c r="E42178" s="3">
        <v>14</v>
      </c>
    </row>
    <row r="42179" spans="1:5" x14ac:dyDescent="0.2">
      <c r="A42179" s="5">
        <v>43126</v>
      </c>
      <c r="B42179" t="s">
        <v>13355</v>
      </c>
      <c r="C42179" s="8">
        <v>42787</v>
      </c>
      <c r="D42179" s="1">
        <v>194700000</v>
      </c>
      <c r="E42179" s="3">
        <v>2</v>
      </c>
    </row>
    <row r="42180" spans="1:5" x14ac:dyDescent="0.2">
      <c r="A42180" s="5">
        <v>43126</v>
      </c>
      <c r="B42180" t="s">
        <v>7422</v>
      </c>
      <c r="C42180" s="8">
        <v>42737</v>
      </c>
      <c r="D42180" s="1">
        <v>10323309.1</v>
      </c>
      <c r="E42180" s="3">
        <v>16</v>
      </c>
    </row>
    <row r="42181" spans="1:5" x14ac:dyDescent="0.2">
      <c r="A42181" s="5">
        <v>43126</v>
      </c>
      <c r="B42181" t="s">
        <v>13356</v>
      </c>
      <c r="C42181" s="8">
        <v>42736</v>
      </c>
      <c r="D42181" s="1">
        <v>111746.63</v>
      </c>
      <c r="E42181" s="3">
        <v>2</v>
      </c>
    </row>
    <row r="42182" spans="1:5" x14ac:dyDescent="0.2">
      <c r="A42182" s="5">
        <v>43126</v>
      </c>
      <c r="B42182" t="s">
        <v>7183</v>
      </c>
      <c r="C42182" s="8">
        <v>42736</v>
      </c>
      <c r="D42182" s="1">
        <v>62904984.43</v>
      </c>
      <c r="E42182" s="3">
        <v>500</v>
      </c>
    </row>
    <row r="42183" spans="1:5" x14ac:dyDescent="0.2">
      <c r="A42183" s="5">
        <v>43126</v>
      </c>
      <c r="B42183" t="s">
        <v>10768</v>
      </c>
      <c r="C42183" s="8">
        <v>42794</v>
      </c>
      <c r="D42183" s="1">
        <v>48013.75</v>
      </c>
      <c r="E42183" s="3">
        <v>4</v>
      </c>
    </row>
    <row r="42184" spans="1:5" x14ac:dyDescent="0.2">
      <c r="A42184" s="5">
        <v>43126</v>
      </c>
      <c r="B42184" t="s">
        <v>8097</v>
      </c>
      <c r="C42184" s="8">
        <v>42736</v>
      </c>
      <c r="D42184" s="1">
        <v>4503151.33</v>
      </c>
      <c r="E42184" s="3">
        <v>6</v>
      </c>
    </row>
    <row r="42185" spans="1:5" x14ac:dyDescent="0.2">
      <c r="A42185" s="5">
        <v>43126</v>
      </c>
      <c r="B42185" t="s">
        <v>11947</v>
      </c>
      <c r="C42185" s="8">
        <v>43122</v>
      </c>
      <c r="D42185" s="1">
        <v>2632799.09</v>
      </c>
      <c r="E42185" s="3">
        <v>5</v>
      </c>
    </row>
    <row r="42186" spans="1:5" x14ac:dyDescent="0.2">
      <c r="A42186" s="5">
        <v>43126</v>
      </c>
      <c r="B42186" t="s">
        <v>7441</v>
      </c>
      <c r="C42186" s="8">
        <v>42737</v>
      </c>
      <c r="D42186" s="1">
        <v>17564020.52</v>
      </c>
      <c r="E42186" s="3">
        <v>24</v>
      </c>
    </row>
    <row r="42187" spans="1:5" x14ac:dyDescent="0.2">
      <c r="A42187" s="5">
        <v>43126</v>
      </c>
      <c r="B42187" t="s">
        <v>3745</v>
      </c>
      <c r="C42187" s="8">
        <v>42737</v>
      </c>
      <c r="D42187" s="1">
        <v>13519827.91</v>
      </c>
      <c r="E42187" s="3">
        <v>9</v>
      </c>
    </row>
    <row r="42188" spans="1:5" x14ac:dyDescent="0.2">
      <c r="A42188" s="5">
        <v>43126</v>
      </c>
      <c r="B42188" t="s">
        <v>7187</v>
      </c>
      <c r="C42188" s="8">
        <v>42736</v>
      </c>
      <c r="D42188" s="1">
        <v>75168042.349999994</v>
      </c>
      <c r="E42188" s="3">
        <v>327</v>
      </c>
    </row>
    <row r="42189" spans="1:5" x14ac:dyDescent="0.2">
      <c r="A42189" s="5">
        <v>43126</v>
      </c>
      <c r="B42189" t="s">
        <v>10888</v>
      </c>
      <c r="C42189" s="8">
        <v>42767</v>
      </c>
      <c r="D42189" s="1">
        <v>867240.01</v>
      </c>
      <c r="E42189" s="3">
        <v>7</v>
      </c>
    </row>
    <row r="42190" spans="1:5" x14ac:dyDescent="0.2">
      <c r="A42190" s="5">
        <v>43126</v>
      </c>
      <c r="B42190" t="s">
        <v>4223</v>
      </c>
      <c r="C42190" s="8">
        <v>42736</v>
      </c>
      <c r="D42190" s="1">
        <v>1183153.28</v>
      </c>
      <c r="E42190" s="3">
        <v>29</v>
      </c>
    </row>
    <row r="42191" spans="1:5" x14ac:dyDescent="0.2">
      <c r="A42191" s="5">
        <v>43126</v>
      </c>
      <c r="B42191" t="s">
        <v>3610</v>
      </c>
      <c r="C42191" s="8">
        <v>42736</v>
      </c>
      <c r="D42191" s="1">
        <v>480951995.51999998</v>
      </c>
      <c r="E42191" s="3">
        <v>25</v>
      </c>
    </row>
    <row r="42192" spans="1:5" x14ac:dyDescent="0.2">
      <c r="A42192" s="5">
        <v>43126</v>
      </c>
      <c r="B42192" t="s">
        <v>13357</v>
      </c>
      <c r="C42192" s="8">
        <v>42826</v>
      </c>
      <c r="D42192" s="1">
        <v>4240594</v>
      </c>
      <c r="E42192" s="3">
        <v>1</v>
      </c>
    </row>
    <row r="42193" spans="1:5" x14ac:dyDescent="0.2">
      <c r="A42193" s="5">
        <v>43126</v>
      </c>
      <c r="B42193" t="s">
        <v>13358</v>
      </c>
      <c r="C42193" s="8">
        <v>42783</v>
      </c>
      <c r="D42193" s="1">
        <v>60125027.460000001</v>
      </c>
      <c r="E42193" s="3">
        <v>1</v>
      </c>
    </row>
    <row r="42194" spans="1:5" x14ac:dyDescent="0.2">
      <c r="A42194" s="5">
        <v>43126</v>
      </c>
      <c r="B42194" t="s">
        <v>7447</v>
      </c>
      <c r="C42194" s="8">
        <v>42737</v>
      </c>
      <c r="D42194" s="1">
        <v>1084773.53</v>
      </c>
      <c r="E42194" s="3">
        <v>2</v>
      </c>
    </row>
    <row r="42195" spans="1:5" x14ac:dyDescent="0.2">
      <c r="A42195" s="5">
        <v>43126</v>
      </c>
      <c r="B42195" t="s">
        <v>7176</v>
      </c>
      <c r="C42195" s="8">
        <v>42736</v>
      </c>
      <c r="D42195" s="1">
        <v>45000</v>
      </c>
      <c r="E42195" s="3">
        <v>2</v>
      </c>
    </row>
    <row r="42196" spans="1:5" x14ac:dyDescent="0.2">
      <c r="A42196" s="5">
        <v>43126</v>
      </c>
      <c r="B42196" t="s">
        <v>7197</v>
      </c>
      <c r="C42196" s="8">
        <v>42766</v>
      </c>
      <c r="D42196" s="1">
        <v>328948.46000000002</v>
      </c>
      <c r="E42196" s="3">
        <v>13</v>
      </c>
    </row>
    <row r="42197" spans="1:5" x14ac:dyDescent="0.2">
      <c r="A42197" s="5">
        <v>43126</v>
      </c>
      <c r="B42197" t="s">
        <v>10691</v>
      </c>
      <c r="C42197" s="8">
        <v>42736</v>
      </c>
      <c r="D42197" s="1">
        <v>3110000</v>
      </c>
      <c r="E42197" s="3">
        <v>12</v>
      </c>
    </row>
    <row r="42198" spans="1:5" x14ac:dyDescent="0.2">
      <c r="A42198" s="5">
        <v>43126</v>
      </c>
      <c r="B42198" t="s">
        <v>3612</v>
      </c>
      <c r="C42198" s="8">
        <v>42736</v>
      </c>
      <c r="D42198" s="1">
        <v>903843.52</v>
      </c>
      <c r="E42198" s="3">
        <v>1</v>
      </c>
    </row>
    <row r="42199" spans="1:5" x14ac:dyDescent="0.2">
      <c r="A42199" s="5">
        <v>43126</v>
      </c>
      <c r="B42199" t="s">
        <v>3318</v>
      </c>
      <c r="C42199" s="8">
        <v>42736</v>
      </c>
      <c r="D42199" s="1">
        <v>5771079.3700000001</v>
      </c>
      <c r="E42199" s="3">
        <v>72</v>
      </c>
    </row>
    <row r="42200" spans="1:5" x14ac:dyDescent="0.2">
      <c r="A42200" s="5">
        <v>43126</v>
      </c>
      <c r="B42200" t="s">
        <v>4218</v>
      </c>
      <c r="C42200" s="8">
        <v>42829</v>
      </c>
      <c r="D42200" s="1">
        <v>8200</v>
      </c>
      <c r="E42200" s="3">
        <v>4</v>
      </c>
    </row>
    <row r="42201" spans="1:5" x14ac:dyDescent="0.2">
      <c r="A42201" s="5">
        <v>43126</v>
      </c>
      <c r="B42201" t="s">
        <v>7450</v>
      </c>
      <c r="C42201" s="8">
        <v>42737</v>
      </c>
      <c r="D42201" s="1">
        <v>30272469.739999998</v>
      </c>
      <c r="E42201" s="3">
        <v>92</v>
      </c>
    </row>
    <row r="42202" spans="1:5" x14ac:dyDescent="0.2">
      <c r="A42202" s="5">
        <v>43126</v>
      </c>
      <c r="B42202" t="s">
        <v>2415</v>
      </c>
      <c r="C42202" s="8">
        <v>43116</v>
      </c>
      <c r="D42202" s="1">
        <v>713367</v>
      </c>
      <c r="E42202" s="3">
        <v>30</v>
      </c>
    </row>
    <row r="42203" spans="1:5" x14ac:dyDescent="0.2">
      <c r="A42203" s="5">
        <v>43126</v>
      </c>
      <c r="B42203" t="s">
        <v>13359</v>
      </c>
      <c r="C42203" s="8">
        <v>42736</v>
      </c>
      <c r="D42203" s="1">
        <v>268227426.46000001</v>
      </c>
      <c r="E42203" s="3">
        <v>14</v>
      </c>
    </row>
    <row r="42204" spans="1:5" x14ac:dyDescent="0.2">
      <c r="A42204" s="5">
        <v>43126</v>
      </c>
      <c r="B42204" t="s">
        <v>13360</v>
      </c>
      <c r="C42204" s="8">
        <v>42736</v>
      </c>
      <c r="D42204" s="1">
        <v>6671658</v>
      </c>
      <c r="E42204" s="3">
        <v>12</v>
      </c>
    </row>
    <row r="42205" spans="1:5" x14ac:dyDescent="0.2">
      <c r="A42205" s="5">
        <v>43126</v>
      </c>
      <c r="B42205" t="s">
        <v>3613</v>
      </c>
      <c r="C42205" s="8">
        <v>42736</v>
      </c>
      <c r="D42205" s="1">
        <v>240399050.97999999</v>
      </c>
      <c r="E42205" s="3">
        <v>14</v>
      </c>
    </row>
    <row r="42206" spans="1:5" x14ac:dyDescent="0.2">
      <c r="A42206" s="5">
        <v>43126</v>
      </c>
      <c r="B42206" t="s">
        <v>13361</v>
      </c>
      <c r="C42206" s="8">
        <v>42797</v>
      </c>
      <c r="D42206" s="1">
        <v>18394.3812</v>
      </c>
      <c r="E42206" s="3">
        <v>1</v>
      </c>
    </row>
    <row r="42207" spans="1:5" x14ac:dyDescent="0.2">
      <c r="A42207" s="5">
        <v>43126</v>
      </c>
      <c r="B42207" t="s">
        <v>8112</v>
      </c>
      <c r="C42207" s="8">
        <v>42736</v>
      </c>
      <c r="D42207" s="1">
        <v>2544658.5699999998</v>
      </c>
      <c r="E42207" s="3">
        <v>1</v>
      </c>
    </row>
    <row r="42208" spans="1:5" x14ac:dyDescent="0.2">
      <c r="A42208" s="5">
        <v>43126</v>
      </c>
      <c r="B42208" t="s">
        <v>13362</v>
      </c>
      <c r="C42208" s="8">
        <v>42916</v>
      </c>
      <c r="D42208" s="1">
        <v>740090.75</v>
      </c>
      <c r="E42208" s="3">
        <v>14</v>
      </c>
    </row>
    <row r="42209" spans="1:5" x14ac:dyDescent="0.2">
      <c r="A42209" s="5">
        <v>43126</v>
      </c>
      <c r="B42209" t="s">
        <v>10855</v>
      </c>
      <c r="C42209" s="8">
        <v>42766</v>
      </c>
      <c r="D42209" s="1">
        <v>16211994.33</v>
      </c>
      <c r="E42209" s="3">
        <v>151</v>
      </c>
    </row>
    <row r="42210" spans="1:5" x14ac:dyDescent="0.2">
      <c r="A42210" s="5">
        <v>43126</v>
      </c>
      <c r="B42210" t="s">
        <v>7293</v>
      </c>
      <c r="C42210" s="8">
        <v>42736</v>
      </c>
      <c r="D42210" s="1">
        <v>92551838.109999999</v>
      </c>
      <c r="E42210" s="3">
        <v>4</v>
      </c>
    </row>
    <row r="42211" spans="1:5" x14ac:dyDescent="0.2">
      <c r="A42211" s="5">
        <v>43126</v>
      </c>
      <c r="B42211" t="s">
        <v>3339</v>
      </c>
      <c r="C42211" s="8">
        <v>42736</v>
      </c>
      <c r="D42211" s="1">
        <v>24045749.34</v>
      </c>
      <c r="E42211" s="3">
        <v>1</v>
      </c>
    </row>
    <row r="42212" spans="1:5" x14ac:dyDescent="0.2">
      <c r="A42212" s="5">
        <v>43126</v>
      </c>
      <c r="B42212" t="s">
        <v>13363</v>
      </c>
      <c r="C42212" s="8">
        <v>42736</v>
      </c>
      <c r="D42212" s="1">
        <v>5137423.88</v>
      </c>
      <c r="E42212" s="3">
        <v>15</v>
      </c>
    </row>
    <row r="42213" spans="1:5" x14ac:dyDescent="0.2">
      <c r="A42213" s="5">
        <v>43126</v>
      </c>
      <c r="B42213" t="s">
        <v>12468</v>
      </c>
      <c r="C42213" s="8">
        <v>43083</v>
      </c>
      <c r="D42213" s="1">
        <v>178491</v>
      </c>
      <c r="E42213" s="3">
        <v>2</v>
      </c>
    </row>
    <row r="42214" spans="1:5" x14ac:dyDescent="0.2">
      <c r="A42214" s="5">
        <v>43126</v>
      </c>
      <c r="B42214" t="s">
        <v>3614</v>
      </c>
      <c r="C42214" s="8">
        <v>42736</v>
      </c>
      <c r="D42214" s="1">
        <v>315037221.07999998</v>
      </c>
      <c r="E42214" s="3">
        <v>23</v>
      </c>
    </row>
    <row r="42215" spans="1:5" x14ac:dyDescent="0.2">
      <c r="A42215" s="5">
        <v>43126</v>
      </c>
      <c r="B42215" t="s">
        <v>3550</v>
      </c>
      <c r="C42215" s="8">
        <v>42736</v>
      </c>
      <c r="D42215" s="1">
        <v>3973203.46</v>
      </c>
      <c r="E42215" s="3">
        <v>1</v>
      </c>
    </row>
    <row r="42216" spans="1:5" x14ac:dyDescent="0.2">
      <c r="A42216" s="5">
        <v>43126</v>
      </c>
      <c r="B42216" t="s">
        <v>3469</v>
      </c>
      <c r="C42216" s="8">
        <v>42736</v>
      </c>
      <c r="D42216" s="1">
        <v>26574414.27</v>
      </c>
      <c r="E42216" s="3">
        <v>1</v>
      </c>
    </row>
    <row r="42217" spans="1:5" x14ac:dyDescent="0.2">
      <c r="A42217" s="5">
        <v>43126</v>
      </c>
      <c r="B42217" t="s">
        <v>10711</v>
      </c>
      <c r="C42217" s="8">
        <v>42736</v>
      </c>
      <c r="D42217" s="1">
        <v>125108258.18000001</v>
      </c>
      <c r="E42217" s="3">
        <v>9</v>
      </c>
    </row>
    <row r="42218" spans="1:5" x14ac:dyDescent="0.2">
      <c r="A42218" s="5">
        <v>43126</v>
      </c>
      <c r="B42218" t="s">
        <v>11508</v>
      </c>
      <c r="C42218" s="8">
        <v>43088</v>
      </c>
      <c r="D42218" s="1">
        <v>214998</v>
      </c>
      <c r="E42218" s="3">
        <v>4</v>
      </c>
    </row>
    <row r="42219" spans="1:5" x14ac:dyDescent="0.2">
      <c r="A42219" s="5">
        <v>43126</v>
      </c>
      <c r="B42219" t="s">
        <v>3398</v>
      </c>
      <c r="C42219" s="8">
        <v>42736</v>
      </c>
      <c r="D42219" s="1">
        <v>4789760.08</v>
      </c>
      <c r="E42219" s="3">
        <v>1</v>
      </c>
    </row>
    <row r="42220" spans="1:5" x14ac:dyDescent="0.2">
      <c r="A42220" s="5">
        <v>43126</v>
      </c>
      <c r="B42220" t="s">
        <v>13364</v>
      </c>
      <c r="C42220" s="8">
        <v>43040</v>
      </c>
      <c r="D42220" s="1">
        <v>5342287.9380999999</v>
      </c>
      <c r="E42220" s="3">
        <v>1</v>
      </c>
    </row>
    <row r="42221" spans="1:5" x14ac:dyDescent="0.2">
      <c r="A42221" s="5">
        <v>43126</v>
      </c>
      <c r="B42221" t="s">
        <v>13365</v>
      </c>
      <c r="C42221" s="8">
        <v>43118</v>
      </c>
      <c r="D42221" s="1">
        <v>232500</v>
      </c>
      <c r="E42221" s="3">
        <v>11</v>
      </c>
    </row>
    <row r="42222" spans="1:5" x14ac:dyDescent="0.2">
      <c r="A42222" s="5">
        <v>43126</v>
      </c>
      <c r="B42222" t="s">
        <v>13366</v>
      </c>
      <c r="C42222" s="8">
        <v>42736</v>
      </c>
      <c r="D42222" s="1">
        <v>2270000</v>
      </c>
      <c r="E42222" s="3">
        <v>4</v>
      </c>
    </row>
    <row r="42223" spans="1:5" x14ac:dyDescent="0.2">
      <c r="A42223" s="5">
        <v>43126</v>
      </c>
      <c r="B42223" t="s">
        <v>3400</v>
      </c>
      <c r="C42223" s="8">
        <v>42736</v>
      </c>
      <c r="D42223" s="1">
        <v>58518816</v>
      </c>
      <c r="E42223" s="3">
        <v>3</v>
      </c>
    </row>
    <row r="42224" spans="1:5" x14ac:dyDescent="0.2">
      <c r="A42224" s="5">
        <v>43126</v>
      </c>
      <c r="B42224" t="s">
        <v>10573</v>
      </c>
      <c r="C42224" s="8">
        <v>43117</v>
      </c>
      <c r="D42224" s="1">
        <v>485700</v>
      </c>
      <c r="E42224" s="3">
        <v>14</v>
      </c>
    </row>
    <row r="42225" spans="1:5" x14ac:dyDescent="0.2">
      <c r="A42225" s="5">
        <v>43126</v>
      </c>
      <c r="B42225" t="s">
        <v>11346</v>
      </c>
      <c r="C42225" s="8">
        <v>43117</v>
      </c>
      <c r="D42225" s="1">
        <v>15000</v>
      </c>
      <c r="E42225" s="3">
        <v>1</v>
      </c>
    </row>
    <row r="42226" spans="1:5" x14ac:dyDescent="0.2">
      <c r="A42226" s="5">
        <v>43126</v>
      </c>
      <c r="B42226" t="s">
        <v>7304</v>
      </c>
      <c r="C42226" s="8">
        <v>42736</v>
      </c>
      <c r="D42226" s="1">
        <v>2979600.5</v>
      </c>
      <c r="E42226" s="3">
        <v>7</v>
      </c>
    </row>
    <row r="42227" spans="1:5" x14ac:dyDescent="0.2">
      <c r="A42227" s="5">
        <v>43126</v>
      </c>
      <c r="B42227" t="s">
        <v>3615</v>
      </c>
      <c r="C42227" s="8">
        <v>42736</v>
      </c>
      <c r="D42227" s="1">
        <v>24238260.710000001</v>
      </c>
      <c r="E42227" s="3">
        <v>2</v>
      </c>
    </row>
    <row r="42228" spans="1:5" x14ac:dyDescent="0.2">
      <c r="A42228" s="5">
        <v>43126</v>
      </c>
      <c r="B42228" t="s">
        <v>3403</v>
      </c>
      <c r="C42228" s="8">
        <v>42736</v>
      </c>
      <c r="D42228" s="1">
        <v>19366830.57</v>
      </c>
      <c r="E42228" s="3">
        <v>2</v>
      </c>
    </row>
    <row r="42229" spans="1:5" x14ac:dyDescent="0.2">
      <c r="A42229" s="5">
        <v>43126</v>
      </c>
      <c r="B42229" t="s">
        <v>3616</v>
      </c>
      <c r="C42229" s="8">
        <v>42736</v>
      </c>
      <c r="D42229" s="1">
        <v>1248344.08</v>
      </c>
      <c r="E42229" s="3">
        <v>3</v>
      </c>
    </row>
    <row r="42230" spans="1:5" x14ac:dyDescent="0.2">
      <c r="A42230" s="5">
        <v>43126</v>
      </c>
      <c r="B42230" t="s">
        <v>13367</v>
      </c>
      <c r="C42230" s="8">
        <v>42926</v>
      </c>
      <c r="D42230" s="1">
        <v>128931552</v>
      </c>
      <c r="E42230" s="3">
        <v>1</v>
      </c>
    </row>
    <row r="42231" spans="1:5" x14ac:dyDescent="0.2">
      <c r="A42231" s="5">
        <v>43126</v>
      </c>
      <c r="B42231" t="s">
        <v>7295</v>
      </c>
      <c r="C42231" s="8">
        <v>42736</v>
      </c>
      <c r="D42231" s="1">
        <v>61938072.270000003</v>
      </c>
      <c r="E42231" s="3">
        <v>2</v>
      </c>
    </row>
    <row r="42232" spans="1:5" x14ac:dyDescent="0.2">
      <c r="A42232" s="5">
        <v>43126</v>
      </c>
      <c r="B42232" t="s">
        <v>13368</v>
      </c>
      <c r="C42232" s="8">
        <v>42736</v>
      </c>
      <c r="D42232" s="1">
        <v>38200</v>
      </c>
      <c r="E42232" s="3">
        <v>1</v>
      </c>
    </row>
    <row r="42233" spans="1:5" x14ac:dyDescent="0.2">
      <c r="A42233" s="5">
        <v>43126</v>
      </c>
      <c r="B42233" t="s">
        <v>10713</v>
      </c>
      <c r="C42233" s="8">
        <v>42736</v>
      </c>
      <c r="D42233" s="1">
        <v>1276899.07</v>
      </c>
      <c r="E42233" s="3">
        <v>1</v>
      </c>
    </row>
    <row r="42234" spans="1:5" x14ac:dyDescent="0.2">
      <c r="A42234" s="5">
        <v>43126</v>
      </c>
      <c r="B42234" t="s">
        <v>3984</v>
      </c>
      <c r="C42234" s="8">
        <v>42825</v>
      </c>
      <c r="D42234" s="1">
        <v>25000</v>
      </c>
      <c r="E42234" s="3">
        <v>1</v>
      </c>
    </row>
    <row r="42235" spans="1:5" x14ac:dyDescent="0.2">
      <c r="A42235" s="5">
        <v>43126</v>
      </c>
      <c r="B42235" t="s">
        <v>869</v>
      </c>
      <c r="C42235" s="8">
        <v>43125</v>
      </c>
      <c r="D42235" s="1">
        <v>3175984.68</v>
      </c>
      <c r="E42235" s="3">
        <v>55</v>
      </c>
    </row>
    <row r="42236" spans="1:5" x14ac:dyDescent="0.2">
      <c r="A42236" s="5">
        <v>43126</v>
      </c>
      <c r="B42236" t="s">
        <v>13369</v>
      </c>
      <c r="C42236" s="8">
        <v>43115</v>
      </c>
      <c r="D42236" s="1">
        <v>2000</v>
      </c>
      <c r="E42236" s="3">
        <v>1</v>
      </c>
    </row>
    <row r="42237" spans="1:5" x14ac:dyDescent="0.2">
      <c r="A42237" s="5">
        <v>43126</v>
      </c>
      <c r="B42237" t="s">
        <v>13370</v>
      </c>
      <c r="C42237" s="8">
        <v>43116</v>
      </c>
      <c r="D42237" s="1">
        <v>475000</v>
      </c>
      <c r="E42237" s="3">
        <v>15</v>
      </c>
    </row>
    <row r="42238" spans="1:5" x14ac:dyDescent="0.2">
      <c r="A42238" s="5">
        <v>43126</v>
      </c>
      <c r="B42238" t="s">
        <v>10796</v>
      </c>
      <c r="C42238" s="8">
        <v>43118</v>
      </c>
      <c r="D42238" s="1">
        <v>927599.92</v>
      </c>
      <c r="E42238" s="3">
        <v>21</v>
      </c>
    </row>
    <row r="42239" spans="1:5" x14ac:dyDescent="0.2">
      <c r="A42239" s="5">
        <v>43126</v>
      </c>
      <c r="B42239" t="s">
        <v>13371</v>
      </c>
      <c r="C42239" s="8">
        <v>43118</v>
      </c>
      <c r="D42239" s="1">
        <v>7000</v>
      </c>
      <c r="E42239" s="3">
        <v>1</v>
      </c>
    </row>
    <row r="42240" spans="1:5" x14ac:dyDescent="0.2">
      <c r="A42240" s="5">
        <v>43126</v>
      </c>
      <c r="B42240" t="s">
        <v>1752</v>
      </c>
      <c r="C42240" s="8">
        <v>43115</v>
      </c>
      <c r="D42240" s="1">
        <v>350000</v>
      </c>
      <c r="E42240" s="3">
        <v>2</v>
      </c>
    </row>
    <row r="42241" spans="1:5" x14ac:dyDescent="0.2">
      <c r="A42241" s="5">
        <v>43125</v>
      </c>
      <c r="B42241" t="s">
        <v>4003</v>
      </c>
      <c r="C42241" s="8">
        <v>42736</v>
      </c>
      <c r="D42241" s="1">
        <v>3727993.47</v>
      </c>
      <c r="E42241" s="3">
        <v>1</v>
      </c>
    </row>
    <row r="42242" spans="1:5" x14ac:dyDescent="0.2">
      <c r="A42242" s="5">
        <v>43125</v>
      </c>
      <c r="B42242" t="s">
        <v>5396</v>
      </c>
      <c r="C42242" s="8">
        <v>42738</v>
      </c>
      <c r="D42242" s="1">
        <v>36031113.560000002</v>
      </c>
      <c r="E42242" s="3">
        <v>275</v>
      </c>
    </row>
    <row r="42243" spans="1:5" x14ac:dyDescent="0.2">
      <c r="A42243" s="5">
        <v>43125</v>
      </c>
      <c r="B42243" t="s">
        <v>1821</v>
      </c>
      <c r="C42243" s="8">
        <v>43117</v>
      </c>
      <c r="D42243" s="1">
        <v>20000</v>
      </c>
      <c r="E42243" s="3">
        <v>1</v>
      </c>
    </row>
    <row r="42244" spans="1:5" x14ac:dyDescent="0.2">
      <c r="A42244" s="5">
        <v>43125</v>
      </c>
      <c r="B42244" t="s">
        <v>13248</v>
      </c>
      <c r="C42244" s="8">
        <v>43062</v>
      </c>
      <c r="D42244" s="1">
        <v>318225000</v>
      </c>
      <c r="E42244" s="3">
        <v>1</v>
      </c>
    </row>
    <row r="42245" spans="1:5" x14ac:dyDescent="0.2">
      <c r="A42245" s="5">
        <v>43125</v>
      </c>
      <c r="B42245" t="s">
        <v>4003</v>
      </c>
      <c r="C42245" s="8">
        <v>42736</v>
      </c>
      <c r="D42245" s="1">
        <v>3727993.47</v>
      </c>
      <c r="E42245" s="3">
        <v>1</v>
      </c>
    </row>
    <row r="42246" spans="1:5" x14ac:dyDescent="0.2">
      <c r="A42246" s="5">
        <v>43125</v>
      </c>
      <c r="B42246" t="s">
        <v>9047</v>
      </c>
      <c r="C42246" s="8">
        <v>42916</v>
      </c>
      <c r="D42246" s="1">
        <v>750006</v>
      </c>
      <c r="E42246" s="3">
        <v>1</v>
      </c>
    </row>
    <row r="42247" spans="1:5" x14ac:dyDescent="0.2">
      <c r="A42247" s="5">
        <v>43125</v>
      </c>
      <c r="B42247" t="s">
        <v>13249</v>
      </c>
      <c r="C42247" s="8">
        <v>42736</v>
      </c>
      <c r="D42247" s="1">
        <v>286947217</v>
      </c>
      <c r="E42247" s="3">
        <v>3</v>
      </c>
    </row>
    <row r="42248" spans="1:5" x14ac:dyDescent="0.2">
      <c r="A42248" s="5">
        <v>43125</v>
      </c>
      <c r="B42248" t="s">
        <v>4006</v>
      </c>
      <c r="C42248" s="8">
        <v>42736</v>
      </c>
      <c r="D42248" s="1">
        <v>3147656.07</v>
      </c>
      <c r="E42248" s="3">
        <v>1</v>
      </c>
    </row>
    <row r="42249" spans="1:5" x14ac:dyDescent="0.2">
      <c r="A42249" s="5">
        <v>43125</v>
      </c>
      <c r="B42249" t="s">
        <v>4009</v>
      </c>
      <c r="C42249" s="8">
        <v>42736</v>
      </c>
      <c r="D42249" s="1">
        <v>6180452.8399999999</v>
      </c>
      <c r="E42249" s="3">
        <v>1</v>
      </c>
    </row>
    <row r="42250" spans="1:5" x14ac:dyDescent="0.2">
      <c r="A42250" s="5">
        <v>43125</v>
      </c>
      <c r="B42250" t="s">
        <v>4007</v>
      </c>
      <c r="C42250" s="8">
        <v>42736</v>
      </c>
      <c r="D42250" s="1">
        <v>4791968.3099999996</v>
      </c>
      <c r="E42250" s="3">
        <v>1</v>
      </c>
    </row>
    <row r="42251" spans="1:5" x14ac:dyDescent="0.2">
      <c r="A42251" s="5">
        <v>43125</v>
      </c>
      <c r="B42251" t="s">
        <v>5403</v>
      </c>
      <c r="C42251" s="8">
        <v>42737</v>
      </c>
      <c r="D42251" s="1">
        <v>187000</v>
      </c>
      <c r="E42251" s="3">
        <v>3</v>
      </c>
    </row>
    <row r="42252" spans="1:5" x14ac:dyDescent="0.2">
      <c r="A42252" s="5">
        <v>43125</v>
      </c>
      <c r="B42252" t="s">
        <v>13250</v>
      </c>
      <c r="C42252" s="8">
        <v>43115</v>
      </c>
      <c r="D42252" s="1">
        <v>20224721</v>
      </c>
      <c r="E42252" s="3">
        <v>1</v>
      </c>
    </row>
    <row r="42253" spans="1:5" x14ac:dyDescent="0.2">
      <c r="A42253" s="5">
        <v>43125</v>
      </c>
      <c r="B42253" t="s">
        <v>10735</v>
      </c>
      <c r="C42253" s="8">
        <v>42753</v>
      </c>
      <c r="D42253" s="1">
        <v>39546888.509999998</v>
      </c>
      <c r="E42253" s="3">
        <v>13</v>
      </c>
    </row>
    <row r="42254" spans="1:5" x14ac:dyDescent="0.2">
      <c r="A42254" s="5">
        <v>43125</v>
      </c>
      <c r="B42254" t="s">
        <v>5397</v>
      </c>
      <c r="C42254" s="8">
        <v>42738</v>
      </c>
      <c r="D42254" s="1">
        <v>28661178.710000001</v>
      </c>
      <c r="E42254" s="3">
        <v>266</v>
      </c>
    </row>
    <row r="42255" spans="1:5" x14ac:dyDescent="0.2">
      <c r="A42255" s="5">
        <v>43125</v>
      </c>
      <c r="B42255" t="s">
        <v>13251</v>
      </c>
      <c r="C42255" s="8">
        <v>42736</v>
      </c>
      <c r="D42255" s="1">
        <v>4254747.49</v>
      </c>
      <c r="E42255" s="3">
        <v>1</v>
      </c>
    </row>
    <row r="42256" spans="1:5" x14ac:dyDescent="0.2">
      <c r="A42256" s="5">
        <v>43125</v>
      </c>
      <c r="B42256" t="s">
        <v>13252</v>
      </c>
      <c r="C42256" s="8">
        <v>42753</v>
      </c>
      <c r="D42256" s="1">
        <v>29206570.949999999</v>
      </c>
      <c r="E42256" s="3">
        <v>14</v>
      </c>
    </row>
    <row r="42257" spans="1:5" x14ac:dyDescent="0.2">
      <c r="A42257" s="5">
        <v>43125</v>
      </c>
      <c r="B42257" t="s">
        <v>5409</v>
      </c>
      <c r="C42257" s="8">
        <v>42738</v>
      </c>
      <c r="D42257" s="1">
        <v>26811756.039999999</v>
      </c>
      <c r="E42257" s="3">
        <v>180</v>
      </c>
    </row>
    <row r="42258" spans="1:5" x14ac:dyDescent="0.2">
      <c r="A42258" s="5">
        <v>43125</v>
      </c>
      <c r="B42258" t="s">
        <v>13253</v>
      </c>
      <c r="C42258" s="8">
        <v>42753</v>
      </c>
      <c r="D42258" s="1">
        <v>53781102.479999997</v>
      </c>
      <c r="E42258" s="3">
        <v>10</v>
      </c>
    </row>
    <row r="42259" spans="1:5" x14ac:dyDescent="0.2">
      <c r="A42259" s="5">
        <v>43125</v>
      </c>
      <c r="B42259" t="s">
        <v>10736</v>
      </c>
      <c r="C42259" s="8">
        <v>42753</v>
      </c>
      <c r="D42259" s="1">
        <v>7263602.3399999999</v>
      </c>
      <c r="E42259" s="3">
        <v>3</v>
      </c>
    </row>
    <row r="42260" spans="1:5" x14ac:dyDescent="0.2">
      <c r="A42260" s="5">
        <v>43125</v>
      </c>
      <c r="B42260" t="s">
        <v>10670</v>
      </c>
      <c r="C42260" s="8">
        <v>43115</v>
      </c>
      <c r="D42260" s="1">
        <v>425000</v>
      </c>
      <c r="E42260" s="3">
        <v>5</v>
      </c>
    </row>
    <row r="42261" spans="1:5" x14ac:dyDescent="0.2">
      <c r="A42261" s="5">
        <v>43125</v>
      </c>
      <c r="B42261" t="s">
        <v>13254</v>
      </c>
      <c r="C42261" s="8">
        <v>42917</v>
      </c>
      <c r="D42261" s="1">
        <v>1294100</v>
      </c>
      <c r="E42261" s="3">
        <v>1</v>
      </c>
    </row>
    <row r="42262" spans="1:5" x14ac:dyDescent="0.2">
      <c r="A42262" s="5">
        <v>43125</v>
      </c>
      <c r="B42262" t="s">
        <v>5395</v>
      </c>
      <c r="C42262" s="8">
        <v>42736</v>
      </c>
      <c r="D42262" s="1">
        <v>2408849.25</v>
      </c>
      <c r="E42262" s="3">
        <v>23</v>
      </c>
    </row>
    <row r="42263" spans="1:5" x14ac:dyDescent="0.2">
      <c r="A42263" s="5">
        <v>43125</v>
      </c>
      <c r="B42263" t="s">
        <v>10771</v>
      </c>
      <c r="C42263" s="8">
        <v>42740</v>
      </c>
      <c r="D42263" s="1">
        <v>943659.12</v>
      </c>
      <c r="E42263" s="3">
        <v>1</v>
      </c>
    </row>
    <row r="42264" spans="1:5" x14ac:dyDescent="0.2">
      <c r="A42264" s="5">
        <v>43125</v>
      </c>
      <c r="B42264" t="s">
        <v>4324</v>
      </c>
      <c r="C42264" s="8">
        <v>42736</v>
      </c>
      <c r="D42264" s="1">
        <v>46456419</v>
      </c>
      <c r="E42264" s="3">
        <v>3</v>
      </c>
    </row>
    <row r="42265" spans="1:5" x14ac:dyDescent="0.2">
      <c r="A42265" s="5">
        <v>43125</v>
      </c>
      <c r="B42265" t="s">
        <v>5399</v>
      </c>
      <c r="C42265" s="8">
        <v>42738</v>
      </c>
      <c r="D42265" s="1">
        <v>1509330.93</v>
      </c>
      <c r="E42265" s="3">
        <v>51</v>
      </c>
    </row>
    <row r="42266" spans="1:5" x14ac:dyDescent="0.2">
      <c r="A42266" s="5">
        <v>43125</v>
      </c>
      <c r="B42266" t="s">
        <v>4417</v>
      </c>
      <c r="C42266" s="8">
        <v>42738</v>
      </c>
      <c r="D42266" s="1">
        <v>2003897.84</v>
      </c>
      <c r="E42266" s="3">
        <v>26</v>
      </c>
    </row>
    <row r="42267" spans="1:5" x14ac:dyDescent="0.2">
      <c r="A42267" s="5">
        <v>43125</v>
      </c>
      <c r="B42267" t="s">
        <v>13255</v>
      </c>
      <c r="C42267" s="8">
        <v>42818</v>
      </c>
      <c r="D42267" s="1">
        <v>72572260</v>
      </c>
      <c r="E42267" s="3">
        <v>4</v>
      </c>
    </row>
    <row r="42268" spans="1:5" x14ac:dyDescent="0.2">
      <c r="A42268" s="5">
        <v>43125</v>
      </c>
      <c r="B42268" t="s">
        <v>7597</v>
      </c>
      <c r="C42268" s="8">
        <v>42738</v>
      </c>
      <c r="D42268" s="1">
        <v>20046463.559999999</v>
      </c>
      <c r="E42268" s="3">
        <v>112</v>
      </c>
    </row>
    <row r="42269" spans="1:5" x14ac:dyDescent="0.2">
      <c r="A42269" s="5">
        <v>43125</v>
      </c>
      <c r="B42269" t="s">
        <v>6591</v>
      </c>
      <c r="C42269" s="8">
        <v>42738</v>
      </c>
      <c r="D42269" s="1">
        <v>3441384.32</v>
      </c>
      <c r="E42269" s="3">
        <v>23</v>
      </c>
    </row>
    <row r="42270" spans="1:5" x14ac:dyDescent="0.2">
      <c r="A42270" s="5">
        <v>43125</v>
      </c>
      <c r="B42270" t="s">
        <v>9419</v>
      </c>
      <c r="C42270" s="8">
        <v>42736</v>
      </c>
      <c r="D42270" s="1">
        <v>5604172.0800000001</v>
      </c>
      <c r="E42270" s="3">
        <v>62</v>
      </c>
    </row>
    <row r="42271" spans="1:5" x14ac:dyDescent="0.2">
      <c r="A42271" s="5">
        <v>43125</v>
      </c>
      <c r="B42271" t="s">
        <v>13256</v>
      </c>
      <c r="C42271" s="8">
        <v>42957</v>
      </c>
      <c r="D42271" s="1">
        <v>120464241.66</v>
      </c>
      <c r="E42271" s="3">
        <v>6</v>
      </c>
    </row>
    <row r="42272" spans="1:5" x14ac:dyDescent="0.2">
      <c r="A42272" s="5">
        <v>43125</v>
      </c>
      <c r="B42272" t="s">
        <v>2371</v>
      </c>
      <c r="C42272" s="8">
        <v>42936</v>
      </c>
      <c r="D42272" s="1">
        <v>9121430</v>
      </c>
      <c r="E42272" s="3">
        <v>88</v>
      </c>
    </row>
    <row r="42273" spans="1:5" x14ac:dyDescent="0.2">
      <c r="A42273" s="5">
        <v>43125</v>
      </c>
      <c r="B42273" t="s">
        <v>5398</v>
      </c>
      <c r="C42273" s="8">
        <v>42738</v>
      </c>
      <c r="D42273" s="1">
        <v>68820647.790000007</v>
      </c>
      <c r="E42273" s="3">
        <v>793</v>
      </c>
    </row>
    <row r="42274" spans="1:5" x14ac:dyDescent="0.2">
      <c r="A42274" s="5">
        <v>43125</v>
      </c>
      <c r="B42274" t="s">
        <v>13257</v>
      </c>
      <c r="C42274" s="8">
        <v>42957</v>
      </c>
      <c r="D42274" s="1">
        <v>69025977.819999993</v>
      </c>
      <c r="E42274" s="3">
        <v>7</v>
      </c>
    </row>
    <row r="42275" spans="1:5" x14ac:dyDescent="0.2">
      <c r="A42275" s="5">
        <v>43125</v>
      </c>
      <c r="B42275" t="s">
        <v>4081</v>
      </c>
      <c r="C42275" s="8">
        <v>42740</v>
      </c>
      <c r="D42275" s="1">
        <v>742511.73</v>
      </c>
      <c r="E42275" s="3">
        <v>1</v>
      </c>
    </row>
    <row r="42276" spans="1:5" x14ac:dyDescent="0.2">
      <c r="A42276" s="5">
        <v>43125</v>
      </c>
      <c r="B42276" t="s">
        <v>5401</v>
      </c>
      <c r="C42276" s="8">
        <v>42738</v>
      </c>
      <c r="D42276" s="1">
        <v>3022975.18</v>
      </c>
      <c r="E42276" s="3">
        <v>31</v>
      </c>
    </row>
    <row r="42277" spans="1:5" x14ac:dyDescent="0.2">
      <c r="A42277" s="5">
        <v>43125</v>
      </c>
      <c r="B42277" t="s">
        <v>8225</v>
      </c>
      <c r="C42277" s="8">
        <v>42828</v>
      </c>
      <c r="D42277" s="1">
        <v>53288000</v>
      </c>
      <c r="E42277" s="3">
        <v>1</v>
      </c>
    </row>
    <row r="42278" spans="1:5" x14ac:dyDescent="0.2">
      <c r="A42278" s="5">
        <v>43125</v>
      </c>
      <c r="B42278" t="s">
        <v>13258</v>
      </c>
      <c r="C42278" s="8">
        <v>42957</v>
      </c>
      <c r="D42278" s="1">
        <v>40126613.920000002</v>
      </c>
      <c r="E42278" s="3">
        <v>6</v>
      </c>
    </row>
    <row r="42279" spans="1:5" x14ac:dyDescent="0.2">
      <c r="A42279" s="5">
        <v>43125</v>
      </c>
      <c r="B42279" t="s">
        <v>9672</v>
      </c>
      <c r="C42279" s="8">
        <v>43117</v>
      </c>
      <c r="D42279" s="1">
        <v>3067421.88</v>
      </c>
      <c r="E42279" s="3">
        <v>1</v>
      </c>
    </row>
    <row r="42280" spans="1:5" x14ac:dyDescent="0.2">
      <c r="A42280" s="5">
        <v>43125</v>
      </c>
      <c r="B42280" t="s">
        <v>4066</v>
      </c>
      <c r="C42280" s="8">
        <v>42736</v>
      </c>
      <c r="D42280" s="1">
        <v>6241922</v>
      </c>
      <c r="E42280" s="3">
        <v>38</v>
      </c>
    </row>
    <row r="42281" spans="1:5" x14ac:dyDescent="0.2">
      <c r="A42281" s="5">
        <v>43125</v>
      </c>
      <c r="B42281" t="s">
        <v>7975</v>
      </c>
      <c r="C42281" s="8">
        <v>43115</v>
      </c>
      <c r="D42281" s="1">
        <v>273333</v>
      </c>
      <c r="E42281" s="3">
        <v>4</v>
      </c>
    </row>
    <row r="42282" spans="1:5" x14ac:dyDescent="0.2">
      <c r="A42282" s="5">
        <v>43125</v>
      </c>
      <c r="B42282" t="s">
        <v>13259</v>
      </c>
      <c r="C42282" s="8">
        <v>42736</v>
      </c>
      <c r="D42282" s="1">
        <v>300000</v>
      </c>
      <c r="E42282" s="3">
        <v>2</v>
      </c>
    </row>
    <row r="42283" spans="1:5" x14ac:dyDescent="0.2">
      <c r="A42283" s="5">
        <v>43125</v>
      </c>
      <c r="B42283" t="s">
        <v>3646</v>
      </c>
      <c r="C42283" s="8">
        <v>42736</v>
      </c>
      <c r="D42283" s="1">
        <v>531000</v>
      </c>
      <c r="E42283" s="3">
        <v>1</v>
      </c>
    </row>
    <row r="42284" spans="1:5" x14ac:dyDescent="0.2">
      <c r="A42284" s="5">
        <v>43125</v>
      </c>
      <c r="B42284" t="s">
        <v>4063</v>
      </c>
      <c r="C42284" s="8">
        <v>42736</v>
      </c>
      <c r="D42284" s="1">
        <v>1892046.89</v>
      </c>
      <c r="E42284" s="3">
        <v>29</v>
      </c>
    </row>
    <row r="42285" spans="1:5" x14ac:dyDescent="0.2">
      <c r="A42285" s="5">
        <v>43125</v>
      </c>
      <c r="B42285" t="s">
        <v>3647</v>
      </c>
      <c r="C42285" s="8">
        <v>42736</v>
      </c>
      <c r="D42285" s="1">
        <v>418193</v>
      </c>
      <c r="E42285" s="3">
        <v>3</v>
      </c>
    </row>
    <row r="42286" spans="1:5" x14ac:dyDescent="0.2">
      <c r="A42286" s="5">
        <v>43125</v>
      </c>
      <c r="B42286" t="s">
        <v>8342</v>
      </c>
      <c r="C42286" s="8">
        <v>42736</v>
      </c>
      <c r="D42286" s="1">
        <v>1000981.5</v>
      </c>
      <c r="E42286" s="3">
        <v>1</v>
      </c>
    </row>
    <row r="42287" spans="1:5" x14ac:dyDescent="0.2">
      <c r="A42287" s="5">
        <v>43125</v>
      </c>
      <c r="B42287" t="s">
        <v>7314</v>
      </c>
      <c r="C42287" s="8">
        <v>42736</v>
      </c>
      <c r="D42287" s="1">
        <v>12244298.470000001</v>
      </c>
      <c r="E42287" s="3">
        <v>45</v>
      </c>
    </row>
    <row r="42288" spans="1:5" x14ac:dyDescent="0.2">
      <c r="A42288" s="5">
        <v>43125</v>
      </c>
      <c r="B42288" t="s">
        <v>7600</v>
      </c>
      <c r="C42288" s="8">
        <v>42736</v>
      </c>
      <c r="D42288" s="1">
        <v>1367754.24</v>
      </c>
      <c r="E42288" s="3">
        <v>13</v>
      </c>
    </row>
    <row r="42289" spans="1:5" x14ac:dyDescent="0.2">
      <c r="A42289" s="5">
        <v>43125</v>
      </c>
      <c r="B42289" t="s">
        <v>752</v>
      </c>
      <c r="C42289" s="8">
        <v>43117</v>
      </c>
      <c r="D42289" s="1">
        <v>162000</v>
      </c>
      <c r="E42289" s="3">
        <v>8</v>
      </c>
    </row>
    <row r="42290" spans="1:5" x14ac:dyDescent="0.2">
      <c r="A42290" s="5">
        <v>43125</v>
      </c>
      <c r="B42290" t="s">
        <v>13260</v>
      </c>
      <c r="C42290" s="8">
        <v>42736</v>
      </c>
      <c r="D42290" s="1">
        <v>9305660.2400000002</v>
      </c>
      <c r="E42290" s="3">
        <v>335</v>
      </c>
    </row>
    <row r="42291" spans="1:5" x14ac:dyDescent="0.2">
      <c r="A42291" s="5">
        <v>43125</v>
      </c>
      <c r="B42291" t="s">
        <v>13261</v>
      </c>
      <c r="C42291" s="8">
        <v>42736</v>
      </c>
      <c r="D42291" s="1">
        <v>1400306384.3900001</v>
      </c>
      <c r="E42291" s="3">
        <v>42</v>
      </c>
    </row>
    <row r="42292" spans="1:5" x14ac:dyDescent="0.2">
      <c r="A42292" s="5">
        <v>43125</v>
      </c>
      <c r="B42292" t="s">
        <v>13262</v>
      </c>
      <c r="C42292" s="8">
        <v>42920</v>
      </c>
      <c r="D42292" s="1">
        <v>1828923.1</v>
      </c>
      <c r="E42292" s="3">
        <v>39</v>
      </c>
    </row>
    <row r="42293" spans="1:5" x14ac:dyDescent="0.2">
      <c r="A42293" s="5">
        <v>43125</v>
      </c>
      <c r="B42293" t="s">
        <v>8340</v>
      </c>
      <c r="C42293" s="8">
        <v>42736</v>
      </c>
      <c r="D42293" s="1">
        <v>1973046.12</v>
      </c>
      <c r="E42293" s="3">
        <v>88</v>
      </c>
    </row>
    <row r="42294" spans="1:5" x14ac:dyDescent="0.2">
      <c r="A42294" s="5">
        <v>43125</v>
      </c>
      <c r="B42294" t="s">
        <v>3855</v>
      </c>
      <c r="C42294" s="8">
        <v>42736</v>
      </c>
      <c r="D42294" s="1">
        <v>38476628.82</v>
      </c>
      <c r="E42294" s="3">
        <v>26</v>
      </c>
    </row>
    <row r="42295" spans="1:5" x14ac:dyDescent="0.2">
      <c r="A42295" s="5">
        <v>43125</v>
      </c>
      <c r="B42295" t="s">
        <v>7600</v>
      </c>
      <c r="C42295" s="8">
        <v>42736</v>
      </c>
      <c r="D42295" s="1">
        <v>1367754.24</v>
      </c>
      <c r="E42295" s="3">
        <v>13</v>
      </c>
    </row>
    <row r="42296" spans="1:5" x14ac:dyDescent="0.2">
      <c r="A42296" s="5">
        <v>43125</v>
      </c>
      <c r="B42296" t="s">
        <v>13263</v>
      </c>
      <c r="C42296" s="8">
        <v>42736</v>
      </c>
      <c r="D42296" s="1">
        <v>544510.05000000005</v>
      </c>
      <c r="E42296" s="3">
        <v>1</v>
      </c>
    </row>
    <row r="42297" spans="1:5" x14ac:dyDescent="0.2">
      <c r="A42297" s="5">
        <v>43125</v>
      </c>
      <c r="B42297" t="s">
        <v>13264</v>
      </c>
      <c r="C42297" s="8">
        <v>42916</v>
      </c>
      <c r="D42297" s="1">
        <v>1245000</v>
      </c>
      <c r="E42297" s="3">
        <v>6</v>
      </c>
    </row>
    <row r="42298" spans="1:5" x14ac:dyDescent="0.2">
      <c r="A42298" s="5">
        <v>43125</v>
      </c>
      <c r="B42298" t="s">
        <v>11633</v>
      </c>
      <c r="C42298" s="8">
        <v>43115</v>
      </c>
      <c r="D42298" s="1">
        <v>140000</v>
      </c>
      <c r="E42298" s="3">
        <v>6</v>
      </c>
    </row>
    <row r="42299" spans="1:5" x14ac:dyDescent="0.2">
      <c r="A42299" s="5">
        <v>43125</v>
      </c>
      <c r="B42299" t="s">
        <v>13265</v>
      </c>
      <c r="C42299" s="8">
        <v>43117</v>
      </c>
      <c r="D42299" s="1">
        <v>0</v>
      </c>
      <c r="E42299" s="3">
        <v>1</v>
      </c>
    </row>
    <row r="42300" spans="1:5" x14ac:dyDescent="0.2">
      <c r="A42300" s="5">
        <v>43125</v>
      </c>
      <c r="B42300" t="s">
        <v>9763</v>
      </c>
      <c r="C42300" s="8">
        <v>43119</v>
      </c>
      <c r="D42300" s="1">
        <v>1316000</v>
      </c>
      <c r="E42300" s="3">
        <v>1</v>
      </c>
    </row>
    <row r="42301" spans="1:5" x14ac:dyDescent="0.2">
      <c r="A42301" s="5">
        <v>43125</v>
      </c>
      <c r="B42301" t="s">
        <v>3174</v>
      </c>
      <c r="C42301" s="8">
        <v>42720</v>
      </c>
      <c r="D42301" s="1">
        <v>18978313.370000001</v>
      </c>
      <c r="E42301" s="3">
        <v>1</v>
      </c>
    </row>
    <row r="42302" spans="1:5" x14ac:dyDescent="0.2">
      <c r="A42302" s="5">
        <v>43125</v>
      </c>
      <c r="B42302" t="s">
        <v>3332</v>
      </c>
      <c r="C42302" s="8">
        <v>43116</v>
      </c>
      <c r="D42302" s="1">
        <v>24568805.760000002</v>
      </c>
      <c r="E42302" s="3">
        <v>5</v>
      </c>
    </row>
    <row r="42303" spans="1:5" x14ac:dyDescent="0.2">
      <c r="A42303" s="5">
        <v>43125</v>
      </c>
      <c r="B42303" t="s">
        <v>3174</v>
      </c>
      <c r="C42303" s="8">
        <v>42720</v>
      </c>
      <c r="D42303" s="1">
        <v>18978313.370000001</v>
      </c>
      <c r="E42303" s="3">
        <v>1</v>
      </c>
    </row>
    <row r="42304" spans="1:5" x14ac:dyDescent="0.2">
      <c r="A42304" s="5">
        <v>43125</v>
      </c>
      <c r="B42304" t="s">
        <v>3139</v>
      </c>
      <c r="C42304" s="8">
        <v>42920</v>
      </c>
      <c r="D42304" s="1">
        <v>300000</v>
      </c>
      <c r="E42304" s="3">
        <v>1</v>
      </c>
    </row>
    <row r="42305" spans="1:5" x14ac:dyDescent="0.2">
      <c r="A42305" s="5">
        <v>43125</v>
      </c>
      <c r="B42305" t="s">
        <v>4134</v>
      </c>
      <c r="C42305" s="8">
        <v>42740</v>
      </c>
      <c r="D42305" s="1">
        <v>1287497.52</v>
      </c>
      <c r="E42305" s="3">
        <v>1</v>
      </c>
    </row>
    <row r="42306" spans="1:5" x14ac:dyDescent="0.2">
      <c r="A42306" s="5">
        <v>43125</v>
      </c>
      <c r="B42306" t="s">
        <v>13266</v>
      </c>
      <c r="C42306" s="8">
        <v>42979</v>
      </c>
      <c r="D42306" s="1">
        <v>6379022.3899999997</v>
      </c>
      <c r="E42306" s="3">
        <v>14</v>
      </c>
    </row>
    <row r="42307" spans="1:5" x14ac:dyDescent="0.2">
      <c r="A42307" s="5">
        <v>43125</v>
      </c>
      <c r="B42307" t="s">
        <v>7701</v>
      </c>
      <c r="C42307" s="8">
        <v>43116</v>
      </c>
      <c r="D42307" s="1">
        <v>27218473.920000002</v>
      </c>
      <c r="E42307" s="3">
        <v>2</v>
      </c>
    </row>
    <row r="42308" spans="1:5" x14ac:dyDescent="0.2">
      <c r="A42308" s="5">
        <v>43125</v>
      </c>
      <c r="B42308" t="s">
        <v>7221</v>
      </c>
      <c r="C42308" s="8">
        <v>42736</v>
      </c>
      <c r="D42308" s="1">
        <v>35000</v>
      </c>
      <c r="E42308" s="3">
        <v>1</v>
      </c>
    </row>
    <row r="42309" spans="1:5" x14ac:dyDescent="0.2">
      <c r="A42309" s="5">
        <v>43125</v>
      </c>
      <c r="B42309" t="s">
        <v>3332</v>
      </c>
      <c r="C42309" s="8">
        <v>43116</v>
      </c>
      <c r="D42309" s="1">
        <v>20882660.271000002</v>
      </c>
      <c r="E42309" s="3">
        <v>3</v>
      </c>
    </row>
    <row r="42310" spans="1:5" x14ac:dyDescent="0.2">
      <c r="A42310" s="5">
        <v>43125</v>
      </c>
      <c r="B42310" t="s">
        <v>13267</v>
      </c>
      <c r="C42310" s="8">
        <v>43125</v>
      </c>
      <c r="D42310" s="1">
        <v>25000</v>
      </c>
      <c r="E42310" s="3">
        <v>1</v>
      </c>
    </row>
    <row r="42311" spans="1:5" x14ac:dyDescent="0.2">
      <c r="A42311" s="5">
        <v>43125</v>
      </c>
      <c r="B42311" t="s">
        <v>8779</v>
      </c>
      <c r="C42311" s="8">
        <v>42736</v>
      </c>
      <c r="D42311" s="1">
        <v>300000</v>
      </c>
      <c r="E42311" s="3">
        <v>1</v>
      </c>
    </row>
    <row r="42312" spans="1:5" x14ac:dyDescent="0.2">
      <c r="A42312" s="5">
        <v>43125</v>
      </c>
      <c r="B42312" t="s">
        <v>7235</v>
      </c>
      <c r="C42312" s="8">
        <v>42736</v>
      </c>
      <c r="D42312" s="1">
        <v>186844</v>
      </c>
      <c r="E42312" s="3">
        <v>1</v>
      </c>
    </row>
    <row r="42313" spans="1:5" x14ac:dyDescent="0.2">
      <c r="A42313" s="5">
        <v>43125</v>
      </c>
      <c r="B42313" t="s">
        <v>13268</v>
      </c>
      <c r="C42313" s="8">
        <v>42736</v>
      </c>
      <c r="D42313" s="1">
        <v>885000</v>
      </c>
      <c r="E42313" s="3">
        <v>2</v>
      </c>
    </row>
    <row r="42314" spans="1:5" x14ac:dyDescent="0.2">
      <c r="A42314" s="5">
        <v>43125</v>
      </c>
      <c r="B42314" t="s">
        <v>13269</v>
      </c>
      <c r="C42314" s="8">
        <v>42736</v>
      </c>
      <c r="D42314" s="1">
        <v>850000</v>
      </c>
      <c r="E42314" s="3">
        <v>1</v>
      </c>
    </row>
    <row r="42315" spans="1:5" x14ac:dyDescent="0.2">
      <c r="A42315" s="5">
        <v>43125</v>
      </c>
      <c r="B42315" t="s">
        <v>8782</v>
      </c>
      <c r="C42315" s="8">
        <v>42736</v>
      </c>
      <c r="D42315" s="1">
        <v>850000</v>
      </c>
      <c r="E42315" s="3">
        <v>1</v>
      </c>
    </row>
    <row r="42316" spans="1:5" x14ac:dyDescent="0.2">
      <c r="A42316" s="5">
        <v>43125</v>
      </c>
      <c r="B42316" t="s">
        <v>8783</v>
      </c>
      <c r="C42316" s="8">
        <v>42736</v>
      </c>
      <c r="D42316" s="1">
        <v>905000</v>
      </c>
      <c r="E42316" s="3">
        <v>2</v>
      </c>
    </row>
    <row r="42317" spans="1:5" x14ac:dyDescent="0.2">
      <c r="A42317" s="5">
        <v>43125</v>
      </c>
      <c r="B42317" t="s">
        <v>4300</v>
      </c>
      <c r="C42317" s="8">
        <v>42736</v>
      </c>
      <c r="D42317" s="1">
        <v>1431972</v>
      </c>
      <c r="E42317" s="3">
        <v>3</v>
      </c>
    </row>
    <row r="42318" spans="1:5" x14ac:dyDescent="0.2">
      <c r="A42318" s="5">
        <v>43125</v>
      </c>
      <c r="B42318" t="s">
        <v>13270</v>
      </c>
      <c r="C42318" s="8">
        <v>42736</v>
      </c>
      <c r="D42318" s="1">
        <v>975000</v>
      </c>
      <c r="E42318" s="3">
        <v>2</v>
      </c>
    </row>
    <row r="42319" spans="1:5" x14ac:dyDescent="0.2">
      <c r="A42319" s="5">
        <v>43125</v>
      </c>
      <c r="B42319" t="s">
        <v>2893</v>
      </c>
      <c r="C42319" s="8">
        <v>43118</v>
      </c>
      <c r="D42319" s="1">
        <v>40000</v>
      </c>
      <c r="E42319" s="3">
        <v>1</v>
      </c>
    </row>
    <row r="42320" spans="1:5" x14ac:dyDescent="0.2">
      <c r="A42320" s="5">
        <v>43125</v>
      </c>
      <c r="B42320" t="s">
        <v>13271</v>
      </c>
      <c r="C42320" s="8">
        <v>42740</v>
      </c>
      <c r="D42320" s="1">
        <v>770112</v>
      </c>
      <c r="E42320" s="3">
        <v>1</v>
      </c>
    </row>
    <row r="42321" spans="1:5" x14ac:dyDescent="0.2">
      <c r="A42321" s="5">
        <v>43125</v>
      </c>
      <c r="B42321" t="s">
        <v>7117</v>
      </c>
      <c r="C42321" s="8">
        <v>42736</v>
      </c>
      <c r="D42321" s="1">
        <v>182429687.69999999</v>
      </c>
      <c r="E42321" s="3">
        <v>222</v>
      </c>
    </row>
    <row r="42322" spans="1:5" x14ac:dyDescent="0.2">
      <c r="A42322" s="5">
        <v>43125</v>
      </c>
      <c r="B42322" t="s">
        <v>3648</v>
      </c>
      <c r="C42322" s="8">
        <v>42736</v>
      </c>
      <c r="D42322" s="1">
        <v>17245000</v>
      </c>
      <c r="E42322" s="3">
        <v>9</v>
      </c>
    </row>
    <row r="42323" spans="1:5" x14ac:dyDescent="0.2">
      <c r="A42323" s="5">
        <v>43125</v>
      </c>
      <c r="B42323" t="s">
        <v>8910</v>
      </c>
      <c r="C42323" s="8">
        <v>42842</v>
      </c>
      <c r="D42323" s="1">
        <v>34400</v>
      </c>
      <c r="E42323" s="3">
        <v>3</v>
      </c>
    </row>
    <row r="42324" spans="1:5" x14ac:dyDescent="0.2">
      <c r="A42324" s="5">
        <v>43125</v>
      </c>
      <c r="B42324" t="s">
        <v>13258</v>
      </c>
      <c r="C42324" s="8">
        <v>42957</v>
      </c>
      <c r="D42324" s="1">
        <v>40126613.920000002</v>
      </c>
      <c r="E42324" s="3">
        <v>6</v>
      </c>
    </row>
    <row r="42325" spans="1:5" x14ac:dyDescent="0.2">
      <c r="A42325" s="5">
        <v>43125</v>
      </c>
      <c r="B42325" t="s">
        <v>13272</v>
      </c>
      <c r="C42325" s="8">
        <v>42736</v>
      </c>
      <c r="D42325" s="1">
        <v>850000</v>
      </c>
      <c r="E42325" s="3">
        <v>1</v>
      </c>
    </row>
    <row r="42326" spans="1:5" x14ac:dyDescent="0.2">
      <c r="A42326" s="5">
        <v>43125</v>
      </c>
      <c r="B42326" t="s">
        <v>3824</v>
      </c>
      <c r="C42326" s="8">
        <v>42736</v>
      </c>
      <c r="D42326" s="1">
        <v>18585490.760000002</v>
      </c>
      <c r="E42326" s="3">
        <v>52</v>
      </c>
    </row>
    <row r="42327" spans="1:5" x14ac:dyDescent="0.2">
      <c r="A42327" s="5">
        <v>43125</v>
      </c>
      <c r="B42327" t="s">
        <v>13171</v>
      </c>
      <c r="C42327" s="8">
        <v>42736</v>
      </c>
      <c r="D42327" s="1">
        <v>173800033</v>
      </c>
      <c r="E42327" s="3">
        <v>30</v>
      </c>
    </row>
    <row r="42328" spans="1:5" x14ac:dyDescent="0.2">
      <c r="A42328" s="5">
        <v>43125</v>
      </c>
      <c r="B42328" t="s">
        <v>4096</v>
      </c>
      <c r="C42328" s="8">
        <v>42736</v>
      </c>
      <c r="D42328" s="1">
        <v>347175</v>
      </c>
      <c r="E42328" s="3">
        <v>152</v>
      </c>
    </row>
    <row r="42329" spans="1:5" x14ac:dyDescent="0.2">
      <c r="A42329" s="5">
        <v>43125</v>
      </c>
      <c r="B42329" t="s">
        <v>11467</v>
      </c>
      <c r="C42329" s="8">
        <v>43115</v>
      </c>
      <c r="D42329" s="1">
        <v>150000</v>
      </c>
      <c r="E42329" s="3">
        <v>1</v>
      </c>
    </row>
    <row r="42330" spans="1:5" x14ac:dyDescent="0.2">
      <c r="A42330" s="5">
        <v>43125</v>
      </c>
      <c r="B42330" t="s">
        <v>13273</v>
      </c>
      <c r="C42330" s="8">
        <v>43073</v>
      </c>
      <c r="D42330" s="1">
        <v>1275000</v>
      </c>
      <c r="E42330" s="3">
        <v>16</v>
      </c>
    </row>
    <row r="42331" spans="1:5" x14ac:dyDescent="0.2">
      <c r="A42331" s="5">
        <v>43125</v>
      </c>
      <c r="B42331" t="s">
        <v>13274</v>
      </c>
      <c r="C42331" s="8">
        <v>42736</v>
      </c>
      <c r="D42331" s="1">
        <v>1825985</v>
      </c>
      <c r="E42331" s="3">
        <v>2</v>
      </c>
    </row>
    <row r="42332" spans="1:5" x14ac:dyDescent="0.2">
      <c r="A42332" s="5">
        <v>43125</v>
      </c>
      <c r="B42332" t="s">
        <v>10098</v>
      </c>
      <c r="C42332" s="8">
        <v>43117</v>
      </c>
      <c r="D42332" s="1">
        <v>3106250</v>
      </c>
      <c r="E42332" s="3">
        <v>3</v>
      </c>
    </row>
    <row r="42333" spans="1:5" x14ac:dyDescent="0.2">
      <c r="A42333" s="5">
        <v>43125</v>
      </c>
      <c r="B42333" t="s">
        <v>4248</v>
      </c>
      <c r="C42333" s="8">
        <v>42736</v>
      </c>
      <c r="D42333" s="1">
        <v>305000</v>
      </c>
      <c r="E42333" s="3">
        <v>2</v>
      </c>
    </row>
    <row r="42334" spans="1:5" x14ac:dyDescent="0.2">
      <c r="A42334" s="5">
        <v>43125</v>
      </c>
      <c r="B42334" t="s">
        <v>3645</v>
      </c>
      <c r="C42334" s="8">
        <v>42736</v>
      </c>
      <c r="D42334" s="1">
        <v>7665233.7800000003</v>
      </c>
      <c r="E42334" s="3">
        <v>4</v>
      </c>
    </row>
    <row r="42335" spans="1:5" x14ac:dyDescent="0.2">
      <c r="A42335" s="5">
        <v>43125</v>
      </c>
      <c r="B42335" t="s">
        <v>8906</v>
      </c>
      <c r="C42335" s="8">
        <v>42794</v>
      </c>
      <c r="D42335" s="1">
        <v>603060</v>
      </c>
      <c r="E42335" s="3">
        <v>16</v>
      </c>
    </row>
    <row r="42336" spans="1:5" x14ac:dyDescent="0.2">
      <c r="A42336" s="5">
        <v>43125</v>
      </c>
      <c r="B42336" t="s">
        <v>9840</v>
      </c>
      <c r="C42336" s="8">
        <v>43115</v>
      </c>
      <c r="D42336" s="1">
        <v>4060000</v>
      </c>
      <c r="E42336" s="3">
        <v>13</v>
      </c>
    </row>
    <row r="42337" spans="1:5" x14ac:dyDescent="0.2">
      <c r="A42337" s="5">
        <v>43125</v>
      </c>
      <c r="B42337" t="s">
        <v>13172</v>
      </c>
      <c r="C42337" s="8">
        <v>42736</v>
      </c>
      <c r="D42337" s="1">
        <v>23787348.379999999</v>
      </c>
      <c r="E42337" s="3">
        <v>9</v>
      </c>
    </row>
    <row r="42338" spans="1:5" x14ac:dyDescent="0.2">
      <c r="A42338" s="5">
        <v>43125</v>
      </c>
      <c r="B42338" t="s">
        <v>10765</v>
      </c>
      <c r="C42338" s="8">
        <v>42736</v>
      </c>
      <c r="D42338" s="1">
        <v>5410185.6600000001</v>
      </c>
      <c r="E42338" s="3">
        <v>2</v>
      </c>
    </row>
    <row r="42339" spans="1:5" x14ac:dyDescent="0.2">
      <c r="A42339" s="5">
        <v>43125</v>
      </c>
      <c r="B42339" t="s">
        <v>635</v>
      </c>
      <c r="C42339" s="8">
        <v>43117</v>
      </c>
      <c r="D42339" s="1">
        <v>80000</v>
      </c>
      <c r="E42339" s="3">
        <v>1</v>
      </c>
    </row>
    <row r="42340" spans="1:5" x14ac:dyDescent="0.2">
      <c r="A42340" s="5">
        <v>43125</v>
      </c>
      <c r="B42340" t="s">
        <v>13173</v>
      </c>
      <c r="C42340" s="8">
        <v>42736</v>
      </c>
      <c r="D42340" s="1">
        <v>4300224.5199999996</v>
      </c>
      <c r="E42340" s="3">
        <v>8</v>
      </c>
    </row>
    <row r="42341" spans="1:5" x14ac:dyDescent="0.2">
      <c r="A42341" s="5">
        <v>43125</v>
      </c>
      <c r="B42341" t="s">
        <v>12975</v>
      </c>
      <c r="C42341" s="8">
        <v>42736</v>
      </c>
      <c r="D42341" s="1">
        <v>800000</v>
      </c>
      <c r="E42341" s="3">
        <v>1</v>
      </c>
    </row>
    <row r="42342" spans="1:5" x14ac:dyDescent="0.2">
      <c r="A42342" s="5">
        <v>43125</v>
      </c>
      <c r="B42342" t="s">
        <v>7343</v>
      </c>
      <c r="C42342" s="8">
        <v>42736</v>
      </c>
      <c r="D42342" s="1">
        <v>461450</v>
      </c>
      <c r="E42342" s="3">
        <v>136</v>
      </c>
    </row>
    <row r="42343" spans="1:5" x14ac:dyDescent="0.2">
      <c r="A42343" s="5">
        <v>43125</v>
      </c>
      <c r="B42343" t="s">
        <v>13058</v>
      </c>
      <c r="C42343" s="8">
        <v>42736</v>
      </c>
      <c r="D42343" s="1">
        <v>566000</v>
      </c>
      <c r="E42343" s="3">
        <v>1</v>
      </c>
    </row>
    <row r="42344" spans="1:5" x14ac:dyDescent="0.2">
      <c r="A42344" s="5">
        <v>43125</v>
      </c>
      <c r="B42344" t="s">
        <v>3874</v>
      </c>
      <c r="C42344" s="8">
        <v>42736</v>
      </c>
      <c r="D42344" s="1">
        <v>152589050.78</v>
      </c>
      <c r="E42344" s="3">
        <v>272</v>
      </c>
    </row>
    <row r="42345" spans="1:5" x14ac:dyDescent="0.2">
      <c r="A42345" s="5">
        <v>43125</v>
      </c>
      <c r="B42345" t="s">
        <v>13061</v>
      </c>
      <c r="C42345" s="8">
        <v>42736</v>
      </c>
      <c r="D42345" s="1">
        <v>508000</v>
      </c>
      <c r="E42345" s="3">
        <v>1</v>
      </c>
    </row>
    <row r="42346" spans="1:5" x14ac:dyDescent="0.2">
      <c r="A42346" s="5">
        <v>43125</v>
      </c>
      <c r="B42346" t="s">
        <v>13275</v>
      </c>
      <c r="C42346" s="8">
        <v>42818</v>
      </c>
      <c r="D42346" s="1">
        <v>196989630</v>
      </c>
      <c r="E42346" s="3">
        <v>25</v>
      </c>
    </row>
    <row r="42347" spans="1:5" x14ac:dyDescent="0.2">
      <c r="A42347" s="5">
        <v>43125</v>
      </c>
      <c r="B42347" t="s">
        <v>7058</v>
      </c>
      <c r="C42347" s="8">
        <v>42736</v>
      </c>
      <c r="D42347" s="1">
        <v>20623204</v>
      </c>
      <c r="E42347" s="3">
        <v>15</v>
      </c>
    </row>
    <row r="42348" spans="1:5" x14ac:dyDescent="0.2">
      <c r="A42348" s="5">
        <v>43125</v>
      </c>
      <c r="B42348" t="s">
        <v>4226</v>
      </c>
      <c r="C42348" s="8">
        <v>42736</v>
      </c>
      <c r="D42348" s="1">
        <v>506481.32</v>
      </c>
      <c r="E42348" s="3">
        <v>9</v>
      </c>
    </row>
    <row r="42349" spans="1:5" x14ac:dyDescent="0.2">
      <c r="A42349" s="5">
        <v>43125</v>
      </c>
      <c r="B42349" t="s">
        <v>3543</v>
      </c>
      <c r="C42349" s="8">
        <v>42736</v>
      </c>
      <c r="D42349" s="1">
        <v>251177.25</v>
      </c>
      <c r="E42349" s="3">
        <v>1</v>
      </c>
    </row>
    <row r="42350" spans="1:5" x14ac:dyDescent="0.2">
      <c r="A42350" s="5">
        <v>43125</v>
      </c>
      <c r="B42350" t="s">
        <v>13062</v>
      </c>
      <c r="C42350" s="8">
        <v>42736</v>
      </c>
      <c r="D42350" s="1">
        <v>190500</v>
      </c>
      <c r="E42350" s="3">
        <v>1</v>
      </c>
    </row>
    <row r="42351" spans="1:5" x14ac:dyDescent="0.2">
      <c r="A42351" s="5">
        <v>43125</v>
      </c>
      <c r="B42351" t="s">
        <v>13063</v>
      </c>
      <c r="C42351" s="8">
        <v>42736</v>
      </c>
      <c r="D42351" s="1">
        <v>253500</v>
      </c>
      <c r="E42351" s="3">
        <v>1</v>
      </c>
    </row>
    <row r="42352" spans="1:5" x14ac:dyDescent="0.2">
      <c r="A42352" s="5">
        <v>43125</v>
      </c>
      <c r="B42352" t="s">
        <v>4244</v>
      </c>
      <c r="C42352" s="8">
        <v>42736</v>
      </c>
      <c r="D42352" s="1">
        <v>152995.10999999999</v>
      </c>
      <c r="E42352" s="3">
        <v>2</v>
      </c>
    </row>
    <row r="42353" spans="1:5" x14ac:dyDescent="0.2">
      <c r="A42353" s="5">
        <v>43125</v>
      </c>
      <c r="B42353" t="s">
        <v>3654</v>
      </c>
      <c r="C42353" s="8">
        <v>42736</v>
      </c>
      <c r="D42353" s="1">
        <v>66166329.969999999</v>
      </c>
      <c r="E42353" s="3">
        <v>120</v>
      </c>
    </row>
    <row r="42354" spans="1:5" x14ac:dyDescent="0.2">
      <c r="A42354" s="5">
        <v>43125</v>
      </c>
      <c r="B42354" t="s">
        <v>13276</v>
      </c>
      <c r="C42354" s="8">
        <v>42736</v>
      </c>
      <c r="D42354" s="1">
        <v>795238</v>
      </c>
      <c r="E42354" s="3">
        <v>2</v>
      </c>
    </row>
    <row r="42355" spans="1:5" x14ac:dyDescent="0.2">
      <c r="A42355" s="5">
        <v>43125</v>
      </c>
      <c r="B42355" t="s">
        <v>12978</v>
      </c>
      <c r="C42355" s="8">
        <v>42736</v>
      </c>
      <c r="D42355" s="1">
        <v>700000</v>
      </c>
      <c r="E42355" s="3">
        <v>1</v>
      </c>
    </row>
    <row r="42356" spans="1:5" x14ac:dyDescent="0.2">
      <c r="A42356" s="5">
        <v>43125</v>
      </c>
      <c r="B42356" t="s">
        <v>3489</v>
      </c>
      <c r="C42356" s="8">
        <v>42736</v>
      </c>
      <c r="D42356" s="1">
        <v>150000</v>
      </c>
      <c r="E42356" s="3">
        <v>1</v>
      </c>
    </row>
    <row r="42357" spans="1:5" x14ac:dyDescent="0.2">
      <c r="A42357" s="5">
        <v>43125</v>
      </c>
      <c r="B42357" t="s">
        <v>8846</v>
      </c>
      <c r="C42357" s="8">
        <v>42736</v>
      </c>
      <c r="D42357" s="1">
        <v>25000</v>
      </c>
      <c r="E42357" s="3">
        <v>1</v>
      </c>
    </row>
    <row r="42358" spans="1:5" x14ac:dyDescent="0.2">
      <c r="A42358" s="5">
        <v>43125</v>
      </c>
      <c r="B42358" t="s">
        <v>4424</v>
      </c>
      <c r="C42358" s="8">
        <v>43116</v>
      </c>
      <c r="D42358" s="1">
        <v>2875027.47</v>
      </c>
      <c r="E42358" s="3">
        <v>24</v>
      </c>
    </row>
    <row r="42359" spans="1:5" x14ac:dyDescent="0.2">
      <c r="A42359" s="5">
        <v>43125</v>
      </c>
      <c r="B42359" t="s">
        <v>10742</v>
      </c>
      <c r="C42359" s="8">
        <v>42736</v>
      </c>
      <c r="D42359" s="1">
        <v>49650000</v>
      </c>
      <c r="E42359" s="3">
        <v>3</v>
      </c>
    </row>
    <row r="42360" spans="1:5" x14ac:dyDescent="0.2">
      <c r="A42360" s="5">
        <v>43125</v>
      </c>
      <c r="B42360" t="s">
        <v>4042</v>
      </c>
      <c r="C42360" s="8">
        <v>42736</v>
      </c>
      <c r="D42360" s="1">
        <v>1460000</v>
      </c>
      <c r="E42360" s="3">
        <v>4</v>
      </c>
    </row>
    <row r="42361" spans="1:5" x14ac:dyDescent="0.2">
      <c r="A42361" s="5">
        <v>43125</v>
      </c>
      <c r="B42361" t="s">
        <v>7170</v>
      </c>
      <c r="C42361" s="8">
        <v>43009</v>
      </c>
      <c r="D42361" s="1">
        <v>3126250</v>
      </c>
      <c r="E42361" s="3">
        <v>1</v>
      </c>
    </row>
    <row r="42362" spans="1:5" x14ac:dyDescent="0.2">
      <c r="A42362" s="5">
        <v>43125</v>
      </c>
      <c r="B42362" t="s">
        <v>13158</v>
      </c>
      <c r="C42362" s="8">
        <v>42736</v>
      </c>
      <c r="D42362" s="1">
        <v>98428658.549999997</v>
      </c>
      <c r="E42362" s="3">
        <v>10</v>
      </c>
    </row>
    <row r="42363" spans="1:5" x14ac:dyDescent="0.2">
      <c r="A42363" s="5">
        <v>43125</v>
      </c>
      <c r="B42363" t="s">
        <v>13277</v>
      </c>
      <c r="C42363" s="8">
        <v>42736</v>
      </c>
      <c r="D42363" s="1">
        <v>11050571.869999999</v>
      </c>
      <c r="E42363" s="3">
        <v>5</v>
      </c>
    </row>
    <row r="42364" spans="1:5" x14ac:dyDescent="0.2">
      <c r="A42364" s="5">
        <v>43125</v>
      </c>
      <c r="B42364" t="s">
        <v>13278</v>
      </c>
      <c r="C42364" s="8">
        <v>42736</v>
      </c>
      <c r="D42364" s="1">
        <v>2425000</v>
      </c>
      <c r="E42364" s="3">
        <v>1</v>
      </c>
    </row>
    <row r="42365" spans="1:5" x14ac:dyDescent="0.2">
      <c r="A42365" s="5">
        <v>43125</v>
      </c>
      <c r="B42365" t="s">
        <v>8847</v>
      </c>
      <c r="C42365" s="8">
        <v>42736</v>
      </c>
      <c r="D42365" s="1">
        <v>48181000</v>
      </c>
      <c r="E42365" s="3">
        <v>5</v>
      </c>
    </row>
    <row r="42366" spans="1:5" x14ac:dyDescent="0.2">
      <c r="A42366" s="5">
        <v>43125</v>
      </c>
      <c r="B42366" t="s">
        <v>13160</v>
      </c>
      <c r="C42366" s="8">
        <v>42736</v>
      </c>
      <c r="D42366" s="1">
        <v>69924.72</v>
      </c>
      <c r="E42366" s="3">
        <v>1</v>
      </c>
    </row>
    <row r="42367" spans="1:5" x14ac:dyDescent="0.2">
      <c r="A42367" s="5">
        <v>43125</v>
      </c>
      <c r="B42367" t="s">
        <v>7218</v>
      </c>
      <c r="C42367" s="8">
        <v>42736</v>
      </c>
      <c r="D42367" s="1">
        <v>21288772.199999999</v>
      </c>
      <c r="E42367" s="3">
        <v>51</v>
      </c>
    </row>
    <row r="42368" spans="1:5" x14ac:dyDescent="0.2">
      <c r="A42368" s="5">
        <v>43125</v>
      </c>
      <c r="B42368" t="s">
        <v>12980</v>
      </c>
      <c r="C42368" s="8">
        <v>42736</v>
      </c>
      <c r="D42368" s="1">
        <v>655000</v>
      </c>
      <c r="E42368" s="3">
        <v>1</v>
      </c>
    </row>
    <row r="42369" spans="1:5" x14ac:dyDescent="0.2">
      <c r="A42369" s="5">
        <v>43125</v>
      </c>
      <c r="B42369" t="s">
        <v>3913</v>
      </c>
      <c r="C42369" s="8">
        <v>42736</v>
      </c>
      <c r="D42369" s="1">
        <v>4275531.42</v>
      </c>
      <c r="E42369" s="3">
        <v>5</v>
      </c>
    </row>
    <row r="42370" spans="1:5" x14ac:dyDescent="0.2">
      <c r="A42370" s="5">
        <v>43125</v>
      </c>
      <c r="B42370" t="s">
        <v>8914</v>
      </c>
      <c r="C42370" s="8">
        <v>42736</v>
      </c>
      <c r="D42370" s="1">
        <v>11114400</v>
      </c>
      <c r="E42370" s="3">
        <v>8</v>
      </c>
    </row>
    <row r="42371" spans="1:5" x14ac:dyDescent="0.2">
      <c r="A42371" s="5">
        <v>43125</v>
      </c>
      <c r="B42371" t="s">
        <v>8914</v>
      </c>
      <c r="C42371" s="8">
        <v>42736</v>
      </c>
      <c r="D42371" s="1">
        <v>11114400</v>
      </c>
      <c r="E42371" s="3">
        <v>8</v>
      </c>
    </row>
    <row r="42372" spans="1:5" x14ac:dyDescent="0.2">
      <c r="A42372" s="5">
        <v>43125</v>
      </c>
      <c r="B42372" t="s">
        <v>11731</v>
      </c>
      <c r="C42372" s="8">
        <v>43118</v>
      </c>
      <c r="D42372" s="1">
        <v>31709</v>
      </c>
      <c r="E42372" s="3">
        <v>1</v>
      </c>
    </row>
    <row r="42373" spans="1:5" x14ac:dyDescent="0.2">
      <c r="A42373" s="5">
        <v>43125</v>
      </c>
      <c r="B42373" t="s">
        <v>13163</v>
      </c>
      <c r="C42373" s="8">
        <v>42736</v>
      </c>
      <c r="D42373" s="1">
        <v>4130000</v>
      </c>
      <c r="E42373" s="3">
        <v>1</v>
      </c>
    </row>
    <row r="42374" spans="1:5" x14ac:dyDescent="0.2">
      <c r="A42374" s="5">
        <v>43125</v>
      </c>
      <c r="B42374" t="s">
        <v>3917</v>
      </c>
      <c r="C42374" s="8">
        <v>42736</v>
      </c>
      <c r="D42374" s="1">
        <v>12543611.42</v>
      </c>
      <c r="E42374" s="3">
        <v>6</v>
      </c>
    </row>
    <row r="42375" spans="1:5" x14ac:dyDescent="0.2">
      <c r="A42375" s="5">
        <v>43125</v>
      </c>
      <c r="B42375" t="s">
        <v>464</v>
      </c>
      <c r="C42375" s="8">
        <v>42736</v>
      </c>
      <c r="D42375" s="1">
        <v>18705123.609999999</v>
      </c>
      <c r="E42375" s="3">
        <v>3</v>
      </c>
    </row>
    <row r="42376" spans="1:5" x14ac:dyDescent="0.2">
      <c r="A42376" s="5">
        <v>43125</v>
      </c>
      <c r="B42376" t="s">
        <v>11038</v>
      </c>
      <c r="C42376" s="8">
        <v>43100</v>
      </c>
      <c r="D42376" s="1">
        <v>350000</v>
      </c>
      <c r="E42376" s="3">
        <v>7</v>
      </c>
    </row>
    <row r="42377" spans="1:5" x14ac:dyDescent="0.2">
      <c r="A42377" s="5">
        <v>43125</v>
      </c>
      <c r="B42377" t="s">
        <v>13164</v>
      </c>
      <c r="C42377" s="8">
        <v>42736</v>
      </c>
      <c r="D42377" s="1">
        <v>7353262.3799999999</v>
      </c>
      <c r="E42377" s="3">
        <v>1</v>
      </c>
    </row>
    <row r="42378" spans="1:5" x14ac:dyDescent="0.2">
      <c r="A42378" s="5">
        <v>43125</v>
      </c>
      <c r="B42378" t="s">
        <v>13279</v>
      </c>
      <c r="C42378" s="8">
        <v>42736</v>
      </c>
      <c r="D42378" s="1">
        <v>3788010</v>
      </c>
      <c r="E42378" s="3">
        <v>11</v>
      </c>
    </row>
    <row r="42379" spans="1:5" x14ac:dyDescent="0.2">
      <c r="A42379" s="5">
        <v>43125</v>
      </c>
      <c r="B42379" t="s">
        <v>3920</v>
      </c>
      <c r="C42379" s="8">
        <v>42736</v>
      </c>
      <c r="D42379" s="1">
        <v>47287975.530000001</v>
      </c>
      <c r="E42379" s="3">
        <v>5</v>
      </c>
    </row>
    <row r="42380" spans="1:5" x14ac:dyDescent="0.2">
      <c r="A42380" s="5">
        <v>43125</v>
      </c>
      <c r="B42380" t="s">
        <v>8915</v>
      </c>
      <c r="C42380" s="8">
        <v>42736</v>
      </c>
      <c r="D42380" s="1">
        <v>29494393.25</v>
      </c>
      <c r="E42380" s="3">
        <v>62</v>
      </c>
    </row>
    <row r="42381" spans="1:5" x14ac:dyDescent="0.2">
      <c r="A42381" s="5">
        <v>43125</v>
      </c>
      <c r="B42381" t="s">
        <v>13166</v>
      </c>
      <c r="C42381" s="8">
        <v>42736</v>
      </c>
      <c r="D42381" s="1">
        <v>201000</v>
      </c>
      <c r="E42381" s="3">
        <v>2</v>
      </c>
    </row>
    <row r="42382" spans="1:5" x14ac:dyDescent="0.2">
      <c r="A42382" s="5">
        <v>43125</v>
      </c>
      <c r="B42382" t="s">
        <v>3926</v>
      </c>
      <c r="C42382" s="8">
        <v>42736</v>
      </c>
      <c r="D42382" s="1">
        <v>24442627.829999998</v>
      </c>
      <c r="E42382" s="3">
        <v>4</v>
      </c>
    </row>
    <row r="42383" spans="1:5" x14ac:dyDescent="0.2">
      <c r="A42383" s="5">
        <v>43125</v>
      </c>
      <c r="B42383" t="s">
        <v>8916</v>
      </c>
      <c r="C42383" s="8">
        <v>42736</v>
      </c>
      <c r="D42383" s="1">
        <v>100000</v>
      </c>
      <c r="E42383" s="3">
        <v>1</v>
      </c>
    </row>
    <row r="42384" spans="1:5" x14ac:dyDescent="0.2">
      <c r="A42384" s="5">
        <v>43125</v>
      </c>
      <c r="B42384" t="s">
        <v>12981</v>
      </c>
      <c r="C42384" s="8">
        <v>42736</v>
      </c>
      <c r="D42384" s="1">
        <v>315000</v>
      </c>
      <c r="E42384" s="3">
        <v>1</v>
      </c>
    </row>
    <row r="42385" spans="1:5" x14ac:dyDescent="0.2">
      <c r="A42385" s="5">
        <v>43125</v>
      </c>
      <c r="B42385" t="s">
        <v>8917</v>
      </c>
      <c r="C42385" s="8">
        <v>42736</v>
      </c>
      <c r="D42385" s="1">
        <v>950000</v>
      </c>
      <c r="E42385" s="3">
        <v>6</v>
      </c>
    </row>
    <row r="42386" spans="1:5" x14ac:dyDescent="0.2">
      <c r="A42386" s="5">
        <v>43125</v>
      </c>
      <c r="B42386" t="s">
        <v>3930</v>
      </c>
      <c r="C42386" s="8">
        <v>42736</v>
      </c>
      <c r="D42386" s="1">
        <v>401326</v>
      </c>
      <c r="E42386" s="3">
        <v>2</v>
      </c>
    </row>
    <row r="42387" spans="1:5" x14ac:dyDescent="0.2">
      <c r="A42387" s="5">
        <v>43125</v>
      </c>
      <c r="B42387" t="s">
        <v>13280</v>
      </c>
      <c r="C42387" s="8">
        <v>42794</v>
      </c>
      <c r="D42387" s="1">
        <v>500000</v>
      </c>
      <c r="E42387" s="3">
        <v>1</v>
      </c>
    </row>
    <row r="42388" spans="1:5" x14ac:dyDescent="0.2">
      <c r="A42388" s="5">
        <v>43125</v>
      </c>
      <c r="B42388" t="s">
        <v>13281</v>
      </c>
      <c r="C42388" s="8">
        <v>42736</v>
      </c>
      <c r="D42388" s="1">
        <v>4506281.07</v>
      </c>
      <c r="E42388" s="3">
        <v>52</v>
      </c>
    </row>
    <row r="42389" spans="1:5" x14ac:dyDescent="0.2">
      <c r="A42389" s="5">
        <v>43125</v>
      </c>
      <c r="B42389" t="s">
        <v>13282</v>
      </c>
      <c r="C42389" s="8">
        <v>43069</v>
      </c>
      <c r="D42389" s="1">
        <v>4071000</v>
      </c>
      <c r="E42389" s="3">
        <v>3</v>
      </c>
    </row>
    <row r="42390" spans="1:5" x14ac:dyDescent="0.2">
      <c r="A42390" s="5">
        <v>43125</v>
      </c>
      <c r="B42390" t="s">
        <v>12860</v>
      </c>
      <c r="C42390" s="8">
        <v>43115</v>
      </c>
      <c r="D42390" s="1">
        <v>199999.8</v>
      </c>
      <c r="E42390" s="3">
        <v>1</v>
      </c>
    </row>
    <row r="42391" spans="1:5" x14ac:dyDescent="0.2">
      <c r="A42391" s="5">
        <v>43125</v>
      </c>
      <c r="B42391" t="s">
        <v>13283</v>
      </c>
      <c r="C42391" s="8">
        <v>42907</v>
      </c>
      <c r="D42391" s="1">
        <v>2775500</v>
      </c>
      <c r="E42391" s="3">
        <v>15</v>
      </c>
    </row>
    <row r="42392" spans="1:5" x14ac:dyDescent="0.2">
      <c r="A42392" s="5">
        <v>43125</v>
      </c>
      <c r="B42392" t="s">
        <v>11038</v>
      </c>
      <c r="C42392" s="8">
        <v>43115</v>
      </c>
      <c r="D42392" s="1">
        <v>195000</v>
      </c>
      <c r="E42392" s="3">
        <v>18</v>
      </c>
    </row>
    <row r="42393" spans="1:5" x14ac:dyDescent="0.2">
      <c r="A42393" s="5">
        <v>43125</v>
      </c>
      <c r="B42393" t="s">
        <v>3935</v>
      </c>
      <c r="C42393" s="8">
        <v>42736</v>
      </c>
      <c r="D42393" s="1">
        <v>103981200.5</v>
      </c>
      <c r="E42393" s="3">
        <v>253</v>
      </c>
    </row>
    <row r="42394" spans="1:5" x14ac:dyDescent="0.2">
      <c r="A42394" s="5">
        <v>43125</v>
      </c>
      <c r="B42394" t="s">
        <v>13280</v>
      </c>
      <c r="C42394" s="8">
        <v>42794</v>
      </c>
      <c r="D42394" s="1">
        <v>500000</v>
      </c>
      <c r="E42394" s="3">
        <v>1</v>
      </c>
    </row>
    <row r="42395" spans="1:5" x14ac:dyDescent="0.2">
      <c r="A42395" s="5">
        <v>43125</v>
      </c>
      <c r="B42395" t="s">
        <v>13284</v>
      </c>
      <c r="C42395" s="8">
        <v>42916</v>
      </c>
      <c r="D42395" s="1">
        <v>165000</v>
      </c>
      <c r="E42395" s="3">
        <v>2</v>
      </c>
    </row>
    <row r="42396" spans="1:5" x14ac:dyDescent="0.2">
      <c r="A42396" s="5">
        <v>43125</v>
      </c>
      <c r="B42396" t="s">
        <v>13285</v>
      </c>
      <c r="C42396" s="8">
        <v>43054</v>
      </c>
      <c r="D42396" s="1">
        <v>1000</v>
      </c>
      <c r="E42396" s="3">
        <v>1</v>
      </c>
    </row>
    <row r="42397" spans="1:5" x14ac:dyDescent="0.2">
      <c r="A42397" s="5">
        <v>43125</v>
      </c>
      <c r="B42397" t="s">
        <v>11850</v>
      </c>
      <c r="C42397" s="8">
        <v>43115</v>
      </c>
      <c r="D42397" s="1">
        <v>93234</v>
      </c>
      <c r="E42397" s="3">
        <v>4</v>
      </c>
    </row>
    <row r="42398" spans="1:5" x14ac:dyDescent="0.2">
      <c r="A42398" s="5">
        <v>43125</v>
      </c>
      <c r="B42398" t="s">
        <v>8852</v>
      </c>
      <c r="C42398" s="8">
        <v>42736</v>
      </c>
      <c r="D42398" s="1">
        <v>14969951.060000001</v>
      </c>
      <c r="E42398" s="3">
        <v>10</v>
      </c>
    </row>
    <row r="42399" spans="1:5" x14ac:dyDescent="0.2">
      <c r="A42399" s="5">
        <v>43125</v>
      </c>
      <c r="B42399" t="s">
        <v>7087</v>
      </c>
      <c r="C42399" s="8">
        <v>42736</v>
      </c>
      <c r="D42399" s="1">
        <v>2630370</v>
      </c>
      <c r="E42399" s="3">
        <v>12</v>
      </c>
    </row>
    <row r="42400" spans="1:5" x14ac:dyDescent="0.2">
      <c r="A42400" s="5">
        <v>43125</v>
      </c>
      <c r="B42400" t="s">
        <v>13167</v>
      </c>
      <c r="C42400" s="8">
        <v>42736</v>
      </c>
      <c r="D42400" s="1">
        <v>21952658.059999999</v>
      </c>
      <c r="E42400" s="3">
        <v>7</v>
      </c>
    </row>
    <row r="42401" spans="1:5" x14ac:dyDescent="0.2">
      <c r="A42401" s="5">
        <v>43125</v>
      </c>
      <c r="B42401" t="s">
        <v>3871</v>
      </c>
      <c r="C42401" s="8">
        <v>42736</v>
      </c>
      <c r="D42401" s="1">
        <v>58057479.140000001</v>
      </c>
      <c r="E42401" s="3">
        <v>22</v>
      </c>
    </row>
    <row r="42402" spans="1:5" x14ac:dyDescent="0.2">
      <c r="A42402" s="5">
        <v>43125</v>
      </c>
      <c r="B42402" t="s">
        <v>3538</v>
      </c>
      <c r="C42402" s="8">
        <v>42736</v>
      </c>
      <c r="D42402" s="1">
        <v>6420965.0999999996</v>
      </c>
      <c r="E42402" s="3">
        <v>4</v>
      </c>
    </row>
    <row r="42403" spans="1:5" x14ac:dyDescent="0.2">
      <c r="A42403" s="5">
        <v>43125</v>
      </c>
      <c r="B42403" t="s">
        <v>3893</v>
      </c>
      <c r="C42403" s="8">
        <v>42736</v>
      </c>
      <c r="D42403" s="1">
        <v>40377853.899999999</v>
      </c>
      <c r="E42403" s="3">
        <v>14</v>
      </c>
    </row>
    <row r="42404" spans="1:5" x14ac:dyDescent="0.2">
      <c r="A42404" s="5">
        <v>43125</v>
      </c>
      <c r="B42404" t="s">
        <v>13286</v>
      </c>
      <c r="C42404" s="8">
        <v>42736</v>
      </c>
      <c r="D42404" s="1">
        <v>1375000</v>
      </c>
      <c r="E42404" s="3">
        <v>1</v>
      </c>
    </row>
    <row r="42405" spans="1:5" x14ac:dyDescent="0.2">
      <c r="A42405" s="5">
        <v>43125</v>
      </c>
      <c r="B42405" t="s">
        <v>13168</v>
      </c>
      <c r="C42405" s="8">
        <v>42736</v>
      </c>
      <c r="D42405" s="1">
        <v>9657516.4399999995</v>
      </c>
      <c r="E42405" s="3">
        <v>11</v>
      </c>
    </row>
    <row r="42406" spans="1:5" x14ac:dyDescent="0.2">
      <c r="A42406" s="5">
        <v>43125</v>
      </c>
      <c r="B42406" t="s">
        <v>3897</v>
      </c>
      <c r="C42406" s="8">
        <v>42736</v>
      </c>
      <c r="D42406" s="1">
        <v>67863462.530000001</v>
      </c>
      <c r="E42406" s="3">
        <v>8</v>
      </c>
    </row>
    <row r="42407" spans="1:5" x14ac:dyDescent="0.2">
      <c r="A42407" s="5">
        <v>43125</v>
      </c>
      <c r="B42407" t="s">
        <v>3902</v>
      </c>
      <c r="C42407" s="8">
        <v>42736</v>
      </c>
      <c r="D42407" s="1">
        <v>6181950</v>
      </c>
      <c r="E42407" s="3">
        <v>5</v>
      </c>
    </row>
    <row r="42408" spans="1:5" x14ac:dyDescent="0.2">
      <c r="A42408" s="5">
        <v>43125</v>
      </c>
      <c r="B42408" t="s">
        <v>847</v>
      </c>
      <c r="C42408" s="8">
        <v>43116</v>
      </c>
      <c r="D42408" s="1">
        <v>104500</v>
      </c>
      <c r="E42408" s="3">
        <v>5</v>
      </c>
    </row>
    <row r="42409" spans="1:5" x14ac:dyDescent="0.2">
      <c r="A42409" s="5">
        <v>43125</v>
      </c>
      <c r="B42409" t="s">
        <v>12982</v>
      </c>
      <c r="C42409" s="8">
        <v>42736</v>
      </c>
      <c r="D42409" s="1">
        <v>317099.65000000002</v>
      </c>
      <c r="E42409" s="3">
        <v>1</v>
      </c>
    </row>
    <row r="42410" spans="1:5" x14ac:dyDescent="0.2">
      <c r="A42410" s="5">
        <v>43125</v>
      </c>
      <c r="B42410" t="s">
        <v>8757</v>
      </c>
      <c r="C42410" s="8">
        <v>42979</v>
      </c>
      <c r="D42410" s="1">
        <v>675000</v>
      </c>
      <c r="E42410" s="3">
        <v>2</v>
      </c>
    </row>
    <row r="42411" spans="1:5" x14ac:dyDescent="0.2">
      <c r="A42411" s="5">
        <v>43125</v>
      </c>
      <c r="B42411" t="s">
        <v>3885</v>
      </c>
      <c r="C42411" s="8">
        <v>42736</v>
      </c>
      <c r="D42411" s="1">
        <v>30636572.789999999</v>
      </c>
      <c r="E42411" s="3">
        <v>29</v>
      </c>
    </row>
    <row r="42412" spans="1:5" x14ac:dyDescent="0.2">
      <c r="A42412" s="5">
        <v>43125</v>
      </c>
      <c r="B42412" t="s">
        <v>13169</v>
      </c>
      <c r="C42412" s="8">
        <v>42736</v>
      </c>
      <c r="D42412" s="1">
        <v>1607000</v>
      </c>
      <c r="E42412" s="3">
        <v>1</v>
      </c>
    </row>
    <row r="42413" spans="1:5" x14ac:dyDescent="0.2">
      <c r="A42413" s="5">
        <v>43125</v>
      </c>
      <c r="B42413" t="s">
        <v>12983</v>
      </c>
      <c r="C42413" s="8">
        <v>42736</v>
      </c>
      <c r="D42413" s="1">
        <v>675000</v>
      </c>
      <c r="E42413" s="3">
        <v>1</v>
      </c>
    </row>
    <row r="42414" spans="1:5" x14ac:dyDescent="0.2">
      <c r="A42414" s="5">
        <v>43125</v>
      </c>
      <c r="B42414" t="s">
        <v>3864</v>
      </c>
      <c r="C42414" s="8">
        <v>42736</v>
      </c>
      <c r="D42414" s="1">
        <v>79183011.329999998</v>
      </c>
      <c r="E42414" s="3">
        <v>28</v>
      </c>
    </row>
    <row r="42415" spans="1:5" x14ac:dyDescent="0.2">
      <c r="A42415" s="5">
        <v>43125</v>
      </c>
      <c r="B42415" t="s">
        <v>3644</v>
      </c>
      <c r="C42415" s="8">
        <v>42736</v>
      </c>
      <c r="D42415" s="1">
        <v>12201500</v>
      </c>
      <c r="E42415" s="3">
        <v>18</v>
      </c>
    </row>
    <row r="42416" spans="1:5" x14ac:dyDescent="0.2">
      <c r="A42416" s="5">
        <v>43125</v>
      </c>
      <c r="B42416" t="s">
        <v>1650</v>
      </c>
      <c r="C42416" s="8">
        <v>42736</v>
      </c>
      <c r="D42416" s="1">
        <v>40468000</v>
      </c>
      <c r="E42416" s="3">
        <v>6</v>
      </c>
    </row>
    <row r="42417" spans="1:5" x14ac:dyDescent="0.2">
      <c r="A42417" s="5">
        <v>43125</v>
      </c>
      <c r="B42417" t="s">
        <v>12985</v>
      </c>
      <c r="C42417" s="8">
        <v>42736</v>
      </c>
      <c r="D42417" s="1">
        <v>3000000</v>
      </c>
      <c r="E42417" s="3">
        <v>1</v>
      </c>
    </row>
    <row r="42418" spans="1:5" x14ac:dyDescent="0.2">
      <c r="A42418" s="5">
        <v>43125</v>
      </c>
      <c r="B42418" t="s">
        <v>3848</v>
      </c>
      <c r="C42418" s="8">
        <v>42736</v>
      </c>
      <c r="D42418" s="1">
        <v>1974861.79</v>
      </c>
      <c r="E42418" s="3">
        <v>1</v>
      </c>
    </row>
    <row r="42419" spans="1:5" x14ac:dyDescent="0.2">
      <c r="A42419" s="5">
        <v>43125</v>
      </c>
      <c r="B42419" t="s">
        <v>3114</v>
      </c>
      <c r="C42419" s="8">
        <v>42766</v>
      </c>
      <c r="D42419" s="1">
        <v>1005500</v>
      </c>
      <c r="E42419" s="3">
        <v>8</v>
      </c>
    </row>
    <row r="42420" spans="1:5" x14ac:dyDescent="0.2">
      <c r="A42420" s="5">
        <v>43125</v>
      </c>
      <c r="B42420" t="s">
        <v>12986</v>
      </c>
      <c r="C42420" s="8">
        <v>42736</v>
      </c>
      <c r="D42420" s="1">
        <v>35000</v>
      </c>
      <c r="E42420" s="3">
        <v>1</v>
      </c>
    </row>
    <row r="42421" spans="1:5" x14ac:dyDescent="0.2">
      <c r="A42421" s="5">
        <v>43125</v>
      </c>
      <c r="B42421" t="s">
        <v>3760</v>
      </c>
      <c r="C42421" s="8">
        <v>42736</v>
      </c>
      <c r="D42421" s="1">
        <v>4270630.0199999996</v>
      </c>
      <c r="E42421" s="3">
        <v>26</v>
      </c>
    </row>
    <row r="42422" spans="1:5" x14ac:dyDescent="0.2">
      <c r="A42422" s="5">
        <v>43125</v>
      </c>
      <c r="B42422" t="s">
        <v>3847</v>
      </c>
      <c r="C42422" s="8">
        <v>42736</v>
      </c>
      <c r="D42422" s="1">
        <v>303058000</v>
      </c>
      <c r="E42422" s="3">
        <v>11</v>
      </c>
    </row>
    <row r="42423" spans="1:5" x14ac:dyDescent="0.2">
      <c r="A42423" s="5">
        <v>43125</v>
      </c>
      <c r="B42423" t="s">
        <v>3845</v>
      </c>
      <c r="C42423" s="8">
        <v>42736</v>
      </c>
      <c r="D42423" s="1">
        <v>6269265.1900000004</v>
      </c>
      <c r="E42423" s="3">
        <v>8</v>
      </c>
    </row>
    <row r="42424" spans="1:5" x14ac:dyDescent="0.2">
      <c r="A42424" s="5">
        <v>43125</v>
      </c>
      <c r="B42424" t="s">
        <v>13174</v>
      </c>
      <c r="C42424" s="8">
        <v>42736</v>
      </c>
      <c r="D42424" s="1">
        <v>39125000</v>
      </c>
      <c r="E42424" s="3">
        <v>1</v>
      </c>
    </row>
    <row r="42425" spans="1:5" x14ac:dyDescent="0.2">
      <c r="A42425" s="5">
        <v>43125</v>
      </c>
      <c r="B42425" t="s">
        <v>3767</v>
      </c>
      <c r="C42425" s="8">
        <v>42736</v>
      </c>
      <c r="D42425" s="1">
        <v>264988229.68000001</v>
      </c>
      <c r="E42425" s="3">
        <v>92</v>
      </c>
    </row>
    <row r="42426" spans="1:5" x14ac:dyDescent="0.2">
      <c r="A42426" s="5">
        <v>43125</v>
      </c>
      <c r="B42426" t="s">
        <v>3842</v>
      </c>
      <c r="C42426" s="8">
        <v>42736</v>
      </c>
      <c r="D42426" s="1">
        <v>4526588.58</v>
      </c>
      <c r="E42426" s="3">
        <v>1</v>
      </c>
    </row>
    <row r="42427" spans="1:5" x14ac:dyDescent="0.2">
      <c r="A42427" s="5">
        <v>43125</v>
      </c>
      <c r="B42427" t="s">
        <v>3554</v>
      </c>
      <c r="C42427" s="8">
        <v>42736</v>
      </c>
      <c r="D42427" s="1">
        <v>4554582.67</v>
      </c>
      <c r="E42427" s="3">
        <v>3</v>
      </c>
    </row>
    <row r="42428" spans="1:5" x14ac:dyDescent="0.2">
      <c r="A42428" s="5">
        <v>43125</v>
      </c>
      <c r="B42428" t="s">
        <v>3839</v>
      </c>
      <c r="C42428" s="8">
        <v>42736</v>
      </c>
      <c r="D42428" s="1">
        <v>4193673.83</v>
      </c>
      <c r="E42428" s="3">
        <v>12</v>
      </c>
    </row>
    <row r="42429" spans="1:5" x14ac:dyDescent="0.2">
      <c r="A42429" s="5">
        <v>43125</v>
      </c>
      <c r="B42429" t="s">
        <v>8911</v>
      </c>
      <c r="C42429" s="8">
        <v>42736</v>
      </c>
      <c r="D42429" s="1">
        <v>600000</v>
      </c>
      <c r="E42429" s="3">
        <v>2</v>
      </c>
    </row>
    <row r="42430" spans="1:5" x14ac:dyDescent="0.2">
      <c r="A42430" s="5">
        <v>43125</v>
      </c>
      <c r="B42430" t="s">
        <v>13287</v>
      </c>
      <c r="C42430" s="8">
        <v>42736</v>
      </c>
      <c r="D42430" s="1">
        <v>28363000</v>
      </c>
      <c r="E42430" s="3">
        <v>3</v>
      </c>
    </row>
    <row r="42431" spans="1:5" x14ac:dyDescent="0.2">
      <c r="A42431" s="5">
        <v>43125</v>
      </c>
      <c r="B42431" t="s">
        <v>3770</v>
      </c>
      <c r="C42431" s="8">
        <v>42736</v>
      </c>
      <c r="D42431" s="1">
        <v>3441513.41</v>
      </c>
      <c r="E42431" s="3">
        <v>35</v>
      </c>
    </row>
    <row r="42432" spans="1:5" x14ac:dyDescent="0.2">
      <c r="A42432" s="5">
        <v>43125</v>
      </c>
      <c r="B42432" t="s">
        <v>3833</v>
      </c>
      <c r="C42432" s="8">
        <v>42736</v>
      </c>
      <c r="D42432" s="1">
        <v>8485000</v>
      </c>
      <c r="E42432" s="3">
        <v>4</v>
      </c>
    </row>
    <row r="42433" spans="1:5" x14ac:dyDescent="0.2">
      <c r="A42433" s="5">
        <v>43125</v>
      </c>
      <c r="B42433" t="s">
        <v>3783</v>
      </c>
      <c r="C42433" s="8">
        <v>42736</v>
      </c>
      <c r="D42433" s="1">
        <v>77543643.099999994</v>
      </c>
      <c r="E42433" s="3">
        <v>103</v>
      </c>
    </row>
    <row r="42434" spans="1:5" x14ac:dyDescent="0.2">
      <c r="A42434" s="5">
        <v>43125</v>
      </c>
      <c r="B42434" t="s">
        <v>3830</v>
      </c>
      <c r="C42434" s="8">
        <v>42736</v>
      </c>
      <c r="D42434" s="1">
        <v>3515850</v>
      </c>
      <c r="E42434" s="3">
        <v>62</v>
      </c>
    </row>
    <row r="42435" spans="1:5" x14ac:dyDescent="0.2">
      <c r="A42435" s="5">
        <v>43125</v>
      </c>
      <c r="B42435" t="s">
        <v>3826</v>
      </c>
      <c r="C42435" s="8">
        <v>42736</v>
      </c>
      <c r="D42435" s="1">
        <v>35437457.82</v>
      </c>
      <c r="E42435" s="3">
        <v>21</v>
      </c>
    </row>
    <row r="42436" spans="1:5" x14ac:dyDescent="0.2">
      <c r="A42436" s="5">
        <v>43125</v>
      </c>
      <c r="B42436" t="s">
        <v>7201</v>
      </c>
      <c r="C42436" s="8">
        <v>42736</v>
      </c>
      <c r="D42436" s="1">
        <v>73510.36</v>
      </c>
      <c r="E42436" s="3">
        <v>31</v>
      </c>
    </row>
    <row r="42437" spans="1:5" x14ac:dyDescent="0.2">
      <c r="A42437" s="5">
        <v>43125</v>
      </c>
      <c r="B42437" t="s">
        <v>3811</v>
      </c>
      <c r="C42437" s="8">
        <v>42736</v>
      </c>
      <c r="D42437" s="1">
        <v>5079697.95</v>
      </c>
      <c r="E42437" s="3">
        <v>2</v>
      </c>
    </row>
    <row r="42438" spans="1:5" x14ac:dyDescent="0.2">
      <c r="A42438" s="5">
        <v>43125</v>
      </c>
      <c r="B42438" t="s">
        <v>8090</v>
      </c>
      <c r="C42438" s="8">
        <v>42738</v>
      </c>
      <c r="D42438" s="1">
        <v>23241706</v>
      </c>
      <c r="E42438" s="3">
        <v>217</v>
      </c>
    </row>
    <row r="42439" spans="1:5" x14ac:dyDescent="0.2">
      <c r="A42439" s="5">
        <v>43125</v>
      </c>
      <c r="B42439" t="s">
        <v>13288</v>
      </c>
      <c r="C42439" s="8">
        <v>42736</v>
      </c>
      <c r="D42439" s="1">
        <v>18862743.359999999</v>
      </c>
      <c r="E42439" s="3">
        <v>27</v>
      </c>
    </row>
    <row r="42440" spans="1:5" x14ac:dyDescent="0.2">
      <c r="A42440" s="5">
        <v>43125</v>
      </c>
      <c r="B42440" t="s">
        <v>3806</v>
      </c>
      <c r="C42440" s="8">
        <v>42736</v>
      </c>
      <c r="D42440" s="1">
        <v>3442329.81</v>
      </c>
      <c r="E42440" s="3">
        <v>20</v>
      </c>
    </row>
    <row r="42441" spans="1:5" x14ac:dyDescent="0.2">
      <c r="A42441" s="5">
        <v>43125</v>
      </c>
      <c r="B42441" t="s">
        <v>3799</v>
      </c>
      <c r="C42441" s="8">
        <v>42736</v>
      </c>
      <c r="D42441" s="1">
        <v>49792700</v>
      </c>
      <c r="E42441" s="3">
        <v>94</v>
      </c>
    </row>
    <row r="42442" spans="1:5" x14ac:dyDescent="0.2">
      <c r="A42442" s="5">
        <v>43125</v>
      </c>
      <c r="B42442" t="s">
        <v>10340</v>
      </c>
      <c r="C42442" s="8">
        <v>43117</v>
      </c>
      <c r="D42442" s="1">
        <v>207238</v>
      </c>
      <c r="E42442" s="3">
        <v>7</v>
      </c>
    </row>
    <row r="42443" spans="1:5" x14ac:dyDescent="0.2">
      <c r="A42443" s="5">
        <v>43125</v>
      </c>
      <c r="B42443" t="s">
        <v>8082</v>
      </c>
      <c r="C42443" s="8">
        <v>42738</v>
      </c>
      <c r="D42443" s="1">
        <v>1354146</v>
      </c>
      <c r="E42443" s="3">
        <v>164</v>
      </c>
    </row>
    <row r="42444" spans="1:5" x14ac:dyDescent="0.2">
      <c r="A42444" s="5">
        <v>43125</v>
      </c>
      <c r="B42444" t="s">
        <v>13289</v>
      </c>
      <c r="C42444" s="8">
        <v>42933</v>
      </c>
      <c r="D42444" s="1">
        <v>105000</v>
      </c>
      <c r="E42444" s="3">
        <v>1</v>
      </c>
    </row>
    <row r="42445" spans="1:5" x14ac:dyDescent="0.2">
      <c r="A42445" s="5">
        <v>43125</v>
      </c>
      <c r="B42445" t="s">
        <v>3577</v>
      </c>
      <c r="C42445" s="8">
        <v>42736</v>
      </c>
      <c r="D42445" s="1">
        <v>49281274.689999998</v>
      </c>
      <c r="E42445" s="3">
        <v>4</v>
      </c>
    </row>
    <row r="42446" spans="1:5" x14ac:dyDescent="0.2">
      <c r="A42446" s="5">
        <v>43125</v>
      </c>
      <c r="B42446" t="s">
        <v>938</v>
      </c>
      <c r="C42446" s="8">
        <v>42736</v>
      </c>
      <c r="D42446" s="1">
        <v>42500000</v>
      </c>
      <c r="E42446" s="3">
        <v>2</v>
      </c>
    </row>
    <row r="42447" spans="1:5" x14ac:dyDescent="0.2">
      <c r="A42447" s="5">
        <v>43125</v>
      </c>
      <c r="B42447" t="s">
        <v>8785</v>
      </c>
      <c r="C42447" s="8">
        <v>42738</v>
      </c>
      <c r="D42447" s="1">
        <v>1422738</v>
      </c>
      <c r="E42447" s="3">
        <v>169</v>
      </c>
    </row>
    <row r="42448" spans="1:5" x14ac:dyDescent="0.2">
      <c r="A42448" s="5">
        <v>43125</v>
      </c>
      <c r="B42448" t="s">
        <v>3579</v>
      </c>
      <c r="C42448" s="8">
        <v>42736</v>
      </c>
      <c r="D42448" s="1">
        <v>6554665.3600000003</v>
      </c>
      <c r="E42448" s="3">
        <v>3</v>
      </c>
    </row>
    <row r="42449" spans="1:5" x14ac:dyDescent="0.2">
      <c r="A42449" s="5">
        <v>43125</v>
      </c>
      <c r="B42449" t="s">
        <v>169</v>
      </c>
      <c r="C42449" s="8">
        <v>43115</v>
      </c>
      <c r="D42449" s="1">
        <v>738008</v>
      </c>
      <c r="E42449" s="3">
        <v>16</v>
      </c>
    </row>
    <row r="42450" spans="1:5" x14ac:dyDescent="0.2">
      <c r="A42450" s="5">
        <v>43125</v>
      </c>
      <c r="B42450" t="s">
        <v>3582</v>
      </c>
      <c r="C42450" s="8">
        <v>42736</v>
      </c>
      <c r="D42450" s="1">
        <v>16424754.32</v>
      </c>
      <c r="E42450" s="3">
        <v>3</v>
      </c>
    </row>
    <row r="42451" spans="1:5" x14ac:dyDescent="0.2">
      <c r="A42451" s="5">
        <v>43125</v>
      </c>
      <c r="B42451" t="s">
        <v>11395</v>
      </c>
      <c r="C42451" s="8">
        <v>43115</v>
      </c>
      <c r="D42451" s="1">
        <v>3055699.5</v>
      </c>
      <c r="E42451" s="3">
        <v>16</v>
      </c>
    </row>
    <row r="42452" spans="1:5" x14ac:dyDescent="0.2">
      <c r="A42452" s="5">
        <v>43125</v>
      </c>
      <c r="B42452" t="s">
        <v>8108</v>
      </c>
      <c r="C42452" s="8">
        <v>42738</v>
      </c>
      <c r="D42452" s="1">
        <v>7618168</v>
      </c>
      <c r="E42452" s="3">
        <v>206</v>
      </c>
    </row>
    <row r="42453" spans="1:5" x14ac:dyDescent="0.2">
      <c r="A42453" s="5">
        <v>43125</v>
      </c>
      <c r="B42453" t="s">
        <v>2071</v>
      </c>
      <c r="C42453" s="8">
        <v>43116</v>
      </c>
      <c r="D42453" s="1">
        <v>575000</v>
      </c>
      <c r="E42453" s="3">
        <v>3</v>
      </c>
    </row>
    <row r="42454" spans="1:5" x14ac:dyDescent="0.2">
      <c r="A42454" s="5">
        <v>43125</v>
      </c>
      <c r="B42454" t="s">
        <v>3584</v>
      </c>
      <c r="C42454" s="8">
        <v>42736</v>
      </c>
      <c r="D42454" s="1">
        <v>17996342.420000002</v>
      </c>
      <c r="E42454" s="3">
        <v>3</v>
      </c>
    </row>
    <row r="42455" spans="1:5" x14ac:dyDescent="0.2">
      <c r="A42455" s="5">
        <v>43125</v>
      </c>
      <c r="B42455" t="s">
        <v>3587</v>
      </c>
      <c r="C42455" s="8">
        <v>42736</v>
      </c>
      <c r="D42455" s="1">
        <v>13887332.560000001</v>
      </c>
      <c r="E42455" s="3">
        <v>3</v>
      </c>
    </row>
    <row r="42456" spans="1:5" x14ac:dyDescent="0.2">
      <c r="A42456" s="5">
        <v>43125</v>
      </c>
      <c r="B42456" t="s">
        <v>8131</v>
      </c>
      <c r="C42456" s="8">
        <v>42738</v>
      </c>
      <c r="D42456" s="1">
        <v>10593131</v>
      </c>
      <c r="E42456" s="3">
        <v>538</v>
      </c>
    </row>
    <row r="42457" spans="1:5" x14ac:dyDescent="0.2">
      <c r="A42457" s="5">
        <v>43125</v>
      </c>
      <c r="B42457" t="s">
        <v>3577</v>
      </c>
      <c r="C42457" s="8">
        <v>42736</v>
      </c>
      <c r="D42457" s="1">
        <v>49281274.689999998</v>
      </c>
      <c r="E42457" s="3">
        <v>4</v>
      </c>
    </row>
    <row r="42458" spans="1:5" x14ac:dyDescent="0.2">
      <c r="A42458" s="5">
        <v>43125</v>
      </c>
      <c r="B42458" t="s">
        <v>13290</v>
      </c>
      <c r="C42458" s="8">
        <v>43115</v>
      </c>
      <c r="D42458" s="1">
        <v>199250</v>
      </c>
      <c r="E42458" s="3">
        <v>1</v>
      </c>
    </row>
    <row r="42459" spans="1:5" x14ac:dyDescent="0.2">
      <c r="A42459" s="5">
        <v>43125</v>
      </c>
      <c r="B42459" t="s">
        <v>3579</v>
      </c>
      <c r="C42459" s="8">
        <v>42736</v>
      </c>
      <c r="D42459" s="1">
        <v>6554665.3600000003</v>
      </c>
      <c r="E42459" s="3">
        <v>3</v>
      </c>
    </row>
    <row r="42460" spans="1:5" x14ac:dyDescent="0.2">
      <c r="A42460" s="5">
        <v>43125</v>
      </c>
      <c r="B42460" t="s">
        <v>3588</v>
      </c>
      <c r="C42460" s="8">
        <v>42736</v>
      </c>
      <c r="D42460" s="1">
        <v>59586911.390000001</v>
      </c>
      <c r="E42460" s="3">
        <v>6</v>
      </c>
    </row>
    <row r="42461" spans="1:5" x14ac:dyDescent="0.2">
      <c r="A42461" s="5">
        <v>43125</v>
      </c>
      <c r="B42461" t="s">
        <v>10892</v>
      </c>
      <c r="C42461" s="8">
        <v>42738</v>
      </c>
      <c r="D42461" s="1">
        <v>13313006</v>
      </c>
      <c r="E42461" s="3">
        <v>55</v>
      </c>
    </row>
    <row r="42462" spans="1:5" x14ac:dyDescent="0.2">
      <c r="A42462" s="5">
        <v>43125</v>
      </c>
      <c r="B42462" t="s">
        <v>3590</v>
      </c>
      <c r="C42462" s="8">
        <v>42736</v>
      </c>
      <c r="D42462" s="1">
        <v>6102710.5800000001</v>
      </c>
      <c r="E42462" s="3">
        <v>1</v>
      </c>
    </row>
    <row r="42463" spans="1:5" x14ac:dyDescent="0.2">
      <c r="A42463" s="5">
        <v>43125</v>
      </c>
      <c r="B42463" t="s">
        <v>12112</v>
      </c>
      <c r="C42463" s="8">
        <v>43118</v>
      </c>
      <c r="D42463" s="1">
        <v>3688720</v>
      </c>
      <c r="E42463" s="3">
        <v>2</v>
      </c>
    </row>
    <row r="42464" spans="1:5" x14ac:dyDescent="0.2">
      <c r="A42464" s="5">
        <v>43125</v>
      </c>
      <c r="B42464" t="s">
        <v>10893</v>
      </c>
      <c r="C42464" s="8">
        <v>42738</v>
      </c>
      <c r="D42464" s="1">
        <v>3941109</v>
      </c>
      <c r="E42464" s="3">
        <v>46</v>
      </c>
    </row>
    <row r="42465" spans="1:5" x14ac:dyDescent="0.2">
      <c r="A42465" s="5">
        <v>43125</v>
      </c>
      <c r="B42465" t="s">
        <v>10893</v>
      </c>
      <c r="C42465" s="8">
        <v>42738</v>
      </c>
      <c r="D42465" s="1">
        <v>3941109</v>
      </c>
      <c r="E42465" s="3">
        <v>46</v>
      </c>
    </row>
    <row r="42466" spans="1:5" x14ac:dyDescent="0.2">
      <c r="A42466" s="5">
        <v>43125</v>
      </c>
      <c r="B42466" t="s">
        <v>10896</v>
      </c>
      <c r="C42466" s="8">
        <v>42738</v>
      </c>
      <c r="D42466" s="1">
        <v>8376105.7599999998</v>
      </c>
      <c r="E42466" s="3">
        <v>63</v>
      </c>
    </row>
    <row r="42467" spans="1:5" x14ac:dyDescent="0.2">
      <c r="A42467" s="5">
        <v>43125</v>
      </c>
      <c r="B42467" t="s">
        <v>13291</v>
      </c>
      <c r="C42467" s="8">
        <v>42738</v>
      </c>
      <c r="D42467" s="1">
        <v>5028450.2300000004</v>
      </c>
      <c r="E42467" s="3">
        <v>56</v>
      </c>
    </row>
    <row r="42468" spans="1:5" x14ac:dyDescent="0.2">
      <c r="A42468" s="5">
        <v>43125</v>
      </c>
      <c r="B42468" t="s">
        <v>10900</v>
      </c>
      <c r="C42468" s="8">
        <v>42738</v>
      </c>
      <c r="D42468" s="1">
        <v>5028450.2300000004</v>
      </c>
      <c r="E42468" s="3">
        <v>56</v>
      </c>
    </row>
    <row r="42469" spans="1:5" x14ac:dyDescent="0.2">
      <c r="A42469" s="5">
        <v>43124</v>
      </c>
      <c r="B42469" t="s">
        <v>5173</v>
      </c>
      <c r="C42469" s="8">
        <v>43110</v>
      </c>
      <c r="D42469" s="1">
        <v>1253600</v>
      </c>
      <c r="E42469" s="3">
        <v>2</v>
      </c>
    </row>
    <row r="42470" spans="1:5" x14ac:dyDescent="0.2">
      <c r="A42470" s="5">
        <v>43124</v>
      </c>
      <c r="B42470" t="s">
        <v>349</v>
      </c>
      <c r="C42470" s="8">
        <v>43111</v>
      </c>
      <c r="D42470" s="1">
        <v>2179000</v>
      </c>
      <c r="E42470" s="3">
        <v>19</v>
      </c>
    </row>
    <row r="42471" spans="1:5" x14ac:dyDescent="0.2">
      <c r="A42471" s="5">
        <v>43124</v>
      </c>
      <c r="B42471" t="s">
        <v>3827</v>
      </c>
      <c r="C42471" s="8">
        <v>42736</v>
      </c>
      <c r="D42471" s="1">
        <v>6699317.6399999997</v>
      </c>
      <c r="E42471" s="3">
        <v>8</v>
      </c>
    </row>
    <row r="42472" spans="1:5" x14ac:dyDescent="0.2">
      <c r="A42472" s="5">
        <v>43124</v>
      </c>
      <c r="B42472" t="s">
        <v>12829</v>
      </c>
      <c r="C42472" s="8">
        <v>43111</v>
      </c>
      <c r="D42472" s="1">
        <v>1345700</v>
      </c>
      <c r="E42472" s="3">
        <v>42</v>
      </c>
    </row>
    <row r="42473" spans="1:5" x14ac:dyDescent="0.2">
      <c r="A42473" s="5">
        <v>43124</v>
      </c>
      <c r="B42473" t="s">
        <v>3167</v>
      </c>
      <c r="C42473" s="8">
        <v>42736</v>
      </c>
      <c r="D42473" s="1">
        <v>4731913.7699999996</v>
      </c>
      <c r="E42473" s="3">
        <v>19</v>
      </c>
    </row>
    <row r="42474" spans="1:5" x14ac:dyDescent="0.2">
      <c r="A42474" s="5">
        <v>43124</v>
      </c>
      <c r="B42474" t="s">
        <v>13210</v>
      </c>
      <c r="C42474" s="8">
        <v>42736</v>
      </c>
      <c r="D42474" s="1">
        <v>122005190</v>
      </c>
      <c r="E42474" s="3">
        <v>13</v>
      </c>
    </row>
    <row r="42475" spans="1:5" x14ac:dyDescent="0.2">
      <c r="A42475" s="5">
        <v>43124</v>
      </c>
      <c r="B42475" t="s">
        <v>10701</v>
      </c>
      <c r="C42475" s="8">
        <v>42748</v>
      </c>
      <c r="D42475" s="1">
        <v>61395813.240000002</v>
      </c>
      <c r="E42475" s="3">
        <v>6</v>
      </c>
    </row>
    <row r="42476" spans="1:5" x14ac:dyDescent="0.2">
      <c r="A42476" s="5">
        <v>43124</v>
      </c>
      <c r="B42476" t="s">
        <v>10697</v>
      </c>
      <c r="C42476" s="8">
        <v>42748</v>
      </c>
      <c r="D42476" s="1">
        <v>38465596.359999999</v>
      </c>
      <c r="E42476" s="3">
        <v>6</v>
      </c>
    </row>
    <row r="42477" spans="1:5" x14ac:dyDescent="0.2">
      <c r="A42477" s="5">
        <v>43124</v>
      </c>
      <c r="B42477" t="s">
        <v>13211</v>
      </c>
      <c r="C42477" s="8">
        <v>42736</v>
      </c>
      <c r="D42477" s="1">
        <v>3760028</v>
      </c>
      <c r="E42477" s="3">
        <v>12</v>
      </c>
    </row>
    <row r="42478" spans="1:5" x14ac:dyDescent="0.2">
      <c r="A42478" s="5">
        <v>43124</v>
      </c>
      <c r="B42478" t="s">
        <v>4150</v>
      </c>
      <c r="C42478" s="8">
        <v>42736</v>
      </c>
      <c r="D42478" s="1">
        <v>4946000</v>
      </c>
      <c r="E42478" s="3">
        <v>52</v>
      </c>
    </row>
    <row r="42479" spans="1:5" x14ac:dyDescent="0.2">
      <c r="A42479" s="5">
        <v>43124</v>
      </c>
      <c r="B42479" t="s">
        <v>13212</v>
      </c>
      <c r="C42479" s="8">
        <v>42736</v>
      </c>
      <c r="D42479" s="1">
        <v>95950000</v>
      </c>
      <c r="E42479" s="3">
        <v>1</v>
      </c>
    </row>
    <row r="42480" spans="1:5" x14ac:dyDescent="0.2">
      <c r="A42480" s="5">
        <v>43124</v>
      </c>
      <c r="B42480" t="s">
        <v>8823</v>
      </c>
      <c r="C42480" s="8">
        <v>42736</v>
      </c>
      <c r="D42480" s="1">
        <v>42925020.479999997</v>
      </c>
      <c r="E42480" s="3">
        <v>1</v>
      </c>
    </row>
    <row r="42481" spans="1:5" x14ac:dyDescent="0.2">
      <c r="A42481" s="5">
        <v>43124</v>
      </c>
      <c r="B42481" t="s">
        <v>3039</v>
      </c>
      <c r="C42481" s="8">
        <v>42741</v>
      </c>
      <c r="D42481" s="1">
        <v>513128.69</v>
      </c>
      <c r="E42481" s="3">
        <v>14</v>
      </c>
    </row>
    <row r="42482" spans="1:5" x14ac:dyDescent="0.2">
      <c r="A42482" s="5">
        <v>43124</v>
      </c>
      <c r="B42482" t="s">
        <v>13213</v>
      </c>
      <c r="C42482" s="8">
        <v>42736</v>
      </c>
      <c r="D42482" s="1">
        <v>8001210</v>
      </c>
      <c r="E42482" s="3">
        <v>1</v>
      </c>
    </row>
    <row r="42483" spans="1:5" x14ac:dyDescent="0.2">
      <c r="A42483" s="5">
        <v>43124</v>
      </c>
      <c r="B42483" t="s">
        <v>13214</v>
      </c>
      <c r="C42483" s="8">
        <v>42736</v>
      </c>
      <c r="D42483" s="1">
        <v>1639352.88</v>
      </c>
      <c r="E42483" s="3">
        <v>29</v>
      </c>
    </row>
    <row r="42484" spans="1:5" x14ac:dyDescent="0.2">
      <c r="A42484" s="5">
        <v>43124</v>
      </c>
      <c r="B42484" t="s">
        <v>5740</v>
      </c>
      <c r="C42484" s="8">
        <v>43117</v>
      </c>
      <c r="D42484" s="1">
        <v>1600000</v>
      </c>
      <c r="E42484" s="3">
        <v>1</v>
      </c>
    </row>
    <row r="42485" spans="1:5" x14ac:dyDescent="0.2">
      <c r="A42485" s="5">
        <v>43124</v>
      </c>
      <c r="B42485" t="s">
        <v>7063</v>
      </c>
      <c r="C42485" s="8">
        <v>42736</v>
      </c>
      <c r="D42485" s="1">
        <v>2424236.54</v>
      </c>
      <c r="E42485" s="3">
        <v>2</v>
      </c>
    </row>
    <row r="42486" spans="1:5" x14ac:dyDescent="0.2">
      <c r="A42486" s="5">
        <v>43124</v>
      </c>
      <c r="B42486" t="s">
        <v>8127</v>
      </c>
      <c r="C42486" s="8">
        <v>42738</v>
      </c>
      <c r="D42486" s="1">
        <v>3357586</v>
      </c>
      <c r="E42486" s="3">
        <v>119</v>
      </c>
    </row>
    <row r="42487" spans="1:5" x14ac:dyDescent="0.2">
      <c r="A42487" s="5">
        <v>43124</v>
      </c>
      <c r="B42487" t="s">
        <v>10880</v>
      </c>
      <c r="C42487" s="8">
        <v>42769</v>
      </c>
      <c r="D42487" s="1">
        <v>125233.21</v>
      </c>
      <c r="E42487" s="3">
        <v>3</v>
      </c>
    </row>
    <row r="42488" spans="1:5" x14ac:dyDescent="0.2">
      <c r="A42488" s="5">
        <v>43124</v>
      </c>
      <c r="B42488" t="s">
        <v>4267</v>
      </c>
      <c r="C42488" s="8">
        <v>42736</v>
      </c>
      <c r="D42488" s="1">
        <v>2804388</v>
      </c>
      <c r="E42488" s="3">
        <v>25</v>
      </c>
    </row>
    <row r="42489" spans="1:5" x14ac:dyDescent="0.2">
      <c r="A42489" s="5">
        <v>43124</v>
      </c>
      <c r="B42489" t="s">
        <v>7473</v>
      </c>
      <c r="C42489" s="8">
        <v>43119</v>
      </c>
      <c r="D42489" s="1">
        <v>2799999.93</v>
      </c>
      <c r="E42489" s="3">
        <v>11</v>
      </c>
    </row>
    <row r="42490" spans="1:5" x14ac:dyDescent="0.2">
      <c r="A42490" s="5">
        <v>43124</v>
      </c>
      <c r="B42490" t="s">
        <v>3229</v>
      </c>
      <c r="C42490" s="8">
        <v>42736</v>
      </c>
      <c r="D42490" s="1">
        <v>48394452.950000003</v>
      </c>
      <c r="E42490" s="3">
        <v>4</v>
      </c>
    </row>
    <row r="42491" spans="1:5" x14ac:dyDescent="0.2">
      <c r="A42491" s="5">
        <v>43124</v>
      </c>
      <c r="B42491" t="s">
        <v>13122</v>
      </c>
      <c r="C42491" s="8">
        <v>43110</v>
      </c>
      <c r="D42491" s="1">
        <v>5126750</v>
      </c>
      <c r="E42491" s="3">
        <v>63</v>
      </c>
    </row>
    <row r="42492" spans="1:5" x14ac:dyDescent="0.2">
      <c r="A42492" s="5">
        <v>43124</v>
      </c>
      <c r="B42492" t="s">
        <v>13215</v>
      </c>
      <c r="C42492" s="8">
        <v>42845</v>
      </c>
      <c r="D42492" s="1">
        <v>63561174.579999998</v>
      </c>
      <c r="E42492" s="3">
        <v>23</v>
      </c>
    </row>
    <row r="42493" spans="1:5" x14ac:dyDescent="0.2">
      <c r="A42493" s="5">
        <v>43124</v>
      </c>
      <c r="B42493" t="s">
        <v>8061</v>
      </c>
      <c r="C42493" s="8">
        <v>42738</v>
      </c>
      <c r="D42493" s="1">
        <v>146815</v>
      </c>
      <c r="E42493" s="3">
        <v>13</v>
      </c>
    </row>
    <row r="42494" spans="1:5" x14ac:dyDescent="0.2">
      <c r="A42494" s="5">
        <v>43124</v>
      </c>
      <c r="B42494" t="s">
        <v>4340</v>
      </c>
      <c r="C42494" s="8">
        <v>42739</v>
      </c>
      <c r="D42494" s="1">
        <v>1999986.55</v>
      </c>
      <c r="E42494" s="3">
        <v>1</v>
      </c>
    </row>
    <row r="42495" spans="1:5" x14ac:dyDescent="0.2">
      <c r="A42495" s="5">
        <v>43124</v>
      </c>
      <c r="B42495" t="s">
        <v>13216</v>
      </c>
      <c r="C42495" s="8">
        <v>43075</v>
      </c>
      <c r="D42495" s="1">
        <v>25500000</v>
      </c>
      <c r="E42495" s="3">
        <v>1</v>
      </c>
    </row>
    <row r="42496" spans="1:5" x14ac:dyDescent="0.2">
      <c r="A42496" s="5">
        <v>43124</v>
      </c>
      <c r="B42496" t="s">
        <v>4340</v>
      </c>
      <c r="C42496" s="8">
        <v>42739</v>
      </c>
      <c r="D42496" s="1">
        <v>1999986.55</v>
      </c>
      <c r="E42496" s="3">
        <v>1</v>
      </c>
    </row>
    <row r="42497" spans="1:5" x14ac:dyDescent="0.2">
      <c r="A42497" s="5">
        <v>43124</v>
      </c>
      <c r="B42497" t="s">
        <v>6992</v>
      </c>
      <c r="C42497" s="8">
        <v>42736</v>
      </c>
      <c r="D42497" s="1">
        <v>1435000</v>
      </c>
      <c r="E42497" s="3">
        <v>10</v>
      </c>
    </row>
    <row r="42498" spans="1:5" x14ac:dyDescent="0.2">
      <c r="A42498" s="5">
        <v>43124</v>
      </c>
      <c r="B42498" t="s">
        <v>12760</v>
      </c>
      <c r="C42498" s="8">
        <v>43084</v>
      </c>
      <c r="D42498" s="1">
        <v>33500</v>
      </c>
      <c r="E42498" s="3">
        <v>3</v>
      </c>
    </row>
    <row r="42499" spans="1:5" x14ac:dyDescent="0.2">
      <c r="A42499" s="5">
        <v>43124</v>
      </c>
      <c r="B42499" t="s">
        <v>12519</v>
      </c>
      <c r="C42499" s="8">
        <v>43118</v>
      </c>
      <c r="D42499" s="1">
        <v>70501.2</v>
      </c>
      <c r="E42499" s="3">
        <v>4</v>
      </c>
    </row>
    <row r="42500" spans="1:5" x14ac:dyDescent="0.2">
      <c r="A42500" s="5">
        <v>43124</v>
      </c>
      <c r="B42500" t="s">
        <v>12401</v>
      </c>
      <c r="C42500" s="8">
        <v>43112</v>
      </c>
      <c r="D42500" s="1">
        <v>1000000</v>
      </c>
      <c r="E42500" s="3">
        <v>2</v>
      </c>
    </row>
    <row r="42501" spans="1:5" x14ac:dyDescent="0.2">
      <c r="A42501" s="5">
        <v>43124</v>
      </c>
      <c r="B42501" t="s">
        <v>7053</v>
      </c>
      <c r="C42501" s="8">
        <v>42736</v>
      </c>
      <c r="D42501" s="1">
        <v>3883257.3</v>
      </c>
      <c r="E42501" s="3">
        <v>1</v>
      </c>
    </row>
    <row r="42502" spans="1:5" x14ac:dyDescent="0.2">
      <c r="A42502" s="5">
        <v>43124</v>
      </c>
      <c r="B42502" t="s">
        <v>11731</v>
      </c>
      <c r="C42502" s="8">
        <v>43118</v>
      </c>
      <c r="D42502" s="1">
        <v>31709</v>
      </c>
      <c r="E42502" s="3">
        <v>1</v>
      </c>
    </row>
    <row r="42503" spans="1:5" x14ac:dyDescent="0.2">
      <c r="A42503" s="5">
        <v>43124</v>
      </c>
      <c r="B42503" t="s">
        <v>8795</v>
      </c>
      <c r="C42503" s="8">
        <v>42738</v>
      </c>
      <c r="D42503" s="1">
        <v>3033191</v>
      </c>
      <c r="E42503" s="3">
        <v>19</v>
      </c>
    </row>
    <row r="42504" spans="1:5" x14ac:dyDescent="0.2">
      <c r="A42504" s="5">
        <v>43124</v>
      </c>
      <c r="B42504" t="s">
        <v>7645</v>
      </c>
      <c r="C42504" s="8">
        <v>42736</v>
      </c>
      <c r="D42504" s="1">
        <v>68528850</v>
      </c>
      <c r="E42504" s="3">
        <v>30</v>
      </c>
    </row>
    <row r="42505" spans="1:5" x14ac:dyDescent="0.2">
      <c r="A42505" s="5">
        <v>43124</v>
      </c>
      <c r="B42505" t="s">
        <v>4098</v>
      </c>
      <c r="C42505" s="8">
        <v>42736</v>
      </c>
      <c r="D42505" s="1">
        <v>11166703.91</v>
      </c>
      <c r="E42505" s="3">
        <v>132</v>
      </c>
    </row>
    <row r="42506" spans="1:5" x14ac:dyDescent="0.2">
      <c r="A42506" s="5">
        <v>43124</v>
      </c>
      <c r="B42506" t="s">
        <v>7268</v>
      </c>
      <c r="C42506" s="8">
        <v>42736</v>
      </c>
      <c r="D42506" s="1">
        <v>3002848.54</v>
      </c>
      <c r="E42506" s="3">
        <v>40</v>
      </c>
    </row>
    <row r="42507" spans="1:5" x14ac:dyDescent="0.2">
      <c r="A42507" s="5">
        <v>43124</v>
      </c>
      <c r="B42507" t="s">
        <v>13217</v>
      </c>
      <c r="C42507" s="8">
        <v>42736</v>
      </c>
      <c r="D42507" s="1">
        <v>261251.21</v>
      </c>
      <c r="E42507" s="3">
        <v>1</v>
      </c>
    </row>
    <row r="42508" spans="1:5" x14ac:dyDescent="0.2">
      <c r="A42508" s="5">
        <v>43124</v>
      </c>
      <c r="B42508" t="s">
        <v>4340</v>
      </c>
      <c r="C42508" s="8">
        <v>42739</v>
      </c>
      <c r="D42508" s="1">
        <v>1999986.55</v>
      </c>
      <c r="E42508" s="3">
        <v>1</v>
      </c>
    </row>
    <row r="42509" spans="1:5" x14ac:dyDescent="0.2">
      <c r="A42509" s="5">
        <v>43124</v>
      </c>
      <c r="B42509" t="s">
        <v>3189</v>
      </c>
      <c r="C42509" s="8">
        <v>42736</v>
      </c>
      <c r="D42509" s="1">
        <v>4760135.93</v>
      </c>
      <c r="E42509" s="3">
        <v>2</v>
      </c>
    </row>
    <row r="42510" spans="1:5" x14ac:dyDescent="0.2">
      <c r="A42510" s="5">
        <v>43124</v>
      </c>
      <c r="B42510" t="s">
        <v>7701</v>
      </c>
      <c r="C42510" s="8">
        <v>43116</v>
      </c>
      <c r="D42510" s="1">
        <v>12372118.275</v>
      </c>
      <c r="E42510" s="3">
        <v>1</v>
      </c>
    </row>
    <row r="42511" spans="1:5" x14ac:dyDescent="0.2">
      <c r="A42511" s="5">
        <v>43124</v>
      </c>
      <c r="B42511" t="s">
        <v>13218</v>
      </c>
      <c r="C42511" s="8">
        <v>42856</v>
      </c>
      <c r="D42511" s="1">
        <v>3018860</v>
      </c>
      <c r="E42511" s="3">
        <v>1</v>
      </c>
    </row>
    <row r="42512" spans="1:5" x14ac:dyDescent="0.2">
      <c r="A42512" s="5">
        <v>43124</v>
      </c>
      <c r="B42512" t="s">
        <v>13219</v>
      </c>
      <c r="C42512" s="8">
        <v>43114</v>
      </c>
      <c r="D42512" s="1">
        <v>250000</v>
      </c>
      <c r="E42512" s="3">
        <v>3</v>
      </c>
    </row>
    <row r="42513" spans="1:5" x14ac:dyDescent="0.2">
      <c r="A42513" s="5">
        <v>43124</v>
      </c>
      <c r="B42513" t="s">
        <v>4112</v>
      </c>
      <c r="C42513" s="8">
        <v>42736</v>
      </c>
      <c r="D42513" s="1">
        <v>37768945.630000003</v>
      </c>
      <c r="E42513" s="3">
        <v>287</v>
      </c>
    </row>
    <row r="42514" spans="1:5" x14ac:dyDescent="0.2">
      <c r="A42514" s="5">
        <v>43124</v>
      </c>
      <c r="B42514" t="s">
        <v>13219</v>
      </c>
      <c r="C42514" s="8">
        <v>43114</v>
      </c>
      <c r="D42514" s="1">
        <v>250000</v>
      </c>
      <c r="E42514" s="3">
        <v>3</v>
      </c>
    </row>
    <row r="42515" spans="1:5" x14ac:dyDescent="0.2">
      <c r="A42515" s="5">
        <v>43124</v>
      </c>
      <c r="B42515" t="s">
        <v>847</v>
      </c>
      <c r="C42515" s="8">
        <v>43111</v>
      </c>
      <c r="D42515" s="1">
        <v>129000</v>
      </c>
      <c r="E42515" s="3">
        <v>3</v>
      </c>
    </row>
    <row r="42516" spans="1:5" x14ac:dyDescent="0.2">
      <c r="A42516" s="5">
        <v>43124</v>
      </c>
      <c r="B42516" t="s">
        <v>4116</v>
      </c>
      <c r="C42516" s="8">
        <v>42736</v>
      </c>
      <c r="D42516" s="1">
        <v>9426012.7400000002</v>
      </c>
      <c r="E42516" s="3">
        <v>181</v>
      </c>
    </row>
    <row r="42517" spans="1:5" x14ac:dyDescent="0.2">
      <c r="A42517" s="5">
        <v>43124</v>
      </c>
      <c r="B42517" t="s">
        <v>13220</v>
      </c>
      <c r="C42517" s="8">
        <v>42736</v>
      </c>
      <c r="D42517" s="1">
        <v>67175000</v>
      </c>
      <c r="E42517" s="3">
        <v>1</v>
      </c>
    </row>
    <row r="42518" spans="1:5" x14ac:dyDescent="0.2">
      <c r="A42518" s="5">
        <v>43124</v>
      </c>
      <c r="B42518" t="s">
        <v>13067</v>
      </c>
      <c r="C42518" s="8">
        <v>43020</v>
      </c>
      <c r="D42518" s="1">
        <v>14000</v>
      </c>
      <c r="E42518" s="3">
        <v>1</v>
      </c>
    </row>
    <row r="42519" spans="1:5" x14ac:dyDescent="0.2">
      <c r="A42519" s="5">
        <v>43124</v>
      </c>
      <c r="B42519" t="s">
        <v>13221</v>
      </c>
      <c r="C42519" s="8">
        <v>42736</v>
      </c>
      <c r="D42519" s="1">
        <v>87205000</v>
      </c>
      <c r="E42519" s="3">
        <v>5</v>
      </c>
    </row>
    <row r="42520" spans="1:5" x14ac:dyDescent="0.2">
      <c r="A42520" s="5">
        <v>43124</v>
      </c>
      <c r="B42520" t="s">
        <v>5470</v>
      </c>
      <c r="C42520" s="8">
        <v>42736</v>
      </c>
      <c r="D42520" s="1">
        <v>4336500</v>
      </c>
      <c r="E42520" s="3">
        <v>1</v>
      </c>
    </row>
    <row r="42521" spans="1:5" x14ac:dyDescent="0.2">
      <c r="A42521" s="5">
        <v>43124</v>
      </c>
      <c r="B42521" t="s">
        <v>13222</v>
      </c>
      <c r="C42521" s="8">
        <v>42736</v>
      </c>
      <c r="D42521" s="1">
        <v>20965322.82</v>
      </c>
      <c r="E42521" s="3">
        <v>565</v>
      </c>
    </row>
    <row r="42522" spans="1:5" x14ac:dyDescent="0.2">
      <c r="A42522" s="5">
        <v>43124</v>
      </c>
      <c r="B42522" t="s">
        <v>12551</v>
      </c>
      <c r="C42522" s="8">
        <v>42933</v>
      </c>
      <c r="D42522" s="1">
        <v>105000</v>
      </c>
      <c r="E42522" s="3">
        <v>1</v>
      </c>
    </row>
    <row r="42523" spans="1:5" x14ac:dyDescent="0.2">
      <c r="A42523" s="5">
        <v>43124</v>
      </c>
      <c r="B42523" t="s">
        <v>12256</v>
      </c>
      <c r="C42523" s="8">
        <v>43113</v>
      </c>
      <c r="D42523" s="1">
        <v>500000</v>
      </c>
      <c r="E42523" s="3">
        <v>2</v>
      </c>
    </row>
    <row r="42524" spans="1:5" x14ac:dyDescent="0.2">
      <c r="A42524" s="5">
        <v>43124</v>
      </c>
      <c r="B42524" t="s">
        <v>6365</v>
      </c>
      <c r="C42524" s="8">
        <v>42736</v>
      </c>
      <c r="D42524" s="1">
        <v>29246040.440000001</v>
      </c>
      <c r="E42524" s="3">
        <v>1229</v>
      </c>
    </row>
    <row r="42525" spans="1:5" x14ac:dyDescent="0.2">
      <c r="A42525" s="5">
        <v>43124</v>
      </c>
      <c r="B42525" t="s">
        <v>13223</v>
      </c>
      <c r="C42525" s="8">
        <v>43117</v>
      </c>
      <c r="D42525" s="1">
        <v>34790000</v>
      </c>
      <c r="E42525" s="3">
        <v>4</v>
      </c>
    </row>
    <row r="42526" spans="1:5" x14ac:dyDescent="0.2">
      <c r="A42526" s="5">
        <v>43124</v>
      </c>
      <c r="B42526" t="s">
        <v>11092</v>
      </c>
      <c r="C42526" s="8">
        <v>43112</v>
      </c>
      <c r="D42526" s="1">
        <v>500000</v>
      </c>
      <c r="E42526" s="3">
        <v>1</v>
      </c>
    </row>
    <row r="42527" spans="1:5" x14ac:dyDescent="0.2">
      <c r="A42527" s="5">
        <v>43124</v>
      </c>
      <c r="B42527" t="s">
        <v>13224</v>
      </c>
      <c r="C42527" s="8">
        <v>43084</v>
      </c>
      <c r="D42527" s="1">
        <v>1999831.57</v>
      </c>
      <c r="E42527" s="3">
        <v>16</v>
      </c>
    </row>
    <row r="42528" spans="1:5" x14ac:dyDescent="0.2">
      <c r="A42528" s="5">
        <v>43124</v>
      </c>
      <c r="B42528" t="s">
        <v>6367</v>
      </c>
      <c r="C42528" s="8">
        <v>42736</v>
      </c>
      <c r="D42528" s="1">
        <v>7089515</v>
      </c>
      <c r="E42528" s="3">
        <v>121</v>
      </c>
    </row>
    <row r="42529" spans="1:5" x14ac:dyDescent="0.2">
      <c r="A42529" s="5">
        <v>43124</v>
      </c>
      <c r="B42529" t="s">
        <v>1010</v>
      </c>
      <c r="C42529" s="8">
        <v>43116</v>
      </c>
      <c r="D42529" s="1">
        <v>5435000</v>
      </c>
      <c r="E42529" s="3">
        <v>24</v>
      </c>
    </row>
    <row r="42530" spans="1:5" x14ac:dyDescent="0.2">
      <c r="A42530" s="5">
        <v>43124</v>
      </c>
      <c r="B42530" t="s">
        <v>8259</v>
      </c>
      <c r="C42530" s="8">
        <v>43062</v>
      </c>
      <c r="D42530" s="1">
        <v>9040999.8000000007</v>
      </c>
      <c r="E42530" s="3">
        <v>22</v>
      </c>
    </row>
    <row r="42531" spans="1:5" x14ac:dyDescent="0.2">
      <c r="A42531" s="5">
        <v>43124</v>
      </c>
      <c r="B42531" t="s">
        <v>6369</v>
      </c>
      <c r="C42531" s="8">
        <v>42736</v>
      </c>
      <c r="D42531" s="1">
        <v>40711493.619999997</v>
      </c>
      <c r="E42531" s="3">
        <v>1644</v>
      </c>
    </row>
    <row r="42532" spans="1:5" x14ac:dyDescent="0.2">
      <c r="A42532" s="5">
        <v>43124</v>
      </c>
      <c r="B42532" t="s">
        <v>6370</v>
      </c>
      <c r="C42532" s="8">
        <v>42736</v>
      </c>
      <c r="D42532" s="1">
        <v>26228962.969999999</v>
      </c>
      <c r="E42532" s="3">
        <v>330</v>
      </c>
    </row>
    <row r="42533" spans="1:5" x14ac:dyDescent="0.2">
      <c r="A42533" s="5">
        <v>43124</v>
      </c>
      <c r="B42533" t="s">
        <v>12377</v>
      </c>
      <c r="C42533" s="8">
        <v>43116</v>
      </c>
      <c r="D42533" s="1">
        <v>44733</v>
      </c>
      <c r="E42533" s="3">
        <v>52</v>
      </c>
    </row>
    <row r="42534" spans="1:5" x14ac:dyDescent="0.2">
      <c r="A42534" s="5">
        <v>43124</v>
      </c>
      <c r="B42534" t="s">
        <v>13225</v>
      </c>
      <c r="C42534" s="8">
        <v>43007</v>
      </c>
      <c r="D42534" s="1">
        <v>224.5</v>
      </c>
      <c r="E42534" s="3">
        <v>1</v>
      </c>
    </row>
    <row r="42535" spans="1:5" x14ac:dyDescent="0.2">
      <c r="A42535" s="5">
        <v>43124</v>
      </c>
      <c r="B42535" t="s">
        <v>6373</v>
      </c>
      <c r="C42535" s="8">
        <v>42736</v>
      </c>
      <c r="D42535" s="1">
        <v>112457549.14</v>
      </c>
      <c r="E42535" s="3">
        <v>1122</v>
      </c>
    </row>
    <row r="42536" spans="1:5" x14ac:dyDescent="0.2">
      <c r="A42536" s="5">
        <v>43124</v>
      </c>
      <c r="B42536" t="s">
        <v>12586</v>
      </c>
      <c r="C42536" s="8">
        <v>43052</v>
      </c>
      <c r="D42536" s="1">
        <v>29938241.984200001</v>
      </c>
      <c r="E42536" s="3">
        <v>62</v>
      </c>
    </row>
    <row r="42537" spans="1:5" x14ac:dyDescent="0.2">
      <c r="A42537" s="5">
        <v>43124</v>
      </c>
      <c r="B42537" t="s">
        <v>13226</v>
      </c>
      <c r="C42537" s="8">
        <v>43083</v>
      </c>
      <c r="D42537" s="1">
        <v>100</v>
      </c>
      <c r="E42537" s="3">
        <v>1</v>
      </c>
    </row>
    <row r="42538" spans="1:5" x14ac:dyDescent="0.2">
      <c r="A42538" s="5">
        <v>43124</v>
      </c>
      <c r="B42538" t="s">
        <v>13227</v>
      </c>
      <c r="C42538" s="8">
        <v>42736</v>
      </c>
      <c r="D42538" s="1">
        <v>376170000</v>
      </c>
      <c r="E42538" s="3">
        <v>1</v>
      </c>
    </row>
    <row r="42539" spans="1:5" x14ac:dyDescent="0.2">
      <c r="A42539" s="5">
        <v>43124</v>
      </c>
      <c r="B42539" t="s">
        <v>10659</v>
      </c>
      <c r="C42539" s="8">
        <v>42741</v>
      </c>
      <c r="D42539" s="1">
        <v>9729.68</v>
      </c>
      <c r="E42539" s="3">
        <v>6</v>
      </c>
    </row>
    <row r="42540" spans="1:5" x14ac:dyDescent="0.2">
      <c r="A42540" s="5">
        <v>43124</v>
      </c>
      <c r="B42540" t="s">
        <v>13177</v>
      </c>
      <c r="C42540" s="8">
        <v>43112</v>
      </c>
      <c r="D42540" s="1">
        <v>0</v>
      </c>
      <c r="E42540" s="3">
        <v>6</v>
      </c>
    </row>
    <row r="42541" spans="1:5" x14ac:dyDescent="0.2">
      <c r="A42541" s="5">
        <v>43124</v>
      </c>
      <c r="B42541" t="s">
        <v>13228</v>
      </c>
      <c r="C42541" s="8">
        <v>42917</v>
      </c>
      <c r="D42541" s="1">
        <v>107319790</v>
      </c>
      <c r="E42541" s="3">
        <v>2</v>
      </c>
    </row>
    <row r="42542" spans="1:5" x14ac:dyDescent="0.2">
      <c r="A42542" s="5">
        <v>43124</v>
      </c>
      <c r="B42542" t="s">
        <v>10719</v>
      </c>
      <c r="C42542" s="8">
        <v>42736</v>
      </c>
      <c r="D42542" s="1">
        <v>5445000</v>
      </c>
      <c r="E42542" s="3">
        <v>16</v>
      </c>
    </row>
    <row r="42543" spans="1:5" x14ac:dyDescent="0.2">
      <c r="A42543" s="5">
        <v>43124</v>
      </c>
      <c r="B42543" t="s">
        <v>7013</v>
      </c>
      <c r="C42543" s="8">
        <v>42736</v>
      </c>
      <c r="D42543" s="1">
        <v>626085479.09000003</v>
      </c>
      <c r="E42543" s="3">
        <v>5</v>
      </c>
    </row>
    <row r="42544" spans="1:5" x14ac:dyDescent="0.2">
      <c r="A42544" s="5">
        <v>43124</v>
      </c>
      <c r="B42544" t="s">
        <v>13229</v>
      </c>
      <c r="C42544" s="8">
        <v>42736</v>
      </c>
      <c r="D42544" s="1">
        <v>179976487.88</v>
      </c>
      <c r="E42544" s="3">
        <v>5</v>
      </c>
    </row>
    <row r="42545" spans="1:5" x14ac:dyDescent="0.2">
      <c r="A42545" s="5">
        <v>43124</v>
      </c>
      <c r="B42545" t="s">
        <v>13144</v>
      </c>
      <c r="C42545" s="8">
        <v>43115</v>
      </c>
      <c r="D42545" s="1">
        <v>2021788.67</v>
      </c>
      <c r="E42545" s="3">
        <v>10</v>
      </c>
    </row>
    <row r="42546" spans="1:5" x14ac:dyDescent="0.2">
      <c r="A42546" s="5">
        <v>43124</v>
      </c>
      <c r="B42546" t="s">
        <v>7015</v>
      </c>
      <c r="C42546" s="8">
        <v>42736</v>
      </c>
      <c r="D42546" s="1">
        <v>36654793.810000002</v>
      </c>
      <c r="E42546" s="3">
        <v>3</v>
      </c>
    </row>
    <row r="42547" spans="1:5" x14ac:dyDescent="0.2">
      <c r="A42547" s="5">
        <v>43124</v>
      </c>
      <c r="B42547" t="s">
        <v>9971</v>
      </c>
      <c r="C42547" s="8">
        <v>43123</v>
      </c>
      <c r="D42547" s="1">
        <v>185000</v>
      </c>
      <c r="E42547" s="3">
        <v>1</v>
      </c>
    </row>
    <row r="42548" spans="1:5" x14ac:dyDescent="0.2">
      <c r="A42548" s="5">
        <v>43124</v>
      </c>
      <c r="B42548" t="s">
        <v>13230</v>
      </c>
      <c r="C42548" s="8">
        <v>42766</v>
      </c>
      <c r="D42548" s="1">
        <v>10320566.800000001</v>
      </c>
      <c r="E42548" s="3">
        <v>14</v>
      </c>
    </row>
    <row r="42549" spans="1:5" x14ac:dyDescent="0.2">
      <c r="A42549" s="5">
        <v>43124</v>
      </c>
      <c r="B42549" t="s">
        <v>13231</v>
      </c>
      <c r="C42549" s="8">
        <v>43098</v>
      </c>
      <c r="D42549" s="1">
        <v>24999.84</v>
      </c>
      <c r="E42549" s="3">
        <v>1</v>
      </c>
    </row>
    <row r="42550" spans="1:5" x14ac:dyDescent="0.2">
      <c r="A42550" s="5">
        <v>43124</v>
      </c>
      <c r="B42550" t="s">
        <v>847</v>
      </c>
      <c r="C42550" s="8">
        <v>43108</v>
      </c>
      <c r="D42550" s="1">
        <v>103500</v>
      </c>
      <c r="E42550" s="3">
        <v>5</v>
      </c>
    </row>
    <row r="42551" spans="1:5" x14ac:dyDescent="0.2">
      <c r="A42551" s="5">
        <v>43124</v>
      </c>
      <c r="B42551" t="s">
        <v>13232</v>
      </c>
      <c r="C42551" s="8">
        <v>42736</v>
      </c>
      <c r="D42551" s="1">
        <v>1195330.24</v>
      </c>
      <c r="E42551" s="3">
        <v>1</v>
      </c>
    </row>
    <row r="42552" spans="1:5" x14ac:dyDescent="0.2">
      <c r="A42552" s="5">
        <v>43124</v>
      </c>
      <c r="B42552" t="s">
        <v>13233</v>
      </c>
      <c r="C42552" s="8">
        <v>42736</v>
      </c>
      <c r="D42552" s="1">
        <v>12397170.949999999</v>
      </c>
      <c r="E42552" s="3">
        <v>1</v>
      </c>
    </row>
    <row r="42553" spans="1:5" x14ac:dyDescent="0.2">
      <c r="A42553" s="5">
        <v>43124</v>
      </c>
      <c r="B42553" t="s">
        <v>13234</v>
      </c>
      <c r="C42553" s="8">
        <v>42736</v>
      </c>
      <c r="D42553" s="1">
        <v>16512111.5</v>
      </c>
      <c r="E42553" s="3">
        <v>9</v>
      </c>
    </row>
    <row r="42554" spans="1:5" x14ac:dyDescent="0.2">
      <c r="A42554" s="5">
        <v>43124</v>
      </c>
      <c r="B42554" t="s">
        <v>752</v>
      </c>
      <c r="C42554" s="8">
        <v>43108</v>
      </c>
      <c r="D42554" s="1">
        <v>216500</v>
      </c>
      <c r="E42554" s="3">
        <v>8</v>
      </c>
    </row>
    <row r="42555" spans="1:5" x14ac:dyDescent="0.2">
      <c r="A42555" s="5">
        <v>43124</v>
      </c>
      <c r="B42555" t="s">
        <v>1063</v>
      </c>
      <c r="C42555" s="8">
        <v>43116</v>
      </c>
      <c r="D42555" s="1">
        <v>428737.5</v>
      </c>
      <c r="E42555" s="3">
        <v>1</v>
      </c>
    </row>
    <row r="42556" spans="1:5" x14ac:dyDescent="0.2">
      <c r="A42556" s="5">
        <v>43124</v>
      </c>
      <c r="B42556" t="s">
        <v>13235</v>
      </c>
      <c r="C42556" s="8">
        <v>42779</v>
      </c>
      <c r="D42556" s="1">
        <v>3615000</v>
      </c>
      <c r="E42556" s="3">
        <v>16</v>
      </c>
    </row>
    <row r="42557" spans="1:5" x14ac:dyDescent="0.2">
      <c r="A42557" s="5">
        <v>43124</v>
      </c>
      <c r="B42557" t="s">
        <v>13236</v>
      </c>
      <c r="C42557" s="8">
        <v>42736</v>
      </c>
      <c r="D42557" s="1">
        <v>11919656.289999999</v>
      </c>
      <c r="E42557" s="3">
        <v>3</v>
      </c>
    </row>
    <row r="42558" spans="1:5" x14ac:dyDescent="0.2">
      <c r="A42558" s="5">
        <v>43124</v>
      </c>
      <c r="B42558" t="s">
        <v>1071</v>
      </c>
      <c r="C42558" s="8">
        <v>43115</v>
      </c>
      <c r="D42558" s="1">
        <v>19220</v>
      </c>
      <c r="E42558" s="3">
        <v>1</v>
      </c>
    </row>
    <row r="42559" spans="1:5" x14ac:dyDescent="0.2">
      <c r="A42559" s="5">
        <v>43124</v>
      </c>
      <c r="B42559" t="s">
        <v>13237</v>
      </c>
      <c r="C42559" s="8">
        <v>42736</v>
      </c>
      <c r="D42559" s="1">
        <v>25000000</v>
      </c>
      <c r="E42559" s="3">
        <v>1</v>
      </c>
    </row>
    <row r="42560" spans="1:5" x14ac:dyDescent="0.2">
      <c r="A42560" s="5">
        <v>43124</v>
      </c>
      <c r="B42560" t="s">
        <v>13238</v>
      </c>
      <c r="C42560" s="8">
        <v>42917</v>
      </c>
      <c r="D42560" s="1">
        <v>9473210</v>
      </c>
      <c r="E42560" s="3">
        <v>1</v>
      </c>
    </row>
    <row r="42561" spans="1:5" x14ac:dyDescent="0.2">
      <c r="A42561" s="5">
        <v>43124</v>
      </c>
      <c r="B42561" t="s">
        <v>13235</v>
      </c>
      <c r="C42561" s="8">
        <v>42779</v>
      </c>
      <c r="D42561" s="1">
        <v>3615000</v>
      </c>
      <c r="E42561" s="3">
        <v>16</v>
      </c>
    </row>
    <row r="42562" spans="1:5" x14ac:dyDescent="0.2">
      <c r="A42562" s="5">
        <v>43124</v>
      </c>
      <c r="B42562" t="s">
        <v>13239</v>
      </c>
      <c r="C42562" s="8">
        <v>42736</v>
      </c>
      <c r="D42562" s="1">
        <v>100000000</v>
      </c>
      <c r="E42562" s="3">
        <v>1</v>
      </c>
    </row>
    <row r="42563" spans="1:5" x14ac:dyDescent="0.2">
      <c r="A42563" s="5">
        <v>43124</v>
      </c>
      <c r="B42563" t="s">
        <v>7304</v>
      </c>
      <c r="C42563" s="8">
        <v>42736</v>
      </c>
      <c r="D42563" s="1">
        <v>2979600.5</v>
      </c>
      <c r="E42563" s="3">
        <v>7</v>
      </c>
    </row>
    <row r="42564" spans="1:5" x14ac:dyDescent="0.2">
      <c r="A42564" s="5">
        <v>43124</v>
      </c>
      <c r="B42564" t="s">
        <v>13240</v>
      </c>
      <c r="C42564" s="8">
        <v>42736</v>
      </c>
      <c r="D42564" s="1">
        <v>8129991.6399999997</v>
      </c>
      <c r="E42564" s="3">
        <v>1</v>
      </c>
    </row>
    <row r="42565" spans="1:5" x14ac:dyDescent="0.2">
      <c r="A42565" s="5">
        <v>43124</v>
      </c>
      <c r="B42565" t="s">
        <v>13241</v>
      </c>
      <c r="C42565" s="8">
        <v>42736</v>
      </c>
      <c r="D42565" s="1">
        <v>7500000</v>
      </c>
      <c r="E42565" s="3">
        <v>3</v>
      </c>
    </row>
    <row r="42566" spans="1:5" x14ac:dyDescent="0.2">
      <c r="A42566" s="5">
        <v>43124</v>
      </c>
      <c r="B42566" t="s">
        <v>8060</v>
      </c>
      <c r="C42566" s="8">
        <v>42738</v>
      </c>
      <c r="D42566" s="1">
        <v>2215711</v>
      </c>
      <c r="E42566" s="3">
        <v>12</v>
      </c>
    </row>
    <row r="42567" spans="1:5" x14ac:dyDescent="0.2">
      <c r="A42567" s="5">
        <v>43124</v>
      </c>
      <c r="B42567" t="s">
        <v>4102</v>
      </c>
      <c r="C42567" s="8">
        <v>42736</v>
      </c>
      <c r="D42567" s="1">
        <v>110000</v>
      </c>
      <c r="E42567" s="3">
        <v>4</v>
      </c>
    </row>
    <row r="42568" spans="1:5" x14ac:dyDescent="0.2">
      <c r="A42568" s="5">
        <v>43124</v>
      </c>
      <c r="B42568" t="s">
        <v>13242</v>
      </c>
      <c r="C42568" s="8">
        <v>42736</v>
      </c>
      <c r="D42568" s="1">
        <v>50000</v>
      </c>
      <c r="E42568" s="3">
        <v>2</v>
      </c>
    </row>
    <row r="42569" spans="1:5" x14ac:dyDescent="0.2">
      <c r="A42569" s="5">
        <v>43124</v>
      </c>
      <c r="B42569" t="s">
        <v>13243</v>
      </c>
      <c r="C42569" s="8">
        <v>43116</v>
      </c>
      <c r="D42569" s="1">
        <v>1310000</v>
      </c>
      <c r="E42569" s="3">
        <v>39</v>
      </c>
    </row>
    <row r="42570" spans="1:5" x14ac:dyDescent="0.2">
      <c r="A42570" s="5">
        <v>43124</v>
      </c>
      <c r="B42570" t="s">
        <v>13244</v>
      </c>
      <c r="C42570" s="8">
        <v>42736</v>
      </c>
      <c r="D42570" s="1">
        <v>4359000</v>
      </c>
      <c r="E42570" s="3">
        <v>1</v>
      </c>
    </row>
    <row r="42571" spans="1:5" x14ac:dyDescent="0.2">
      <c r="A42571" s="5">
        <v>43124</v>
      </c>
      <c r="B42571" t="s">
        <v>13245</v>
      </c>
      <c r="C42571" s="8">
        <v>42736</v>
      </c>
      <c r="D42571" s="1">
        <v>13869683.66</v>
      </c>
      <c r="E42571" s="3">
        <v>2</v>
      </c>
    </row>
    <row r="42572" spans="1:5" x14ac:dyDescent="0.2">
      <c r="A42572" s="5">
        <v>43124</v>
      </c>
      <c r="B42572" t="s">
        <v>13246</v>
      </c>
      <c r="C42572" s="8">
        <v>42736</v>
      </c>
      <c r="D42572" s="1">
        <v>19475088.370000001</v>
      </c>
      <c r="E42572" s="3">
        <v>1</v>
      </c>
    </row>
    <row r="42573" spans="1:5" x14ac:dyDescent="0.2">
      <c r="A42573" s="5">
        <v>43124</v>
      </c>
      <c r="B42573" t="s">
        <v>13247</v>
      </c>
      <c r="C42573" s="8">
        <v>42736</v>
      </c>
      <c r="D42573" s="1">
        <v>14539124.710000001</v>
      </c>
      <c r="E42573" s="3">
        <v>3</v>
      </c>
    </row>
    <row r="42574" spans="1:5" x14ac:dyDescent="0.2">
      <c r="A42574" s="5">
        <v>43123</v>
      </c>
      <c r="B42574" t="s">
        <v>2517</v>
      </c>
      <c r="C42574" s="8">
        <v>43077</v>
      </c>
      <c r="D42574" s="1">
        <v>170000</v>
      </c>
      <c r="E42574" s="3">
        <v>5</v>
      </c>
    </row>
    <row r="42575" spans="1:5" x14ac:dyDescent="0.2">
      <c r="A42575" s="5">
        <v>43123</v>
      </c>
      <c r="B42575" t="s">
        <v>13184</v>
      </c>
      <c r="C42575" s="8">
        <v>42872</v>
      </c>
      <c r="D42575" s="1">
        <v>1697315</v>
      </c>
      <c r="E42575" s="3">
        <v>2</v>
      </c>
    </row>
    <row r="42576" spans="1:5" x14ac:dyDescent="0.2">
      <c r="A42576" s="5">
        <v>43123</v>
      </c>
      <c r="B42576" t="s">
        <v>2286</v>
      </c>
      <c r="C42576" s="8">
        <v>43115</v>
      </c>
      <c r="D42576" s="1">
        <v>352000</v>
      </c>
      <c r="E42576" s="3">
        <v>7</v>
      </c>
    </row>
    <row r="42577" spans="1:5" x14ac:dyDescent="0.2">
      <c r="A42577" s="5">
        <v>43123</v>
      </c>
      <c r="B42577" t="s">
        <v>13185</v>
      </c>
      <c r="C42577" s="8">
        <v>42736</v>
      </c>
      <c r="D42577" s="1">
        <v>794528</v>
      </c>
      <c r="E42577" s="3">
        <v>2</v>
      </c>
    </row>
    <row r="42578" spans="1:5" x14ac:dyDescent="0.2">
      <c r="A42578" s="5">
        <v>43123</v>
      </c>
      <c r="B42578" t="s">
        <v>12698</v>
      </c>
      <c r="C42578" s="8">
        <v>43084</v>
      </c>
      <c r="D42578" s="1">
        <v>4965635</v>
      </c>
      <c r="E42578" s="3">
        <v>28</v>
      </c>
    </row>
    <row r="42579" spans="1:5" x14ac:dyDescent="0.2">
      <c r="A42579" s="5">
        <v>43123</v>
      </c>
      <c r="B42579" t="s">
        <v>9627</v>
      </c>
      <c r="C42579" s="8">
        <v>43115</v>
      </c>
      <c r="D42579" s="1">
        <v>549989</v>
      </c>
      <c r="E42579" s="3">
        <v>7</v>
      </c>
    </row>
    <row r="42580" spans="1:5" x14ac:dyDescent="0.2">
      <c r="A42580" s="5">
        <v>43123</v>
      </c>
      <c r="B42580" t="s">
        <v>9628</v>
      </c>
      <c r="C42580" s="8">
        <v>43115</v>
      </c>
      <c r="D42580" s="1">
        <v>11</v>
      </c>
      <c r="E42580" s="3">
        <v>7</v>
      </c>
    </row>
    <row r="42581" spans="1:5" x14ac:dyDescent="0.2">
      <c r="A42581" s="5">
        <v>43123</v>
      </c>
      <c r="B42581" t="s">
        <v>3184</v>
      </c>
      <c r="C42581" s="8">
        <v>42745</v>
      </c>
      <c r="D42581" s="1">
        <v>4659968.03</v>
      </c>
      <c r="E42581" s="3">
        <v>20</v>
      </c>
    </row>
    <row r="42582" spans="1:5" x14ac:dyDescent="0.2">
      <c r="A42582" s="5">
        <v>43123</v>
      </c>
      <c r="B42582" t="s">
        <v>3571</v>
      </c>
      <c r="C42582" s="8">
        <v>43115</v>
      </c>
      <c r="D42582" s="1">
        <v>10898520</v>
      </c>
      <c r="E42582" s="3">
        <v>3</v>
      </c>
    </row>
    <row r="42583" spans="1:5" x14ac:dyDescent="0.2">
      <c r="A42583" s="5">
        <v>43123</v>
      </c>
      <c r="B42583" t="s">
        <v>3377</v>
      </c>
      <c r="C42583" s="8">
        <v>42736</v>
      </c>
      <c r="D42583" s="1">
        <v>1421843.25</v>
      </c>
      <c r="E42583" s="3">
        <v>2</v>
      </c>
    </row>
    <row r="42584" spans="1:5" x14ac:dyDescent="0.2">
      <c r="A42584" s="5">
        <v>43123</v>
      </c>
      <c r="B42584" t="s">
        <v>3191</v>
      </c>
      <c r="C42584" s="8">
        <v>42736</v>
      </c>
      <c r="D42584" s="1">
        <v>30574078.760000002</v>
      </c>
      <c r="E42584" s="3">
        <v>2</v>
      </c>
    </row>
    <row r="42585" spans="1:5" x14ac:dyDescent="0.2">
      <c r="A42585" s="5">
        <v>43123</v>
      </c>
      <c r="B42585" t="s">
        <v>13186</v>
      </c>
      <c r="C42585" s="8">
        <v>42767</v>
      </c>
      <c r="D42585" s="1">
        <v>192854.57</v>
      </c>
      <c r="E42585" s="3">
        <v>1</v>
      </c>
    </row>
    <row r="42586" spans="1:5" x14ac:dyDescent="0.2">
      <c r="A42586" s="5">
        <v>43123</v>
      </c>
      <c r="B42586" t="s">
        <v>13101</v>
      </c>
      <c r="C42586" s="8">
        <v>43115</v>
      </c>
      <c r="D42586" s="1">
        <v>147618</v>
      </c>
      <c r="E42586" s="3">
        <v>5</v>
      </c>
    </row>
    <row r="42587" spans="1:5" x14ac:dyDescent="0.2">
      <c r="A42587" s="5">
        <v>43123</v>
      </c>
      <c r="B42587" t="s">
        <v>13187</v>
      </c>
      <c r="C42587" s="8">
        <v>43116</v>
      </c>
      <c r="D42587" s="1">
        <v>185000</v>
      </c>
      <c r="E42587" s="3">
        <v>3</v>
      </c>
    </row>
    <row r="42588" spans="1:5" x14ac:dyDescent="0.2">
      <c r="A42588" s="5">
        <v>43123</v>
      </c>
      <c r="B42588" t="s">
        <v>10699</v>
      </c>
      <c r="C42588" s="8">
        <v>42736</v>
      </c>
      <c r="D42588" s="1">
        <v>7681891.3099999996</v>
      </c>
      <c r="E42588" s="3">
        <v>17</v>
      </c>
    </row>
    <row r="42589" spans="1:5" x14ac:dyDescent="0.2">
      <c r="A42589" s="5">
        <v>43123</v>
      </c>
      <c r="B42589" t="s">
        <v>12256</v>
      </c>
      <c r="C42589" s="8">
        <v>43113</v>
      </c>
      <c r="D42589" s="1">
        <v>500000</v>
      </c>
      <c r="E42589" s="3">
        <v>2</v>
      </c>
    </row>
    <row r="42590" spans="1:5" x14ac:dyDescent="0.2">
      <c r="A42590" s="5">
        <v>43123</v>
      </c>
      <c r="B42590" t="s">
        <v>3208</v>
      </c>
      <c r="C42590" s="8">
        <v>42912</v>
      </c>
      <c r="D42590" s="1">
        <v>550000</v>
      </c>
      <c r="E42590" s="3">
        <v>2</v>
      </c>
    </row>
    <row r="42591" spans="1:5" x14ac:dyDescent="0.2">
      <c r="A42591" s="5">
        <v>43123</v>
      </c>
      <c r="B42591" t="s">
        <v>7109</v>
      </c>
      <c r="C42591" s="8">
        <v>42744</v>
      </c>
      <c r="D42591" s="1">
        <v>32089658.260000002</v>
      </c>
      <c r="E42591" s="3">
        <v>1</v>
      </c>
    </row>
    <row r="42592" spans="1:5" x14ac:dyDescent="0.2">
      <c r="A42592" s="5">
        <v>43123</v>
      </c>
      <c r="B42592" t="s">
        <v>13188</v>
      </c>
      <c r="C42592" s="8">
        <v>43069</v>
      </c>
      <c r="D42592" s="1">
        <v>100000</v>
      </c>
      <c r="E42592" s="3">
        <v>1</v>
      </c>
    </row>
    <row r="42593" spans="1:5" x14ac:dyDescent="0.2">
      <c r="A42593" s="5">
        <v>43123</v>
      </c>
      <c r="B42593" t="s">
        <v>8045</v>
      </c>
      <c r="C42593" s="8">
        <v>42738</v>
      </c>
      <c r="D42593" s="1">
        <v>1304839.56</v>
      </c>
      <c r="E42593" s="3">
        <v>1</v>
      </c>
    </row>
    <row r="42594" spans="1:5" x14ac:dyDescent="0.2">
      <c r="A42594" s="5">
        <v>43123</v>
      </c>
      <c r="B42594" t="s">
        <v>1729</v>
      </c>
      <c r="C42594" s="8">
        <v>43100</v>
      </c>
      <c r="D42594" s="1">
        <v>134040</v>
      </c>
      <c r="E42594" s="3">
        <v>4</v>
      </c>
    </row>
    <row r="42595" spans="1:5" x14ac:dyDescent="0.2">
      <c r="A42595" s="5">
        <v>43123</v>
      </c>
      <c r="B42595" t="s">
        <v>3295</v>
      </c>
      <c r="C42595" s="8">
        <v>42744</v>
      </c>
      <c r="D42595" s="1">
        <v>58933484.149999999</v>
      </c>
      <c r="E42595" s="3">
        <v>1</v>
      </c>
    </row>
    <row r="42596" spans="1:5" x14ac:dyDescent="0.2">
      <c r="A42596" s="5">
        <v>43123</v>
      </c>
      <c r="B42596" t="s">
        <v>3297</v>
      </c>
      <c r="C42596" s="8">
        <v>42744</v>
      </c>
      <c r="D42596" s="1">
        <v>84125255.090000004</v>
      </c>
      <c r="E42596" s="3">
        <v>1</v>
      </c>
    </row>
    <row r="42597" spans="1:5" x14ac:dyDescent="0.2">
      <c r="A42597" s="5">
        <v>43123</v>
      </c>
      <c r="B42597" t="s">
        <v>3241</v>
      </c>
      <c r="C42597" s="8">
        <v>42736</v>
      </c>
      <c r="D42597" s="1">
        <v>215901.24</v>
      </c>
      <c r="E42597" s="3">
        <v>11</v>
      </c>
    </row>
    <row r="42598" spans="1:5" x14ac:dyDescent="0.2">
      <c r="A42598" s="5">
        <v>43123</v>
      </c>
      <c r="B42598" t="s">
        <v>3298</v>
      </c>
      <c r="C42598" s="8">
        <v>42744</v>
      </c>
      <c r="D42598" s="1">
        <v>121717568</v>
      </c>
      <c r="E42598" s="3">
        <v>1</v>
      </c>
    </row>
    <row r="42599" spans="1:5" x14ac:dyDescent="0.2">
      <c r="A42599" s="5">
        <v>43123</v>
      </c>
      <c r="B42599" t="s">
        <v>13189</v>
      </c>
      <c r="C42599" s="8">
        <v>43052</v>
      </c>
      <c r="D42599" s="1">
        <v>1500000</v>
      </c>
      <c r="E42599" s="3">
        <v>1</v>
      </c>
    </row>
    <row r="42600" spans="1:5" x14ac:dyDescent="0.2">
      <c r="A42600" s="5">
        <v>43123</v>
      </c>
      <c r="B42600" t="s">
        <v>3240</v>
      </c>
      <c r="C42600" s="8">
        <v>42736</v>
      </c>
      <c r="D42600" s="1">
        <v>200000</v>
      </c>
      <c r="E42600" s="3">
        <v>3</v>
      </c>
    </row>
    <row r="42601" spans="1:5" x14ac:dyDescent="0.2">
      <c r="A42601" s="5">
        <v>43123</v>
      </c>
      <c r="B42601" t="s">
        <v>3299</v>
      </c>
      <c r="C42601" s="8">
        <v>42744</v>
      </c>
      <c r="D42601" s="1">
        <v>6970296.2300000004</v>
      </c>
      <c r="E42601" s="3">
        <v>1</v>
      </c>
    </row>
    <row r="42602" spans="1:5" x14ac:dyDescent="0.2">
      <c r="A42602" s="5">
        <v>43123</v>
      </c>
      <c r="B42602" t="s">
        <v>11570</v>
      </c>
      <c r="C42602" s="8">
        <v>43105</v>
      </c>
      <c r="D42602" s="1">
        <v>401690</v>
      </c>
      <c r="E42602" s="3">
        <v>16</v>
      </c>
    </row>
    <row r="42603" spans="1:5" x14ac:dyDescent="0.2">
      <c r="A42603" s="5">
        <v>43123</v>
      </c>
      <c r="B42603" t="s">
        <v>13190</v>
      </c>
      <c r="C42603" s="8">
        <v>42853</v>
      </c>
      <c r="D42603" s="1">
        <v>376504.78</v>
      </c>
      <c r="E42603" s="3">
        <v>1</v>
      </c>
    </row>
    <row r="42604" spans="1:5" x14ac:dyDescent="0.2">
      <c r="A42604" s="5">
        <v>43123</v>
      </c>
      <c r="B42604" t="s">
        <v>3302</v>
      </c>
      <c r="C42604" s="8">
        <v>42766</v>
      </c>
      <c r="D42604" s="1">
        <v>1153096.77</v>
      </c>
      <c r="E42604" s="3">
        <v>1</v>
      </c>
    </row>
    <row r="42605" spans="1:5" x14ac:dyDescent="0.2">
      <c r="A42605" s="5">
        <v>43123</v>
      </c>
      <c r="B42605" t="s">
        <v>3307</v>
      </c>
      <c r="C42605" s="8">
        <v>42821</v>
      </c>
      <c r="D42605" s="1">
        <v>39412100.009999998</v>
      </c>
      <c r="E42605" s="3">
        <v>1</v>
      </c>
    </row>
    <row r="42606" spans="1:5" x14ac:dyDescent="0.2">
      <c r="A42606" s="5">
        <v>43123</v>
      </c>
      <c r="B42606" t="s">
        <v>3304</v>
      </c>
      <c r="C42606" s="8">
        <v>42787</v>
      </c>
      <c r="D42606" s="1">
        <v>3879550</v>
      </c>
      <c r="E42606" s="3">
        <v>1</v>
      </c>
    </row>
    <row r="42607" spans="1:5" x14ac:dyDescent="0.2">
      <c r="A42607" s="5">
        <v>43123</v>
      </c>
      <c r="B42607" t="s">
        <v>3306</v>
      </c>
      <c r="C42607" s="8">
        <v>42744</v>
      </c>
      <c r="D42607" s="1">
        <v>196945174.33000001</v>
      </c>
      <c r="E42607" s="3">
        <v>1</v>
      </c>
    </row>
    <row r="42608" spans="1:5" x14ac:dyDescent="0.2">
      <c r="A42608" s="5">
        <v>43123</v>
      </c>
      <c r="B42608" t="s">
        <v>3242</v>
      </c>
      <c r="C42608" s="8">
        <v>42736</v>
      </c>
      <c r="D42608" s="1">
        <v>913436.29</v>
      </c>
      <c r="E42608" s="3">
        <v>4</v>
      </c>
    </row>
    <row r="42609" spans="1:5" x14ac:dyDescent="0.2">
      <c r="A42609" s="5">
        <v>43123</v>
      </c>
      <c r="B42609" t="s">
        <v>3305</v>
      </c>
      <c r="C42609" s="8">
        <v>42898</v>
      </c>
      <c r="D42609" s="1">
        <v>1385873.14</v>
      </c>
      <c r="E42609" s="3">
        <v>1</v>
      </c>
    </row>
    <row r="42610" spans="1:5" x14ac:dyDescent="0.2">
      <c r="A42610" s="5">
        <v>43123</v>
      </c>
      <c r="B42610" t="s">
        <v>10897</v>
      </c>
      <c r="C42610" s="8">
        <v>42821</v>
      </c>
      <c r="D42610" s="1">
        <v>902235.45</v>
      </c>
      <c r="E42610" s="3">
        <v>1</v>
      </c>
    </row>
    <row r="42611" spans="1:5" x14ac:dyDescent="0.2">
      <c r="A42611" s="5">
        <v>43123</v>
      </c>
      <c r="B42611" t="s">
        <v>10194</v>
      </c>
      <c r="C42611" s="8">
        <v>43117</v>
      </c>
      <c r="D42611" s="1">
        <v>239680</v>
      </c>
      <c r="E42611" s="3">
        <v>1</v>
      </c>
    </row>
    <row r="42612" spans="1:5" x14ac:dyDescent="0.2">
      <c r="A42612" s="5">
        <v>43123</v>
      </c>
      <c r="B42612" t="s">
        <v>10845</v>
      </c>
      <c r="C42612" s="8">
        <v>42738</v>
      </c>
      <c r="D42612" s="1">
        <v>332276678.5</v>
      </c>
      <c r="E42612" s="3">
        <v>10</v>
      </c>
    </row>
    <row r="42613" spans="1:5" x14ac:dyDescent="0.2">
      <c r="A42613" s="5">
        <v>43123</v>
      </c>
      <c r="B42613" t="s">
        <v>13191</v>
      </c>
      <c r="C42613" s="8">
        <v>43097</v>
      </c>
      <c r="D42613" s="1">
        <v>70000</v>
      </c>
      <c r="E42613" s="3">
        <v>1</v>
      </c>
    </row>
    <row r="42614" spans="1:5" x14ac:dyDescent="0.2">
      <c r="A42614" s="5">
        <v>43123</v>
      </c>
      <c r="B42614" t="s">
        <v>7970</v>
      </c>
      <c r="C42614" s="8">
        <v>42738</v>
      </c>
      <c r="D42614" s="1">
        <v>22727937.91</v>
      </c>
      <c r="E42614" s="3">
        <v>6</v>
      </c>
    </row>
    <row r="42615" spans="1:5" x14ac:dyDescent="0.2">
      <c r="A42615" s="5">
        <v>43123</v>
      </c>
      <c r="B42615" t="s">
        <v>3308</v>
      </c>
      <c r="C42615" s="8">
        <v>42744</v>
      </c>
      <c r="D42615" s="1">
        <v>94719254.5</v>
      </c>
      <c r="E42615" s="3">
        <v>1</v>
      </c>
    </row>
    <row r="42616" spans="1:5" x14ac:dyDescent="0.2">
      <c r="A42616" s="5">
        <v>43123</v>
      </c>
      <c r="B42616" t="s">
        <v>8649</v>
      </c>
      <c r="C42616" s="8">
        <v>43115</v>
      </c>
      <c r="D42616" s="1">
        <v>25000</v>
      </c>
      <c r="E42616" s="3">
        <v>2</v>
      </c>
    </row>
    <row r="42617" spans="1:5" x14ac:dyDescent="0.2">
      <c r="A42617" s="5">
        <v>43123</v>
      </c>
      <c r="B42617" t="s">
        <v>3399</v>
      </c>
      <c r="C42617" s="8">
        <v>42752</v>
      </c>
      <c r="D42617" s="1">
        <v>3035792.92</v>
      </c>
      <c r="E42617" s="3">
        <v>2</v>
      </c>
    </row>
    <row r="42618" spans="1:5" x14ac:dyDescent="0.2">
      <c r="A42618" s="5">
        <v>43123</v>
      </c>
      <c r="B42618" t="s">
        <v>13114</v>
      </c>
      <c r="C42618" s="8">
        <v>43110</v>
      </c>
      <c r="D42618" s="1">
        <v>990000</v>
      </c>
      <c r="E42618" s="3">
        <v>99</v>
      </c>
    </row>
    <row r="42619" spans="1:5" x14ac:dyDescent="0.2">
      <c r="A42619" s="5">
        <v>43123</v>
      </c>
      <c r="B42619" t="s">
        <v>3309</v>
      </c>
      <c r="C42619" s="8">
        <v>42744</v>
      </c>
      <c r="D42619" s="1">
        <v>1827200</v>
      </c>
      <c r="E42619" s="3">
        <v>1</v>
      </c>
    </row>
    <row r="42620" spans="1:5" x14ac:dyDescent="0.2">
      <c r="A42620" s="5">
        <v>43123</v>
      </c>
      <c r="B42620" t="s">
        <v>3310</v>
      </c>
      <c r="C42620" s="8">
        <v>42744</v>
      </c>
      <c r="D42620" s="1">
        <v>1974628.57</v>
      </c>
      <c r="E42620" s="3">
        <v>1</v>
      </c>
    </row>
    <row r="42621" spans="1:5" x14ac:dyDescent="0.2">
      <c r="A42621" s="5">
        <v>43123</v>
      </c>
      <c r="B42621" t="s">
        <v>3242</v>
      </c>
      <c r="C42621" s="8">
        <v>42736</v>
      </c>
      <c r="D42621" s="1">
        <v>913436.29</v>
      </c>
      <c r="E42621" s="3">
        <v>4</v>
      </c>
    </row>
    <row r="42622" spans="1:5" x14ac:dyDescent="0.2">
      <c r="A42622" s="5">
        <v>43123</v>
      </c>
      <c r="B42622" t="s">
        <v>3312</v>
      </c>
      <c r="C42622" s="8">
        <v>42758</v>
      </c>
      <c r="D42622" s="1">
        <v>8741598.3000000007</v>
      </c>
      <c r="E42622" s="3">
        <v>1</v>
      </c>
    </row>
    <row r="42623" spans="1:5" x14ac:dyDescent="0.2">
      <c r="A42623" s="5">
        <v>43123</v>
      </c>
      <c r="B42623" t="s">
        <v>3311</v>
      </c>
      <c r="C42623" s="8">
        <v>42744</v>
      </c>
      <c r="D42623" s="1">
        <v>79178599.370000005</v>
      </c>
      <c r="E42623" s="3">
        <v>1</v>
      </c>
    </row>
    <row r="42624" spans="1:5" x14ac:dyDescent="0.2">
      <c r="A42624" s="5">
        <v>43123</v>
      </c>
      <c r="B42624" t="s">
        <v>7985</v>
      </c>
      <c r="C42624" s="8">
        <v>42738</v>
      </c>
      <c r="D42624" s="1">
        <v>45421541</v>
      </c>
      <c r="E42624" s="3">
        <v>3</v>
      </c>
    </row>
    <row r="42625" spans="1:5" x14ac:dyDescent="0.2">
      <c r="A42625" s="5">
        <v>43123</v>
      </c>
      <c r="B42625" t="s">
        <v>3243</v>
      </c>
      <c r="C42625" s="8">
        <v>42736</v>
      </c>
      <c r="D42625" s="1">
        <v>61016.06</v>
      </c>
      <c r="E42625" s="3">
        <v>1</v>
      </c>
    </row>
    <row r="42626" spans="1:5" x14ac:dyDescent="0.2">
      <c r="A42626" s="5">
        <v>43123</v>
      </c>
      <c r="B42626" t="s">
        <v>11707</v>
      </c>
      <c r="C42626" s="8">
        <v>43112</v>
      </c>
      <c r="D42626" s="1">
        <v>40659.919999999998</v>
      </c>
      <c r="E42626" s="3">
        <v>2</v>
      </c>
    </row>
    <row r="42627" spans="1:5" x14ac:dyDescent="0.2">
      <c r="A42627" s="5">
        <v>43123</v>
      </c>
      <c r="B42627" t="s">
        <v>11092</v>
      </c>
      <c r="C42627" s="8">
        <v>43112</v>
      </c>
      <c r="D42627" s="1">
        <v>250000</v>
      </c>
      <c r="E42627" s="3">
        <v>1</v>
      </c>
    </row>
    <row r="42628" spans="1:5" x14ac:dyDescent="0.2">
      <c r="A42628" s="5">
        <v>43123</v>
      </c>
      <c r="B42628" t="s">
        <v>7273</v>
      </c>
      <c r="C42628" s="8">
        <v>42766</v>
      </c>
      <c r="D42628" s="1">
        <v>25000</v>
      </c>
      <c r="E42628" s="3">
        <v>1</v>
      </c>
    </row>
    <row r="42629" spans="1:5" x14ac:dyDescent="0.2">
      <c r="A42629" s="5">
        <v>43123</v>
      </c>
      <c r="B42629" t="s">
        <v>13192</v>
      </c>
      <c r="C42629" s="8">
        <v>42853</v>
      </c>
      <c r="D42629" s="1">
        <v>1411998.13</v>
      </c>
      <c r="E42629" s="3">
        <v>1</v>
      </c>
    </row>
    <row r="42630" spans="1:5" x14ac:dyDescent="0.2">
      <c r="A42630" s="5">
        <v>43123</v>
      </c>
      <c r="B42630" t="s">
        <v>3314</v>
      </c>
      <c r="C42630" s="8">
        <v>42744</v>
      </c>
      <c r="D42630" s="1">
        <v>25325294.23</v>
      </c>
      <c r="E42630" s="3">
        <v>1</v>
      </c>
    </row>
    <row r="42631" spans="1:5" x14ac:dyDescent="0.2">
      <c r="A42631" s="5">
        <v>43123</v>
      </c>
      <c r="B42631" t="s">
        <v>13193</v>
      </c>
      <c r="C42631" s="8">
        <v>42736</v>
      </c>
      <c r="D42631" s="1">
        <v>19939329</v>
      </c>
      <c r="E42631" s="3">
        <v>13</v>
      </c>
    </row>
    <row r="42632" spans="1:5" x14ac:dyDescent="0.2">
      <c r="A42632" s="5">
        <v>43123</v>
      </c>
      <c r="B42632" t="s">
        <v>3313</v>
      </c>
      <c r="C42632" s="8">
        <v>42744</v>
      </c>
      <c r="D42632" s="1">
        <v>212672559.56</v>
      </c>
      <c r="E42632" s="3">
        <v>1</v>
      </c>
    </row>
    <row r="42633" spans="1:5" x14ac:dyDescent="0.2">
      <c r="A42633" s="5">
        <v>43123</v>
      </c>
      <c r="B42633" t="s">
        <v>3300</v>
      </c>
      <c r="C42633" s="8">
        <v>42744</v>
      </c>
      <c r="D42633" s="1">
        <v>14443106.75</v>
      </c>
      <c r="E42633" s="3">
        <v>1</v>
      </c>
    </row>
    <row r="42634" spans="1:5" x14ac:dyDescent="0.2">
      <c r="A42634" s="5">
        <v>43123</v>
      </c>
      <c r="B42634" t="s">
        <v>10886</v>
      </c>
      <c r="C42634" s="8">
        <v>42767</v>
      </c>
      <c r="D42634" s="1">
        <v>360000</v>
      </c>
      <c r="E42634" s="3">
        <v>5</v>
      </c>
    </row>
    <row r="42635" spans="1:5" x14ac:dyDescent="0.2">
      <c r="A42635" s="5">
        <v>43123</v>
      </c>
      <c r="B42635" t="s">
        <v>13194</v>
      </c>
      <c r="C42635" s="8">
        <v>42787</v>
      </c>
      <c r="D42635" s="1">
        <v>12000000</v>
      </c>
      <c r="E42635" s="3">
        <v>1</v>
      </c>
    </row>
    <row r="42636" spans="1:5" x14ac:dyDescent="0.2">
      <c r="A42636" s="5">
        <v>43123</v>
      </c>
      <c r="B42636" t="s">
        <v>13195</v>
      </c>
      <c r="C42636" s="8">
        <v>42800</v>
      </c>
      <c r="D42636" s="1">
        <v>3644120.29</v>
      </c>
      <c r="E42636" s="3">
        <v>1</v>
      </c>
    </row>
    <row r="42637" spans="1:5" x14ac:dyDescent="0.2">
      <c r="A42637" s="5">
        <v>43123</v>
      </c>
      <c r="B42637" t="s">
        <v>13196</v>
      </c>
      <c r="C42637" s="8">
        <v>42736</v>
      </c>
      <c r="D42637" s="1">
        <v>13041372</v>
      </c>
      <c r="E42637" s="3">
        <v>13</v>
      </c>
    </row>
    <row r="42638" spans="1:5" x14ac:dyDescent="0.2">
      <c r="A42638" s="5">
        <v>43123</v>
      </c>
      <c r="B42638" t="s">
        <v>3294</v>
      </c>
      <c r="C42638" s="8">
        <v>42744</v>
      </c>
      <c r="D42638" s="1">
        <v>23926576.420000002</v>
      </c>
      <c r="E42638" s="3">
        <v>1</v>
      </c>
    </row>
    <row r="42639" spans="1:5" x14ac:dyDescent="0.2">
      <c r="A42639" s="5">
        <v>43123</v>
      </c>
      <c r="B42639" t="s">
        <v>3227</v>
      </c>
      <c r="C42639" s="8">
        <v>42740</v>
      </c>
      <c r="D42639" s="1">
        <v>68844877.379999995</v>
      </c>
      <c r="E42639" s="3">
        <v>1</v>
      </c>
    </row>
    <row r="42640" spans="1:5" x14ac:dyDescent="0.2">
      <c r="A42640" s="5">
        <v>43123</v>
      </c>
      <c r="B42640" t="s">
        <v>13197</v>
      </c>
      <c r="C42640" s="8">
        <v>42948</v>
      </c>
      <c r="D42640" s="1">
        <v>6791696.3799999999</v>
      </c>
      <c r="E42640" s="3">
        <v>10</v>
      </c>
    </row>
    <row r="42641" spans="1:5" x14ac:dyDescent="0.2">
      <c r="A42641" s="5">
        <v>43123</v>
      </c>
      <c r="B42641" t="s">
        <v>3878</v>
      </c>
      <c r="C42641" s="8">
        <v>42744</v>
      </c>
      <c r="D42641" s="1">
        <v>560284475.75</v>
      </c>
      <c r="E42641" s="3">
        <v>1</v>
      </c>
    </row>
    <row r="42642" spans="1:5" x14ac:dyDescent="0.2">
      <c r="A42642" s="5">
        <v>43123</v>
      </c>
      <c r="B42642" t="s">
        <v>10732</v>
      </c>
      <c r="C42642" s="8">
        <v>42736</v>
      </c>
      <c r="D42642" s="1">
        <v>3935860.43</v>
      </c>
      <c r="E42642" s="3">
        <v>21</v>
      </c>
    </row>
    <row r="42643" spans="1:5" x14ac:dyDescent="0.2">
      <c r="A42643" s="5">
        <v>43123</v>
      </c>
      <c r="B42643" t="s">
        <v>3882</v>
      </c>
      <c r="C42643" s="8">
        <v>42744</v>
      </c>
      <c r="D42643" s="1">
        <v>16700855.970000001</v>
      </c>
      <c r="E42643" s="3">
        <v>1</v>
      </c>
    </row>
    <row r="42644" spans="1:5" x14ac:dyDescent="0.2">
      <c r="A42644" s="5">
        <v>43123</v>
      </c>
      <c r="B42644" t="s">
        <v>13198</v>
      </c>
      <c r="C42644" s="8">
        <v>42989</v>
      </c>
      <c r="D42644" s="1">
        <v>2639120.29</v>
      </c>
      <c r="E42644" s="3">
        <v>1</v>
      </c>
    </row>
    <row r="42645" spans="1:5" x14ac:dyDescent="0.2">
      <c r="A42645" s="5">
        <v>43123</v>
      </c>
      <c r="B42645" t="s">
        <v>13199</v>
      </c>
      <c r="C42645" s="8">
        <v>42736</v>
      </c>
      <c r="D42645" s="1">
        <v>100</v>
      </c>
      <c r="E42645" s="3">
        <v>1</v>
      </c>
    </row>
    <row r="42646" spans="1:5" x14ac:dyDescent="0.2">
      <c r="A42646" s="5">
        <v>43123</v>
      </c>
      <c r="B42646" t="s">
        <v>13200</v>
      </c>
      <c r="C42646" s="8">
        <v>42736</v>
      </c>
      <c r="D42646" s="1">
        <v>1443256.23</v>
      </c>
      <c r="E42646" s="3">
        <v>1</v>
      </c>
    </row>
    <row r="42647" spans="1:5" x14ac:dyDescent="0.2">
      <c r="A42647" s="5">
        <v>43123</v>
      </c>
      <c r="B42647" t="s">
        <v>3317</v>
      </c>
      <c r="C42647" s="8">
        <v>42744</v>
      </c>
      <c r="D42647" s="1">
        <v>506951890.58999997</v>
      </c>
      <c r="E42647" s="3">
        <v>1</v>
      </c>
    </row>
    <row r="42648" spans="1:5" x14ac:dyDescent="0.2">
      <c r="A42648" s="5">
        <v>43123</v>
      </c>
      <c r="B42648" t="s">
        <v>4166</v>
      </c>
      <c r="C42648" s="8">
        <v>43104</v>
      </c>
      <c r="D42648" s="1">
        <v>2563500</v>
      </c>
      <c r="E42648" s="3">
        <v>12</v>
      </c>
    </row>
    <row r="42649" spans="1:5" x14ac:dyDescent="0.2">
      <c r="A42649" s="5">
        <v>43123</v>
      </c>
      <c r="B42649" t="s">
        <v>3954</v>
      </c>
      <c r="C42649" s="8">
        <v>42766</v>
      </c>
      <c r="D42649" s="1">
        <v>14674880.039999999</v>
      </c>
      <c r="E42649" s="3">
        <v>1</v>
      </c>
    </row>
    <row r="42650" spans="1:5" x14ac:dyDescent="0.2">
      <c r="A42650" s="5">
        <v>43123</v>
      </c>
      <c r="B42650" t="s">
        <v>3319</v>
      </c>
      <c r="C42650" s="8">
        <v>42916</v>
      </c>
      <c r="D42650" s="1">
        <v>3330000.07</v>
      </c>
      <c r="E42650" s="3">
        <v>1</v>
      </c>
    </row>
    <row r="42651" spans="1:5" x14ac:dyDescent="0.2">
      <c r="A42651" s="5">
        <v>43123</v>
      </c>
      <c r="B42651" t="s">
        <v>13201</v>
      </c>
      <c r="C42651" s="8">
        <v>42736</v>
      </c>
      <c r="D42651" s="1">
        <v>9411740</v>
      </c>
      <c r="E42651" s="3">
        <v>1</v>
      </c>
    </row>
    <row r="42652" spans="1:5" x14ac:dyDescent="0.2">
      <c r="A42652" s="5">
        <v>43123</v>
      </c>
      <c r="B42652" t="s">
        <v>3345</v>
      </c>
      <c r="C42652" s="8">
        <v>42736</v>
      </c>
      <c r="D42652" s="1">
        <v>72157389.5</v>
      </c>
      <c r="E42652" s="3">
        <v>28</v>
      </c>
    </row>
    <row r="42653" spans="1:5" x14ac:dyDescent="0.2">
      <c r="A42653" s="5">
        <v>43123</v>
      </c>
      <c r="B42653" t="s">
        <v>11024</v>
      </c>
      <c r="C42653" s="8">
        <v>43110</v>
      </c>
      <c r="D42653" s="1">
        <v>8667</v>
      </c>
      <c r="E42653" s="3">
        <v>1</v>
      </c>
    </row>
    <row r="42654" spans="1:5" x14ac:dyDescent="0.2">
      <c r="A42654" s="5">
        <v>43123</v>
      </c>
      <c r="B42654" t="s">
        <v>3316</v>
      </c>
      <c r="C42654" s="8">
        <v>42744</v>
      </c>
      <c r="D42654" s="1">
        <v>2675329.21</v>
      </c>
      <c r="E42654" s="3">
        <v>1</v>
      </c>
    </row>
    <row r="42655" spans="1:5" x14ac:dyDescent="0.2">
      <c r="A42655" s="5">
        <v>43123</v>
      </c>
      <c r="B42655" t="s">
        <v>3356</v>
      </c>
      <c r="C42655" s="8">
        <v>42736</v>
      </c>
      <c r="D42655" s="1">
        <v>50172790.170000002</v>
      </c>
      <c r="E42655" s="3">
        <v>12</v>
      </c>
    </row>
    <row r="42656" spans="1:5" x14ac:dyDescent="0.2">
      <c r="A42656" s="5">
        <v>43123</v>
      </c>
      <c r="B42656" t="s">
        <v>3301</v>
      </c>
      <c r="C42656" s="8">
        <v>42744</v>
      </c>
      <c r="D42656" s="1">
        <v>11732335.439999999</v>
      </c>
      <c r="E42656" s="3">
        <v>1</v>
      </c>
    </row>
    <row r="42657" spans="1:5" x14ac:dyDescent="0.2">
      <c r="A42657" s="5">
        <v>43123</v>
      </c>
      <c r="B42657" t="s">
        <v>3365</v>
      </c>
      <c r="C42657" s="8">
        <v>42736</v>
      </c>
      <c r="D42657" s="1">
        <v>147793222.24000001</v>
      </c>
      <c r="E42657" s="3">
        <v>21</v>
      </c>
    </row>
    <row r="42658" spans="1:5" x14ac:dyDescent="0.2">
      <c r="A42658" s="5">
        <v>43123</v>
      </c>
      <c r="B42658" t="s">
        <v>3361</v>
      </c>
      <c r="C42658" s="8">
        <v>42736</v>
      </c>
      <c r="D42658" s="1">
        <v>22214761.960000001</v>
      </c>
      <c r="E42658" s="3">
        <v>11</v>
      </c>
    </row>
    <row r="42659" spans="1:5" x14ac:dyDescent="0.2">
      <c r="A42659" s="5">
        <v>43123</v>
      </c>
      <c r="B42659" t="s">
        <v>3323</v>
      </c>
      <c r="C42659" s="8">
        <v>42744</v>
      </c>
      <c r="D42659" s="1">
        <v>17345074.809999999</v>
      </c>
      <c r="E42659" s="3">
        <v>1</v>
      </c>
    </row>
    <row r="42660" spans="1:5" x14ac:dyDescent="0.2">
      <c r="A42660" s="5">
        <v>43123</v>
      </c>
      <c r="B42660" t="s">
        <v>13202</v>
      </c>
      <c r="C42660" s="8">
        <v>42736</v>
      </c>
      <c r="D42660" s="1">
        <v>5382552.2300000004</v>
      </c>
      <c r="E42660" s="3">
        <v>1</v>
      </c>
    </row>
    <row r="42661" spans="1:5" x14ac:dyDescent="0.2">
      <c r="A42661" s="5">
        <v>43123</v>
      </c>
      <c r="B42661" t="s">
        <v>12203</v>
      </c>
      <c r="C42661" s="8">
        <v>43075</v>
      </c>
      <c r="D42661" s="1">
        <v>195075</v>
      </c>
      <c r="E42661" s="3">
        <v>5</v>
      </c>
    </row>
    <row r="42662" spans="1:5" x14ac:dyDescent="0.2">
      <c r="A42662" s="5">
        <v>43123</v>
      </c>
      <c r="B42662" t="s">
        <v>7125</v>
      </c>
      <c r="C42662" s="8">
        <v>43031</v>
      </c>
      <c r="D42662" s="1">
        <v>1000000</v>
      </c>
      <c r="E42662" s="3">
        <v>1</v>
      </c>
    </row>
    <row r="42663" spans="1:5" x14ac:dyDescent="0.2">
      <c r="A42663" s="5">
        <v>43123</v>
      </c>
      <c r="B42663" t="s">
        <v>13203</v>
      </c>
      <c r="C42663" s="8">
        <v>42736</v>
      </c>
      <c r="D42663" s="1">
        <v>15945677</v>
      </c>
      <c r="E42663" s="3">
        <v>12</v>
      </c>
    </row>
    <row r="42664" spans="1:5" x14ac:dyDescent="0.2">
      <c r="A42664" s="5">
        <v>43123</v>
      </c>
      <c r="B42664" t="s">
        <v>13204</v>
      </c>
      <c r="C42664" s="8">
        <v>42738</v>
      </c>
      <c r="D42664" s="1">
        <v>20060839</v>
      </c>
      <c r="E42664" s="3">
        <v>3</v>
      </c>
    </row>
    <row r="42665" spans="1:5" x14ac:dyDescent="0.2">
      <c r="A42665" s="5">
        <v>43123</v>
      </c>
      <c r="B42665" t="s">
        <v>13205</v>
      </c>
      <c r="C42665" s="8">
        <v>42736</v>
      </c>
      <c r="D42665" s="1">
        <v>15002476.800000001</v>
      </c>
      <c r="E42665" s="3">
        <v>2</v>
      </c>
    </row>
    <row r="42666" spans="1:5" x14ac:dyDescent="0.2">
      <c r="A42666" s="5">
        <v>43123</v>
      </c>
      <c r="B42666" t="s">
        <v>3320</v>
      </c>
      <c r="C42666" s="8">
        <v>42744</v>
      </c>
      <c r="D42666" s="1">
        <v>72008980.879999995</v>
      </c>
      <c r="E42666" s="3">
        <v>1</v>
      </c>
    </row>
    <row r="42667" spans="1:5" x14ac:dyDescent="0.2">
      <c r="A42667" s="5">
        <v>43123</v>
      </c>
      <c r="B42667" t="s">
        <v>3322</v>
      </c>
      <c r="C42667" s="8">
        <v>42744</v>
      </c>
      <c r="D42667" s="1">
        <v>22243824.289999999</v>
      </c>
      <c r="E42667" s="3">
        <v>1</v>
      </c>
    </row>
    <row r="42668" spans="1:5" x14ac:dyDescent="0.2">
      <c r="A42668" s="5">
        <v>43123</v>
      </c>
      <c r="B42668" t="s">
        <v>13206</v>
      </c>
      <c r="C42668" s="8">
        <v>42736</v>
      </c>
      <c r="D42668" s="1">
        <v>8778492.7400000002</v>
      </c>
      <c r="E42668" s="3">
        <v>1</v>
      </c>
    </row>
    <row r="42669" spans="1:5" x14ac:dyDescent="0.2">
      <c r="A42669" s="5">
        <v>43123</v>
      </c>
      <c r="B42669" t="s">
        <v>3960</v>
      </c>
      <c r="C42669" s="8">
        <v>42766</v>
      </c>
      <c r="D42669" s="1">
        <v>8587628.5800000001</v>
      </c>
      <c r="E42669" s="3">
        <v>1</v>
      </c>
    </row>
    <row r="42670" spans="1:5" x14ac:dyDescent="0.2">
      <c r="A42670" s="5">
        <v>43123</v>
      </c>
      <c r="B42670" t="s">
        <v>13207</v>
      </c>
      <c r="C42670" s="8">
        <v>42979</v>
      </c>
      <c r="D42670" s="1">
        <v>216299700</v>
      </c>
      <c r="E42670" s="3">
        <v>2</v>
      </c>
    </row>
    <row r="42671" spans="1:5" x14ac:dyDescent="0.2">
      <c r="A42671" s="5">
        <v>43123</v>
      </c>
      <c r="B42671" t="s">
        <v>7986</v>
      </c>
      <c r="C42671" s="8">
        <v>42738</v>
      </c>
      <c r="D42671" s="1">
        <v>24584433</v>
      </c>
      <c r="E42671" s="3">
        <v>6</v>
      </c>
    </row>
    <row r="42672" spans="1:5" x14ac:dyDescent="0.2">
      <c r="A42672" s="5">
        <v>43123</v>
      </c>
      <c r="B42672" t="s">
        <v>10612</v>
      </c>
      <c r="C42672" s="8">
        <v>42736</v>
      </c>
      <c r="D42672" s="1">
        <v>5188850</v>
      </c>
      <c r="E42672" s="3">
        <v>4</v>
      </c>
    </row>
    <row r="42673" spans="1:5" x14ac:dyDescent="0.2">
      <c r="A42673" s="5">
        <v>43123</v>
      </c>
      <c r="B42673" t="s">
        <v>12009</v>
      </c>
      <c r="C42673" s="8">
        <v>43103</v>
      </c>
      <c r="D42673" s="1">
        <v>2130270</v>
      </c>
      <c r="E42673" s="3">
        <v>26</v>
      </c>
    </row>
    <row r="42674" spans="1:5" x14ac:dyDescent="0.2">
      <c r="A42674" s="5">
        <v>43123</v>
      </c>
      <c r="B42674" t="s">
        <v>12543</v>
      </c>
      <c r="C42674" s="8">
        <v>43077</v>
      </c>
      <c r="D42674" s="1">
        <v>770816</v>
      </c>
      <c r="E42674" s="3">
        <v>6</v>
      </c>
    </row>
    <row r="42675" spans="1:5" x14ac:dyDescent="0.2">
      <c r="A42675" s="5">
        <v>43123</v>
      </c>
      <c r="B42675" t="s">
        <v>13208</v>
      </c>
      <c r="C42675" s="8">
        <v>43049</v>
      </c>
      <c r="D42675" s="1">
        <v>255214985.56999999</v>
      </c>
      <c r="E42675" s="3">
        <v>1</v>
      </c>
    </row>
    <row r="42676" spans="1:5" x14ac:dyDescent="0.2">
      <c r="A42676" s="5">
        <v>43123</v>
      </c>
      <c r="B42676" t="s">
        <v>13209</v>
      </c>
      <c r="C42676" s="8">
        <v>42863</v>
      </c>
      <c r="D42676" s="1">
        <v>10032000</v>
      </c>
      <c r="E42676" s="3">
        <v>1</v>
      </c>
    </row>
    <row r="42677" spans="1:5" x14ac:dyDescent="0.2">
      <c r="A42677" s="5">
        <v>43123</v>
      </c>
      <c r="B42677" t="s">
        <v>10612</v>
      </c>
      <c r="C42677" s="8">
        <v>42736</v>
      </c>
      <c r="D42677" s="1">
        <v>5188850</v>
      </c>
      <c r="E42677" s="3">
        <v>4</v>
      </c>
    </row>
    <row r="42678" spans="1:5" x14ac:dyDescent="0.2">
      <c r="A42678" s="5">
        <v>43123</v>
      </c>
      <c r="B42678" t="s">
        <v>349</v>
      </c>
      <c r="C42678" s="8">
        <v>43111</v>
      </c>
      <c r="D42678" s="1">
        <v>2144000</v>
      </c>
      <c r="E42678" s="3">
        <v>29</v>
      </c>
    </row>
    <row r="42679" spans="1:5" x14ac:dyDescent="0.2">
      <c r="A42679" s="5">
        <v>43123</v>
      </c>
      <c r="B42679" t="s">
        <v>350</v>
      </c>
      <c r="C42679" s="8">
        <v>42739</v>
      </c>
      <c r="D42679" s="1">
        <v>5809134</v>
      </c>
      <c r="E42679" s="3">
        <v>5</v>
      </c>
    </row>
    <row r="42680" spans="1:5" x14ac:dyDescent="0.2">
      <c r="A42680" s="5">
        <v>43123</v>
      </c>
      <c r="B42680" t="s">
        <v>349</v>
      </c>
      <c r="C42680" s="8">
        <v>43111</v>
      </c>
      <c r="D42680" s="1">
        <v>2144000</v>
      </c>
      <c r="E42680" s="3">
        <v>29</v>
      </c>
    </row>
    <row r="42681" spans="1:5" x14ac:dyDescent="0.2">
      <c r="A42681" s="5">
        <v>43123</v>
      </c>
      <c r="B42681" t="s">
        <v>10940</v>
      </c>
      <c r="C42681" s="8">
        <v>42736</v>
      </c>
      <c r="D42681" s="1">
        <v>3568878.42</v>
      </c>
      <c r="E42681" s="3">
        <v>9</v>
      </c>
    </row>
    <row r="42682" spans="1:5" x14ac:dyDescent="0.2">
      <c r="A42682" s="5">
        <v>43123</v>
      </c>
      <c r="B42682" t="s">
        <v>10110</v>
      </c>
      <c r="C42682" s="8">
        <v>43109</v>
      </c>
      <c r="D42682" s="1">
        <v>7365871.5199999996</v>
      </c>
      <c r="E42682" s="3">
        <v>48</v>
      </c>
    </row>
    <row r="42683" spans="1:5" x14ac:dyDescent="0.2">
      <c r="A42683" s="5">
        <v>43123</v>
      </c>
      <c r="B42683" t="s">
        <v>2775</v>
      </c>
      <c r="C42683" s="8">
        <v>43119</v>
      </c>
      <c r="D42683" s="1">
        <v>25000</v>
      </c>
      <c r="E42683" s="3">
        <v>1</v>
      </c>
    </row>
    <row r="42684" spans="1:5" x14ac:dyDescent="0.2">
      <c r="A42684" s="5">
        <v>43123</v>
      </c>
      <c r="B42684" t="s">
        <v>8059</v>
      </c>
      <c r="C42684" s="8">
        <v>42781</v>
      </c>
      <c r="D42684" s="1">
        <v>9389.25</v>
      </c>
      <c r="E42684" s="3">
        <v>1</v>
      </c>
    </row>
    <row r="42685" spans="1:5" x14ac:dyDescent="0.2">
      <c r="A42685" s="5">
        <v>43123</v>
      </c>
      <c r="B42685" t="s">
        <v>4325</v>
      </c>
      <c r="C42685" s="8">
        <v>42736</v>
      </c>
      <c r="D42685" s="1">
        <v>1665206.18</v>
      </c>
      <c r="E42685" s="3">
        <v>6</v>
      </c>
    </row>
    <row r="42686" spans="1:5" x14ac:dyDescent="0.2">
      <c r="A42686" s="5">
        <v>43123</v>
      </c>
      <c r="B42686" t="s">
        <v>8058</v>
      </c>
      <c r="C42686" s="8">
        <v>42738</v>
      </c>
      <c r="D42686" s="1">
        <v>351957.29</v>
      </c>
      <c r="E42686" s="3">
        <v>5</v>
      </c>
    </row>
    <row r="42687" spans="1:5" x14ac:dyDescent="0.2">
      <c r="A42687" s="5">
        <v>43123</v>
      </c>
      <c r="B42687" t="s">
        <v>3118</v>
      </c>
      <c r="C42687" s="8">
        <v>43115</v>
      </c>
      <c r="D42687" s="1">
        <v>174960</v>
      </c>
      <c r="E42687" s="3">
        <v>1</v>
      </c>
    </row>
    <row r="42688" spans="1:5" x14ac:dyDescent="0.2">
      <c r="A42688" s="5">
        <v>43123</v>
      </c>
      <c r="B42688" t="s">
        <v>3109</v>
      </c>
      <c r="C42688" s="8">
        <v>42739</v>
      </c>
      <c r="D42688" s="1">
        <v>10499006.17</v>
      </c>
      <c r="E42688" s="3">
        <v>2</v>
      </c>
    </row>
    <row r="42689" spans="1:5" x14ac:dyDescent="0.2">
      <c r="A42689" s="5">
        <v>43123</v>
      </c>
      <c r="B42689" t="s">
        <v>13157</v>
      </c>
      <c r="C42689" s="8">
        <v>43112</v>
      </c>
      <c r="D42689" s="1">
        <v>2254935.92</v>
      </c>
      <c r="E42689" s="3">
        <v>12</v>
      </c>
    </row>
    <row r="42690" spans="1:5" x14ac:dyDescent="0.2">
      <c r="A42690" s="5">
        <v>43122</v>
      </c>
      <c r="B42690" t="s">
        <v>13057</v>
      </c>
      <c r="C42690" s="8">
        <v>43101</v>
      </c>
      <c r="D42690" s="1">
        <v>950000</v>
      </c>
      <c r="E42690" s="3">
        <v>3</v>
      </c>
    </row>
    <row r="42691" spans="1:5" x14ac:dyDescent="0.2">
      <c r="A42691" s="5">
        <v>43122</v>
      </c>
      <c r="B42691" t="s">
        <v>11773</v>
      </c>
      <c r="C42691" s="8">
        <v>43081</v>
      </c>
      <c r="D42691" s="1">
        <v>590000</v>
      </c>
      <c r="E42691" s="3">
        <v>7</v>
      </c>
    </row>
    <row r="42692" spans="1:5" x14ac:dyDescent="0.2">
      <c r="A42692" s="5">
        <v>43122</v>
      </c>
      <c r="B42692" t="s">
        <v>10056</v>
      </c>
      <c r="C42692" s="8">
        <v>43109</v>
      </c>
      <c r="D42692" s="1">
        <v>53276468.439999998</v>
      </c>
      <c r="E42692" s="3">
        <v>2</v>
      </c>
    </row>
    <row r="42693" spans="1:5" x14ac:dyDescent="0.2">
      <c r="A42693" s="5">
        <v>43122</v>
      </c>
      <c r="B42693" t="s">
        <v>9250</v>
      </c>
      <c r="C42693" s="8">
        <v>42767</v>
      </c>
      <c r="D42693" s="1">
        <v>17420987.07</v>
      </c>
      <c r="E42693" s="3">
        <v>32</v>
      </c>
    </row>
    <row r="42694" spans="1:5" x14ac:dyDescent="0.2">
      <c r="A42694" s="5">
        <v>43122</v>
      </c>
      <c r="B42694" t="s">
        <v>12901</v>
      </c>
      <c r="C42694" s="8">
        <v>43119</v>
      </c>
      <c r="D42694" s="1">
        <v>300000</v>
      </c>
      <c r="E42694" s="3">
        <v>3</v>
      </c>
    </row>
    <row r="42695" spans="1:5" x14ac:dyDescent="0.2">
      <c r="A42695" s="5">
        <v>43122</v>
      </c>
      <c r="B42695" t="s">
        <v>13142</v>
      </c>
      <c r="C42695" s="8">
        <v>42736</v>
      </c>
      <c r="D42695" s="1">
        <v>150000</v>
      </c>
      <c r="E42695" s="3">
        <v>1</v>
      </c>
    </row>
    <row r="42696" spans="1:5" x14ac:dyDescent="0.2">
      <c r="A42696" s="5">
        <v>43122</v>
      </c>
      <c r="B42696" t="s">
        <v>10056</v>
      </c>
      <c r="C42696" s="8">
        <v>43109</v>
      </c>
      <c r="D42696" s="1">
        <v>54318370.079999998</v>
      </c>
      <c r="E42696" s="3">
        <v>3</v>
      </c>
    </row>
    <row r="42697" spans="1:5" x14ac:dyDescent="0.2">
      <c r="A42697" s="5">
        <v>43122</v>
      </c>
      <c r="B42697" t="s">
        <v>13143</v>
      </c>
      <c r="C42697" s="8">
        <v>43090</v>
      </c>
      <c r="D42697" s="1">
        <v>636700</v>
      </c>
      <c r="E42697" s="3">
        <v>1</v>
      </c>
    </row>
    <row r="42698" spans="1:5" x14ac:dyDescent="0.2">
      <c r="A42698" s="5">
        <v>43122</v>
      </c>
      <c r="B42698" t="s">
        <v>4239</v>
      </c>
      <c r="C42698" s="8">
        <v>42766</v>
      </c>
      <c r="D42698" s="1">
        <v>7992919.8499999996</v>
      </c>
      <c r="E42698" s="3">
        <v>19</v>
      </c>
    </row>
    <row r="42699" spans="1:5" x14ac:dyDescent="0.2">
      <c r="A42699" s="5">
        <v>43122</v>
      </c>
      <c r="B42699" t="s">
        <v>1835</v>
      </c>
      <c r="C42699" s="8">
        <v>43070</v>
      </c>
      <c r="D42699" s="1">
        <v>9000</v>
      </c>
      <c r="E42699" s="3">
        <v>9</v>
      </c>
    </row>
    <row r="42700" spans="1:5" x14ac:dyDescent="0.2">
      <c r="A42700" s="5">
        <v>43122</v>
      </c>
      <c r="B42700" t="s">
        <v>13144</v>
      </c>
      <c r="C42700" s="8">
        <v>43115</v>
      </c>
      <c r="D42700" s="1">
        <v>2017680</v>
      </c>
      <c r="E42700" s="3">
        <v>10</v>
      </c>
    </row>
    <row r="42701" spans="1:5" x14ac:dyDescent="0.2">
      <c r="A42701" s="5">
        <v>43122</v>
      </c>
      <c r="B42701" t="s">
        <v>1315</v>
      </c>
      <c r="C42701" s="8">
        <v>43112</v>
      </c>
      <c r="D42701" s="1">
        <v>21154986.18</v>
      </c>
      <c r="E42701" s="3">
        <v>2</v>
      </c>
    </row>
    <row r="42702" spans="1:5" x14ac:dyDescent="0.2">
      <c r="A42702" s="5">
        <v>43122</v>
      </c>
      <c r="B42702" t="s">
        <v>10876</v>
      </c>
      <c r="C42702" s="8">
        <v>42738</v>
      </c>
      <c r="D42702" s="1">
        <v>228200</v>
      </c>
      <c r="E42702" s="3">
        <v>2</v>
      </c>
    </row>
    <row r="42703" spans="1:5" x14ac:dyDescent="0.2">
      <c r="A42703" s="5">
        <v>43122</v>
      </c>
      <c r="B42703" t="s">
        <v>13145</v>
      </c>
      <c r="C42703" s="8">
        <v>43116</v>
      </c>
      <c r="D42703" s="1">
        <v>45603000</v>
      </c>
      <c r="E42703" s="3">
        <v>2</v>
      </c>
    </row>
    <row r="42704" spans="1:5" x14ac:dyDescent="0.2">
      <c r="A42704" s="5">
        <v>43122</v>
      </c>
      <c r="B42704" t="s">
        <v>2722</v>
      </c>
      <c r="C42704" s="8">
        <v>43111</v>
      </c>
      <c r="D42704" s="1">
        <v>127500</v>
      </c>
      <c r="E42704" s="3">
        <v>5</v>
      </c>
    </row>
    <row r="42705" spans="1:5" x14ac:dyDescent="0.2">
      <c r="A42705" s="5">
        <v>43122</v>
      </c>
      <c r="B42705" t="s">
        <v>8873</v>
      </c>
      <c r="C42705" s="8">
        <v>42736</v>
      </c>
      <c r="D42705" s="1">
        <v>5516571.3700000001</v>
      </c>
      <c r="E42705" s="3">
        <v>196</v>
      </c>
    </row>
    <row r="42706" spans="1:5" x14ac:dyDescent="0.2">
      <c r="A42706" s="5">
        <v>43122</v>
      </c>
      <c r="B42706" t="s">
        <v>13146</v>
      </c>
      <c r="C42706" s="8">
        <v>43112</v>
      </c>
      <c r="D42706" s="1">
        <v>15630000</v>
      </c>
      <c r="E42706" s="3">
        <v>4</v>
      </c>
    </row>
    <row r="42707" spans="1:5" x14ac:dyDescent="0.2">
      <c r="A42707" s="5">
        <v>43122</v>
      </c>
      <c r="B42707" t="s">
        <v>4206</v>
      </c>
      <c r="C42707" s="8">
        <v>42826</v>
      </c>
      <c r="D42707" s="1">
        <v>40986</v>
      </c>
      <c r="E42707" s="3">
        <v>1</v>
      </c>
    </row>
    <row r="42708" spans="1:5" x14ac:dyDescent="0.2">
      <c r="A42708" s="5">
        <v>43122</v>
      </c>
      <c r="B42708" t="s">
        <v>13036</v>
      </c>
      <c r="C42708" s="8">
        <v>42737</v>
      </c>
      <c r="D42708" s="1">
        <v>285000</v>
      </c>
      <c r="E42708" s="3">
        <v>3</v>
      </c>
    </row>
    <row r="42709" spans="1:5" x14ac:dyDescent="0.2">
      <c r="A42709" s="5">
        <v>43122</v>
      </c>
      <c r="B42709" t="s">
        <v>6215</v>
      </c>
      <c r="C42709" s="8">
        <v>43102</v>
      </c>
      <c r="D42709" s="1">
        <v>5778180</v>
      </c>
      <c r="E42709" s="3">
        <v>48</v>
      </c>
    </row>
    <row r="42710" spans="1:5" x14ac:dyDescent="0.2">
      <c r="A42710" s="5">
        <v>43122</v>
      </c>
      <c r="B42710" t="s">
        <v>10875</v>
      </c>
      <c r="C42710" s="8">
        <v>42738</v>
      </c>
      <c r="D42710" s="1">
        <v>1611052.94</v>
      </c>
      <c r="E42710" s="3">
        <v>12</v>
      </c>
    </row>
    <row r="42711" spans="1:5" x14ac:dyDescent="0.2">
      <c r="A42711" s="5">
        <v>43122</v>
      </c>
      <c r="B42711" t="s">
        <v>237</v>
      </c>
      <c r="C42711" s="8">
        <v>43115</v>
      </c>
      <c r="D42711" s="1">
        <v>217500</v>
      </c>
      <c r="E42711" s="3">
        <v>1</v>
      </c>
    </row>
    <row r="42712" spans="1:5" x14ac:dyDescent="0.2">
      <c r="A42712" s="5">
        <v>43122</v>
      </c>
      <c r="B42712" t="s">
        <v>13070</v>
      </c>
      <c r="C42712" s="8">
        <v>43110</v>
      </c>
      <c r="D42712" s="1">
        <v>364000</v>
      </c>
      <c r="E42712" s="3">
        <v>6</v>
      </c>
    </row>
    <row r="42713" spans="1:5" x14ac:dyDescent="0.2">
      <c r="A42713" s="5">
        <v>43122</v>
      </c>
      <c r="B42713" t="s">
        <v>13147</v>
      </c>
      <c r="C42713" s="8">
        <v>42736</v>
      </c>
      <c r="D42713" s="1">
        <v>8708118.9299999997</v>
      </c>
      <c r="E42713" s="3">
        <v>1</v>
      </c>
    </row>
    <row r="42714" spans="1:5" x14ac:dyDescent="0.2">
      <c r="A42714" s="5">
        <v>43122</v>
      </c>
      <c r="B42714" t="s">
        <v>13148</v>
      </c>
      <c r="C42714" s="8">
        <v>42736</v>
      </c>
      <c r="D42714" s="1">
        <v>8382002.6399999997</v>
      </c>
      <c r="E42714" s="3">
        <v>1</v>
      </c>
    </row>
    <row r="42715" spans="1:5" x14ac:dyDescent="0.2">
      <c r="A42715" s="5">
        <v>43122</v>
      </c>
      <c r="B42715" t="s">
        <v>13149</v>
      </c>
      <c r="C42715" s="8">
        <v>42736</v>
      </c>
      <c r="D42715" s="1">
        <v>544265.80000000005</v>
      </c>
      <c r="E42715" s="3">
        <v>2</v>
      </c>
    </row>
    <row r="42716" spans="1:5" x14ac:dyDescent="0.2">
      <c r="A42716" s="5">
        <v>43122</v>
      </c>
      <c r="B42716" t="s">
        <v>13150</v>
      </c>
      <c r="C42716" s="8">
        <v>42736</v>
      </c>
      <c r="D42716" s="1">
        <v>100</v>
      </c>
      <c r="E42716" s="3">
        <v>1</v>
      </c>
    </row>
    <row r="42717" spans="1:5" x14ac:dyDescent="0.2">
      <c r="A42717" s="5">
        <v>43122</v>
      </c>
      <c r="B42717" t="s">
        <v>10443</v>
      </c>
      <c r="C42717" s="8">
        <v>43112</v>
      </c>
      <c r="D42717" s="1">
        <v>24969487.68</v>
      </c>
      <c r="E42717" s="3">
        <v>1</v>
      </c>
    </row>
    <row r="42718" spans="1:5" x14ac:dyDescent="0.2">
      <c r="A42718" s="5">
        <v>43122</v>
      </c>
      <c r="B42718" t="s">
        <v>13151</v>
      </c>
      <c r="C42718" s="8">
        <v>42736</v>
      </c>
      <c r="D42718" s="1">
        <v>311116.63</v>
      </c>
      <c r="E42718" s="3">
        <v>2</v>
      </c>
    </row>
    <row r="42719" spans="1:5" x14ac:dyDescent="0.2">
      <c r="A42719" s="5">
        <v>43122</v>
      </c>
      <c r="B42719" t="s">
        <v>13152</v>
      </c>
      <c r="C42719" s="8">
        <v>42736</v>
      </c>
      <c r="D42719" s="1">
        <v>55414.57</v>
      </c>
      <c r="E42719" s="3">
        <v>1</v>
      </c>
    </row>
    <row r="42720" spans="1:5" x14ac:dyDescent="0.2">
      <c r="A42720" s="5">
        <v>43122</v>
      </c>
      <c r="B42720" t="s">
        <v>13153</v>
      </c>
      <c r="C42720" s="8">
        <v>42736</v>
      </c>
      <c r="D42720" s="1">
        <v>6482268.6200000001</v>
      </c>
      <c r="E42720" s="3">
        <v>1</v>
      </c>
    </row>
    <row r="42721" spans="1:5" x14ac:dyDescent="0.2">
      <c r="A42721" s="5">
        <v>43122</v>
      </c>
      <c r="B42721" t="s">
        <v>13154</v>
      </c>
      <c r="C42721" s="8">
        <v>42736</v>
      </c>
      <c r="D42721" s="1">
        <v>7588416.7999999998</v>
      </c>
      <c r="E42721" s="3">
        <v>8</v>
      </c>
    </row>
    <row r="42722" spans="1:5" x14ac:dyDescent="0.2">
      <c r="A42722" s="5">
        <v>43122</v>
      </c>
      <c r="B42722" t="s">
        <v>13155</v>
      </c>
      <c r="C42722" s="8">
        <v>42736</v>
      </c>
      <c r="D42722" s="1">
        <v>10220458.27</v>
      </c>
      <c r="E42722" s="3">
        <v>1</v>
      </c>
    </row>
    <row r="42723" spans="1:5" x14ac:dyDescent="0.2">
      <c r="A42723" s="5">
        <v>43122</v>
      </c>
      <c r="B42723" t="s">
        <v>4411</v>
      </c>
      <c r="C42723" s="8">
        <v>42736</v>
      </c>
      <c r="D42723" s="1">
        <v>98550066.709999993</v>
      </c>
      <c r="E42723" s="3">
        <v>4</v>
      </c>
    </row>
    <row r="42724" spans="1:5" x14ac:dyDescent="0.2">
      <c r="A42724" s="5">
        <v>43122</v>
      </c>
      <c r="B42724" t="s">
        <v>10629</v>
      </c>
      <c r="C42724" s="8">
        <v>42736</v>
      </c>
      <c r="D42724" s="1">
        <v>21667968.239999998</v>
      </c>
      <c r="E42724" s="3">
        <v>27</v>
      </c>
    </row>
    <row r="42725" spans="1:5" x14ac:dyDescent="0.2">
      <c r="A42725" s="5">
        <v>43122</v>
      </c>
      <c r="B42725" t="s">
        <v>13102</v>
      </c>
      <c r="C42725" s="8">
        <v>43110</v>
      </c>
      <c r="D42725" s="1">
        <v>10000</v>
      </c>
      <c r="E42725" s="3">
        <v>1</v>
      </c>
    </row>
    <row r="42726" spans="1:5" x14ac:dyDescent="0.2">
      <c r="A42726" s="5">
        <v>43122</v>
      </c>
      <c r="B42726" t="s">
        <v>13156</v>
      </c>
      <c r="C42726" s="8">
        <v>43111</v>
      </c>
      <c r="D42726" s="1">
        <v>987000</v>
      </c>
      <c r="E42726" s="3">
        <v>32</v>
      </c>
    </row>
    <row r="42727" spans="1:5" x14ac:dyDescent="0.2">
      <c r="A42727" s="5">
        <v>43122</v>
      </c>
      <c r="B42727" t="s">
        <v>4305</v>
      </c>
      <c r="C42727" s="8">
        <v>42736</v>
      </c>
      <c r="D42727" s="1">
        <v>59823283.310000002</v>
      </c>
      <c r="E42727" s="3">
        <v>6</v>
      </c>
    </row>
    <row r="42728" spans="1:5" x14ac:dyDescent="0.2">
      <c r="A42728" s="5">
        <v>43122</v>
      </c>
      <c r="B42728" t="s">
        <v>13157</v>
      </c>
      <c r="C42728" s="8">
        <v>43112</v>
      </c>
      <c r="D42728" s="1">
        <v>1319233.6000000001</v>
      </c>
      <c r="E42728" s="3">
        <v>12</v>
      </c>
    </row>
    <row r="42729" spans="1:5" x14ac:dyDescent="0.2">
      <c r="A42729" s="5">
        <v>43122</v>
      </c>
      <c r="B42729" t="s">
        <v>13158</v>
      </c>
      <c r="C42729" s="8">
        <v>42736</v>
      </c>
      <c r="D42729" s="1">
        <v>98428658.549999997</v>
      </c>
      <c r="E42729" s="3">
        <v>697</v>
      </c>
    </row>
    <row r="42730" spans="1:5" x14ac:dyDescent="0.2">
      <c r="A42730" s="5">
        <v>43122</v>
      </c>
      <c r="B42730" t="s">
        <v>13159</v>
      </c>
      <c r="C42730" s="8">
        <v>42736</v>
      </c>
      <c r="D42730" s="1">
        <v>6389329.2300000004</v>
      </c>
      <c r="E42730" s="3">
        <v>1</v>
      </c>
    </row>
    <row r="42731" spans="1:5" x14ac:dyDescent="0.2">
      <c r="A42731" s="5">
        <v>43122</v>
      </c>
      <c r="B42731" t="s">
        <v>13160</v>
      </c>
      <c r="C42731" s="8">
        <v>42736</v>
      </c>
      <c r="D42731" s="1">
        <v>69924.72</v>
      </c>
      <c r="E42731" s="3">
        <v>8</v>
      </c>
    </row>
    <row r="42732" spans="1:5" x14ac:dyDescent="0.2">
      <c r="A42732" s="5">
        <v>43122</v>
      </c>
      <c r="B42732" t="s">
        <v>13161</v>
      </c>
      <c r="C42732" s="8">
        <v>42736</v>
      </c>
      <c r="D42732" s="1">
        <v>100</v>
      </c>
      <c r="E42732" s="3">
        <v>1</v>
      </c>
    </row>
    <row r="42733" spans="1:5" x14ac:dyDescent="0.2">
      <c r="A42733" s="5">
        <v>43122</v>
      </c>
      <c r="B42733" t="s">
        <v>13162</v>
      </c>
      <c r="C42733" s="8">
        <v>42736</v>
      </c>
      <c r="D42733" s="1">
        <v>6671658</v>
      </c>
      <c r="E42733" s="3">
        <v>12</v>
      </c>
    </row>
    <row r="42734" spans="1:5" x14ac:dyDescent="0.2">
      <c r="A42734" s="5">
        <v>43122</v>
      </c>
      <c r="B42734" t="s">
        <v>13163</v>
      </c>
      <c r="C42734" s="8">
        <v>42736</v>
      </c>
      <c r="D42734" s="1">
        <v>4130000</v>
      </c>
      <c r="E42734" s="3">
        <v>10</v>
      </c>
    </row>
    <row r="42735" spans="1:5" x14ac:dyDescent="0.2">
      <c r="A42735" s="5">
        <v>43122</v>
      </c>
      <c r="B42735" t="s">
        <v>13164</v>
      </c>
      <c r="C42735" s="8">
        <v>42736</v>
      </c>
      <c r="D42735" s="1">
        <v>7353262.3799999999</v>
      </c>
      <c r="E42735" s="3">
        <v>3</v>
      </c>
    </row>
    <row r="42736" spans="1:5" x14ac:dyDescent="0.2">
      <c r="A42736" s="5">
        <v>43122</v>
      </c>
      <c r="B42736" t="s">
        <v>10843</v>
      </c>
      <c r="C42736" s="8">
        <v>42738</v>
      </c>
      <c r="D42736" s="1">
        <v>189533972.15000001</v>
      </c>
      <c r="E42736" s="3">
        <v>4</v>
      </c>
    </row>
    <row r="42737" spans="1:5" x14ac:dyDescent="0.2">
      <c r="A42737" s="5">
        <v>43122</v>
      </c>
      <c r="B42737" t="s">
        <v>13165</v>
      </c>
      <c r="C42737" s="8">
        <v>43111</v>
      </c>
      <c r="D42737" s="1">
        <v>2250000</v>
      </c>
      <c r="E42737" s="3">
        <v>46</v>
      </c>
    </row>
    <row r="42738" spans="1:5" x14ac:dyDescent="0.2">
      <c r="A42738" s="5">
        <v>43122</v>
      </c>
      <c r="B42738" t="s">
        <v>13166</v>
      </c>
      <c r="C42738" s="8">
        <v>42736</v>
      </c>
      <c r="D42738" s="1">
        <v>201000</v>
      </c>
      <c r="E42738" s="3">
        <v>3</v>
      </c>
    </row>
    <row r="42739" spans="1:5" x14ac:dyDescent="0.2">
      <c r="A42739" s="5">
        <v>43122</v>
      </c>
      <c r="B42739" t="s">
        <v>13167</v>
      </c>
      <c r="C42739" s="8">
        <v>42736</v>
      </c>
      <c r="D42739" s="1">
        <v>21952658.059999999</v>
      </c>
      <c r="E42739" s="3">
        <v>26</v>
      </c>
    </row>
    <row r="42740" spans="1:5" x14ac:dyDescent="0.2">
      <c r="A42740" s="5">
        <v>43122</v>
      </c>
      <c r="B42740" t="s">
        <v>13168</v>
      </c>
      <c r="C42740" s="8">
        <v>42736</v>
      </c>
      <c r="D42740" s="1">
        <v>9657516.4399999995</v>
      </c>
      <c r="E42740" s="3">
        <v>13</v>
      </c>
    </row>
    <row r="42741" spans="1:5" x14ac:dyDescent="0.2">
      <c r="A42741" s="5">
        <v>43122</v>
      </c>
      <c r="B42741" t="s">
        <v>13169</v>
      </c>
      <c r="C42741" s="8">
        <v>42736</v>
      </c>
      <c r="D42741" s="1">
        <v>1607000</v>
      </c>
      <c r="E42741" s="3">
        <v>24</v>
      </c>
    </row>
    <row r="42742" spans="1:5" x14ac:dyDescent="0.2">
      <c r="A42742" s="5">
        <v>43122</v>
      </c>
      <c r="B42742" t="s">
        <v>3923</v>
      </c>
      <c r="C42742" s="8">
        <v>42736</v>
      </c>
      <c r="D42742" s="1">
        <v>896138.22</v>
      </c>
      <c r="E42742" s="3">
        <v>80</v>
      </c>
    </row>
    <row r="42743" spans="1:5" x14ac:dyDescent="0.2">
      <c r="A42743" s="5">
        <v>43122</v>
      </c>
      <c r="B42743" t="s">
        <v>13170</v>
      </c>
      <c r="C42743" s="8">
        <v>42736</v>
      </c>
      <c r="D42743" s="1">
        <v>182429687.69999999</v>
      </c>
      <c r="E42743" s="3">
        <v>1427</v>
      </c>
    </row>
    <row r="42744" spans="1:5" x14ac:dyDescent="0.2">
      <c r="A42744" s="5">
        <v>43122</v>
      </c>
      <c r="B42744" t="s">
        <v>13171</v>
      </c>
      <c r="C42744" s="8">
        <v>42736</v>
      </c>
      <c r="D42744" s="1">
        <v>173800033</v>
      </c>
      <c r="E42744" s="3">
        <v>169</v>
      </c>
    </row>
    <row r="42745" spans="1:5" x14ac:dyDescent="0.2">
      <c r="A42745" s="5">
        <v>43122</v>
      </c>
      <c r="B42745" t="s">
        <v>13172</v>
      </c>
      <c r="C42745" s="8">
        <v>42736</v>
      </c>
      <c r="D42745" s="1">
        <v>23787348.379999999</v>
      </c>
      <c r="E42745" s="3">
        <v>46</v>
      </c>
    </row>
    <row r="42746" spans="1:5" x14ac:dyDescent="0.2">
      <c r="A42746" s="5">
        <v>43122</v>
      </c>
      <c r="B42746" t="s">
        <v>13173</v>
      </c>
      <c r="C42746" s="8">
        <v>42736</v>
      </c>
      <c r="D42746" s="1">
        <v>4300224.5199999996</v>
      </c>
      <c r="E42746" s="3">
        <v>17</v>
      </c>
    </row>
    <row r="42747" spans="1:5" x14ac:dyDescent="0.2">
      <c r="A42747" s="5">
        <v>43122</v>
      </c>
      <c r="B42747" t="s">
        <v>13174</v>
      </c>
      <c r="C42747" s="8">
        <v>42736</v>
      </c>
      <c r="D42747" s="1">
        <v>39125000</v>
      </c>
      <c r="E42747" s="3">
        <v>17</v>
      </c>
    </row>
    <row r="42748" spans="1:5" x14ac:dyDescent="0.2">
      <c r="A42748" s="5">
        <v>43122</v>
      </c>
      <c r="B42748" t="s">
        <v>12848</v>
      </c>
      <c r="C42748" s="8">
        <v>43112</v>
      </c>
      <c r="D42748" s="1">
        <v>829999.9</v>
      </c>
      <c r="E42748" s="3">
        <v>6</v>
      </c>
    </row>
    <row r="42749" spans="1:5" x14ac:dyDescent="0.2">
      <c r="A42749" s="5">
        <v>43122</v>
      </c>
      <c r="B42749" t="s">
        <v>10928</v>
      </c>
      <c r="C42749" s="8">
        <v>42738</v>
      </c>
      <c r="D42749" s="1">
        <v>131450808.47</v>
      </c>
      <c r="E42749" s="3">
        <v>1</v>
      </c>
    </row>
    <row r="42750" spans="1:5" x14ac:dyDescent="0.2">
      <c r="A42750" s="5">
        <v>43122</v>
      </c>
      <c r="B42750" t="s">
        <v>2162</v>
      </c>
      <c r="C42750" s="8">
        <v>43075</v>
      </c>
      <c r="D42750" s="1">
        <v>129727240.62</v>
      </c>
      <c r="E42750" s="3">
        <v>7</v>
      </c>
    </row>
    <row r="42751" spans="1:5" x14ac:dyDescent="0.2">
      <c r="A42751" s="5">
        <v>43122</v>
      </c>
      <c r="B42751" t="s">
        <v>10840</v>
      </c>
      <c r="C42751" s="8">
        <v>42956</v>
      </c>
      <c r="D42751" s="1">
        <v>70044379.569999993</v>
      </c>
      <c r="E42751" s="3">
        <v>4</v>
      </c>
    </row>
    <row r="42752" spans="1:5" x14ac:dyDescent="0.2">
      <c r="A42752" s="5">
        <v>43122</v>
      </c>
      <c r="B42752" t="s">
        <v>8808</v>
      </c>
      <c r="C42752" s="8">
        <v>42737</v>
      </c>
      <c r="D42752" s="1">
        <v>14894203.779999999</v>
      </c>
      <c r="E42752" s="3">
        <v>118</v>
      </c>
    </row>
    <row r="42753" spans="1:5" x14ac:dyDescent="0.2">
      <c r="A42753" s="5">
        <v>43122</v>
      </c>
      <c r="B42753" t="s">
        <v>12256</v>
      </c>
      <c r="C42753" s="8">
        <v>43112</v>
      </c>
      <c r="D42753" s="1">
        <v>500000</v>
      </c>
      <c r="E42753" s="3">
        <v>2</v>
      </c>
    </row>
    <row r="42754" spans="1:5" x14ac:dyDescent="0.2">
      <c r="A42754" s="5">
        <v>43122</v>
      </c>
      <c r="B42754" t="s">
        <v>12256</v>
      </c>
      <c r="C42754" s="8">
        <v>43112</v>
      </c>
      <c r="D42754" s="1">
        <v>500000</v>
      </c>
      <c r="E42754" s="3">
        <v>2</v>
      </c>
    </row>
    <row r="42755" spans="1:5" x14ac:dyDescent="0.2">
      <c r="A42755" s="5">
        <v>43122</v>
      </c>
      <c r="B42755" t="s">
        <v>3231</v>
      </c>
      <c r="C42755" s="8">
        <v>42736</v>
      </c>
      <c r="D42755" s="1">
        <v>5315913.74</v>
      </c>
      <c r="E42755" s="3">
        <v>2</v>
      </c>
    </row>
    <row r="42756" spans="1:5" x14ac:dyDescent="0.2">
      <c r="A42756" s="5">
        <v>43122</v>
      </c>
      <c r="B42756" t="s">
        <v>3234</v>
      </c>
      <c r="C42756" s="8">
        <v>42736</v>
      </c>
      <c r="D42756" s="1">
        <v>3860411.43</v>
      </c>
      <c r="E42756" s="3">
        <v>2</v>
      </c>
    </row>
    <row r="42757" spans="1:5" x14ac:dyDescent="0.2">
      <c r="A42757" s="5">
        <v>43122</v>
      </c>
      <c r="B42757" t="s">
        <v>11092</v>
      </c>
      <c r="C42757" s="8">
        <v>43112</v>
      </c>
      <c r="D42757" s="1">
        <v>250000</v>
      </c>
      <c r="E42757" s="3">
        <v>1</v>
      </c>
    </row>
    <row r="42758" spans="1:5" x14ac:dyDescent="0.2">
      <c r="A42758" s="5">
        <v>43122</v>
      </c>
      <c r="B42758" t="s">
        <v>9385</v>
      </c>
      <c r="C42758" s="8">
        <v>43115</v>
      </c>
      <c r="D42758" s="1">
        <v>49500</v>
      </c>
      <c r="E42758" s="3">
        <v>2</v>
      </c>
    </row>
    <row r="42759" spans="1:5" x14ac:dyDescent="0.2">
      <c r="A42759" s="5">
        <v>43122</v>
      </c>
      <c r="B42759" t="s">
        <v>12125</v>
      </c>
      <c r="C42759" s="8">
        <v>43112</v>
      </c>
      <c r="D42759" s="1">
        <v>5732500</v>
      </c>
      <c r="E42759" s="3">
        <v>74</v>
      </c>
    </row>
    <row r="42760" spans="1:5" x14ac:dyDescent="0.2">
      <c r="A42760" s="5">
        <v>43122</v>
      </c>
      <c r="B42760" t="s">
        <v>7056</v>
      </c>
      <c r="C42760" s="8">
        <v>42736</v>
      </c>
      <c r="D42760" s="1">
        <v>20342336.59</v>
      </c>
      <c r="E42760" s="3">
        <v>2</v>
      </c>
    </row>
    <row r="42761" spans="1:5" x14ac:dyDescent="0.2">
      <c r="A42761" s="5">
        <v>43122</v>
      </c>
      <c r="B42761" t="s">
        <v>4824</v>
      </c>
      <c r="C42761" s="8">
        <v>42738</v>
      </c>
      <c r="D42761" s="1">
        <v>290810102.81999999</v>
      </c>
      <c r="E42761" s="3">
        <v>24</v>
      </c>
    </row>
    <row r="42762" spans="1:5" x14ac:dyDescent="0.2">
      <c r="A42762" s="5">
        <v>43122</v>
      </c>
      <c r="B42762" t="s">
        <v>1202</v>
      </c>
      <c r="C42762" s="8">
        <v>43112</v>
      </c>
      <c r="D42762" s="1">
        <v>25000000</v>
      </c>
      <c r="E42762" s="3">
        <v>1</v>
      </c>
    </row>
    <row r="42763" spans="1:5" x14ac:dyDescent="0.2">
      <c r="A42763" s="5">
        <v>43122</v>
      </c>
      <c r="B42763" t="s">
        <v>11850</v>
      </c>
      <c r="C42763" s="8">
        <v>43069</v>
      </c>
      <c r="D42763" s="1">
        <v>127850</v>
      </c>
      <c r="E42763" s="3">
        <v>9</v>
      </c>
    </row>
    <row r="42764" spans="1:5" x14ac:dyDescent="0.2">
      <c r="A42764" s="5">
        <v>43122</v>
      </c>
      <c r="B42764" t="s">
        <v>4816</v>
      </c>
      <c r="C42764" s="8">
        <v>42739</v>
      </c>
      <c r="D42764" s="1">
        <v>35355.050000000003</v>
      </c>
      <c r="E42764" s="3">
        <v>1</v>
      </c>
    </row>
    <row r="42765" spans="1:5" x14ac:dyDescent="0.2">
      <c r="A42765" s="5">
        <v>43122</v>
      </c>
      <c r="B42765" t="s">
        <v>8067</v>
      </c>
      <c r="C42765" s="8">
        <v>43110</v>
      </c>
      <c r="D42765" s="1">
        <v>6181550</v>
      </c>
      <c r="E42765" s="3">
        <v>1</v>
      </c>
    </row>
    <row r="42766" spans="1:5" x14ac:dyDescent="0.2">
      <c r="A42766" s="5">
        <v>43122</v>
      </c>
      <c r="B42766" t="s">
        <v>4818</v>
      </c>
      <c r="C42766" s="8">
        <v>42738</v>
      </c>
      <c r="D42766" s="1">
        <v>1893862.73</v>
      </c>
      <c r="E42766" s="3">
        <v>7</v>
      </c>
    </row>
    <row r="42767" spans="1:5" x14ac:dyDescent="0.2">
      <c r="A42767" s="5">
        <v>43122</v>
      </c>
      <c r="B42767" t="s">
        <v>11228</v>
      </c>
      <c r="C42767" s="8">
        <v>43112</v>
      </c>
      <c r="D42767" s="1">
        <v>25000</v>
      </c>
      <c r="E42767" s="3">
        <v>6</v>
      </c>
    </row>
    <row r="42768" spans="1:5" x14ac:dyDescent="0.2">
      <c r="A42768" s="5">
        <v>43122</v>
      </c>
      <c r="B42768" t="s">
        <v>4816</v>
      </c>
      <c r="C42768" s="8">
        <v>42739</v>
      </c>
      <c r="D42768" s="1">
        <v>35355.050000000003</v>
      </c>
      <c r="E42768" s="3">
        <v>1</v>
      </c>
    </row>
    <row r="42769" spans="1:5" x14ac:dyDescent="0.2">
      <c r="A42769" s="5">
        <v>43122</v>
      </c>
      <c r="B42769" t="s">
        <v>4819</v>
      </c>
      <c r="C42769" s="8">
        <v>42738</v>
      </c>
      <c r="D42769" s="1">
        <v>7234959.3499999996</v>
      </c>
      <c r="E42769" s="3">
        <v>35</v>
      </c>
    </row>
    <row r="42770" spans="1:5" x14ac:dyDescent="0.2">
      <c r="A42770" s="5">
        <v>43122</v>
      </c>
      <c r="B42770" t="s">
        <v>10687</v>
      </c>
      <c r="C42770" s="8">
        <v>42738</v>
      </c>
      <c r="D42770" s="1">
        <v>2605613.7200000002</v>
      </c>
      <c r="E42770" s="3">
        <v>2</v>
      </c>
    </row>
    <row r="42771" spans="1:5" x14ac:dyDescent="0.2">
      <c r="A42771" s="5">
        <v>43122</v>
      </c>
      <c r="B42771" t="s">
        <v>7372</v>
      </c>
      <c r="C42771" s="8">
        <v>42745</v>
      </c>
      <c r="D42771" s="1">
        <v>4135000</v>
      </c>
      <c r="E42771" s="3">
        <v>4</v>
      </c>
    </row>
    <row r="42772" spans="1:5" x14ac:dyDescent="0.2">
      <c r="A42772" s="5">
        <v>43122</v>
      </c>
      <c r="B42772" t="s">
        <v>4823</v>
      </c>
      <c r="C42772" s="8">
        <v>42744</v>
      </c>
      <c r="D42772" s="1">
        <v>7800000</v>
      </c>
      <c r="E42772" s="3">
        <v>1</v>
      </c>
    </row>
    <row r="42773" spans="1:5" x14ac:dyDescent="0.2">
      <c r="A42773" s="5">
        <v>43122</v>
      </c>
      <c r="B42773" t="s">
        <v>13175</v>
      </c>
      <c r="C42773" s="8">
        <v>42766</v>
      </c>
      <c r="D42773" s="1">
        <v>267401526.97</v>
      </c>
      <c r="E42773" s="3">
        <v>20</v>
      </c>
    </row>
    <row r="42774" spans="1:5" x14ac:dyDescent="0.2">
      <c r="A42774" s="5">
        <v>43122</v>
      </c>
      <c r="B42774" t="s">
        <v>13176</v>
      </c>
      <c r="C42774" s="8">
        <v>43110</v>
      </c>
      <c r="D42774" s="1">
        <v>500000.2</v>
      </c>
      <c r="E42774" s="3">
        <v>9</v>
      </c>
    </row>
    <row r="42775" spans="1:5" x14ac:dyDescent="0.2">
      <c r="A42775" s="5">
        <v>43122</v>
      </c>
      <c r="B42775" t="s">
        <v>4825</v>
      </c>
      <c r="C42775" s="8">
        <v>42739</v>
      </c>
      <c r="D42775" s="1">
        <v>734451.17</v>
      </c>
      <c r="E42775" s="3">
        <v>3</v>
      </c>
    </row>
    <row r="42776" spans="1:5" x14ac:dyDescent="0.2">
      <c r="A42776" s="5">
        <v>43122</v>
      </c>
      <c r="B42776" t="s">
        <v>9569</v>
      </c>
      <c r="C42776" s="8">
        <v>43112</v>
      </c>
      <c r="D42776" s="1">
        <v>469974.96</v>
      </c>
      <c r="E42776" s="3">
        <v>9</v>
      </c>
    </row>
    <row r="42777" spans="1:5" x14ac:dyDescent="0.2">
      <c r="A42777" s="5">
        <v>43122</v>
      </c>
      <c r="B42777" t="s">
        <v>4826</v>
      </c>
      <c r="C42777" s="8">
        <v>42746</v>
      </c>
      <c r="D42777" s="1">
        <v>19894400</v>
      </c>
      <c r="E42777" s="3">
        <v>5</v>
      </c>
    </row>
    <row r="42778" spans="1:5" x14ac:dyDescent="0.2">
      <c r="A42778" s="5">
        <v>43122</v>
      </c>
      <c r="B42778" t="s">
        <v>4827</v>
      </c>
      <c r="C42778" s="8">
        <v>42766</v>
      </c>
      <c r="D42778" s="1">
        <v>17099000</v>
      </c>
      <c r="E42778" s="3">
        <v>3</v>
      </c>
    </row>
    <row r="42779" spans="1:5" x14ac:dyDescent="0.2">
      <c r="A42779" s="5">
        <v>43122</v>
      </c>
      <c r="B42779" t="s">
        <v>7377</v>
      </c>
      <c r="C42779" s="8">
        <v>42755</v>
      </c>
      <c r="D42779" s="1">
        <v>11246150</v>
      </c>
      <c r="E42779" s="3">
        <v>8</v>
      </c>
    </row>
    <row r="42780" spans="1:5" x14ac:dyDescent="0.2">
      <c r="A42780" s="5">
        <v>43122</v>
      </c>
      <c r="B42780" t="s">
        <v>10489</v>
      </c>
      <c r="C42780" s="8">
        <v>43112</v>
      </c>
      <c r="D42780" s="1">
        <v>4091270.7</v>
      </c>
      <c r="E42780" s="3">
        <v>158</v>
      </c>
    </row>
    <row r="42781" spans="1:5" x14ac:dyDescent="0.2">
      <c r="A42781" s="5">
        <v>43122</v>
      </c>
      <c r="B42781" t="s">
        <v>4829</v>
      </c>
      <c r="C42781" s="8">
        <v>42765</v>
      </c>
      <c r="D42781" s="1">
        <v>950000</v>
      </c>
      <c r="E42781" s="3">
        <v>1</v>
      </c>
    </row>
    <row r="42782" spans="1:5" x14ac:dyDescent="0.2">
      <c r="A42782" s="5">
        <v>43122</v>
      </c>
      <c r="B42782" t="s">
        <v>13177</v>
      </c>
      <c r="C42782" s="8">
        <v>43112</v>
      </c>
      <c r="D42782" s="1">
        <v>0</v>
      </c>
      <c r="E42782" s="3">
        <v>6</v>
      </c>
    </row>
    <row r="42783" spans="1:5" x14ac:dyDescent="0.2">
      <c r="A42783" s="5">
        <v>43122</v>
      </c>
      <c r="B42783" t="s">
        <v>4830</v>
      </c>
      <c r="C42783" s="8">
        <v>42738</v>
      </c>
      <c r="D42783" s="1">
        <v>21444404.550000001</v>
      </c>
      <c r="E42783" s="3">
        <v>130</v>
      </c>
    </row>
    <row r="42784" spans="1:5" x14ac:dyDescent="0.2">
      <c r="A42784" s="5">
        <v>43122</v>
      </c>
      <c r="B42784" t="s">
        <v>13136</v>
      </c>
      <c r="C42784" s="8">
        <v>43111</v>
      </c>
      <c r="D42784" s="1">
        <v>465250</v>
      </c>
      <c r="E42784" s="3">
        <v>17</v>
      </c>
    </row>
    <row r="42785" spans="1:5" x14ac:dyDescent="0.2">
      <c r="A42785" s="5">
        <v>43122</v>
      </c>
      <c r="B42785" t="s">
        <v>4831</v>
      </c>
      <c r="C42785" s="8">
        <v>42761</v>
      </c>
      <c r="D42785" s="1">
        <v>17848.96</v>
      </c>
      <c r="E42785" s="3">
        <v>3</v>
      </c>
    </row>
    <row r="42786" spans="1:5" x14ac:dyDescent="0.2">
      <c r="A42786" s="5">
        <v>43122</v>
      </c>
      <c r="B42786" t="s">
        <v>13178</v>
      </c>
      <c r="C42786" s="8">
        <v>42853</v>
      </c>
      <c r="D42786" s="1">
        <v>24917444.550000001</v>
      </c>
      <c r="E42786" s="3">
        <v>1</v>
      </c>
    </row>
    <row r="42787" spans="1:5" x14ac:dyDescent="0.2">
      <c r="A42787" s="5">
        <v>43122</v>
      </c>
      <c r="B42787" t="s">
        <v>13179</v>
      </c>
      <c r="C42787" s="8">
        <v>42744</v>
      </c>
      <c r="D42787" s="1">
        <v>32500186.850000001</v>
      </c>
      <c r="E42787" s="3">
        <v>2</v>
      </c>
    </row>
    <row r="42788" spans="1:5" x14ac:dyDescent="0.2">
      <c r="A42788" s="5">
        <v>43122</v>
      </c>
      <c r="B42788" t="s">
        <v>13180</v>
      </c>
      <c r="C42788" s="8">
        <v>42944</v>
      </c>
      <c r="D42788" s="1">
        <v>2699765.83</v>
      </c>
      <c r="E42788" s="3">
        <v>207</v>
      </c>
    </row>
    <row r="42789" spans="1:5" x14ac:dyDescent="0.2">
      <c r="A42789" s="5">
        <v>43122</v>
      </c>
      <c r="B42789" t="s">
        <v>13181</v>
      </c>
      <c r="C42789" s="8">
        <v>42767</v>
      </c>
      <c r="D42789" s="1">
        <v>11460335.689999999</v>
      </c>
      <c r="E42789" s="3">
        <v>1</v>
      </c>
    </row>
    <row r="42790" spans="1:5" x14ac:dyDescent="0.2">
      <c r="A42790" s="5">
        <v>43122</v>
      </c>
      <c r="B42790" t="s">
        <v>13182</v>
      </c>
      <c r="C42790" s="8">
        <v>43110</v>
      </c>
      <c r="D42790" s="1">
        <v>1168000</v>
      </c>
      <c r="E42790" s="3">
        <v>21</v>
      </c>
    </row>
    <row r="42791" spans="1:5" x14ac:dyDescent="0.2">
      <c r="A42791" s="5">
        <v>43122</v>
      </c>
      <c r="B42791" t="s">
        <v>3050</v>
      </c>
      <c r="C42791" s="8">
        <v>42737</v>
      </c>
      <c r="D42791" s="1">
        <v>472920</v>
      </c>
      <c r="E42791" s="3">
        <v>8</v>
      </c>
    </row>
    <row r="42792" spans="1:5" x14ac:dyDescent="0.2">
      <c r="A42792" s="5">
        <v>43122</v>
      </c>
      <c r="B42792" t="s">
        <v>13183</v>
      </c>
      <c r="C42792" s="8">
        <v>43115</v>
      </c>
      <c r="D42792" s="1">
        <v>500000</v>
      </c>
      <c r="E42792" s="3">
        <v>1</v>
      </c>
    </row>
    <row r="42793" spans="1:5" x14ac:dyDescent="0.2">
      <c r="A42793" s="5">
        <v>43121</v>
      </c>
      <c r="B42793" t="s">
        <v>10686</v>
      </c>
      <c r="C42793" s="8">
        <v>42736</v>
      </c>
      <c r="D42793" s="1">
        <v>27684685.07</v>
      </c>
      <c r="E42793" s="3">
        <v>3</v>
      </c>
    </row>
    <row r="42794" spans="1:5" x14ac:dyDescent="0.2">
      <c r="A42794" s="5">
        <v>43121</v>
      </c>
      <c r="B42794" t="s">
        <v>10688</v>
      </c>
      <c r="C42794" s="8">
        <v>42736</v>
      </c>
      <c r="D42794" s="1">
        <v>2962047.79</v>
      </c>
      <c r="E42794" s="3">
        <v>2</v>
      </c>
    </row>
    <row r="42795" spans="1:5" x14ac:dyDescent="0.2">
      <c r="A42795" s="5">
        <v>43121</v>
      </c>
      <c r="B42795" t="s">
        <v>10692</v>
      </c>
      <c r="C42795" s="8">
        <v>42736</v>
      </c>
      <c r="D42795" s="1">
        <v>4170891.89</v>
      </c>
      <c r="E42795" s="3">
        <v>3</v>
      </c>
    </row>
    <row r="42796" spans="1:5" x14ac:dyDescent="0.2">
      <c r="A42796" s="5">
        <v>43121</v>
      </c>
      <c r="B42796" t="s">
        <v>13138</v>
      </c>
      <c r="C42796" s="8">
        <v>42736</v>
      </c>
      <c r="D42796" s="1">
        <v>24718000</v>
      </c>
      <c r="E42796" s="3">
        <v>1</v>
      </c>
    </row>
    <row r="42797" spans="1:5" x14ac:dyDescent="0.2">
      <c r="A42797" s="5">
        <v>43121</v>
      </c>
      <c r="B42797" t="s">
        <v>10693</v>
      </c>
      <c r="C42797" s="8">
        <v>42736</v>
      </c>
      <c r="D42797" s="1">
        <v>97579838.620000005</v>
      </c>
      <c r="E42797" s="3">
        <v>4</v>
      </c>
    </row>
    <row r="42798" spans="1:5" x14ac:dyDescent="0.2">
      <c r="A42798" s="5">
        <v>43121</v>
      </c>
      <c r="B42798" t="s">
        <v>13139</v>
      </c>
      <c r="C42798" s="8">
        <v>42736</v>
      </c>
      <c r="D42798" s="1">
        <v>1197145.74</v>
      </c>
      <c r="E42798" s="3">
        <v>1</v>
      </c>
    </row>
    <row r="42799" spans="1:5" x14ac:dyDescent="0.2">
      <c r="A42799" s="5">
        <v>43121</v>
      </c>
      <c r="B42799" t="s">
        <v>13140</v>
      </c>
      <c r="C42799" s="8">
        <v>42736</v>
      </c>
      <c r="D42799" s="1">
        <v>2804369.36</v>
      </c>
      <c r="E42799" s="3">
        <v>1</v>
      </c>
    </row>
    <row r="42800" spans="1:5" x14ac:dyDescent="0.2">
      <c r="A42800" s="5">
        <v>43121</v>
      </c>
      <c r="B42800" t="s">
        <v>10682</v>
      </c>
      <c r="C42800" s="8">
        <v>42736</v>
      </c>
      <c r="D42800" s="1">
        <v>3158082.16</v>
      </c>
      <c r="E42800" s="3">
        <v>1</v>
      </c>
    </row>
    <row r="42801" spans="1:5" x14ac:dyDescent="0.2">
      <c r="A42801" s="5">
        <v>43121</v>
      </c>
      <c r="B42801" t="s">
        <v>10696</v>
      </c>
      <c r="C42801" s="8">
        <v>42736</v>
      </c>
      <c r="D42801" s="1">
        <v>6283946.7999999998</v>
      </c>
      <c r="E42801" s="3">
        <v>1</v>
      </c>
    </row>
    <row r="42802" spans="1:5" x14ac:dyDescent="0.2">
      <c r="A42802" s="5">
        <v>43121</v>
      </c>
      <c r="B42802" t="s">
        <v>10694</v>
      </c>
      <c r="C42802" s="8">
        <v>42736</v>
      </c>
      <c r="D42802" s="1">
        <v>3314652.91</v>
      </c>
      <c r="E42802" s="3">
        <v>1</v>
      </c>
    </row>
    <row r="42803" spans="1:5" x14ac:dyDescent="0.2">
      <c r="A42803" s="5">
        <v>43121</v>
      </c>
      <c r="B42803" t="s">
        <v>10654</v>
      </c>
      <c r="C42803" s="8">
        <v>42736</v>
      </c>
      <c r="D42803" s="1">
        <v>871361.92</v>
      </c>
      <c r="E42803" s="3">
        <v>1</v>
      </c>
    </row>
    <row r="42804" spans="1:5" x14ac:dyDescent="0.2">
      <c r="A42804" s="5">
        <v>43121</v>
      </c>
      <c r="B42804" t="s">
        <v>10695</v>
      </c>
      <c r="C42804" s="8">
        <v>42736</v>
      </c>
      <c r="D42804" s="1">
        <v>185108814.37</v>
      </c>
      <c r="E42804" s="3">
        <v>7</v>
      </c>
    </row>
    <row r="42805" spans="1:5" x14ac:dyDescent="0.2">
      <c r="A42805" s="5">
        <v>43121</v>
      </c>
      <c r="B42805" t="s">
        <v>10657</v>
      </c>
      <c r="C42805" s="8">
        <v>42736</v>
      </c>
      <c r="D42805" s="1">
        <v>2778817.09</v>
      </c>
      <c r="E42805" s="3">
        <v>1</v>
      </c>
    </row>
    <row r="42806" spans="1:5" x14ac:dyDescent="0.2">
      <c r="A42806" s="5">
        <v>43121</v>
      </c>
      <c r="B42806" t="s">
        <v>10698</v>
      </c>
      <c r="C42806" s="8">
        <v>42736</v>
      </c>
      <c r="D42806" s="1">
        <v>12235268.02</v>
      </c>
      <c r="E42806" s="3">
        <v>2</v>
      </c>
    </row>
    <row r="42807" spans="1:5" x14ac:dyDescent="0.2">
      <c r="A42807" s="5">
        <v>43121</v>
      </c>
      <c r="B42807" t="s">
        <v>10679</v>
      </c>
      <c r="C42807" s="8">
        <v>42736</v>
      </c>
      <c r="D42807" s="1">
        <v>12831282.380000001</v>
      </c>
      <c r="E42807" s="3">
        <v>1</v>
      </c>
    </row>
    <row r="42808" spans="1:5" x14ac:dyDescent="0.2">
      <c r="A42808" s="5">
        <v>43121</v>
      </c>
      <c r="B42808" t="s">
        <v>10661</v>
      </c>
      <c r="C42808" s="8">
        <v>42736</v>
      </c>
      <c r="D42808" s="1">
        <v>5583286.3300000001</v>
      </c>
      <c r="E42808" s="3">
        <v>1</v>
      </c>
    </row>
    <row r="42809" spans="1:5" x14ac:dyDescent="0.2">
      <c r="A42809" s="5">
        <v>43121</v>
      </c>
      <c r="B42809" t="s">
        <v>10675</v>
      </c>
      <c r="C42809" s="8">
        <v>42736</v>
      </c>
      <c r="D42809" s="1">
        <v>19920571.75</v>
      </c>
      <c r="E42809" s="3">
        <v>1</v>
      </c>
    </row>
    <row r="42810" spans="1:5" x14ac:dyDescent="0.2">
      <c r="A42810" s="5">
        <v>43121</v>
      </c>
      <c r="B42810" t="s">
        <v>10663</v>
      </c>
      <c r="C42810" s="8">
        <v>42736</v>
      </c>
      <c r="D42810" s="1">
        <v>6975082.4400000004</v>
      </c>
      <c r="E42810" s="3">
        <v>1</v>
      </c>
    </row>
    <row r="42811" spans="1:5" x14ac:dyDescent="0.2">
      <c r="A42811" s="5">
        <v>43121</v>
      </c>
      <c r="B42811" t="s">
        <v>10674</v>
      </c>
      <c r="C42811" s="8">
        <v>42736</v>
      </c>
      <c r="D42811" s="1">
        <v>9815706.4900000002</v>
      </c>
      <c r="E42811" s="3">
        <v>1</v>
      </c>
    </row>
    <row r="42812" spans="1:5" x14ac:dyDescent="0.2">
      <c r="A42812" s="5">
        <v>43121</v>
      </c>
      <c r="B42812" t="s">
        <v>13141</v>
      </c>
      <c r="C42812" s="8">
        <v>42736</v>
      </c>
      <c r="D42812" s="1">
        <v>9039004.4800000004</v>
      </c>
      <c r="E42812" s="3">
        <v>1</v>
      </c>
    </row>
    <row r="42813" spans="1:5" x14ac:dyDescent="0.2">
      <c r="A42813" s="5">
        <v>43121</v>
      </c>
      <c r="B42813" t="s">
        <v>10688</v>
      </c>
      <c r="C42813" s="8">
        <v>42736</v>
      </c>
      <c r="D42813" s="1">
        <v>2962047.79</v>
      </c>
      <c r="E42813" s="3">
        <v>2</v>
      </c>
    </row>
    <row r="42814" spans="1:5" x14ac:dyDescent="0.2">
      <c r="A42814" s="5">
        <v>43121</v>
      </c>
      <c r="B42814" t="s">
        <v>10692</v>
      </c>
      <c r="C42814" s="8">
        <v>42736</v>
      </c>
      <c r="D42814" s="1">
        <v>4170891.89</v>
      </c>
      <c r="E42814" s="3">
        <v>3</v>
      </c>
    </row>
    <row r="42815" spans="1:5" x14ac:dyDescent="0.2">
      <c r="A42815" s="5">
        <v>43121</v>
      </c>
      <c r="B42815" t="s">
        <v>4520</v>
      </c>
      <c r="C42815" s="8">
        <v>42736</v>
      </c>
      <c r="D42815" s="1">
        <v>34949034.719999999</v>
      </c>
      <c r="E42815" s="3">
        <v>43</v>
      </c>
    </row>
    <row r="42816" spans="1:5" x14ac:dyDescent="0.2">
      <c r="A42816" s="5">
        <v>43121</v>
      </c>
      <c r="B42816" t="s">
        <v>11107</v>
      </c>
      <c r="C42816" s="8">
        <v>43108</v>
      </c>
      <c r="D42816" s="1">
        <v>281837</v>
      </c>
      <c r="E42816" s="3">
        <v>9</v>
      </c>
    </row>
    <row r="42817" spans="1:5" x14ac:dyDescent="0.2">
      <c r="A42817" s="5">
        <v>43121</v>
      </c>
      <c r="B42817" t="s">
        <v>9798</v>
      </c>
      <c r="C42817" s="8">
        <v>43111</v>
      </c>
      <c r="D42817" s="1">
        <v>200000</v>
      </c>
      <c r="E42817" s="3">
        <v>1</v>
      </c>
    </row>
    <row r="42818" spans="1:5" x14ac:dyDescent="0.2">
      <c r="A42818" s="5">
        <v>43120</v>
      </c>
      <c r="B42818" t="s">
        <v>3909</v>
      </c>
      <c r="C42818" s="8">
        <v>42736</v>
      </c>
      <c r="D42818" s="1">
        <v>600000</v>
      </c>
      <c r="E42818" s="3">
        <v>3</v>
      </c>
    </row>
    <row r="42819" spans="1:5" x14ac:dyDescent="0.2">
      <c r="A42819" s="5">
        <v>43120</v>
      </c>
      <c r="B42819" t="s">
        <v>6990</v>
      </c>
      <c r="C42819" s="8">
        <v>42736</v>
      </c>
      <c r="D42819" s="1">
        <v>2717410</v>
      </c>
      <c r="E42819" s="3">
        <v>6</v>
      </c>
    </row>
    <row r="42820" spans="1:5" x14ac:dyDescent="0.2">
      <c r="A42820" s="5">
        <v>43120</v>
      </c>
      <c r="B42820" t="s">
        <v>13137</v>
      </c>
      <c r="C42820" s="8">
        <v>42736</v>
      </c>
      <c r="D42820" s="1">
        <v>47500</v>
      </c>
      <c r="E42820" s="3">
        <v>19</v>
      </c>
    </row>
    <row r="42821" spans="1:5" x14ac:dyDescent="0.2">
      <c r="A42821" s="5">
        <v>43120</v>
      </c>
      <c r="B42821" t="s">
        <v>11114</v>
      </c>
      <c r="C42821" s="8">
        <v>43115</v>
      </c>
      <c r="D42821" s="1">
        <v>100000</v>
      </c>
      <c r="E42821" s="3">
        <v>1</v>
      </c>
    </row>
    <row r="42822" spans="1:5" x14ac:dyDescent="0.2">
      <c r="A42822" s="5">
        <v>43120</v>
      </c>
      <c r="B42822" t="s">
        <v>11570</v>
      </c>
      <c r="C42822" s="8">
        <v>43105</v>
      </c>
      <c r="D42822" s="1">
        <v>401690</v>
      </c>
      <c r="E42822" s="3">
        <v>16</v>
      </c>
    </row>
    <row r="42823" spans="1:5" x14ac:dyDescent="0.2">
      <c r="A42823" s="5">
        <v>43120</v>
      </c>
      <c r="B42823" t="s">
        <v>10754</v>
      </c>
      <c r="C42823" s="8">
        <v>43110</v>
      </c>
      <c r="D42823" s="1">
        <v>2325000</v>
      </c>
      <c r="E42823" s="3">
        <v>4</v>
      </c>
    </row>
    <row r="42824" spans="1:5" x14ac:dyDescent="0.2">
      <c r="A42824" s="5">
        <v>43119</v>
      </c>
      <c r="B42824" t="s">
        <v>6960</v>
      </c>
      <c r="C42824" s="8">
        <v>42979</v>
      </c>
      <c r="D42824" s="1">
        <v>6195000</v>
      </c>
      <c r="E42824" s="3">
        <v>1</v>
      </c>
    </row>
    <row r="42825" spans="1:5" x14ac:dyDescent="0.2">
      <c r="A42825" s="5">
        <v>43119</v>
      </c>
      <c r="B42825" t="s">
        <v>415</v>
      </c>
      <c r="C42825" s="8">
        <v>43109</v>
      </c>
      <c r="D42825" s="1">
        <v>200000</v>
      </c>
      <c r="E42825" s="3">
        <v>1</v>
      </c>
    </row>
    <row r="42826" spans="1:5" x14ac:dyDescent="0.2">
      <c r="A42826" s="5">
        <v>43119</v>
      </c>
      <c r="B42826" t="s">
        <v>415</v>
      </c>
      <c r="C42826" s="8">
        <v>43109</v>
      </c>
      <c r="D42826" s="1">
        <v>250000</v>
      </c>
      <c r="E42826" s="3">
        <v>1</v>
      </c>
    </row>
    <row r="42827" spans="1:5" x14ac:dyDescent="0.2">
      <c r="A42827" s="5">
        <v>43119</v>
      </c>
      <c r="B42827" t="s">
        <v>5173</v>
      </c>
      <c r="C42827" s="8">
        <v>43110</v>
      </c>
      <c r="D42827" s="1">
        <v>1253600</v>
      </c>
      <c r="E42827" s="3">
        <v>2</v>
      </c>
    </row>
    <row r="42828" spans="1:5" x14ac:dyDescent="0.2">
      <c r="A42828" s="5">
        <v>43119</v>
      </c>
      <c r="B42828" t="s">
        <v>13106</v>
      </c>
      <c r="C42828" s="8">
        <v>43089</v>
      </c>
      <c r="D42828" s="1">
        <v>31076160.649999999</v>
      </c>
      <c r="E42828" s="3">
        <v>1</v>
      </c>
    </row>
    <row r="42829" spans="1:5" x14ac:dyDescent="0.2">
      <c r="A42829" s="5">
        <v>43119</v>
      </c>
      <c r="B42829" t="s">
        <v>13107</v>
      </c>
      <c r="C42829" s="8">
        <v>43110</v>
      </c>
      <c r="D42829" s="1">
        <v>249920000</v>
      </c>
      <c r="E42829" s="3">
        <v>1</v>
      </c>
    </row>
    <row r="42830" spans="1:5" x14ac:dyDescent="0.2">
      <c r="A42830" s="5">
        <v>43119</v>
      </c>
      <c r="B42830" t="s">
        <v>13108</v>
      </c>
      <c r="C42830" s="8">
        <v>43081</v>
      </c>
      <c r="D42830" s="1">
        <v>62100084.670000002</v>
      </c>
      <c r="E42830" s="3">
        <v>1</v>
      </c>
    </row>
    <row r="42831" spans="1:5" x14ac:dyDescent="0.2">
      <c r="A42831" s="5">
        <v>43119</v>
      </c>
      <c r="B42831" t="s">
        <v>9627</v>
      </c>
      <c r="C42831" s="8">
        <v>43115</v>
      </c>
      <c r="D42831" s="1">
        <v>549989</v>
      </c>
      <c r="E42831" s="3">
        <v>7</v>
      </c>
    </row>
    <row r="42832" spans="1:5" x14ac:dyDescent="0.2">
      <c r="A42832" s="5">
        <v>43119</v>
      </c>
      <c r="B42832" t="s">
        <v>9628</v>
      </c>
      <c r="C42832" s="8">
        <v>43115</v>
      </c>
      <c r="D42832" s="1">
        <v>11</v>
      </c>
      <c r="E42832" s="3">
        <v>7</v>
      </c>
    </row>
    <row r="42833" spans="1:5" x14ac:dyDescent="0.2">
      <c r="A42833" s="5">
        <v>43119</v>
      </c>
      <c r="B42833" t="s">
        <v>8800</v>
      </c>
      <c r="C42833" s="8">
        <v>42736</v>
      </c>
      <c r="D42833" s="1">
        <v>8322349.2800000003</v>
      </c>
      <c r="E42833" s="3">
        <v>335</v>
      </c>
    </row>
    <row r="42834" spans="1:5" x14ac:dyDescent="0.2">
      <c r="A42834" s="5">
        <v>43119</v>
      </c>
      <c r="B42834" t="s">
        <v>2640</v>
      </c>
      <c r="C42834" s="8">
        <v>42741</v>
      </c>
      <c r="D42834" s="1">
        <v>23112562.190000001</v>
      </c>
      <c r="E42834" s="3">
        <v>9</v>
      </c>
    </row>
    <row r="42835" spans="1:5" x14ac:dyDescent="0.2">
      <c r="A42835" s="5">
        <v>43119</v>
      </c>
      <c r="B42835" t="s">
        <v>13109</v>
      </c>
      <c r="C42835" s="8">
        <v>42736</v>
      </c>
      <c r="D42835" s="1">
        <v>1003070787</v>
      </c>
      <c r="E42835" s="3">
        <v>6</v>
      </c>
    </row>
    <row r="42836" spans="1:5" x14ac:dyDescent="0.2">
      <c r="A42836" s="5">
        <v>43119</v>
      </c>
      <c r="B42836" t="s">
        <v>8801</v>
      </c>
      <c r="C42836" s="8">
        <v>42736</v>
      </c>
      <c r="D42836" s="1">
        <v>13494759.279999999</v>
      </c>
      <c r="E42836" s="3">
        <v>213</v>
      </c>
    </row>
    <row r="42837" spans="1:5" x14ac:dyDescent="0.2">
      <c r="A42837" s="5">
        <v>43119</v>
      </c>
      <c r="B42837" t="s">
        <v>8863</v>
      </c>
      <c r="C42837" s="8">
        <v>42736</v>
      </c>
      <c r="D42837" s="1">
        <v>795656.03</v>
      </c>
      <c r="E42837" s="3">
        <v>12</v>
      </c>
    </row>
    <row r="42838" spans="1:5" x14ac:dyDescent="0.2">
      <c r="A42838" s="5">
        <v>43119</v>
      </c>
      <c r="B42838" t="s">
        <v>13084</v>
      </c>
      <c r="C42838" s="8">
        <v>43108</v>
      </c>
      <c r="D42838" s="1">
        <v>20109024.949999999</v>
      </c>
      <c r="E42838" s="3">
        <v>59</v>
      </c>
    </row>
    <row r="42839" spans="1:5" x14ac:dyDescent="0.2">
      <c r="A42839" s="5">
        <v>43119</v>
      </c>
      <c r="B42839" t="s">
        <v>11490</v>
      </c>
      <c r="C42839" s="8">
        <v>43110</v>
      </c>
      <c r="D42839" s="1">
        <v>744000</v>
      </c>
      <c r="E42839" s="3">
        <v>11</v>
      </c>
    </row>
    <row r="42840" spans="1:5" x14ac:dyDescent="0.2">
      <c r="A42840" s="5">
        <v>43119</v>
      </c>
      <c r="B42840" t="s">
        <v>8802</v>
      </c>
      <c r="C42840" s="8">
        <v>42736</v>
      </c>
      <c r="D42840" s="1">
        <v>325900252</v>
      </c>
      <c r="E42840" s="3">
        <v>654</v>
      </c>
    </row>
    <row r="42841" spans="1:5" x14ac:dyDescent="0.2">
      <c r="A42841" s="5">
        <v>43119</v>
      </c>
      <c r="B42841" t="s">
        <v>13110</v>
      </c>
      <c r="C42841" s="8">
        <v>42736</v>
      </c>
      <c r="D42841" s="1">
        <v>22324355.52</v>
      </c>
      <c r="E42841" s="3">
        <v>295</v>
      </c>
    </row>
    <row r="42842" spans="1:5" x14ac:dyDescent="0.2">
      <c r="A42842" s="5">
        <v>43119</v>
      </c>
      <c r="B42842" t="s">
        <v>13111</v>
      </c>
      <c r="C42842" s="8">
        <v>42736</v>
      </c>
      <c r="D42842" s="1">
        <v>4749115.62</v>
      </c>
      <c r="E42842" s="3">
        <v>89</v>
      </c>
    </row>
    <row r="42843" spans="1:5" x14ac:dyDescent="0.2">
      <c r="A42843" s="5">
        <v>43119</v>
      </c>
      <c r="B42843" t="s">
        <v>8804</v>
      </c>
      <c r="C42843" s="8">
        <v>42736</v>
      </c>
      <c r="D42843" s="1">
        <v>2854.69</v>
      </c>
      <c r="E42843" s="3">
        <v>13</v>
      </c>
    </row>
    <row r="42844" spans="1:5" x14ac:dyDescent="0.2">
      <c r="A42844" s="5">
        <v>43119</v>
      </c>
      <c r="B42844" t="s">
        <v>13112</v>
      </c>
      <c r="C42844" s="8">
        <v>42738</v>
      </c>
      <c r="D42844" s="1">
        <v>9555394</v>
      </c>
      <c r="E42844" s="3">
        <v>16</v>
      </c>
    </row>
    <row r="42845" spans="1:5" x14ac:dyDescent="0.2">
      <c r="A42845" s="5">
        <v>43119</v>
      </c>
      <c r="B42845" t="s">
        <v>13113</v>
      </c>
      <c r="C42845" s="8">
        <v>42736</v>
      </c>
      <c r="D42845" s="1">
        <v>15000</v>
      </c>
      <c r="E42845" s="3">
        <v>1</v>
      </c>
    </row>
    <row r="42846" spans="1:5" x14ac:dyDescent="0.2">
      <c r="A42846" s="5">
        <v>43119</v>
      </c>
      <c r="B42846" t="s">
        <v>3571</v>
      </c>
      <c r="C42846" s="8">
        <v>43115</v>
      </c>
      <c r="D42846" s="1">
        <v>10898520</v>
      </c>
      <c r="E42846" s="3">
        <v>11</v>
      </c>
    </row>
    <row r="42847" spans="1:5" x14ac:dyDescent="0.2">
      <c r="A42847" s="5">
        <v>43119</v>
      </c>
      <c r="B42847" t="s">
        <v>13114</v>
      </c>
      <c r="C42847" s="8">
        <v>43110</v>
      </c>
      <c r="D42847" s="1">
        <v>990000</v>
      </c>
      <c r="E42847" s="3">
        <v>99</v>
      </c>
    </row>
    <row r="42848" spans="1:5" x14ac:dyDescent="0.2">
      <c r="A42848" s="5">
        <v>43119</v>
      </c>
      <c r="B42848" t="s">
        <v>8860</v>
      </c>
      <c r="C42848" s="8">
        <v>42736</v>
      </c>
      <c r="D42848" s="1">
        <v>6607229.5800000001</v>
      </c>
      <c r="E42848" s="3">
        <v>285</v>
      </c>
    </row>
    <row r="42849" spans="1:5" x14ac:dyDescent="0.2">
      <c r="A42849" s="5">
        <v>43119</v>
      </c>
      <c r="B42849" t="s">
        <v>10836</v>
      </c>
      <c r="C42849" s="8">
        <v>42738</v>
      </c>
      <c r="D42849" s="1">
        <v>8072299.1500000004</v>
      </c>
      <c r="E42849" s="3">
        <v>4</v>
      </c>
    </row>
    <row r="42850" spans="1:5" x14ac:dyDescent="0.2">
      <c r="A42850" s="5">
        <v>43119</v>
      </c>
      <c r="B42850" t="s">
        <v>8805</v>
      </c>
      <c r="C42850" s="8">
        <v>42736</v>
      </c>
      <c r="D42850" s="1">
        <v>15059883.57</v>
      </c>
      <c r="E42850" s="3">
        <v>367</v>
      </c>
    </row>
    <row r="42851" spans="1:5" x14ac:dyDescent="0.2">
      <c r="A42851" s="5">
        <v>43119</v>
      </c>
      <c r="B42851" t="s">
        <v>13115</v>
      </c>
      <c r="C42851" s="8">
        <v>42736</v>
      </c>
      <c r="D42851" s="1">
        <v>1713828.84</v>
      </c>
      <c r="E42851" s="3">
        <v>3</v>
      </c>
    </row>
    <row r="42852" spans="1:5" x14ac:dyDescent="0.2">
      <c r="A42852" s="5">
        <v>43119</v>
      </c>
      <c r="B42852" t="s">
        <v>8716</v>
      </c>
      <c r="C42852" s="8">
        <v>43007</v>
      </c>
      <c r="D42852" s="1">
        <v>75000000</v>
      </c>
      <c r="E42852" s="3">
        <v>1</v>
      </c>
    </row>
    <row r="42853" spans="1:5" x14ac:dyDescent="0.2">
      <c r="A42853" s="5">
        <v>43119</v>
      </c>
      <c r="B42853" t="s">
        <v>10185</v>
      </c>
      <c r="C42853" s="8">
        <v>43109</v>
      </c>
      <c r="D42853" s="1">
        <v>100000</v>
      </c>
      <c r="E42853" s="3">
        <v>1</v>
      </c>
    </row>
    <row r="42854" spans="1:5" x14ac:dyDescent="0.2">
      <c r="A42854" s="5">
        <v>43119</v>
      </c>
      <c r="B42854" t="s">
        <v>8859</v>
      </c>
      <c r="C42854" s="8">
        <v>42736</v>
      </c>
      <c r="D42854" s="1">
        <v>303586.49</v>
      </c>
      <c r="E42854" s="3">
        <v>36</v>
      </c>
    </row>
    <row r="42855" spans="1:5" x14ac:dyDescent="0.2">
      <c r="A42855" s="5">
        <v>43119</v>
      </c>
      <c r="B42855" t="s">
        <v>8807</v>
      </c>
      <c r="C42855" s="8">
        <v>42736</v>
      </c>
      <c r="D42855" s="1">
        <v>19658530.329999998</v>
      </c>
      <c r="E42855" s="3">
        <v>194</v>
      </c>
    </row>
    <row r="42856" spans="1:5" x14ac:dyDescent="0.2">
      <c r="A42856" s="5">
        <v>43119</v>
      </c>
      <c r="B42856" t="s">
        <v>13116</v>
      </c>
      <c r="C42856" s="8">
        <v>43091</v>
      </c>
      <c r="D42856" s="1">
        <v>50000</v>
      </c>
      <c r="E42856" s="3">
        <v>1</v>
      </c>
    </row>
    <row r="42857" spans="1:5" x14ac:dyDescent="0.2">
      <c r="A42857" s="5">
        <v>43119</v>
      </c>
      <c r="B42857" t="s">
        <v>4377</v>
      </c>
      <c r="C42857" s="8">
        <v>42736</v>
      </c>
      <c r="D42857" s="1">
        <v>19421039.600000001</v>
      </c>
      <c r="E42857" s="3">
        <v>51</v>
      </c>
    </row>
    <row r="42858" spans="1:5" x14ac:dyDescent="0.2">
      <c r="A42858" s="5">
        <v>43119</v>
      </c>
      <c r="B42858" t="s">
        <v>8809</v>
      </c>
      <c r="C42858" s="8">
        <v>42736</v>
      </c>
      <c r="D42858" s="1">
        <v>1079740.73</v>
      </c>
      <c r="E42858" s="3">
        <v>38</v>
      </c>
    </row>
    <row r="42859" spans="1:5" x14ac:dyDescent="0.2">
      <c r="A42859" s="5">
        <v>43119</v>
      </c>
      <c r="B42859" t="s">
        <v>8858</v>
      </c>
      <c r="C42859" s="8">
        <v>42736</v>
      </c>
      <c r="D42859" s="1">
        <v>482845.72</v>
      </c>
      <c r="E42859" s="3">
        <v>28</v>
      </c>
    </row>
    <row r="42860" spans="1:5" x14ac:dyDescent="0.2">
      <c r="A42860" s="5">
        <v>43119</v>
      </c>
      <c r="B42860" t="s">
        <v>8775</v>
      </c>
      <c r="C42860" s="8">
        <v>42736</v>
      </c>
      <c r="D42860" s="1">
        <v>3390688.71</v>
      </c>
      <c r="E42860" s="3">
        <v>162</v>
      </c>
    </row>
    <row r="42861" spans="1:5" x14ac:dyDescent="0.2">
      <c r="A42861" s="5">
        <v>43119</v>
      </c>
      <c r="B42861" t="s">
        <v>13117</v>
      </c>
      <c r="C42861" s="8">
        <v>42736</v>
      </c>
      <c r="D42861" s="1">
        <v>7202445.1100000003</v>
      </c>
      <c r="E42861" s="3">
        <v>5</v>
      </c>
    </row>
    <row r="42862" spans="1:5" x14ac:dyDescent="0.2">
      <c r="A42862" s="5">
        <v>43119</v>
      </c>
      <c r="B42862" t="s">
        <v>10836</v>
      </c>
      <c r="C42862" s="8">
        <v>42738</v>
      </c>
      <c r="D42862" s="1">
        <v>8072299.1500000004</v>
      </c>
      <c r="E42862" s="3">
        <v>4</v>
      </c>
    </row>
    <row r="42863" spans="1:5" x14ac:dyDescent="0.2">
      <c r="A42863" s="5">
        <v>43119</v>
      </c>
      <c r="B42863" t="s">
        <v>11838</v>
      </c>
      <c r="C42863" s="8">
        <v>43108</v>
      </c>
      <c r="D42863" s="1">
        <v>225500</v>
      </c>
      <c r="E42863" s="3">
        <v>3</v>
      </c>
    </row>
    <row r="42864" spans="1:5" x14ac:dyDescent="0.2">
      <c r="A42864" s="5">
        <v>43119</v>
      </c>
      <c r="B42864" t="s">
        <v>4111</v>
      </c>
      <c r="C42864" s="8">
        <v>42738</v>
      </c>
      <c r="D42864" s="1">
        <v>15977214.66</v>
      </c>
      <c r="E42864" s="3">
        <v>4</v>
      </c>
    </row>
    <row r="42865" spans="1:5" x14ac:dyDescent="0.2">
      <c r="A42865" s="5">
        <v>43119</v>
      </c>
      <c r="B42865" t="s">
        <v>10837</v>
      </c>
      <c r="C42865" s="8">
        <v>42738</v>
      </c>
      <c r="D42865" s="1">
        <v>9268156.7400000002</v>
      </c>
      <c r="E42865" s="3">
        <v>4</v>
      </c>
    </row>
    <row r="42866" spans="1:5" x14ac:dyDescent="0.2">
      <c r="A42866" s="5">
        <v>43119</v>
      </c>
      <c r="B42866" t="s">
        <v>6481</v>
      </c>
      <c r="C42866" s="8">
        <v>42736</v>
      </c>
      <c r="D42866" s="1">
        <v>48.24</v>
      </c>
      <c r="E42866" s="3">
        <v>1</v>
      </c>
    </row>
    <row r="42867" spans="1:5" x14ac:dyDescent="0.2">
      <c r="A42867" s="5">
        <v>43119</v>
      </c>
      <c r="B42867" t="s">
        <v>10838</v>
      </c>
      <c r="C42867" s="8">
        <v>42738</v>
      </c>
      <c r="D42867" s="1">
        <v>9850035.9499999993</v>
      </c>
      <c r="E42867" s="3">
        <v>4</v>
      </c>
    </row>
    <row r="42868" spans="1:5" x14ac:dyDescent="0.2">
      <c r="A42868" s="5">
        <v>43119</v>
      </c>
      <c r="B42868" t="s">
        <v>13118</v>
      </c>
      <c r="C42868" s="8">
        <v>42774</v>
      </c>
      <c r="D42868" s="1">
        <v>7848745.6600000001</v>
      </c>
      <c r="E42868" s="3">
        <v>2</v>
      </c>
    </row>
    <row r="42869" spans="1:5" x14ac:dyDescent="0.2">
      <c r="A42869" s="5">
        <v>43119</v>
      </c>
      <c r="B42869" t="s">
        <v>6478</v>
      </c>
      <c r="C42869" s="8">
        <v>42736</v>
      </c>
      <c r="D42869" s="1">
        <v>60898.71</v>
      </c>
      <c r="E42869" s="3">
        <v>1</v>
      </c>
    </row>
    <row r="42870" spans="1:5" x14ac:dyDescent="0.2">
      <c r="A42870" s="5">
        <v>43119</v>
      </c>
      <c r="B42870" t="s">
        <v>13119</v>
      </c>
      <c r="C42870" s="8">
        <v>43111</v>
      </c>
      <c r="D42870" s="1">
        <v>10000</v>
      </c>
      <c r="E42870" s="3">
        <v>1</v>
      </c>
    </row>
    <row r="42871" spans="1:5" x14ac:dyDescent="0.2">
      <c r="A42871" s="5">
        <v>43119</v>
      </c>
      <c r="B42871" t="s">
        <v>8810</v>
      </c>
      <c r="C42871" s="8">
        <v>42736</v>
      </c>
      <c r="D42871" s="1">
        <v>44087028.579999998</v>
      </c>
      <c r="E42871" s="3">
        <v>357</v>
      </c>
    </row>
    <row r="42872" spans="1:5" x14ac:dyDescent="0.2">
      <c r="A42872" s="5">
        <v>43119</v>
      </c>
      <c r="B42872" t="s">
        <v>8857</v>
      </c>
      <c r="C42872" s="8">
        <v>42736</v>
      </c>
      <c r="D42872" s="1">
        <v>5089448.5</v>
      </c>
      <c r="E42872" s="3">
        <v>84</v>
      </c>
    </row>
    <row r="42873" spans="1:5" x14ac:dyDescent="0.2">
      <c r="A42873" s="5">
        <v>43119</v>
      </c>
      <c r="B42873" t="s">
        <v>8812</v>
      </c>
      <c r="C42873" s="8">
        <v>42736</v>
      </c>
      <c r="D42873" s="1">
        <v>206000</v>
      </c>
      <c r="E42873" s="3">
        <v>3</v>
      </c>
    </row>
    <row r="42874" spans="1:5" x14ac:dyDescent="0.2">
      <c r="A42874" s="5">
        <v>43119</v>
      </c>
      <c r="B42874" t="s">
        <v>143</v>
      </c>
      <c r="C42874" s="8">
        <v>43109</v>
      </c>
      <c r="D42874" s="1">
        <v>13699400</v>
      </c>
      <c r="E42874" s="3">
        <v>2</v>
      </c>
    </row>
    <row r="42875" spans="1:5" x14ac:dyDescent="0.2">
      <c r="A42875" s="5">
        <v>43119</v>
      </c>
      <c r="B42875" t="s">
        <v>4310</v>
      </c>
      <c r="C42875" s="8">
        <v>42737</v>
      </c>
      <c r="D42875" s="1">
        <v>102340412.05</v>
      </c>
      <c r="E42875" s="3">
        <v>188</v>
      </c>
    </row>
    <row r="42876" spans="1:5" x14ac:dyDescent="0.2">
      <c r="A42876" s="5">
        <v>43119</v>
      </c>
      <c r="B42876" t="s">
        <v>8856</v>
      </c>
      <c r="C42876" s="8">
        <v>42736</v>
      </c>
      <c r="D42876" s="1">
        <v>2490293.65</v>
      </c>
      <c r="E42876" s="3">
        <v>118</v>
      </c>
    </row>
    <row r="42877" spans="1:5" x14ac:dyDescent="0.2">
      <c r="A42877" s="5">
        <v>43119</v>
      </c>
      <c r="B42877" t="s">
        <v>8813</v>
      </c>
      <c r="C42877" s="8">
        <v>42736</v>
      </c>
      <c r="D42877" s="1">
        <v>542693452.10000002</v>
      </c>
      <c r="E42877" s="3">
        <v>712</v>
      </c>
    </row>
    <row r="42878" spans="1:5" x14ac:dyDescent="0.2">
      <c r="A42878" s="5">
        <v>43119</v>
      </c>
      <c r="B42878" t="s">
        <v>87</v>
      </c>
      <c r="C42878" s="8">
        <v>43112</v>
      </c>
      <c r="D42878" s="1">
        <v>137000</v>
      </c>
      <c r="E42878" s="3">
        <v>1</v>
      </c>
    </row>
    <row r="42879" spans="1:5" x14ac:dyDescent="0.2">
      <c r="A42879" s="5">
        <v>43119</v>
      </c>
      <c r="B42879" t="s">
        <v>8817</v>
      </c>
      <c r="C42879" s="8">
        <v>42736</v>
      </c>
      <c r="D42879" s="1">
        <v>78330091.780000001</v>
      </c>
      <c r="E42879" s="3">
        <v>328</v>
      </c>
    </row>
    <row r="42880" spans="1:5" x14ac:dyDescent="0.2">
      <c r="A42880" s="5">
        <v>43119</v>
      </c>
      <c r="B42880" t="s">
        <v>298</v>
      </c>
      <c r="C42880" s="8">
        <v>43110</v>
      </c>
      <c r="D42880" s="1">
        <v>24968844.911999997</v>
      </c>
      <c r="E42880" s="3">
        <v>2</v>
      </c>
    </row>
    <row r="42881" spans="1:5" x14ac:dyDescent="0.2">
      <c r="A42881" s="5">
        <v>43119</v>
      </c>
      <c r="B42881" t="s">
        <v>13120</v>
      </c>
      <c r="C42881" s="8">
        <v>42736</v>
      </c>
      <c r="D42881" s="1">
        <v>333605.94</v>
      </c>
      <c r="E42881" s="3">
        <v>62</v>
      </c>
    </row>
    <row r="42882" spans="1:5" x14ac:dyDescent="0.2">
      <c r="A42882" s="5">
        <v>43119</v>
      </c>
      <c r="B42882" t="s">
        <v>13121</v>
      </c>
      <c r="C42882" s="8">
        <v>42736</v>
      </c>
      <c r="D42882" s="1">
        <v>19169808.66</v>
      </c>
      <c r="E42882" s="3">
        <v>285</v>
      </c>
    </row>
    <row r="42883" spans="1:5" x14ac:dyDescent="0.2">
      <c r="A42883" s="5">
        <v>43119</v>
      </c>
      <c r="B42883" t="s">
        <v>8854</v>
      </c>
      <c r="C42883" s="8">
        <v>42736</v>
      </c>
      <c r="D42883" s="1">
        <v>4745396.99</v>
      </c>
      <c r="E42883" s="3">
        <v>122</v>
      </c>
    </row>
    <row r="42884" spans="1:5" x14ac:dyDescent="0.2">
      <c r="A42884" s="5">
        <v>43119</v>
      </c>
      <c r="B42884" t="s">
        <v>8822</v>
      </c>
      <c r="C42884" s="8">
        <v>42736</v>
      </c>
      <c r="D42884" s="1">
        <v>20030165.43</v>
      </c>
      <c r="E42884" s="3">
        <v>260</v>
      </c>
    </row>
    <row r="42885" spans="1:5" x14ac:dyDescent="0.2">
      <c r="A42885" s="5">
        <v>43119</v>
      </c>
      <c r="B42885" t="s">
        <v>8849</v>
      </c>
      <c r="C42885" s="8">
        <v>42736</v>
      </c>
      <c r="D42885" s="1">
        <v>17808.36</v>
      </c>
      <c r="E42885" s="3">
        <v>37</v>
      </c>
    </row>
    <row r="42886" spans="1:5" x14ac:dyDescent="0.2">
      <c r="A42886" s="5">
        <v>43119</v>
      </c>
      <c r="B42886" t="s">
        <v>11024</v>
      </c>
      <c r="C42886" s="8">
        <v>43110</v>
      </c>
      <c r="D42886" s="1">
        <v>8667</v>
      </c>
      <c r="E42886" s="3">
        <v>1</v>
      </c>
    </row>
    <row r="42887" spans="1:5" x14ac:dyDescent="0.2">
      <c r="A42887" s="5">
        <v>43119</v>
      </c>
      <c r="B42887" t="s">
        <v>13122</v>
      </c>
      <c r="C42887" s="8">
        <v>43110</v>
      </c>
      <c r="D42887" s="1">
        <v>103535000</v>
      </c>
      <c r="E42887" s="3">
        <v>64</v>
      </c>
    </row>
    <row r="42888" spans="1:5" x14ac:dyDescent="0.2">
      <c r="A42888" s="5">
        <v>43119</v>
      </c>
      <c r="B42888" t="s">
        <v>12771</v>
      </c>
      <c r="C42888" s="8">
        <v>43080</v>
      </c>
      <c r="D42888" s="1">
        <v>1156860</v>
      </c>
      <c r="E42888" s="3">
        <v>1</v>
      </c>
    </row>
    <row r="42889" spans="1:5" x14ac:dyDescent="0.2">
      <c r="A42889" s="5">
        <v>43119</v>
      </c>
      <c r="B42889" t="s">
        <v>3784</v>
      </c>
      <c r="C42889" s="8">
        <v>42767</v>
      </c>
      <c r="D42889" s="1">
        <v>3132820.03</v>
      </c>
      <c r="E42889" s="3">
        <v>5</v>
      </c>
    </row>
    <row r="42890" spans="1:5" x14ac:dyDescent="0.2">
      <c r="A42890" s="5">
        <v>43119</v>
      </c>
      <c r="B42890" t="s">
        <v>13123</v>
      </c>
      <c r="C42890" s="8">
        <v>42736</v>
      </c>
      <c r="D42890" s="1">
        <v>40153.550000000003</v>
      </c>
      <c r="E42890" s="3">
        <v>20</v>
      </c>
    </row>
    <row r="42891" spans="1:5" x14ac:dyDescent="0.2">
      <c r="A42891" s="5">
        <v>43119</v>
      </c>
      <c r="B42891" t="s">
        <v>8848</v>
      </c>
      <c r="C42891" s="8">
        <v>42736</v>
      </c>
      <c r="D42891" s="1">
        <v>748278.15</v>
      </c>
      <c r="E42891" s="3">
        <v>37</v>
      </c>
    </row>
    <row r="42892" spans="1:5" x14ac:dyDescent="0.2">
      <c r="A42892" s="5">
        <v>43119</v>
      </c>
      <c r="B42892" t="s">
        <v>13124</v>
      </c>
      <c r="C42892" s="8">
        <v>43010</v>
      </c>
      <c r="D42892" s="1">
        <v>787000</v>
      </c>
      <c r="E42892" s="3">
        <v>1</v>
      </c>
    </row>
    <row r="42893" spans="1:5" x14ac:dyDescent="0.2">
      <c r="A42893" s="5">
        <v>43119</v>
      </c>
      <c r="B42893" t="s">
        <v>3785</v>
      </c>
      <c r="C42893" s="8">
        <v>43010</v>
      </c>
      <c r="D42893" s="1">
        <v>450000</v>
      </c>
      <c r="E42893" s="3">
        <v>1</v>
      </c>
    </row>
    <row r="42894" spans="1:5" x14ac:dyDescent="0.2">
      <c r="A42894" s="5">
        <v>43119</v>
      </c>
      <c r="B42894" t="s">
        <v>8845</v>
      </c>
      <c r="C42894" s="8">
        <v>42736</v>
      </c>
      <c r="D42894" s="1">
        <v>1713581.67</v>
      </c>
      <c r="E42894" s="3">
        <v>105</v>
      </c>
    </row>
    <row r="42895" spans="1:5" x14ac:dyDescent="0.2">
      <c r="A42895" s="5">
        <v>43119</v>
      </c>
      <c r="B42895" t="s">
        <v>13125</v>
      </c>
      <c r="C42895" s="8">
        <v>42803</v>
      </c>
      <c r="D42895" s="1">
        <v>1216757.8155</v>
      </c>
      <c r="E42895" s="3">
        <v>1</v>
      </c>
    </row>
    <row r="42896" spans="1:5" x14ac:dyDescent="0.2">
      <c r="A42896" s="5">
        <v>43119</v>
      </c>
      <c r="B42896" t="s">
        <v>8872</v>
      </c>
      <c r="C42896" s="8">
        <v>42736</v>
      </c>
      <c r="D42896" s="1">
        <v>73804287.890000001</v>
      </c>
      <c r="E42896" s="3">
        <v>226</v>
      </c>
    </row>
    <row r="42897" spans="1:5" x14ac:dyDescent="0.2">
      <c r="A42897" s="5">
        <v>43119</v>
      </c>
      <c r="B42897" t="s">
        <v>13125</v>
      </c>
      <c r="C42897" s="8">
        <v>42803</v>
      </c>
      <c r="D42897" s="1">
        <v>1216757.8155</v>
      </c>
      <c r="E42897" s="3">
        <v>1</v>
      </c>
    </row>
    <row r="42898" spans="1:5" x14ac:dyDescent="0.2">
      <c r="A42898" s="5">
        <v>43119</v>
      </c>
      <c r="B42898" t="s">
        <v>9829</v>
      </c>
      <c r="C42898" s="8">
        <v>43111</v>
      </c>
      <c r="D42898" s="1">
        <v>525000</v>
      </c>
      <c r="E42898" s="3">
        <v>5</v>
      </c>
    </row>
    <row r="42899" spans="1:5" x14ac:dyDescent="0.2">
      <c r="A42899" s="5">
        <v>43119</v>
      </c>
      <c r="B42899" t="s">
        <v>13126</v>
      </c>
      <c r="C42899" s="8">
        <v>42758</v>
      </c>
      <c r="D42899" s="1">
        <v>1329100</v>
      </c>
      <c r="E42899" s="3">
        <v>1</v>
      </c>
    </row>
    <row r="42900" spans="1:5" x14ac:dyDescent="0.2">
      <c r="A42900" s="5">
        <v>43119</v>
      </c>
      <c r="B42900" t="s">
        <v>10829</v>
      </c>
      <c r="C42900" s="8">
        <v>43010</v>
      </c>
      <c r="D42900" s="1">
        <v>1061981.31</v>
      </c>
      <c r="E42900" s="3">
        <v>1</v>
      </c>
    </row>
    <row r="42901" spans="1:5" x14ac:dyDescent="0.2">
      <c r="A42901" s="5">
        <v>43119</v>
      </c>
      <c r="B42901" t="s">
        <v>13127</v>
      </c>
      <c r="C42901" s="8">
        <v>42736</v>
      </c>
      <c r="D42901" s="1">
        <v>380994</v>
      </c>
      <c r="E42901" s="3">
        <v>3</v>
      </c>
    </row>
    <row r="42902" spans="1:5" x14ac:dyDescent="0.2">
      <c r="A42902" s="5">
        <v>43119</v>
      </c>
      <c r="B42902" t="s">
        <v>13128</v>
      </c>
      <c r="C42902" s="8">
        <v>43110</v>
      </c>
      <c r="D42902" s="1">
        <v>68000</v>
      </c>
      <c r="E42902" s="3">
        <v>2</v>
      </c>
    </row>
    <row r="42903" spans="1:5" x14ac:dyDescent="0.2">
      <c r="A42903" s="5">
        <v>43119</v>
      </c>
      <c r="B42903" t="s">
        <v>10554</v>
      </c>
      <c r="C42903" s="8">
        <v>43100</v>
      </c>
      <c r="D42903" s="1">
        <v>1685000</v>
      </c>
      <c r="E42903" s="3">
        <v>14</v>
      </c>
    </row>
    <row r="42904" spans="1:5" x14ac:dyDescent="0.2">
      <c r="A42904" s="5">
        <v>43119</v>
      </c>
      <c r="B42904" t="s">
        <v>13129</v>
      </c>
      <c r="C42904" s="8">
        <v>42766</v>
      </c>
      <c r="D42904" s="1">
        <v>1742701.31</v>
      </c>
      <c r="E42904" s="3">
        <v>1</v>
      </c>
    </row>
    <row r="42905" spans="1:5" x14ac:dyDescent="0.2">
      <c r="A42905" s="5">
        <v>43119</v>
      </c>
      <c r="B42905" t="s">
        <v>13130</v>
      </c>
      <c r="C42905" s="8">
        <v>43112</v>
      </c>
      <c r="D42905" s="1">
        <v>100000</v>
      </c>
      <c r="E42905" s="3">
        <v>6</v>
      </c>
    </row>
    <row r="42906" spans="1:5" x14ac:dyDescent="0.2">
      <c r="A42906" s="5">
        <v>43119</v>
      </c>
      <c r="B42906" t="s">
        <v>8844</v>
      </c>
      <c r="C42906" s="8">
        <v>42736</v>
      </c>
      <c r="D42906" s="1">
        <v>47450291.460000001</v>
      </c>
      <c r="E42906" s="3">
        <v>644</v>
      </c>
    </row>
    <row r="42907" spans="1:5" x14ac:dyDescent="0.2">
      <c r="A42907" s="5">
        <v>43119</v>
      </c>
      <c r="B42907" t="s">
        <v>9833</v>
      </c>
      <c r="C42907" s="8">
        <v>43111</v>
      </c>
      <c r="D42907" s="1">
        <v>268000</v>
      </c>
      <c r="E42907" s="3">
        <v>5</v>
      </c>
    </row>
    <row r="42908" spans="1:5" x14ac:dyDescent="0.2">
      <c r="A42908" s="5">
        <v>43119</v>
      </c>
      <c r="B42908" t="s">
        <v>3698</v>
      </c>
      <c r="C42908" s="8">
        <v>42736</v>
      </c>
      <c r="D42908" s="1">
        <v>559</v>
      </c>
      <c r="E42908" s="3">
        <v>3</v>
      </c>
    </row>
    <row r="42909" spans="1:5" x14ac:dyDescent="0.2">
      <c r="A42909" s="5">
        <v>43119</v>
      </c>
      <c r="B42909" t="s">
        <v>13081</v>
      </c>
      <c r="C42909" s="8">
        <v>43108</v>
      </c>
      <c r="D42909" s="1">
        <v>10623936</v>
      </c>
      <c r="E42909" s="3">
        <v>91</v>
      </c>
    </row>
    <row r="42910" spans="1:5" x14ac:dyDescent="0.2">
      <c r="A42910" s="5">
        <v>43119</v>
      </c>
      <c r="B42910" t="s">
        <v>8841</v>
      </c>
      <c r="C42910" s="8">
        <v>42736</v>
      </c>
      <c r="D42910" s="1">
        <v>564300</v>
      </c>
      <c r="E42910" s="3">
        <v>17</v>
      </c>
    </row>
    <row r="42911" spans="1:5" x14ac:dyDescent="0.2">
      <c r="A42911" s="5">
        <v>43119</v>
      </c>
      <c r="B42911" t="s">
        <v>13131</v>
      </c>
      <c r="C42911" s="8">
        <v>42736</v>
      </c>
      <c r="D42911" s="1">
        <v>150000</v>
      </c>
      <c r="E42911" s="3">
        <v>1</v>
      </c>
    </row>
    <row r="42912" spans="1:5" x14ac:dyDescent="0.2">
      <c r="A42912" s="5">
        <v>43119</v>
      </c>
      <c r="B42912" t="s">
        <v>12652</v>
      </c>
      <c r="C42912" s="8">
        <v>43117</v>
      </c>
      <c r="D42912" s="1">
        <v>200001</v>
      </c>
      <c r="E42912" s="3">
        <v>2</v>
      </c>
    </row>
    <row r="42913" spans="1:5" x14ac:dyDescent="0.2">
      <c r="A42913" s="5">
        <v>43119</v>
      </c>
      <c r="B42913" t="s">
        <v>8840</v>
      </c>
      <c r="C42913" s="8">
        <v>42736</v>
      </c>
      <c r="D42913" s="1">
        <v>67260000</v>
      </c>
      <c r="E42913" s="3">
        <v>46</v>
      </c>
    </row>
    <row r="42914" spans="1:5" x14ac:dyDescent="0.2">
      <c r="A42914" s="5">
        <v>43119</v>
      </c>
      <c r="B42914" t="s">
        <v>13132</v>
      </c>
      <c r="C42914" s="8">
        <v>42736</v>
      </c>
      <c r="D42914" s="1">
        <v>13428056.369999999</v>
      </c>
      <c r="E42914" s="3">
        <v>195</v>
      </c>
    </row>
    <row r="42915" spans="1:5" x14ac:dyDescent="0.2">
      <c r="A42915" s="5">
        <v>43119</v>
      </c>
      <c r="B42915" t="s">
        <v>13133</v>
      </c>
      <c r="C42915" s="8">
        <v>42736</v>
      </c>
      <c r="D42915" s="1">
        <v>150000</v>
      </c>
      <c r="E42915" s="3">
        <v>1</v>
      </c>
    </row>
    <row r="42916" spans="1:5" x14ac:dyDescent="0.2">
      <c r="A42916" s="5">
        <v>43119</v>
      </c>
      <c r="B42916" t="s">
        <v>12829</v>
      </c>
      <c r="C42916" s="8">
        <v>43111</v>
      </c>
      <c r="D42916" s="1">
        <v>1445700</v>
      </c>
      <c r="E42916" s="3">
        <v>43</v>
      </c>
    </row>
    <row r="42917" spans="1:5" x14ac:dyDescent="0.2">
      <c r="A42917" s="5">
        <v>43119</v>
      </c>
      <c r="B42917" t="s">
        <v>2162</v>
      </c>
      <c r="C42917" s="8">
        <v>43106</v>
      </c>
      <c r="D42917" s="1">
        <v>129727240.62</v>
      </c>
      <c r="E42917" s="3">
        <v>7</v>
      </c>
    </row>
    <row r="42918" spans="1:5" x14ac:dyDescent="0.2">
      <c r="A42918" s="5">
        <v>43119</v>
      </c>
      <c r="B42918" t="s">
        <v>11731</v>
      </c>
      <c r="C42918" s="8">
        <v>43118</v>
      </c>
      <c r="D42918" s="1">
        <v>31709</v>
      </c>
      <c r="E42918" s="3">
        <v>1</v>
      </c>
    </row>
    <row r="42919" spans="1:5" x14ac:dyDescent="0.2">
      <c r="A42919" s="5">
        <v>43119</v>
      </c>
      <c r="B42919" t="s">
        <v>1071</v>
      </c>
      <c r="C42919" s="8">
        <v>43110</v>
      </c>
      <c r="D42919" s="1">
        <v>155750</v>
      </c>
      <c r="E42919" s="3">
        <v>3</v>
      </c>
    </row>
    <row r="42920" spans="1:5" x14ac:dyDescent="0.2">
      <c r="A42920" s="5">
        <v>43119</v>
      </c>
      <c r="B42920" t="s">
        <v>12700</v>
      </c>
      <c r="C42920" s="8">
        <v>43102</v>
      </c>
      <c r="D42920" s="1">
        <v>8900000</v>
      </c>
      <c r="E42920" s="3">
        <v>6</v>
      </c>
    </row>
    <row r="42921" spans="1:5" x14ac:dyDescent="0.2">
      <c r="A42921" s="5">
        <v>43119</v>
      </c>
      <c r="B42921" t="s">
        <v>847</v>
      </c>
      <c r="C42921" s="8">
        <v>43111</v>
      </c>
      <c r="D42921" s="1">
        <v>129000</v>
      </c>
      <c r="E42921" s="3">
        <v>3</v>
      </c>
    </row>
    <row r="42922" spans="1:5" x14ac:dyDescent="0.2">
      <c r="A42922" s="5">
        <v>43119</v>
      </c>
      <c r="B42922" t="s">
        <v>13134</v>
      </c>
      <c r="C42922" s="8">
        <v>42916</v>
      </c>
      <c r="D42922" s="1">
        <v>1047000</v>
      </c>
      <c r="E42922" s="3">
        <v>10</v>
      </c>
    </row>
    <row r="42923" spans="1:5" x14ac:dyDescent="0.2">
      <c r="A42923" s="5">
        <v>43119</v>
      </c>
      <c r="B42923" t="s">
        <v>9881</v>
      </c>
      <c r="C42923" s="8">
        <v>43115</v>
      </c>
      <c r="D42923" s="1">
        <v>500000</v>
      </c>
      <c r="E42923" s="3">
        <v>1</v>
      </c>
    </row>
    <row r="42924" spans="1:5" x14ac:dyDescent="0.2">
      <c r="A42924" s="5">
        <v>43119</v>
      </c>
      <c r="B42924" t="s">
        <v>13039</v>
      </c>
      <c r="C42924" s="8">
        <v>43109</v>
      </c>
      <c r="D42924" s="1">
        <v>10710575</v>
      </c>
      <c r="E42924" s="3">
        <v>18</v>
      </c>
    </row>
    <row r="42925" spans="1:5" x14ac:dyDescent="0.2">
      <c r="A42925" s="5">
        <v>43119</v>
      </c>
      <c r="B42925" t="s">
        <v>6329</v>
      </c>
      <c r="C42925" s="8">
        <v>43097</v>
      </c>
      <c r="D42925" s="1">
        <v>30000</v>
      </c>
      <c r="E42925" s="3">
        <v>1</v>
      </c>
    </row>
    <row r="42926" spans="1:5" x14ac:dyDescent="0.2">
      <c r="A42926" s="5">
        <v>43119</v>
      </c>
      <c r="B42926" t="s">
        <v>13135</v>
      </c>
      <c r="C42926" s="8">
        <v>43111</v>
      </c>
      <c r="D42926" s="1">
        <v>7144.95</v>
      </c>
      <c r="E42926" s="3">
        <v>1</v>
      </c>
    </row>
    <row r="42927" spans="1:5" x14ac:dyDescent="0.2">
      <c r="A42927" s="5">
        <v>43119</v>
      </c>
      <c r="B42927" t="s">
        <v>13136</v>
      </c>
      <c r="C42927" s="8">
        <v>43111</v>
      </c>
      <c r="D42927" s="1">
        <v>465250</v>
      </c>
      <c r="E42927" s="3">
        <v>17</v>
      </c>
    </row>
    <row r="42928" spans="1:5" x14ac:dyDescent="0.2">
      <c r="A42928" s="5">
        <v>43119</v>
      </c>
      <c r="B42928" t="s">
        <v>12991</v>
      </c>
      <c r="C42928" s="8">
        <v>43109</v>
      </c>
      <c r="D42928" s="1">
        <v>131250</v>
      </c>
      <c r="E42928" s="3">
        <v>1</v>
      </c>
    </row>
    <row r="42929" spans="1:5" x14ac:dyDescent="0.2">
      <c r="A42929" s="5">
        <v>43118</v>
      </c>
      <c r="B42929" t="s">
        <v>7067</v>
      </c>
      <c r="C42929" s="8">
        <v>42826</v>
      </c>
      <c r="D42929" s="1">
        <v>666426</v>
      </c>
      <c r="E42929" s="3">
        <v>1</v>
      </c>
    </row>
    <row r="42930" spans="1:5" x14ac:dyDescent="0.2">
      <c r="A42930" s="5">
        <v>43118</v>
      </c>
      <c r="B42930" t="s">
        <v>11593</v>
      </c>
      <c r="C42930" s="8">
        <v>43109</v>
      </c>
      <c r="D42930" s="1">
        <v>1805830</v>
      </c>
      <c r="E42930" s="3">
        <v>4</v>
      </c>
    </row>
    <row r="42931" spans="1:5" x14ac:dyDescent="0.2">
      <c r="A42931" s="5">
        <v>43118</v>
      </c>
      <c r="B42931" t="s">
        <v>13069</v>
      </c>
      <c r="C42931" s="8">
        <v>42738</v>
      </c>
      <c r="D42931" s="1">
        <v>2850000</v>
      </c>
      <c r="E42931" s="3">
        <v>8</v>
      </c>
    </row>
    <row r="42932" spans="1:5" x14ac:dyDescent="0.2">
      <c r="A42932" s="5">
        <v>43118</v>
      </c>
      <c r="B42932" t="s">
        <v>6085</v>
      </c>
      <c r="C42932" s="8">
        <v>43110</v>
      </c>
      <c r="D42932" s="1">
        <v>234924800</v>
      </c>
      <c r="E42932" s="3">
        <v>2</v>
      </c>
    </row>
    <row r="42933" spans="1:5" x14ac:dyDescent="0.2">
      <c r="A42933" s="5">
        <v>43118</v>
      </c>
      <c r="B42933" t="s">
        <v>13070</v>
      </c>
      <c r="C42933" s="8">
        <v>43110</v>
      </c>
      <c r="D42933" s="1">
        <v>528997.26</v>
      </c>
      <c r="E42933" s="3">
        <v>10</v>
      </c>
    </row>
    <row r="42934" spans="1:5" x14ac:dyDescent="0.2">
      <c r="A42934" s="5">
        <v>43118</v>
      </c>
      <c r="B42934" t="s">
        <v>13071</v>
      </c>
      <c r="C42934" s="8">
        <v>42856</v>
      </c>
      <c r="D42934" s="1">
        <v>240500</v>
      </c>
      <c r="E42934" s="3">
        <v>2</v>
      </c>
    </row>
    <row r="42935" spans="1:5" x14ac:dyDescent="0.2">
      <c r="A42935" s="5">
        <v>43118</v>
      </c>
      <c r="B42935" t="s">
        <v>13072</v>
      </c>
      <c r="C42935" s="8">
        <v>42736</v>
      </c>
      <c r="D42935" s="1">
        <v>238725</v>
      </c>
      <c r="E42935" s="3">
        <v>2</v>
      </c>
    </row>
    <row r="42936" spans="1:5" x14ac:dyDescent="0.2">
      <c r="A42936" s="5">
        <v>43118</v>
      </c>
      <c r="B42936" t="s">
        <v>8895</v>
      </c>
      <c r="C42936" s="8">
        <v>42856</v>
      </c>
      <c r="D42936" s="1">
        <v>17002365</v>
      </c>
      <c r="E42936" s="3">
        <v>2</v>
      </c>
    </row>
    <row r="42937" spans="1:5" x14ac:dyDescent="0.2">
      <c r="A42937" s="5">
        <v>43118</v>
      </c>
      <c r="B42937" t="s">
        <v>10656</v>
      </c>
      <c r="C42937" s="8">
        <v>42741</v>
      </c>
      <c r="D42937" s="1">
        <v>119960.5</v>
      </c>
      <c r="E42937" s="3">
        <v>16</v>
      </c>
    </row>
    <row r="42938" spans="1:5" x14ac:dyDescent="0.2">
      <c r="A42938" s="5">
        <v>43118</v>
      </c>
      <c r="B42938" t="s">
        <v>9266</v>
      </c>
      <c r="C42938" s="8">
        <v>42737</v>
      </c>
      <c r="D42938" s="1">
        <v>1222228.1499999999</v>
      </c>
      <c r="E42938" s="3">
        <v>1</v>
      </c>
    </row>
    <row r="42939" spans="1:5" x14ac:dyDescent="0.2">
      <c r="A42939" s="5">
        <v>43118</v>
      </c>
      <c r="B42939" t="s">
        <v>9275</v>
      </c>
      <c r="C42939" s="8">
        <v>42748</v>
      </c>
      <c r="D42939" s="1">
        <v>2278320.25</v>
      </c>
      <c r="E42939" s="3">
        <v>1</v>
      </c>
    </row>
    <row r="42940" spans="1:5" x14ac:dyDescent="0.2">
      <c r="A42940" s="5">
        <v>43118</v>
      </c>
      <c r="B42940" t="s">
        <v>7504</v>
      </c>
      <c r="C42940" s="8">
        <v>42905</v>
      </c>
      <c r="D42940" s="1">
        <v>1045740.93</v>
      </c>
      <c r="E42940" s="3">
        <v>1</v>
      </c>
    </row>
    <row r="42941" spans="1:5" x14ac:dyDescent="0.2">
      <c r="A42941" s="5">
        <v>43118</v>
      </c>
      <c r="B42941" t="s">
        <v>9278</v>
      </c>
      <c r="C42941" s="8">
        <v>42744</v>
      </c>
      <c r="D42941" s="1">
        <v>7645410.9199999999</v>
      </c>
      <c r="E42941" s="3">
        <v>1</v>
      </c>
    </row>
    <row r="42942" spans="1:5" x14ac:dyDescent="0.2">
      <c r="A42942" s="5">
        <v>43118</v>
      </c>
      <c r="B42942" t="s">
        <v>8014</v>
      </c>
      <c r="C42942" s="8">
        <v>43110</v>
      </c>
      <c r="D42942" s="1">
        <v>111200</v>
      </c>
      <c r="E42942" s="3">
        <v>4</v>
      </c>
    </row>
    <row r="42943" spans="1:5" x14ac:dyDescent="0.2">
      <c r="A42943" s="5">
        <v>43118</v>
      </c>
      <c r="B42943" t="s">
        <v>13073</v>
      </c>
      <c r="C42943" s="8">
        <v>42738</v>
      </c>
      <c r="D42943" s="1">
        <v>39800</v>
      </c>
      <c r="E42943" s="3">
        <v>2</v>
      </c>
    </row>
    <row r="42944" spans="1:5" x14ac:dyDescent="0.2">
      <c r="A42944" s="5">
        <v>43118</v>
      </c>
      <c r="B42944" t="s">
        <v>9276</v>
      </c>
      <c r="C42944" s="8">
        <v>42746</v>
      </c>
      <c r="D42944" s="1">
        <v>8835469.9600000009</v>
      </c>
      <c r="E42944" s="3">
        <v>1</v>
      </c>
    </row>
    <row r="42945" spans="1:5" x14ac:dyDescent="0.2">
      <c r="A42945" s="5">
        <v>43118</v>
      </c>
      <c r="B42945" t="s">
        <v>9282</v>
      </c>
      <c r="C42945" s="8">
        <v>42741</v>
      </c>
      <c r="D42945" s="1">
        <v>7500947.3899999997</v>
      </c>
      <c r="E42945" s="3">
        <v>1</v>
      </c>
    </row>
    <row r="42946" spans="1:5" x14ac:dyDescent="0.2">
      <c r="A42946" s="5">
        <v>43118</v>
      </c>
      <c r="B42946" t="s">
        <v>415</v>
      </c>
      <c r="C42946" s="8">
        <v>43111</v>
      </c>
      <c r="D42946" s="1">
        <v>94559608.877499998</v>
      </c>
      <c r="E42946" s="3">
        <v>3</v>
      </c>
    </row>
    <row r="42947" spans="1:5" x14ac:dyDescent="0.2">
      <c r="A42947" s="5">
        <v>43118</v>
      </c>
      <c r="B42947" t="s">
        <v>9281</v>
      </c>
      <c r="C42947" s="8">
        <v>42741</v>
      </c>
      <c r="D42947" s="1">
        <v>3579421.73</v>
      </c>
      <c r="E42947" s="3">
        <v>1</v>
      </c>
    </row>
    <row r="42948" spans="1:5" x14ac:dyDescent="0.2">
      <c r="A42948" s="5">
        <v>43118</v>
      </c>
      <c r="B42948" t="s">
        <v>10551</v>
      </c>
      <c r="C42948" s="8">
        <v>42886</v>
      </c>
      <c r="D42948" s="1">
        <v>14523700</v>
      </c>
      <c r="E42948" s="3">
        <v>2</v>
      </c>
    </row>
    <row r="42949" spans="1:5" x14ac:dyDescent="0.2">
      <c r="A42949" s="5">
        <v>43118</v>
      </c>
      <c r="B42949" t="s">
        <v>11683</v>
      </c>
      <c r="C42949" s="8">
        <v>43112</v>
      </c>
      <c r="D42949" s="1">
        <v>78750</v>
      </c>
      <c r="E42949" s="3">
        <v>2</v>
      </c>
    </row>
    <row r="42950" spans="1:5" x14ac:dyDescent="0.2">
      <c r="A42950" s="5">
        <v>43118</v>
      </c>
      <c r="B42950" t="s">
        <v>12838</v>
      </c>
      <c r="C42950" s="8">
        <v>43118</v>
      </c>
      <c r="D42950" s="1">
        <v>398000</v>
      </c>
      <c r="E42950" s="3">
        <v>5</v>
      </c>
    </row>
    <row r="42951" spans="1:5" x14ac:dyDescent="0.2">
      <c r="A42951" s="5">
        <v>43118</v>
      </c>
      <c r="B42951" t="s">
        <v>10518</v>
      </c>
      <c r="C42951" s="8">
        <v>43115</v>
      </c>
      <c r="D42951" s="1">
        <v>504000</v>
      </c>
      <c r="E42951" s="3">
        <v>5</v>
      </c>
    </row>
    <row r="42952" spans="1:5" x14ac:dyDescent="0.2">
      <c r="A42952" s="5">
        <v>43118</v>
      </c>
      <c r="B42952" t="s">
        <v>5976</v>
      </c>
      <c r="C42952" s="8">
        <v>42736</v>
      </c>
      <c r="D42952" s="1">
        <v>5536056.46</v>
      </c>
      <c r="E42952" s="3">
        <v>1</v>
      </c>
    </row>
    <row r="42953" spans="1:5" x14ac:dyDescent="0.2">
      <c r="A42953" s="5">
        <v>43118</v>
      </c>
      <c r="B42953" t="s">
        <v>10662</v>
      </c>
      <c r="C42953" s="8">
        <v>42741</v>
      </c>
      <c r="D42953" s="1">
        <v>28940.11</v>
      </c>
      <c r="E42953" s="3">
        <v>6</v>
      </c>
    </row>
    <row r="42954" spans="1:5" x14ac:dyDescent="0.2">
      <c r="A42954" s="5">
        <v>43118</v>
      </c>
      <c r="B42954" t="s">
        <v>10655</v>
      </c>
      <c r="C42954" s="8">
        <v>42736</v>
      </c>
      <c r="D42954" s="1">
        <v>13270.2</v>
      </c>
      <c r="E42954" s="3">
        <v>14</v>
      </c>
    </row>
    <row r="42955" spans="1:5" x14ac:dyDescent="0.2">
      <c r="A42955" s="5">
        <v>43118</v>
      </c>
      <c r="B42955" t="s">
        <v>5975</v>
      </c>
      <c r="C42955" s="8">
        <v>42736</v>
      </c>
      <c r="D42955" s="1">
        <v>8070700</v>
      </c>
      <c r="E42955" s="3">
        <v>18</v>
      </c>
    </row>
    <row r="42956" spans="1:5" x14ac:dyDescent="0.2">
      <c r="A42956" s="5">
        <v>43118</v>
      </c>
      <c r="B42956" t="s">
        <v>2837</v>
      </c>
      <c r="C42956" s="8">
        <v>42736</v>
      </c>
      <c r="D42956" s="1">
        <v>84249262.180000007</v>
      </c>
      <c r="E42956" s="3">
        <v>4</v>
      </c>
    </row>
    <row r="42957" spans="1:5" x14ac:dyDescent="0.2">
      <c r="A42957" s="5">
        <v>43118</v>
      </c>
      <c r="B42957" t="s">
        <v>3863</v>
      </c>
      <c r="C42957" s="8">
        <v>42736</v>
      </c>
      <c r="D42957" s="1">
        <v>134131</v>
      </c>
      <c r="E42957" s="3">
        <v>20</v>
      </c>
    </row>
    <row r="42958" spans="1:5" x14ac:dyDescent="0.2">
      <c r="A42958" s="5">
        <v>43118</v>
      </c>
      <c r="B42958" t="s">
        <v>13074</v>
      </c>
      <c r="C42958" s="8">
        <v>42736</v>
      </c>
      <c r="D42958" s="1">
        <v>18377.12</v>
      </c>
      <c r="E42958" s="3">
        <v>1</v>
      </c>
    </row>
    <row r="42959" spans="1:5" x14ac:dyDescent="0.2">
      <c r="A42959" s="5">
        <v>43118</v>
      </c>
      <c r="B42959" t="s">
        <v>10665</v>
      </c>
      <c r="C42959" s="8">
        <v>42741</v>
      </c>
      <c r="D42959" s="1">
        <v>241774.33</v>
      </c>
      <c r="E42959" s="3">
        <v>19</v>
      </c>
    </row>
    <row r="42960" spans="1:5" x14ac:dyDescent="0.2">
      <c r="A42960" s="5">
        <v>43118</v>
      </c>
      <c r="B42960" t="s">
        <v>10658</v>
      </c>
      <c r="C42960" s="8">
        <v>42795</v>
      </c>
      <c r="D42960" s="1">
        <v>2120.54</v>
      </c>
      <c r="E42960" s="3">
        <v>1</v>
      </c>
    </row>
    <row r="42961" spans="1:5" x14ac:dyDescent="0.2">
      <c r="A42961" s="5">
        <v>43118</v>
      </c>
      <c r="B42961" t="s">
        <v>7169</v>
      </c>
      <c r="C42961" s="8">
        <v>42736</v>
      </c>
      <c r="D42961" s="1">
        <v>417904.23</v>
      </c>
      <c r="E42961" s="3">
        <v>2</v>
      </c>
    </row>
    <row r="42962" spans="1:5" x14ac:dyDescent="0.2">
      <c r="A42962" s="5">
        <v>43118</v>
      </c>
      <c r="B42962" t="s">
        <v>4237</v>
      </c>
      <c r="C42962" s="8">
        <v>42736</v>
      </c>
      <c r="D42962" s="1">
        <v>11232000</v>
      </c>
      <c r="E42962" s="3">
        <v>2</v>
      </c>
    </row>
    <row r="42963" spans="1:5" x14ac:dyDescent="0.2">
      <c r="A42963" s="5">
        <v>43118</v>
      </c>
      <c r="B42963" t="s">
        <v>3854</v>
      </c>
      <c r="C42963" s="8">
        <v>42738</v>
      </c>
      <c r="D42963" s="1">
        <v>2476.16</v>
      </c>
      <c r="E42963" s="3">
        <v>1</v>
      </c>
    </row>
    <row r="42964" spans="1:5" x14ac:dyDescent="0.2">
      <c r="A42964" s="5">
        <v>43118</v>
      </c>
      <c r="B42964" t="s">
        <v>10554</v>
      </c>
      <c r="C42964" s="8">
        <v>43100</v>
      </c>
      <c r="D42964" s="1">
        <v>1785000</v>
      </c>
      <c r="E42964" s="3">
        <v>15</v>
      </c>
    </row>
    <row r="42965" spans="1:5" x14ac:dyDescent="0.2">
      <c r="A42965" s="5">
        <v>43118</v>
      </c>
      <c r="B42965" t="s">
        <v>2970</v>
      </c>
      <c r="C42965" s="8">
        <v>43110</v>
      </c>
      <c r="D42965" s="1">
        <v>1499996.88</v>
      </c>
      <c r="E42965" s="3">
        <v>5</v>
      </c>
    </row>
    <row r="42966" spans="1:5" x14ac:dyDescent="0.2">
      <c r="A42966" s="5">
        <v>43118</v>
      </c>
      <c r="B42966" t="s">
        <v>11093</v>
      </c>
      <c r="C42966" s="8">
        <v>43101</v>
      </c>
      <c r="D42966" s="1">
        <v>773000</v>
      </c>
      <c r="E42966" s="3">
        <v>7</v>
      </c>
    </row>
    <row r="42967" spans="1:5" x14ac:dyDescent="0.2">
      <c r="A42967" s="5">
        <v>43118</v>
      </c>
      <c r="B42967" t="s">
        <v>4519</v>
      </c>
      <c r="C42967" s="8">
        <v>42736</v>
      </c>
      <c r="D42967" s="1">
        <v>94263110.200000003</v>
      </c>
      <c r="E42967" s="3">
        <v>25</v>
      </c>
    </row>
    <row r="42968" spans="1:5" x14ac:dyDescent="0.2">
      <c r="A42968" s="5">
        <v>43118</v>
      </c>
      <c r="B42968" t="s">
        <v>13075</v>
      </c>
      <c r="C42968" s="8">
        <v>42736</v>
      </c>
      <c r="D42968" s="1">
        <v>1915754.67</v>
      </c>
      <c r="E42968" s="3">
        <v>9</v>
      </c>
    </row>
    <row r="42969" spans="1:5" x14ac:dyDescent="0.2">
      <c r="A42969" s="5">
        <v>43118</v>
      </c>
      <c r="B42969" t="s">
        <v>13076</v>
      </c>
      <c r="C42969" s="8">
        <v>42736</v>
      </c>
      <c r="D42969" s="1">
        <v>1944269.75</v>
      </c>
      <c r="E42969" s="3">
        <v>4</v>
      </c>
    </row>
    <row r="42970" spans="1:5" x14ac:dyDescent="0.2">
      <c r="A42970" s="5">
        <v>43118</v>
      </c>
      <c r="B42970" t="s">
        <v>4343</v>
      </c>
      <c r="C42970" s="8">
        <v>42736</v>
      </c>
      <c r="D42970" s="1">
        <v>80976639.049999997</v>
      </c>
      <c r="E42970" s="3">
        <v>18</v>
      </c>
    </row>
    <row r="42971" spans="1:5" x14ac:dyDescent="0.2">
      <c r="A42971" s="5">
        <v>43118</v>
      </c>
      <c r="B42971" t="s">
        <v>4309</v>
      </c>
      <c r="C42971" s="8">
        <v>42736</v>
      </c>
      <c r="D42971" s="1">
        <v>18795951.059999999</v>
      </c>
      <c r="E42971" s="3">
        <v>19</v>
      </c>
    </row>
    <row r="42972" spans="1:5" x14ac:dyDescent="0.2">
      <c r="A42972" s="5">
        <v>43118</v>
      </c>
      <c r="B42972" t="s">
        <v>13077</v>
      </c>
      <c r="C42972" s="8">
        <v>42736</v>
      </c>
      <c r="D42972" s="1">
        <v>323729.49</v>
      </c>
      <c r="E42972" s="3">
        <v>2</v>
      </c>
    </row>
    <row r="42973" spans="1:5" x14ac:dyDescent="0.2">
      <c r="A42973" s="5">
        <v>43118</v>
      </c>
      <c r="B42973" t="s">
        <v>4513</v>
      </c>
      <c r="C42973" s="8">
        <v>42736</v>
      </c>
      <c r="D42973" s="1">
        <v>3117592.52</v>
      </c>
      <c r="E42973" s="3">
        <v>4</v>
      </c>
    </row>
    <row r="42974" spans="1:5" x14ac:dyDescent="0.2">
      <c r="A42974" s="5">
        <v>43118</v>
      </c>
      <c r="B42974" t="s">
        <v>7086</v>
      </c>
      <c r="C42974" s="8">
        <v>42736</v>
      </c>
      <c r="D42974" s="1">
        <v>42313598.200000003</v>
      </c>
      <c r="E42974" s="3">
        <v>1</v>
      </c>
    </row>
    <row r="42975" spans="1:5" x14ac:dyDescent="0.2">
      <c r="A42975" s="5">
        <v>43118</v>
      </c>
      <c r="B42975" t="s">
        <v>13078</v>
      </c>
      <c r="C42975" s="8">
        <v>42736</v>
      </c>
      <c r="D42975" s="1">
        <v>3310890.85</v>
      </c>
      <c r="E42975" s="3">
        <v>10</v>
      </c>
    </row>
    <row r="42976" spans="1:5" x14ac:dyDescent="0.2">
      <c r="A42976" s="5">
        <v>43118</v>
      </c>
      <c r="B42976" t="s">
        <v>10617</v>
      </c>
      <c r="C42976" s="8">
        <v>42736</v>
      </c>
      <c r="D42976" s="1">
        <v>24011760.16</v>
      </c>
      <c r="E42976" s="3">
        <v>2</v>
      </c>
    </row>
    <row r="42977" spans="1:5" x14ac:dyDescent="0.2">
      <c r="A42977" s="5">
        <v>43118</v>
      </c>
      <c r="B42977" t="s">
        <v>10616</v>
      </c>
      <c r="C42977" s="8">
        <v>42736</v>
      </c>
      <c r="D42977" s="1">
        <v>18201468.920000002</v>
      </c>
      <c r="E42977" s="3">
        <v>2</v>
      </c>
    </row>
    <row r="42978" spans="1:5" x14ac:dyDescent="0.2">
      <c r="A42978" s="5">
        <v>43118</v>
      </c>
      <c r="B42978" t="s">
        <v>10614</v>
      </c>
      <c r="C42978" s="8">
        <v>42736</v>
      </c>
      <c r="D42978" s="1">
        <v>9607409.2300000004</v>
      </c>
      <c r="E42978" s="3">
        <v>2</v>
      </c>
    </row>
    <row r="42979" spans="1:5" x14ac:dyDescent="0.2">
      <c r="A42979" s="5">
        <v>43118</v>
      </c>
      <c r="B42979" t="s">
        <v>10194</v>
      </c>
      <c r="C42979" s="8">
        <v>43090</v>
      </c>
      <c r="D42979" s="1">
        <v>7097000</v>
      </c>
      <c r="E42979" s="3">
        <v>27</v>
      </c>
    </row>
    <row r="42980" spans="1:5" x14ac:dyDescent="0.2">
      <c r="A42980" s="5">
        <v>43118</v>
      </c>
      <c r="B42980" t="s">
        <v>10613</v>
      </c>
      <c r="C42980" s="8">
        <v>42736</v>
      </c>
      <c r="D42980" s="1">
        <v>764227.84</v>
      </c>
      <c r="E42980" s="3">
        <v>1</v>
      </c>
    </row>
    <row r="42981" spans="1:5" x14ac:dyDescent="0.2">
      <c r="A42981" s="5">
        <v>43118</v>
      </c>
      <c r="B42981" t="s">
        <v>8890</v>
      </c>
      <c r="C42981" s="8">
        <v>42736</v>
      </c>
      <c r="D42981" s="1">
        <v>108921.84</v>
      </c>
      <c r="E42981" s="3">
        <v>1</v>
      </c>
    </row>
    <row r="42982" spans="1:5" x14ac:dyDescent="0.2">
      <c r="A42982" s="5">
        <v>43118</v>
      </c>
      <c r="B42982" t="s">
        <v>13079</v>
      </c>
      <c r="C42982" s="8">
        <v>42736</v>
      </c>
      <c r="D42982" s="1">
        <v>1136355.5900000001</v>
      </c>
      <c r="E42982" s="3">
        <v>1</v>
      </c>
    </row>
    <row r="42983" spans="1:5" x14ac:dyDescent="0.2">
      <c r="A42983" s="5">
        <v>43118</v>
      </c>
      <c r="B42983" t="s">
        <v>4580</v>
      </c>
      <c r="C42983" s="8">
        <v>42738</v>
      </c>
      <c r="D42983" s="1">
        <v>66370</v>
      </c>
      <c r="E42983" s="3">
        <v>4</v>
      </c>
    </row>
    <row r="42984" spans="1:5" x14ac:dyDescent="0.2">
      <c r="A42984" s="5">
        <v>43118</v>
      </c>
      <c r="B42984" t="s">
        <v>8893</v>
      </c>
      <c r="C42984" s="8">
        <v>42736</v>
      </c>
      <c r="D42984" s="1">
        <v>1313388.5900000001</v>
      </c>
      <c r="E42984" s="3">
        <v>1</v>
      </c>
    </row>
    <row r="42985" spans="1:5" x14ac:dyDescent="0.2">
      <c r="A42985" s="5">
        <v>43118</v>
      </c>
      <c r="B42985" t="s">
        <v>8894</v>
      </c>
      <c r="C42985" s="8">
        <v>42736</v>
      </c>
      <c r="D42985" s="1">
        <v>416267.25</v>
      </c>
      <c r="E42985" s="3">
        <v>1</v>
      </c>
    </row>
    <row r="42986" spans="1:5" x14ac:dyDescent="0.2">
      <c r="A42986" s="5">
        <v>43118</v>
      </c>
      <c r="B42986" t="s">
        <v>13080</v>
      </c>
      <c r="C42986" s="8">
        <v>43109</v>
      </c>
      <c r="D42986" s="1">
        <v>448352.98</v>
      </c>
      <c r="E42986" s="3">
        <v>9</v>
      </c>
    </row>
    <row r="42987" spans="1:5" x14ac:dyDescent="0.2">
      <c r="A42987" s="5">
        <v>43118</v>
      </c>
      <c r="B42987" t="s">
        <v>10334</v>
      </c>
      <c r="C42987" s="8">
        <v>43088</v>
      </c>
      <c r="D42987" s="1">
        <v>2326911</v>
      </c>
      <c r="E42987" s="3">
        <v>34</v>
      </c>
    </row>
    <row r="42988" spans="1:5" x14ac:dyDescent="0.2">
      <c r="A42988" s="5">
        <v>43118</v>
      </c>
      <c r="B42988" t="s">
        <v>10026</v>
      </c>
      <c r="C42988" s="8">
        <v>43115</v>
      </c>
      <c r="D42988" s="1">
        <v>350000</v>
      </c>
      <c r="E42988" s="3">
        <v>1</v>
      </c>
    </row>
    <row r="42989" spans="1:5" x14ac:dyDescent="0.2">
      <c r="A42989" s="5">
        <v>43118</v>
      </c>
      <c r="B42989" t="s">
        <v>10614</v>
      </c>
      <c r="C42989" s="8">
        <v>42736</v>
      </c>
      <c r="D42989" s="1">
        <v>9607409.2300000004</v>
      </c>
      <c r="E42989" s="3">
        <v>2</v>
      </c>
    </row>
    <row r="42990" spans="1:5" x14ac:dyDescent="0.2">
      <c r="A42990" s="5">
        <v>43118</v>
      </c>
      <c r="B42990" t="s">
        <v>10666</v>
      </c>
      <c r="C42990" s="8">
        <v>42741</v>
      </c>
      <c r="D42990" s="1">
        <v>669251.42000000004</v>
      </c>
      <c r="E42990" s="3">
        <v>24</v>
      </c>
    </row>
    <row r="42991" spans="1:5" x14ac:dyDescent="0.2">
      <c r="A42991" s="5">
        <v>43118</v>
      </c>
      <c r="B42991" t="s">
        <v>13081</v>
      </c>
      <c r="C42991" s="8">
        <v>43108</v>
      </c>
      <c r="D42991" s="1">
        <v>10575936</v>
      </c>
      <c r="E42991" s="3">
        <v>90</v>
      </c>
    </row>
    <row r="42992" spans="1:5" x14ac:dyDescent="0.2">
      <c r="A42992" s="5">
        <v>43118</v>
      </c>
      <c r="B42992" t="s">
        <v>10613</v>
      </c>
      <c r="C42992" s="8">
        <v>42736</v>
      </c>
      <c r="D42992" s="1">
        <v>764227.84</v>
      </c>
      <c r="E42992" s="3">
        <v>1</v>
      </c>
    </row>
    <row r="42993" spans="1:5" x14ac:dyDescent="0.2">
      <c r="A42993" s="5">
        <v>43118</v>
      </c>
      <c r="B42993" t="s">
        <v>13082</v>
      </c>
      <c r="C42993" s="8">
        <v>42736</v>
      </c>
      <c r="D42993" s="1">
        <v>71473.58</v>
      </c>
      <c r="E42993" s="3">
        <v>1</v>
      </c>
    </row>
    <row r="42994" spans="1:5" x14ac:dyDescent="0.2">
      <c r="A42994" s="5">
        <v>43118</v>
      </c>
      <c r="B42994" t="s">
        <v>4445</v>
      </c>
      <c r="C42994" s="8">
        <v>42736</v>
      </c>
      <c r="D42994" s="1">
        <v>306077</v>
      </c>
      <c r="E42994" s="3">
        <v>1</v>
      </c>
    </row>
    <row r="42995" spans="1:5" x14ac:dyDescent="0.2">
      <c r="A42995" s="5">
        <v>43118</v>
      </c>
      <c r="B42995" t="s">
        <v>10668</v>
      </c>
      <c r="C42995" s="8">
        <v>42741</v>
      </c>
      <c r="D42995" s="1">
        <v>235518.7</v>
      </c>
      <c r="E42995" s="3">
        <v>20</v>
      </c>
    </row>
    <row r="42996" spans="1:5" x14ac:dyDescent="0.2">
      <c r="A42996" s="5">
        <v>43118</v>
      </c>
      <c r="B42996" t="s">
        <v>13083</v>
      </c>
      <c r="C42996" s="8">
        <v>42736</v>
      </c>
      <c r="D42996" s="1">
        <v>127996.73</v>
      </c>
      <c r="E42996" s="3">
        <v>6</v>
      </c>
    </row>
    <row r="42997" spans="1:5" x14ac:dyDescent="0.2">
      <c r="A42997" s="5">
        <v>43118</v>
      </c>
      <c r="B42997" t="s">
        <v>13084</v>
      </c>
      <c r="C42997" s="8">
        <v>43108</v>
      </c>
      <c r="D42997" s="1">
        <v>20109024.949999999</v>
      </c>
      <c r="E42997" s="3">
        <v>59</v>
      </c>
    </row>
    <row r="42998" spans="1:5" x14ac:dyDescent="0.2">
      <c r="A42998" s="5">
        <v>43118</v>
      </c>
      <c r="B42998" t="s">
        <v>4422</v>
      </c>
      <c r="C42998" s="8">
        <v>42736</v>
      </c>
      <c r="D42998" s="1">
        <v>400000</v>
      </c>
      <c r="E42998" s="3">
        <v>1</v>
      </c>
    </row>
    <row r="42999" spans="1:5" x14ac:dyDescent="0.2">
      <c r="A42999" s="5">
        <v>43118</v>
      </c>
      <c r="B42999" t="s">
        <v>13085</v>
      </c>
      <c r="C42999" s="8">
        <v>42736</v>
      </c>
      <c r="D42999" s="1">
        <v>348325</v>
      </c>
      <c r="E42999" s="3">
        <v>1</v>
      </c>
    </row>
    <row r="43000" spans="1:5" x14ac:dyDescent="0.2">
      <c r="A43000" s="5">
        <v>43118</v>
      </c>
      <c r="B43000" t="s">
        <v>13086</v>
      </c>
      <c r="C43000" s="8">
        <v>42736</v>
      </c>
      <c r="D43000" s="1">
        <v>51283.96</v>
      </c>
      <c r="E43000" s="3">
        <v>1</v>
      </c>
    </row>
    <row r="43001" spans="1:5" x14ac:dyDescent="0.2">
      <c r="A43001" s="5">
        <v>43118</v>
      </c>
      <c r="B43001" t="s">
        <v>7075</v>
      </c>
      <c r="C43001" s="8">
        <v>42736</v>
      </c>
      <c r="D43001" s="1">
        <v>105898.3</v>
      </c>
      <c r="E43001" s="3">
        <v>1</v>
      </c>
    </row>
    <row r="43002" spans="1:5" x14ac:dyDescent="0.2">
      <c r="A43002" s="5">
        <v>43118</v>
      </c>
      <c r="B43002" t="s">
        <v>7107</v>
      </c>
      <c r="C43002" s="8">
        <v>42736</v>
      </c>
      <c r="D43002" s="1">
        <v>40666327.380000003</v>
      </c>
      <c r="E43002" s="3">
        <v>108</v>
      </c>
    </row>
    <row r="43003" spans="1:5" x14ac:dyDescent="0.2">
      <c r="A43003" s="5">
        <v>43118</v>
      </c>
      <c r="B43003" t="s">
        <v>8900</v>
      </c>
      <c r="C43003" s="8">
        <v>42736</v>
      </c>
      <c r="D43003" s="1">
        <v>422781.87</v>
      </c>
      <c r="E43003" s="3">
        <v>1</v>
      </c>
    </row>
    <row r="43004" spans="1:5" x14ac:dyDescent="0.2">
      <c r="A43004" s="5">
        <v>43118</v>
      </c>
      <c r="B43004" t="s">
        <v>11838</v>
      </c>
      <c r="C43004" s="8">
        <v>43108</v>
      </c>
      <c r="D43004" s="1">
        <v>225500</v>
      </c>
      <c r="E43004" s="3">
        <v>3</v>
      </c>
    </row>
    <row r="43005" spans="1:5" x14ac:dyDescent="0.2">
      <c r="A43005" s="5">
        <v>43118</v>
      </c>
      <c r="B43005" t="s">
        <v>4448</v>
      </c>
      <c r="C43005" s="8">
        <v>42736</v>
      </c>
      <c r="D43005" s="1">
        <v>79052929.010000005</v>
      </c>
      <c r="E43005" s="3">
        <v>23</v>
      </c>
    </row>
    <row r="43006" spans="1:5" x14ac:dyDescent="0.2">
      <c r="A43006" s="5">
        <v>43118</v>
      </c>
      <c r="B43006" t="s">
        <v>13087</v>
      </c>
      <c r="C43006" s="8">
        <v>42736</v>
      </c>
      <c r="D43006" s="1">
        <v>345777.14</v>
      </c>
      <c r="E43006" s="3">
        <v>1</v>
      </c>
    </row>
    <row r="43007" spans="1:5" x14ac:dyDescent="0.2">
      <c r="A43007" s="5">
        <v>43118</v>
      </c>
      <c r="B43007" t="s">
        <v>4447</v>
      </c>
      <c r="C43007" s="8">
        <v>42736</v>
      </c>
      <c r="D43007" s="1">
        <v>84921011.640000001</v>
      </c>
      <c r="E43007" s="3">
        <v>11</v>
      </c>
    </row>
    <row r="43008" spans="1:5" x14ac:dyDescent="0.2">
      <c r="A43008" s="5">
        <v>43118</v>
      </c>
      <c r="B43008" t="s">
        <v>13088</v>
      </c>
      <c r="C43008" s="8">
        <v>42762</v>
      </c>
      <c r="D43008" s="1">
        <v>9443087.8599999994</v>
      </c>
      <c r="E43008" s="3">
        <v>5</v>
      </c>
    </row>
    <row r="43009" spans="1:5" x14ac:dyDescent="0.2">
      <c r="A43009" s="5">
        <v>43118</v>
      </c>
      <c r="B43009" t="s">
        <v>13089</v>
      </c>
      <c r="C43009" s="8">
        <v>42736</v>
      </c>
      <c r="D43009" s="1">
        <v>404928.65</v>
      </c>
      <c r="E43009" s="3">
        <v>9</v>
      </c>
    </row>
    <row r="43010" spans="1:5" x14ac:dyDescent="0.2">
      <c r="A43010" s="5">
        <v>43118</v>
      </c>
      <c r="B43010" t="s">
        <v>8898</v>
      </c>
      <c r="C43010" s="8">
        <v>42736</v>
      </c>
      <c r="D43010" s="1">
        <v>2447909.7000000002</v>
      </c>
      <c r="E43010" s="3">
        <v>1</v>
      </c>
    </row>
    <row r="43011" spans="1:5" x14ac:dyDescent="0.2">
      <c r="A43011" s="5">
        <v>43118</v>
      </c>
      <c r="B43011" t="s">
        <v>13090</v>
      </c>
      <c r="C43011" s="8">
        <v>42736</v>
      </c>
      <c r="D43011" s="1">
        <v>529180.65</v>
      </c>
      <c r="E43011" s="3">
        <v>2</v>
      </c>
    </row>
    <row r="43012" spans="1:5" x14ac:dyDescent="0.2">
      <c r="A43012" s="5">
        <v>43118</v>
      </c>
      <c r="B43012" t="s">
        <v>13090</v>
      </c>
      <c r="C43012" s="8">
        <v>42736</v>
      </c>
      <c r="D43012" s="1">
        <v>529180.65</v>
      </c>
      <c r="E43012" s="3">
        <v>2</v>
      </c>
    </row>
    <row r="43013" spans="1:5" x14ac:dyDescent="0.2">
      <c r="A43013" s="5">
        <v>43118</v>
      </c>
      <c r="B43013" t="s">
        <v>8899</v>
      </c>
      <c r="C43013" s="8">
        <v>42736</v>
      </c>
      <c r="D43013" s="1">
        <v>2900048.15</v>
      </c>
      <c r="E43013" s="3">
        <v>1</v>
      </c>
    </row>
    <row r="43014" spans="1:5" x14ac:dyDescent="0.2">
      <c r="A43014" s="5">
        <v>43118</v>
      </c>
      <c r="B43014" t="s">
        <v>7034</v>
      </c>
      <c r="C43014" s="8">
        <v>42736</v>
      </c>
      <c r="D43014" s="1">
        <v>95560000</v>
      </c>
      <c r="E43014" s="3">
        <v>3</v>
      </c>
    </row>
    <row r="43015" spans="1:5" x14ac:dyDescent="0.2">
      <c r="A43015" s="5">
        <v>43118</v>
      </c>
      <c r="B43015" t="s">
        <v>12916</v>
      </c>
      <c r="C43015" s="8">
        <v>43109</v>
      </c>
      <c r="D43015" s="1">
        <v>375000</v>
      </c>
      <c r="E43015" s="3">
        <v>3</v>
      </c>
    </row>
    <row r="43016" spans="1:5" x14ac:dyDescent="0.2">
      <c r="A43016" s="5">
        <v>43118</v>
      </c>
      <c r="B43016" t="s">
        <v>13091</v>
      </c>
      <c r="C43016" s="8">
        <v>43111</v>
      </c>
      <c r="D43016" s="1">
        <v>6267.5</v>
      </c>
      <c r="E43016" s="3">
        <v>2</v>
      </c>
    </row>
    <row r="43017" spans="1:5" x14ac:dyDescent="0.2">
      <c r="A43017" s="5">
        <v>43118</v>
      </c>
      <c r="B43017" t="s">
        <v>9521</v>
      </c>
      <c r="C43017" s="8">
        <v>43108</v>
      </c>
      <c r="D43017" s="1">
        <v>649984.4</v>
      </c>
      <c r="E43017" s="3">
        <v>20</v>
      </c>
    </row>
    <row r="43018" spans="1:5" x14ac:dyDescent="0.2">
      <c r="A43018" s="5">
        <v>43118</v>
      </c>
      <c r="B43018" t="s">
        <v>13092</v>
      </c>
      <c r="C43018" s="8">
        <v>43111</v>
      </c>
      <c r="D43018" s="1">
        <v>5014</v>
      </c>
      <c r="E43018" s="3">
        <v>2</v>
      </c>
    </row>
    <row r="43019" spans="1:5" x14ac:dyDescent="0.2">
      <c r="A43019" s="5">
        <v>43118</v>
      </c>
      <c r="B43019" t="s">
        <v>13093</v>
      </c>
      <c r="C43019" s="8">
        <v>42736</v>
      </c>
      <c r="D43019" s="1">
        <v>839119.68</v>
      </c>
      <c r="E43019" s="3">
        <v>2</v>
      </c>
    </row>
    <row r="43020" spans="1:5" x14ac:dyDescent="0.2">
      <c r="A43020" s="5">
        <v>43118</v>
      </c>
      <c r="B43020" t="s">
        <v>13094</v>
      </c>
      <c r="C43020" s="8">
        <v>42776</v>
      </c>
      <c r="D43020" s="1">
        <v>4584110.83</v>
      </c>
      <c r="E43020" s="3">
        <v>1</v>
      </c>
    </row>
    <row r="43021" spans="1:5" x14ac:dyDescent="0.2">
      <c r="A43021" s="5">
        <v>43118</v>
      </c>
      <c r="B43021" t="s">
        <v>4408</v>
      </c>
      <c r="C43021" s="8">
        <v>42736</v>
      </c>
      <c r="D43021" s="1">
        <v>13583261.359999999</v>
      </c>
      <c r="E43021" s="3">
        <v>5</v>
      </c>
    </row>
    <row r="43022" spans="1:5" x14ac:dyDescent="0.2">
      <c r="A43022" s="5">
        <v>43118</v>
      </c>
      <c r="B43022" t="s">
        <v>13095</v>
      </c>
      <c r="C43022" s="8">
        <v>43111</v>
      </c>
      <c r="D43022" s="1">
        <v>2507</v>
      </c>
      <c r="E43022" s="3">
        <v>1</v>
      </c>
    </row>
    <row r="43023" spans="1:5" x14ac:dyDescent="0.2">
      <c r="A43023" s="5">
        <v>43118</v>
      </c>
      <c r="B43023" t="s">
        <v>13096</v>
      </c>
      <c r="C43023" s="8">
        <v>42762</v>
      </c>
      <c r="D43023" s="1">
        <v>26050114.809999999</v>
      </c>
      <c r="E43023" s="3">
        <v>17</v>
      </c>
    </row>
    <row r="43024" spans="1:5" x14ac:dyDescent="0.2">
      <c r="A43024" s="5">
        <v>43118</v>
      </c>
      <c r="B43024" t="s">
        <v>13097</v>
      </c>
      <c r="C43024" s="8">
        <v>42736</v>
      </c>
      <c r="D43024" s="1">
        <v>761162.3</v>
      </c>
      <c r="E43024" s="3">
        <v>2</v>
      </c>
    </row>
    <row r="43025" spans="1:5" x14ac:dyDescent="0.2">
      <c r="A43025" s="5">
        <v>43118</v>
      </c>
      <c r="B43025" t="s">
        <v>13098</v>
      </c>
      <c r="C43025" s="8">
        <v>42736</v>
      </c>
      <c r="D43025" s="1">
        <v>1053814.32</v>
      </c>
      <c r="E43025" s="3">
        <v>2</v>
      </c>
    </row>
    <row r="43026" spans="1:5" x14ac:dyDescent="0.2">
      <c r="A43026" s="5">
        <v>43118</v>
      </c>
      <c r="B43026" t="s">
        <v>13099</v>
      </c>
      <c r="C43026" s="8">
        <v>42736</v>
      </c>
      <c r="D43026" s="1">
        <v>801129.66</v>
      </c>
      <c r="E43026" s="3">
        <v>2</v>
      </c>
    </row>
    <row r="43027" spans="1:5" x14ac:dyDescent="0.2">
      <c r="A43027" s="5">
        <v>43118</v>
      </c>
      <c r="B43027" t="s">
        <v>13100</v>
      </c>
      <c r="C43027" s="8">
        <v>43010</v>
      </c>
      <c r="D43027" s="1">
        <v>50000</v>
      </c>
      <c r="E43027" s="3">
        <v>1</v>
      </c>
    </row>
    <row r="43028" spans="1:5" x14ac:dyDescent="0.2">
      <c r="A43028" s="5">
        <v>43118</v>
      </c>
      <c r="B43028" t="s">
        <v>6179</v>
      </c>
      <c r="C43028" s="8">
        <v>43115</v>
      </c>
      <c r="D43028" s="1">
        <v>220000</v>
      </c>
      <c r="E43028" s="3">
        <v>1</v>
      </c>
    </row>
    <row r="43029" spans="1:5" x14ac:dyDescent="0.2">
      <c r="A43029" s="5">
        <v>43118</v>
      </c>
      <c r="B43029" t="s">
        <v>1071</v>
      </c>
      <c r="C43029" s="8">
        <v>43108</v>
      </c>
      <c r="D43029" s="1">
        <v>164300</v>
      </c>
      <c r="E43029" s="3">
        <v>2</v>
      </c>
    </row>
    <row r="43030" spans="1:5" x14ac:dyDescent="0.2">
      <c r="A43030" s="5">
        <v>43118</v>
      </c>
      <c r="B43030" t="s">
        <v>10641</v>
      </c>
      <c r="C43030" s="8">
        <v>42736</v>
      </c>
      <c r="D43030" s="1">
        <v>62590000</v>
      </c>
      <c r="E43030" s="3">
        <v>11</v>
      </c>
    </row>
    <row r="43031" spans="1:5" x14ac:dyDescent="0.2">
      <c r="A43031" s="5">
        <v>43118</v>
      </c>
      <c r="B43031" t="s">
        <v>9715</v>
      </c>
      <c r="C43031" s="8">
        <v>43117</v>
      </c>
      <c r="D43031" s="1">
        <v>197608.04</v>
      </c>
      <c r="E43031" s="3">
        <v>7</v>
      </c>
    </row>
    <row r="43032" spans="1:5" x14ac:dyDescent="0.2">
      <c r="A43032" s="5">
        <v>43118</v>
      </c>
      <c r="B43032" t="s">
        <v>10648</v>
      </c>
      <c r="C43032" s="8">
        <v>42736</v>
      </c>
      <c r="D43032" s="1">
        <v>784764.33</v>
      </c>
      <c r="E43032" s="3">
        <v>1</v>
      </c>
    </row>
    <row r="43033" spans="1:5" x14ac:dyDescent="0.2">
      <c r="A43033" s="5">
        <v>43118</v>
      </c>
      <c r="B43033" t="s">
        <v>10573</v>
      </c>
      <c r="C43033" s="8">
        <v>43109</v>
      </c>
      <c r="D43033" s="1">
        <v>663327.64</v>
      </c>
      <c r="E43033" s="3">
        <v>16</v>
      </c>
    </row>
    <row r="43034" spans="1:5" x14ac:dyDescent="0.2">
      <c r="A43034" s="5">
        <v>43118</v>
      </c>
      <c r="B43034" t="s">
        <v>10650</v>
      </c>
      <c r="C43034" s="8">
        <v>42736</v>
      </c>
      <c r="D43034" s="1">
        <v>13310336.07</v>
      </c>
      <c r="E43034" s="3">
        <v>2</v>
      </c>
    </row>
    <row r="43035" spans="1:5" x14ac:dyDescent="0.2">
      <c r="A43035" s="5">
        <v>43118</v>
      </c>
      <c r="B43035" t="s">
        <v>752</v>
      </c>
      <c r="C43035" s="8">
        <v>43110</v>
      </c>
      <c r="D43035" s="1">
        <v>57000</v>
      </c>
      <c r="E43035" s="3">
        <v>2</v>
      </c>
    </row>
    <row r="43036" spans="1:5" x14ac:dyDescent="0.2">
      <c r="A43036" s="5">
        <v>43118</v>
      </c>
      <c r="B43036" t="s">
        <v>10651</v>
      </c>
      <c r="C43036" s="8">
        <v>42736</v>
      </c>
      <c r="D43036" s="1">
        <v>466113.13</v>
      </c>
      <c r="E43036" s="3">
        <v>1</v>
      </c>
    </row>
    <row r="43037" spans="1:5" x14ac:dyDescent="0.2">
      <c r="A43037" s="5">
        <v>43118</v>
      </c>
      <c r="B43037" t="s">
        <v>12478</v>
      </c>
      <c r="C43037" s="8">
        <v>43110</v>
      </c>
      <c r="D43037" s="1">
        <v>31240000</v>
      </c>
      <c r="E43037" s="3">
        <v>1</v>
      </c>
    </row>
    <row r="43038" spans="1:5" x14ac:dyDescent="0.2">
      <c r="A43038" s="5">
        <v>43118</v>
      </c>
      <c r="B43038" t="s">
        <v>13101</v>
      </c>
      <c r="C43038" s="8">
        <v>43111</v>
      </c>
      <c r="D43038" s="1">
        <v>69575</v>
      </c>
      <c r="E43038" s="3">
        <v>6</v>
      </c>
    </row>
    <row r="43039" spans="1:5" x14ac:dyDescent="0.2">
      <c r="A43039" s="5">
        <v>43118</v>
      </c>
      <c r="B43039" t="s">
        <v>11306</v>
      </c>
      <c r="C43039" s="8">
        <v>43110</v>
      </c>
      <c r="D43039" s="1">
        <v>75000</v>
      </c>
      <c r="E43039" s="3">
        <v>3</v>
      </c>
    </row>
    <row r="43040" spans="1:5" x14ac:dyDescent="0.2">
      <c r="A43040" s="5">
        <v>43118</v>
      </c>
      <c r="B43040" t="s">
        <v>3105</v>
      </c>
      <c r="C43040" s="8">
        <v>43108</v>
      </c>
      <c r="D43040" s="1">
        <v>10431573.960000001</v>
      </c>
      <c r="E43040" s="3">
        <v>16</v>
      </c>
    </row>
    <row r="43041" spans="1:5" x14ac:dyDescent="0.2">
      <c r="A43041" s="5">
        <v>43118</v>
      </c>
      <c r="B43041" t="s">
        <v>8819</v>
      </c>
      <c r="C43041" s="8">
        <v>42736</v>
      </c>
      <c r="D43041" s="1">
        <v>4620000</v>
      </c>
      <c r="E43041" s="3">
        <v>32</v>
      </c>
    </row>
    <row r="43042" spans="1:5" x14ac:dyDescent="0.2">
      <c r="A43042" s="5">
        <v>43118</v>
      </c>
      <c r="B43042" t="s">
        <v>13102</v>
      </c>
      <c r="C43042" s="8">
        <v>43110</v>
      </c>
      <c r="D43042" s="1">
        <v>10000</v>
      </c>
      <c r="E43042" s="3">
        <v>1</v>
      </c>
    </row>
    <row r="43043" spans="1:5" x14ac:dyDescent="0.2">
      <c r="A43043" s="5">
        <v>43118</v>
      </c>
      <c r="B43043" t="s">
        <v>13103</v>
      </c>
      <c r="C43043" s="8">
        <v>43067</v>
      </c>
      <c r="D43043" s="1">
        <v>7500</v>
      </c>
      <c r="E43043" s="3">
        <v>2</v>
      </c>
    </row>
    <row r="43044" spans="1:5" x14ac:dyDescent="0.2">
      <c r="A43044" s="5">
        <v>43118</v>
      </c>
      <c r="B43044" t="s">
        <v>13104</v>
      </c>
      <c r="C43044" s="8">
        <v>42736</v>
      </c>
      <c r="D43044" s="1">
        <v>2135000</v>
      </c>
      <c r="E43044" s="3">
        <v>48</v>
      </c>
    </row>
    <row r="43045" spans="1:5" x14ac:dyDescent="0.2">
      <c r="A43045" s="5">
        <v>43118</v>
      </c>
      <c r="B43045" t="s">
        <v>4342</v>
      </c>
      <c r="C43045" s="8">
        <v>42750</v>
      </c>
      <c r="D43045" s="1">
        <v>2951414</v>
      </c>
      <c r="E43045" s="3">
        <v>15</v>
      </c>
    </row>
    <row r="43046" spans="1:5" x14ac:dyDescent="0.2">
      <c r="A43046" s="5">
        <v>43118</v>
      </c>
      <c r="B43046" t="s">
        <v>4404</v>
      </c>
      <c r="C43046" s="8">
        <v>42750</v>
      </c>
      <c r="D43046" s="1">
        <v>2075543</v>
      </c>
      <c r="E43046" s="3">
        <v>10</v>
      </c>
    </row>
    <row r="43047" spans="1:5" x14ac:dyDescent="0.2">
      <c r="A43047" s="5">
        <v>43118</v>
      </c>
      <c r="B43047" t="s">
        <v>13105</v>
      </c>
      <c r="C43047" s="8">
        <v>43109</v>
      </c>
      <c r="D43047" s="1">
        <v>20000</v>
      </c>
      <c r="E43047" s="3">
        <v>1</v>
      </c>
    </row>
    <row r="43048" spans="1:5" x14ac:dyDescent="0.2">
      <c r="A43048" s="5">
        <v>43117</v>
      </c>
      <c r="B43048" t="s">
        <v>13040</v>
      </c>
      <c r="C43048" s="8">
        <v>43112</v>
      </c>
      <c r="D43048" s="1">
        <v>1200000</v>
      </c>
      <c r="E43048" s="3">
        <v>4</v>
      </c>
    </row>
    <row r="43049" spans="1:5" x14ac:dyDescent="0.2">
      <c r="A43049" s="5">
        <v>43117</v>
      </c>
      <c r="B43049" t="s">
        <v>13041</v>
      </c>
      <c r="C43049" s="8">
        <v>42745</v>
      </c>
      <c r="D43049" s="1">
        <v>4649000</v>
      </c>
      <c r="E43049" s="3">
        <v>40</v>
      </c>
    </row>
    <row r="43050" spans="1:5" x14ac:dyDescent="0.2">
      <c r="A43050" s="5">
        <v>43117</v>
      </c>
      <c r="B43050" t="s">
        <v>13042</v>
      </c>
      <c r="C43050" s="8">
        <v>43067</v>
      </c>
      <c r="D43050" s="1">
        <v>60808000</v>
      </c>
      <c r="E43050" s="3">
        <v>1</v>
      </c>
    </row>
    <row r="43051" spans="1:5" x14ac:dyDescent="0.2">
      <c r="A43051" s="5">
        <v>43117</v>
      </c>
      <c r="B43051" t="s">
        <v>13043</v>
      </c>
      <c r="C43051" s="8">
        <v>42950</v>
      </c>
      <c r="D43051" s="1">
        <v>17923650</v>
      </c>
      <c r="E43051" s="3">
        <v>7</v>
      </c>
    </row>
    <row r="43052" spans="1:5" x14ac:dyDescent="0.2">
      <c r="A43052" s="5">
        <v>43117</v>
      </c>
      <c r="B43052" t="s">
        <v>7554</v>
      </c>
      <c r="C43052" s="8">
        <v>42736</v>
      </c>
      <c r="D43052" s="1">
        <v>3538894.06</v>
      </c>
      <c r="E43052" s="3">
        <v>1</v>
      </c>
    </row>
    <row r="43053" spans="1:5" x14ac:dyDescent="0.2">
      <c r="A43053" s="5">
        <v>43117</v>
      </c>
      <c r="B43053" t="s">
        <v>7430</v>
      </c>
      <c r="C43053" s="8">
        <v>42736</v>
      </c>
      <c r="D43053" s="1">
        <v>7353185.7800000003</v>
      </c>
      <c r="E43053" s="3">
        <v>1</v>
      </c>
    </row>
    <row r="43054" spans="1:5" x14ac:dyDescent="0.2">
      <c r="A43054" s="5">
        <v>43117</v>
      </c>
      <c r="B43054" t="s">
        <v>7396</v>
      </c>
      <c r="C43054" s="8">
        <v>42736</v>
      </c>
      <c r="D43054" s="1">
        <v>14988852.6</v>
      </c>
      <c r="E43054" s="3">
        <v>1</v>
      </c>
    </row>
    <row r="43055" spans="1:5" x14ac:dyDescent="0.2">
      <c r="A43055" s="5">
        <v>43117</v>
      </c>
      <c r="B43055" t="s">
        <v>4025</v>
      </c>
      <c r="C43055" s="8">
        <v>42768</v>
      </c>
      <c r="D43055" s="1">
        <v>437877.65</v>
      </c>
      <c r="E43055" s="3">
        <v>7</v>
      </c>
    </row>
    <row r="43056" spans="1:5" x14ac:dyDescent="0.2">
      <c r="A43056" s="5">
        <v>43117</v>
      </c>
      <c r="B43056" t="s">
        <v>7542</v>
      </c>
      <c r="C43056" s="8">
        <v>42736</v>
      </c>
      <c r="D43056" s="1">
        <v>9086480.3499999996</v>
      </c>
      <c r="E43056" s="3">
        <v>1</v>
      </c>
    </row>
    <row r="43057" spans="1:5" x14ac:dyDescent="0.2">
      <c r="A43057" s="5">
        <v>43117</v>
      </c>
      <c r="B43057" t="s">
        <v>7520</v>
      </c>
      <c r="C43057" s="8">
        <v>42736</v>
      </c>
      <c r="D43057" s="1">
        <v>13200992.58</v>
      </c>
      <c r="E43057" s="3">
        <v>1</v>
      </c>
    </row>
    <row r="43058" spans="1:5" x14ac:dyDescent="0.2">
      <c r="A43058" s="5">
        <v>43117</v>
      </c>
      <c r="B43058" t="s">
        <v>1610</v>
      </c>
      <c r="C43058" s="8">
        <v>42736</v>
      </c>
      <c r="D43058" s="1">
        <v>6701360.6699999999</v>
      </c>
      <c r="E43058" s="3">
        <v>59</v>
      </c>
    </row>
    <row r="43059" spans="1:5" x14ac:dyDescent="0.2">
      <c r="A43059" s="5">
        <v>43117</v>
      </c>
      <c r="B43059" t="s">
        <v>13044</v>
      </c>
      <c r="C43059" s="8">
        <v>42736</v>
      </c>
      <c r="D43059" s="1">
        <v>0</v>
      </c>
      <c r="E43059" s="3">
        <v>1</v>
      </c>
    </row>
    <row r="43060" spans="1:5" x14ac:dyDescent="0.2">
      <c r="A43060" s="5">
        <v>43117</v>
      </c>
      <c r="B43060" t="s">
        <v>8903</v>
      </c>
      <c r="C43060" s="8">
        <v>42736</v>
      </c>
      <c r="D43060" s="1">
        <v>636183.17000000004</v>
      </c>
      <c r="E43060" s="3">
        <v>1</v>
      </c>
    </row>
    <row r="43061" spans="1:5" x14ac:dyDescent="0.2">
      <c r="A43061" s="5">
        <v>43117</v>
      </c>
      <c r="B43061" t="s">
        <v>7474</v>
      </c>
      <c r="C43061" s="8">
        <v>42736</v>
      </c>
      <c r="D43061" s="1">
        <v>7778756.7599999998</v>
      </c>
      <c r="E43061" s="3">
        <v>1</v>
      </c>
    </row>
    <row r="43062" spans="1:5" x14ac:dyDescent="0.2">
      <c r="A43062" s="5">
        <v>43117</v>
      </c>
      <c r="B43062" t="s">
        <v>7524</v>
      </c>
      <c r="C43062" s="8">
        <v>42736</v>
      </c>
      <c r="D43062" s="1">
        <v>7095186.6600000001</v>
      </c>
      <c r="E43062" s="3">
        <v>1</v>
      </c>
    </row>
    <row r="43063" spans="1:5" x14ac:dyDescent="0.2">
      <c r="A43063" s="5">
        <v>43117</v>
      </c>
      <c r="B43063" t="s">
        <v>10669</v>
      </c>
      <c r="C43063" s="8">
        <v>42741</v>
      </c>
      <c r="D43063" s="1">
        <v>3592.84</v>
      </c>
      <c r="E43063" s="3">
        <v>1</v>
      </c>
    </row>
    <row r="43064" spans="1:5" x14ac:dyDescent="0.2">
      <c r="A43064" s="5">
        <v>43117</v>
      </c>
      <c r="B43064" t="s">
        <v>13045</v>
      </c>
      <c r="C43064" s="8">
        <v>43018</v>
      </c>
      <c r="D43064" s="1">
        <v>76148223.349999994</v>
      </c>
      <c r="E43064" s="3">
        <v>1</v>
      </c>
    </row>
    <row r="43065" spans="1:5" x14ac:dyDescent="0.2">
      <c r="A43065" s="5">
        <v>43117</v>
      </c>
      <c r="B43065" t="s">
        <v>7548</v>
      </c>
      <c r="C43065" s="8">
        <v>42736</v>
      </c>
      <c r="D43065" s="1">
        <v>795.88</v>
      </c>
      <c r="E43065" s="3">
        <v>1</v>
      </c>
    </row>
    <row r="43066" spans="1:5" x14ac:dyDescent="0.2">
      <c r="A43066" s="5">
        <v>43117</v>
      </c>
      <c r="B43066" t="s">
        <v>10644</v>
      </c>
      <c r="C43066" s="8">
        <v>42741</v>
      </c>
      <c r="D43066" s="1">
        <v>61761.97</v>
      </c>
      <c r="E43066" s="3">
        <v>6</v>
      </c>
    </row>
    <row r="43067" spans="1:5" x14ac:dyDescent="0.2">
      <c r="A43067" s="5">
        <v>43117</v>
      </c>
      <c r="B43067" t="s">
        <v>7549</v>
      </c>
      <c r="C43067" s="8">
        <v>42736</v>
      </c>
      <c r="D43067" s="1">
        <v>6650040.6799999997</v>
      </c>
      <c r="E43067" s="3">
        <v>1</v>
      </c>
    </row>
    <row r="43068" spans="1:5" x14ac:dyDescent="0.2">
      <c r="A43068" s="5">
        <v>43117</v>
      </c>
      <c r="B43068" t="s">
        <v>13046</v>
      </c>
      <c r="C43068" s="8">
        <v>42838</v>
      </c>
      <c r="D43068" s="1">
        <v>6966056.9900000002</v>
      </c>
      <c r="E43068" s="3">
        <v>2</v>
      </c>
    </row>
    <row r="43069" spans="1:5" x14ac:dyDescent="0.2">
      <c r="A43069" s="5">
        <v>43117</v>
      </c>
      <c r="B43069" t="s">
        <v>11159</v>
      </c>
      <c r="C43069" s="8">
        <v>43110</v>
      </c>
      <c r="D43069" s="1">
        <v>3000000</v>
      </c>
      <c r="E43069" s="3">
        <v>2</v>
      </c>
    </row>
    <row r="43070" spans="1:5" x14ac:dyDescent="0.2">
      <c r="A43070" s="5">
        <v>43117</v>
      </c>
      <c r="B43070" t="s">
        <v>611</v>
      </c>
      <c r="C43070" s="8">
        <v>43105</v>
      </c>
      <c r="D43070" s="1">
        <v>46580195.065600008</v>
      </c>
      <c r="E43070" s="3">
        <v>5</v>
      </c>
    </row>
    <row r="43071" spans="1:5" x14ac:dyDescent="0.2">
      <c r="A43071" s="5">
        <v>43117</v>
      </c>
      <c r="B43071" t="s">
        <v>13047</v>
      </c>
      <c r="C43071" s="8">
        <v>42739</v>
      </c>
      <c r="D43071" s="1">
        <v>131059.59</v>
      </c>
      <c r="E43071" s="3">
        <v>1</v>
      </c>
    </row>
    <row r="43072" spans="1:5" x14ac:dyDescent="0.2">
      <c r="A43072" s="5">
        <v>43117</v>
      </c>
      <c r="B43072" t="s">
        <v>13048</v>
      </c>
      <c r="C43072" s="8">
        <v>42738</v>
      </c>
      <c r="D43072" s="1">
        <v>181339.22</v>
      </c>
      <c r="E43072" s="3">
        <v>1</v>
      </c>
    </row>
    <row r="43073" spans="1:5" x14ac:dyDescent="0.2">
      <c r="A43073" s="5">
        <v>43117</v>
      </c>
      <c r="B43073" t="s">
        <v>7208</v>
      </c>
      <c r="C43073" s="8">
        <v>42736</v>
      </c>
      <c r="D43073" s="1">
        <v>4454142.7699999996</v>
      </c>
      <c r="E43073" s="3">
        <v>146</v>
      </c>
    </row>
    <row r="43074" spans="1:5" x14ac:dyDescent="0.2">
      <c r="A43074" s="5">
        <v>43117</v>
      </c>
      <c r="B43074" t="s">
        <v>13049</v>
      </c>
      <c r="C43074" s="8">
        <v>42739</v>
      </c>
      <c r="D43074" s="1">
        <v>71032.14</v>
      </c>
      <c r="E43074" s="3">
        <v>1</v>
      </c>
    </row>
    <row r="43075" spans="1:5" x14ac:dyDescent="0.2">
      <c r="A43075" s="5">
        <v>43117</v>
      </c>
      <c r="B43075" t="s">
        <v>9304</v>
      </c>
      <c r="C43075" s="8">
        <v>42740</v>
      </c>
      <c r="D43075" s="1">
        <v>210790.77</v>
      </c>
      <c r="E43075" s="3">
        <v>1</v>
      </c>
    </row>
    <row r="43076" spans="1:5" x14ac:dyDescent="0.2">
      <c r="A43076" s="5">
        <v>43117</v>
      </c>
      <c r="B43076" t="s">
        <v>9007</v>
      </c>
      <c r="C43076" s="8">
        <v>42740</v>
      </c>
      <c r="D43076" s="1">
        <v>301755.67</v>
      </c>
      <c r="E43076" s="3">
        <v>1</v>
      </c>
    </row>
    <row r="43077" spans="1:5" x14ac:dyDescent="0.2">
      <c r="A43077" s="5">
        <v>43117</v>
      </c>
      <c r="B43077" t="s">
        <v>9018</v>
      </c>
      <c r="C43077" s="8">
        <v>42738</v>
      </c>
      <c r="D43077" s="1">
        <v>48388.37</v>
      </c>
      <c r="E43077" s="3">
        <v>1</v>
      </c>
    </row>
    <row r="43078" spans="1:5" x14ac:dyDescent="0.2">
      <c r="A43078" s="5">
        <v>43117</v>
      </c>
      <c r="B43078" t="s">
        <v>9026</v>
      </c>
      <c r="C43078" s="8">
        <v>42739</v>
      </c>
      <c r="D43078" s="1">
        <v>24813.84</v>
      </c>
      <c r="E43078" s="3">
        <v>1</v>
      </c>
    </row>
    <row r="43079" spans="1:5" x14ac:dyDescent="0.2">
      <c r="A43079" s="5">
        <v>43117</v>
      </c>
      <c r="B43079" t="s">
        <v>10631</v>
      </c>
      <c r="C43079" s="8">
        <v>42741</v>
      </c>
      <c r="D43079" s="1">
        <v>172218.39</v>
      </c>
      <c r="E43079" s="3">
        <v>17</v>
      </c>
    </row>
    <row r="43080" spans="1:5" x14ac:dyDescent="0.2">
      <c r="A43080" s="5">
        <v>43117</v>
      </c>
      <c r="B43080" t="s">
        <v>13050</v>
      </c>
      <c r="C43080" s="8">
        <v>42738</v>
      </c>
      <c r="D43080" s="1">
        <v>249419.2</v>
      </c>
      <c r="E43080" s="3">
        <v>1</v>
      </c>
    </row>
    <row r="43081" spans="1:5" x14ac:dyDescent="0.2">
      <c r="A43081" s="5">
        <v>43117</v>
      </c>
      <c r="B43081" t="s">
        <v>13028</v>
      </c>
      <c r="C43081" s="8">
        <v>42738</v>
      </c>
      <c r="D43081" s="1">
        <v>92240.63</v>
      </c>
      <c r="E43081" s="3">
        <v>1</v>
      </c>
    </row>
    <row r="43082" spans="1:5" x14ac:dyDescent="0.2">
      <c r="A43082" s="5">
        <v>43117</v>
      </c>
      <c r="B43082" t="s">
        <v>4014</v>
      </c>
      <c r="C43082" s="8">
        <v>42738</v>
      </c>
      <c r="D43082" s="1">
        <v>390000</v>
      </c>
      <c r="E43082" s="3">
        <v>2</v>
      </c>
    </row>
    <row r="43083" spans="1:5" x14ac:dyDescent="0.2">
      <c r="A43083" s="5">
        <v>43117</v>
      </c>
      <c r="B43083" t="s">
        <v>3916</v>
      </c>
      <c r="C43083" s="8">
        <v>42748</v>
      </c>
      <c r="D43083" s="1">
        <v>1956399.88</v>
      </c>
      <c r="E43083" s="3">
        <v>154</v>
      </c>
    </row>
    <row r="43084" spans="1:5" x14ac:dyDescent="0.2">
      <c r="A43084" s="5">
        <v>43117</v>
      </c>
      <c r="B43084" t="s">
        <v>7212</v>
      </c>
      <c r="C43084" s="8">
        <v>42736</v>
      </c>
      <c r="D43084" s="1">
        <v>28240945.219999999</v>
      </c>
      <c r="E43084" s="3">
        <v>645</v>
      </c>
    </row>
    <row r="43085" spans="1:5" x14ac:dyDescent="0.2">
      <c r="A43085" s="5">
        <v>43117</v>
      </c>
      <c r="B43085" t="s">
        <v>13050</v>
      </c>
      <c r="C43085" s="8">
        <v>42738</v>
      </c>
      <c r="D43085" s="1">
        <v>249419.2</v>
      </c>
      <c r="E43085" s="3">
        <v>1</v>
      </c>
    </row>
    <row r="43086" spans="1:5" x14ac:dyDescent="0.2">
      <c r="A43086" s="5">
        <v>43117</v>
      </c>
      <c r="B43086" t="s">
        <v>9627</v>
      </c>
      <c r="C43086" s="8">
        <v>43115</v>
      </c>
      <c r="D43086" s="1">
        <v>549989</v>
      </c>
      <c r="E43086" s="3">
        <v>7</v>
      </c>
    </row>
    <row r="43087" spans="1:5" x14ac:dyDescent="0.2">
      <c r="A43087" s="5">
        <v>43117</v>
      </c>
      <c r="B43087" t="s">
        <v>13051</v>
      </c>
      <c r="C43087" s="8">
        <v>43109</v>
      </c>
      <c r="D43087" s="1">
        <v>15000</v>
      </c>
      <c r="E43087" s="3">
        <v>1</v>
      </c>
    </row>
    <row r="43088" spans="1:5" x14ac:dyDescent="0.2">
      <c r="A43088" s="5">
        <v>43117</v>
      </c>
      <c r="B43088" t="s">
        <v>9628</v>
      </c>
      <c r="C43088" s="8">
        <v>43115</v>
      </c>
      <c r="D43088" s="1">
        <v>11</v>
      </c>
      <c r="E43088" s="3">
        <v>7</v>
      </c>
    </row>
    <row r="43089" spans="1:5" x14ac:dyDescent="0.2">
      <c r="A43089" s="5">
        <v>43117</v>
      </c>
      <c r="B43089" t="s">
        <v>6179</v>
      </c>
      <c r="C43089" s="8">
        <v>43115</v>
      </c>
      <c r="D43089" s="1">
        <v>220000</v>
      </c>
      <c r="E43089" s="3">
        <v>1</v>
      </c>
    </row>
    <row r="43090" spans="1:5" x14ac:dyDescent="0.2">
      <c r="A43090" s="5">
        <v>43117</v>
      </c>
      <c r="B43090" t="s">
        <v>1520</v>
      </c>
      <c r="C43090" s="8">
        <v>42736</v>
      </c>
      <c r="D43090" s="1">
        <v>198204.57</v>
      </c>
      <c r="E43090" s="3">
        <v>4</v>
      </c>
    </row>
    <row r="43091" spans="1:5" x14ac:dyDescent="0.2">
      <c r="A43091" s="5">
        <v>43117</v>
      </c>
      <c r="B43091" t="s">
        <v>7553</v>
      </c>
      <c r="C43091" s="8">
        <v>42736</v>
      </c>
      <c r="D43091" s="1">
        <v>30039.119999999999</v>
      </c>
      <c r="E43091" s="3">
        <v>1</v>
      </c>
    </row>
    <row r="43092" spans="1:5" x14ac:dyDescent="0.2">
      <c r="A43092" s="5">
        <v>43117</v>
      </c>
      <c r="B43092" t="s">
        <v>7550</v>
      </c>
      <c r="C43092" s="8">
        <v>42736</v>
      </c>
      <c r="D43092" s="1">
        <v>65283.51</v>
      </c>
      <c r="E43092" s="3">
        <v>1</v>
      </c>
    </row>
    <row r="43093" spans="1:5" x14ac:dyDescent="0.2">
      <c r="A43093" s="5">
        <v>43117</v>
      </c>
      <c r="B43093" t="s">
        <v>13052</v>
      </c>
      <c r="C43093" s="8">
        <v>43108</v>
      </c>
      <c r="D43093" s="1">
        <v>63428.9</v>
      </c>
      <c r="E43093" s="3">
        <v>2</v>
      </c>
    </row>
    <row r="43094" spans="1:5" x14ac:dyDescent="0.2">
      <c r="A43094" s="5">
        <v>43117</v>
      </c>
      <c r="B43094" t="s">
        <v>7544</v>
      </c>
      <c r="C43094" s="8">
        <v>42736</v>
      </c>
      <c r="D43094" s="1">
        <v>172701.73</v>
      </c>
      <c r="E43094" s="3">
        <v>1</v>
      </c>
    </row>
    <row r="43095" spans="1:5" x14ac:dyDescent="0.2">
      <c r="A43095" s="5">
        <v>43117</v>
      </c>
      <c r="B43095" t="s">
        <v>10647</v>
      </c>
      <c r="C43095" s="8">
        <v>42741</v>
      </c>
      <c r="D43095" s="1">
        <v>469290.89</v>
      </c>
      <c r="E43095" s="3">
        <v>41</v>
      </c>
    </row>
    <row r="43096" spans="1:5" x14ac:dyDescent="0.2">
      <c r="A43096" s="5">
        <v>43117</v>
      </c>
      <c r="B43096" t="s">
        <v>10404</v>
      </c>
      <c r="C43096" s="8">
        <v>43115</v>
      </c>
      <c r="D43096" s="1">
        <v>189200</v>
      </c>
      <c r="E43096" s="3">
        <v>1</v>
      </c>
    </row>
    <row r="43097" spans="1:5" x14ac:dyDescent="0.2">
      <c r="A43097" s="5">
        <v>43117</v>
      </c>
      <c r="B43097" t="s">
        <v>12846</v>
      </c>
      <c r="C43097" s="8">
        <v>43090</v>
      </c>
      <c r="D43097" s="1">
        <v>18337706</v>
      </c>
      <c r="E43097" s="3">
        <v>49</v>
      </c>
    </row>
    <row r="43098" spans="1:5" x14ac:dyDescent="0.2">
      <c r="A43098" s="5">
        <v>43117</v>
      </c>
      <c r="B43098" t="s">
        <v>1159</v>
      </c>
      <c r="C43098" s="8">
        <v>43116</v>
      </c>
      <c r="D43098" s="1">
        <v>5250</v>
      </c>
      <c r="E43098" s="3">
        <v>1</v>
      </c>
    </row>
    <row r="43099" spans="1:5" x14ac:dyDescent="0.2">
      <c r="A43099" s="5">
        <v>43117</v>
      </c>
      <c r="B43099" t="s">
        <v>7539</v>
      </c>
      <c r="C43099" s="8">
        <v>42736</v>
      </c>
      <c r="D43099" s="1">
        <v>129787.23</v>
      </c>
      <c r="E43099" s="3">
        <v>1</v>
      </c>
    </row>
    <row r="43100" spans="1:5" x14ac:dyDescent="0.2">
      <c r="A43100" s="5">
        <v>43117</v>
      </c>
      <c r="B43100" t="s">
        <v>2878</v>
      </c>
      <c r="C43100" s="8">
        <v>43088</v>
      </c>
      <c r="D43100" s="1">
        <v>7525</v>
      </c>
      <c r="E43100" s="3">
        <v>1</v>
      </c>
    </row>
    <row r="43101" spans="1:5" x14ac:dyDescent="0.2">
      <c r="A43101" s="5">
        <v>43117</v>
      </c>
      <c r="B43101" t="s">
        <v>13053</v>
      </c>
      <c r="C43101" s="8">
        <v>42736</v>
      </c>
      <c r="D43101" s="1">
        <v>721158.06</v>
      </c>
      <c r="E43101" s="3">
        <v>1</v>
      </c>
    </row>
    <row r="43102" spans="1:5" x14ac:dyDescent="0.2">
      <c r="A43102" s="5">
        <v>43117</v>
      </c>
      <c r="B43102" t="s">
        <v>7429</v>
      </c>
      <c r="C43102" s="8">
        <v>42736</v>
      </c>
      <c r="D43102" s="1">
        <v>84197.119999999995</v>
      </c>
      <c r="E43102" s="3">
        <v>1</v>
      </c>
    </row>
    <row r="43103" spans="1:5" x14ac:dyDescent="0.2">
      <c r="A43103" s="5">
        <v>43117</v>
      </c>
      <c r="B43103" t="s">
        <v>10649</v>
      </c>
      <c r="C43103" s="8">
        <v>42741</v>
      </c>
      <c r="D43103" s="1">
        <v>111302.94</v>
      </c>
      <c r="E43103" s="3">
        <v>19</v>
      </c>
    </row>
    <row r="43104" spans="1:5" x14ac:dyDescent="0.2">
      <c r="A43104" s="5">
        <v>43117</v>
      </c>
      <c r="B43104" t="s">
        <v>9147</v>
      </c>
      <c r="C43104" s="8">
        <v>42736</v>
      </c>
      <c r="D43104" s="1">
        <v>25131.32</v>
      </c>
      <c r="E43104" s="3">
        <v>1</v>
      </c>
    </row>
    <row r="43105" spans="1:5" x14ac:dyDescent="0.2">
      <c r="A43105" s="5">
        <v>43117</v>
      </c>
      <c r="B43105" t="s">
        <v>13054</v>
      </c>
      <c r="C43105" s="8">
        <v>42736</v>
      </c>
      <c r="D43105" s="1">
        <v>63762679.869999997</v>
      </c>
      <c r="E43105" s="3">
        <v>1</v>
      </c>
    </row>
    <row r="43106" spans="1:5" x14ac:dyDescent="0.2">
      <c r="A43106" s="5">
        <v>43117</v>
      </c>
      <c r="B43106" t="s">
        <v>13055</v>
      </c>
      <c r="C43106" s="8">
        <v>42738</v>
      </c>
      <c r="D43106" s="1">
        <v>5750000</v>
      </c>
      <c r="E43106" s="3">
        <v>15</v>
      </c>
    </row>
    <row r="43107" spans="1:5" x14ac:dyDescent="0.2">
      <c r="A43107" s="5">
        <v>43117</v>
      </c>
      <c r="B43107" t="s">
        <v>13056</v>
      </c>
      <c r="C43107" s="8">
        <v>42736</v>
      </c>
      <c r="D43107" s="1">
        <v>3912668.48</v>
      </c>
      <c r="E43107" s="3">
        <v>1</v>
      </c>
    </row>
    <row r="43108" spans="1:5" x14ac:dyDescent="0.2">
      <c r="A43108" s="5">
        <v>43117</v>
      </c>
      <c r="B43108" t="s">
        <v>10659</v>
      </c>
      <c r="C43108" s="8">
        <v>42741</v>
      </c>
      <c r="D43108" s="1">
        <v>9729.68</v>
      </c>
      <c r="E43108" s="3">
        <v>6</v>
      </c>
    </row>
    <row r="43109" spans="1:5" x14ac:dyDescent="0.2">
      <c r="A43109" s="5">
        <v>43117</v>
      </c>
      <c r="B43109" t="s">
        <v>7523</v>
      </c>
      <c r="C43109" s="8">
        <v>42736</v>
      </c>
      <c r="D43109" s="1">
        <v>12600453.77</v>
      </c>
      <c r="E43109" s="3">
        <v>1</v>
      </c>
    </row>
    <row r="43110" spans="1:5" x14ac:dyDescent="0.2">
      <c r="A43110" s="5">
        <v>43117</v>
      </c>
      <c r="B43110" t="s">
        <v>13057</v>
      </c>
      <c r="C43110" s="8">
        <v>43101</v>
      </c>
      <c r="D43110" s="1">
        <v>950000</v>
      </c>
      <c r="E43110" s="3">
        <v>3</v>
      </c>
    </row>
    <row r="43111" spans="1:5" x14ac:dyDescent="0.2">
      <c r="A43111" s="5">
        <v>43117</v>
      </c>
      <c r="B43111" t="s">
        <v>7517</v>
      </c>
      <c r="C43111" s="8">
        <v>42736</v>
      </c>
      <c r="D43111" s="1">
        <v>6637106.3700000001</v>
      </c>
      <c r="E43111" s="3">
        <v>1</v>
      </c>
    </row>
    <row r="43112" spans="1:5" x14ac:dyDescent="0.2">
      <c r="A43112" s="5">
        <v>43117</v>
      </c>
      <c r="B43112" t="s">
        <v>13058</v>
      </c>
      <c r="C43112" s="8">
        <v>42736</v>
      </c>
      <c r="D43112" s="1">
        <v>566000</v>
      </c>
      <c r="E43112" s="3">
        <v>4</v>
      </c>
    </row>
    <row r="43113" spans="1:5" x14ac:dyDescent="0.2">
      <c r="A43113" s="5">
        <v>43117</v>
      </c>
      <c r="B43113" t="s">
        <v>13059</v>
      </c>
      <c r="C43113" s="8">
        <v>42736</v>
      </c>
      <c r="D43113" s="1">
        <v>460230</v>
      </c>
      <c r="E43113" s="3">
        <v>1</v>
      </c>
    </row>
    <row r="43114" spans="1:5" x14ac:dyDescent="0.2">
      <c r="A43114" s="5">
        <v>43117</v>
      </c>
      <c r="B43114" t="s">
        <v>12640</v>
      </c>
      <c r="C43114" s="8">
        <v>43110</v>
      </c>
      <c r="D43114" s="1">
        <v>164696</v>
      </c>
      <c r="E43114" s="3">
        <v>2</v>
      </c>
    </row>
    <row r="43115" spans="1:5" x14ac:dyDescent="0.2">
      <c r="A43115" s="5">
        <v>43117</v>
      </c>
      <c r="B43115" t="s">
        <v>7526</v>
      </c>
      <c r="C43115" s="8">
        <v>42736</v>
      </c>
      <c r="D43115" s="1">
        <v>13411291.59</v>
      </c>
      <c r="E43115" s="3">
        <v>1</v>
      </c>
    </row>
    <row r="43116" spans="1:5" x14ac:dyDescent="0.2">
      <c r="A43116" s="5">
        <v>43117</v>
      </c>
      <c r="B43116" t="s">
        <v>9002</v>
      </c>
      <c r="C43116" s="8">
        <v>42736</v>
      </c>
      <c r="D43116" s="1">
        <v>3918486.86</v>
      </c>
      <c r="E43116" s="3">
        <v>1</v>
      </c>
    </row>
    <row r="43117" spans="1:5" x14ac:dyDescent="0.2">
      <c r="A43117" s="5">
        <v>43117</v>
      </c>
      <c r="B43117" t="s">
        <v>3220</v>
      </c>
      <c r="C43117" s="8">
        <v>42738</v>
      </c>
      <c r="D43117" s="1">
        <v>4630651.04</v>
      </c>
      <c r="E43117" s="3">
        <v>15</v>
      </c>
    </row>
    <row r="43118" spans="1:5" x14ac:dyDescent="0.2">
      <c r="A43118" s="5">
        <v>43117</v>
      </c>
      <c r="B43118" t="s">
        <v>13060</v>
      </c>
      <c r="C43118" s="8">
        <v>42767</v>
      </c>
      <c r="D43118" s="1">
        <v>61979837.409999996</v>
      </c>
      <c r="E43118" s="3">
        <v>213</v>
      </c>
    </row>
    <row r="43119" spans="1:5" x14ac:dyDescent="0.2">
      <c r="A43119" s="5">
        <v>43117</v>
      </c>
      <c r="B43119" t="s">
        <v>7516</v>
      </c>
      <c r="C43119" s="8">
        <v>42736</v>
      </c>
      <c r="D43119" s="1">
        <v>13817123.460000001</v>
      </c>
      <c r="E43119" s="3">
        <v>1</v>
      </c>
    </row>
    <row r="43120" spans="1:5" x14ac:dyDescent="0.2">
      <c r="A43120" s="5">
        <v>43117</v>
      </c>
      <c r="B43120" t="s">
        <v>4014</v>
      </c>
      <c r="C43120" s="8">
        <v>42738</v>
      </c>
      <c r="D43120" s="1">
        <v>390000</v>
      </c>
      <c r="E43120" s="3">
        <v>2</v>
      </c>
    </row>
    <row r="43121" spans="1:5" x14ac:dyDescent="0.2">
      <c r="A43121" s="5">
        <v>43117</v>
      </c>
      <c r="B43121" t="s">
        <v>7497</v>
      </c>
      <c r="C43121" s="8">
        <v>42746</v>
      </c>
      <c r="D43121" s="1">
        <v>22714391.52</v>
      </c>
      <c r="E43121" s="3">
        <v>7</v>
      </c>
    </row>
    <row r="43122" spans="1:5" x14ac:dyDescent="0.2">
      <c r="A43122" s="5">
        <v>43117</v>
      </c>
      <c r="B43122" t="s">
        <v>4166</v>
      </c>
      <c r="C43122" s="8">
        <v>43104</v>
      </c>
      <c r="D43122" s="1">
        <v>2563500</v>
      </c>
      <c r="E43122" s="3">
        <v>14</v>
      </c>
    </row>
    <row r="43123" spans="1:5" x14ac:dyDescent="0.2">
      <c r="A43123" s="5">
        <v>43117</v>
      </c>
      <c r="B43123" t="s">
        <v>13061</v>
      </c>
      <c r="C43123" s="8">
        <v>42736</v>
      </c>
      <c r="D43123" s="1">
        <v>508000</v>
      </c>
      <c r="E43123" s="3">
        <v>2</v>
      </c>
    </row>
    <row r="43124" spans="1:5" x14ac:dyDescent="0.2">
      <c r="A43124" s="5">
        <v>43117</v>
      </c>
      <c r="B43124" t="s">
        <v>13062</v>
      </c>
      <c r="C43124" s="8">
        <v>42736</v>
      </c>
      <c r="D43124" s="1">
        <v>190500</v>
      </c>
      <c r="E43124" s="3">
        <v>9</v>
      </c>
    </row>
    <row r="43125" spans="1:5" x14ac:dyDescent="0.2">
      <c r="A43125" s="5">
        <v>43117</v>
      </c>
      <c r="B43125" t="s">
        <v>10633</v>
      </c>
      <c r="C43125" s="8">
        <v>42767</v>
      </c>
      <c r="D43125" s="1">
        <v>3217778.1</v>
      </c>
      <c r="E43125" s="3">
        <v>14</v>
      </c>
    </row>
    <row r="43126" spans="1:5" x14ac:dyDescent="0.2">
      <c r="A43126" s="5">
        <v>43117</v>
      </c>
      <c r="B43126" t="s">
        <v>13063</v>
      </c>
      <c r="C43126" s="8">
        <v>42736</v>
      </c>
      <c r="D43126" s="1">
        <v>253500</v>
      </c>
      <c r="E43126" s="3">
        <v>3</v>
      </c>
    </row>
    <row r="43127" spans="1:5" x14ac:dyDescent="0.2">
      <c r="A43127" s="5">
        <v>43117</v>
      </c>
      <c r="B43127" t="s">
        <v>13064</v>
      </c>
      <c r="C43127" s="8">
        <v>42767</v>
      </c>
      <c r="D43127" s="1">
        <v>1179100</v>
      </c>
      <c r="E43127" s="3">
        <v>8</v>
      </c>
    </row>
    <row r="43128" spans="1:5" x14ac:dyDescent="0.2">
      <c r="A43128" s="5">
        <v>43117</v>
      </c>
      <c r="B43128" t="s">
        <v>10634</v>
      </c>
      <c r="C43128" s="8">
        <v>42738</v>
      </c>
      <c r="D43128" s="1">
        <v>2361188.9500000002</v>
      </c>
      <c r="E43128" s="3">
        <v>13</v>
      </c>
    </row>
    <row r="43129" spans="1:5" x14ac:dyDescent="0.2">
      <c r="A43129" s="5">
        <v>43117</v>
      </c>
      <c r="B43129" t="s">
        <v>3225</v>
      </c>
      <c r="C43129" s="8">
        <v>42738</v>
      </c>
      <c r="D43129" s="1">
        <v>2126917.5</v>
      </c>
      <c r="E43129" s="3">
        <v>11</v>
      </c>
    </row>
    <row r="43130" spans="1:5" x14ac:dyDescent="0.2">
      <c r="A43130" s="5">
        <v>43117</v>
      </c>
      <c r="B43130" t="s">
        <v>4150</v>
      </c>
      <c r="C43130" s="8">
        <v>42736</v>
      </c>
      <c r="D43130" s="1">
        <v>7101000</v>
      </c>
      <c r="E43130" s="3">
        <v>55</v>
      </c>
    </row>
    <row r="43131" spans="1:5" x14ac:dyDescent="0.2">
      <c r="A43131" s="5">
        <v>43117</v>
      </c>
      <c r="B43131" t="s">
        <v>10507</v>
      </c>
      <c r="C43131" s="8">
        <v>42738</v>
      </c>
      <c r="D43131" s="1">
        <v>450000</v>
      </c>
      <c r="E43131" s="3">
        <v>3</v>
      </c>
    </row>
    <row r="43132" spans="1:5" x14ac:dyDescent="0.2">
      <c r="A43132" s="5">
        <v>43117</v>
      </c>
      <c r="B43132" t="s">
        <v>1934</v>
      </c>
      <c r="C43132" s="8">
        <v>43108</v>
      </c>
      <c r="D43132" s="1">
        <v>3771</v>
      </c>
      <c r="E43132" s="3">
        <v>1</v>
      </c>
    </row>
    <row r="43133" spans="1:5" x14ac:dyDescent="0.2">
      <c r="A43133" s="5">
        <v>43117</v>
      </c>
      <c r="B43133" t="s">
        <v>11731</v>
      </c>
      <c r="C43133" s="8">
        <v>43108</v>
      </c>
      <c r="D43133" s="1">
        <v>100145</v>
      </c>
      <c r="E43133" s="3">
        <v>2</v>
      </c>
    </row>
    <row r="43134" spans="1:5" x14ac:dyDescent="0.2">
      <c r="A43134" s="5">
        <v>43117</v>
      </c>
      <c r="B43134" t="s">
        <v>13037</v>
      </c>
      <c r="C43134" s="8">
        <v>42914</v>
      </c>
      <c r="D43134" s="1">
        <v>1751000</v>
      </c>
      <c r="E43134" s="3">
        <v>1</v>
      </c>
    </row>
    <row r="43135" spans="1:5" x14ac:dyDescent="0.2">
      <c r="A43135" s="5">
        <v>43117</v>
      </c>
      <c r="B43135" t="s">
        <v>5071</v>
      </c>
      <c r="C43135" s="8">
        <v>43109</v>
      </c>
      <c r="D43135" s="1">
        <v>680000</v>
      </c>
      <c r="E43135" s="3">
        <v>5</v>
      </c>
    </row>
    <row r="43136" spans="1:5" x14ac:dyDescent="0.2">
      <c r="A43136" s="5">
        <v>43117</v>
      </c>
      <c r="B43136" t="s">
        <v>12275</v>
      </c>
      <c r="C43136" s="8">
        <v>43116</v>
      </c>
      <c r="D43136" s="1">
        <v>25000</v>
      </c>
      <c r="E43136" s="3">
        <v>2</v>
      </c>
    </row>
    <row r="43137" spans="1:5" x14ac:dyDescent="0.2">
      <c r="A43137" s="5">
        <v>43117</v>
      </c>
      <c r="B43137" t="s">
        <v>11293</v>
      </c>
      <c r="C43137" s="8">
        <v>43112</v>
      </c>
      <c r="D43137" s="1">
        <v>753749.85</v>
      </c>
      <c r="E43137" s="3">
        <v>3</v>
      </c>
    </row>
    <row r="43138" spans="1:5" x14ac:dyDescent="0.2">
      <c r="A43138" s="5">
        <v>43117</v>
      </c>
      <c r="B43138" t="s">
        <v>752</v>
      </c>
      <c r="C43138" s="8">
        <v>43108</v>
      </c>
      <c r="D43138" s="1">
        <v>216500</v>
      </c>
      <c r="E43138" s="3">
        <v>8</v>
      </c>
    </row>
    <row r="43139" spans="1:5" x14ac:dyDescent="0.2">
      <c r="A43139" s="5">
        <v>43117</v>
      </c>
      <c r="B43139" t="s">
        <v>13065</v>
      </c>
      <c r="C43139" s="8">
        <v>42736</v>
      </c>
      <c r="D43139" s="1">
        <v>653700</v>
      </c>
      <c r="E43139" s="3">
        <v>1</v>
      </c>
    </row>
    <row r="43140" spans="1:5" x14ac:dyDescent="0.2">
      <c r="A43140" s="5">
        <v>43117</v>
      </c>
      <c r="B43140" t="s">
        <v>847</v>
      </c>
      <c r="C43140" s="8">
        <v>43108</v>
      </c>
      <c r="D43140" s="1">
        <v>103500</v>
      </c>
      <c r="E43140" s="3">
        <v>5</v>
      </c>
    </row>
    <row r="43141" spans="1:5" x14ac:dyDescent="0.2">
      <c r="A43141" s="5">
        <v>43117</v>
      </c>
      <c r="B43141" t="s">
        <v>12459</v>
      </c>
      <c r="C43141" s="8">
        <v>43109</v>
      </c>
      <c r="D43141" s="1">
        <v>23386920</v>
      </c>
      <c r="E43141" s="3">
        <v>82</v>
      </c>
    </row>
    <row r="43142" spans="1:5" x14ac:dyDescent="0.2">
      <c r="A43142" s="5">
        <v>43117</v>
      </c>
      <c r="B43142" t="s">
        <v>7808</v>
      </c>
      <c r="C43142" s="8">
        <v>43089</v>
      </c>
      <c r="D43142" s="1">
        <v>989817.94</v>
      </c>
      <c r="E43142" s="3">
        <v>50</v>
      </c>
    </row>
    <row r="43143" spans="1:5" x14ac:dyDescent="0.2">
      <c r="A43143" s="5">
        <v>43117</v>
      </c>
      <c r="B43143" t="s">
        <v>10573</v>
      </c>
      <c r="C43143" s="8">
        <v>43108</v>
      </c>
      <c r="D43143" s="1">
        <v>1037295.07</v>
      </c>
      <c r="E43143" s="3">
        <v>17</v>
      </c>
    </row>
    <row r="43144" spans="1:5" x14ac:dyDescent="0.2">
      <c r="A43144" s="5">
        <v>43117</v>
      </c>
      <c r="B43144" t="s">
        <v>10676</v>
      </c>
      <c r="C43144" s="8">
        <v>42736</v>
      </c>
      <c r="D43144" s="1">
        <v>8936146.5999999996</v>
      </c>
      <c r="E43144" s="3">
        <v>2</v>
      </c>
    </row>
    <row r="43145" spans="1:5" x14ac:dyDescent="0.2">
      <c r="A43145" s="5">
        <v>43117</v>
      </c>
      <c r="B43145" t="s">
        <v>10678</v>
      </c>
      <c r="C43145" s="8">
        <v>42736</v>
      </c>
      <c r="D43145" s="1">
        <v>167321702.19</v>
      </c>
      <c r="E43145" s="3">
        <v>2</v>
      </c>
    </row>
    <row r="43146" spans="1:5" x14ac:dyDescent="0.2">
      <c r="A43146" s="5">
        <v>43117</v>
      </c>
      <c r="B43146" t="s">
        <v>13066</v>
      </c>
      <c r="C43146" s="8">
        <v>43075</v>
      </c>
      <c r="D43146" s="1">
        <v>195075</v>
      </c>
      <c r="E43146" s="3">
        <v>5</v>
      </c>
    </row>
    <row r="43147" spans="1:5" x14ac:dyDescent="0.2">
      <c r="A43147" s="5">
        <v>43117</v>
      </c>
      <c r="B43147" t="s">
        <v>11608</v>
      </c>
      <c r="C43147" s="8">
        <v>43115</v>
      </c>
      <c r="D43147" s="1">
        <v>100000</v>
      </c>
      <c r="E43147" s="3">
        <v>1</v>
      </c>
    </row>
    <row r="43148" spans="1:5" x14ac:dyDescent="0.2">
      <c r="A43148" s="5">
        <v>43117</v>
      </c>
      <c r="B43148" t="s">
        <v>13067</v>
      </c>
      <c r="C43148" s="8">
        <v>43020</v>
      </c>
      <c r="D43148" s="1">
        <v>50000</v>
      </c>
      <c r="E43148" s="3">
        <v>1</v>
      </c>
    </row>
    <row r="43149" spans="1:5" x14ac:dyDescent="0.2">
      <c r="A43149" s="5">
        <v>43117</v>
      </c>
      <c r="B43149" t="s">
        <v>12888</v>
      </c>
      <c r="C43149" s="8">
        <v>43115</v>
      </c>
      <c r="D43149" s="1">
        <v>350000</v>
      </c>
      <c r="E43149" s="3">
        <v>1</v>
      </c>
    </row>
    <row r="43150" spans="1:5" x14ac:dyDescent="0.2">
      <c r="A43150" s="5">
        <v>43117</v>
      </c>
      <c r="B43150" t="s">
        <v>12700</v>
      </c>
      <c r="C43150" s="8">
        <v>43090</v>
      </c>
      <c r="D43150" s="1">
        <v>3000000</v>
      </c>
      <c r="E43150" s="3">
        <v>2</v>
      </c>
    </row>
    <row r="43151" spans="1:5" x14ac:dyDescent="0.2">
      <c r="A43151" s="5">
        <v>43117</v>
      </c>
      <c r="B43151" t="s">
        <v>10680</v>
      </c>
      <c r="C43151" s="8">
        <v>42736</v>
      </c>
      <c r="D43151" s="1">
        <v>243352849.53999999</v>
      </c>
      <c r="E43151" s="3">
        <v>1</v>
      </c>
    </row>
    <row r="43152" spans="1:5" x14ac:dyDescent="0.2">
      <c r="A43152" s="5">
        <v>43117</v>
      </c>
      <c r="B43152" t="s">
        <v>12700</v>
      </c>
      <c r="C43152" s="8">
        <v>43102</v>
      </c>
      <c r="D43152" s="1">
        <v>8900000</v>
      </c>
      <c r="E43152" s="3">
        <v>7</v>
      </c>
    </row>
    <row r="43153" spans="1:5" x14ac:dyDescent="0.2">
      <c r="A43153" s="5">
        <v>43117</v>
      </c>
      <c r="B43153" t="s">
        <v>7022</v>
      </c>
      <c r="C43153" s="8">
        <v>42736</v>
      </c>
      <c r="D43153" s="1">
        <v>157500000</v>
      </c>
      <c r="E43153" s="3">
        <v>4</v>
      </c>
    </row>
    <row r="43154" spans="1:5" x14ac:dyDescent="0.2">
      <c r="A43154" s="5">
        <v>43117</v>
      </c>
      <c r="B43154" t="s">
        <v>10640</v>
      </c>
      <c r="C43154" s="8">
        <v>42736</v>
      </c>
      <c r="D43154" s="1">
        <v>49046602.549999997</v>
      </c>
      <c r="E43154" s="3">
        <v>23</v>
      </c>
    </row>
    <row r="43155" spans="1:5" x14ac:dyDescent="0.2">
      <c r="A43155" s="5">
        <v>43117</v>
      </c>
      <c r="B43155" t="s">
        <v>4524</v>
      </c>
      <c r="C43155" s="8">
        <v>42736</v>
      </c>
      <c r="D43155" s="1">
        <v>52663.66</v>
      </c>
      <c r="E43155" s="3">
        <v>8</v>
      </c>
    </row>
    <row r="43156" spans="1:5" x14ac:dyDescent="0.2">
      <c r="A43156" s="5">
        <v>43117</v>
      </c>
      <c r="B43156" t="s">
        <v>4758</v>
      </c>
      <c r="C43156" s="8">
        <v>43098</v>
      </c>
      <c r="D43156" s="1">
        <v>25000</v>
      </c>
      <c r="E43156" s="3">
        <v>3</v>
      </c>
    </row>
    <row r="43157" spans="1:5" x14ac:dyDescent="0.2">
      <c r="A43157" s="5">
        <v>43117</v>
      </c>
      <c r="B43157" t="s">
        <v>10110</v>
      </c>
      <c r="C43157" s="8">
        <v>43109</v>
      </c>
      <c r="D43157" s="1">
        <v>7365871.5199999996</v>
      </c>
      <c r="E43157" s="3">
        <v>53</v>
      </c>
    </row>
    <row r="43158" spans="1:5" x14ac:dyDescent="0.2">
      <c r="A43158" s="5">
        <v>43117</v>
      </c>
      <c r="B43158" t="s">
        <v>13068</v>
      </c>
      <c r="C43158" s="8">
        <v>43091</v>
      </c>
      <c r="D43158" s="1">
        <v>325000</v>
      </c>
      <c r="E43158" s="3">
        <v>3</v>
      </c>
    </row>
    <row r="43159" spans="1:5" x14ac:dyDescent="0.2">
      <c r="A43159" s="5">
        <v>43116</v>
      </c>
      <c r="B43159" t="s">
        <v>13019</v>
      </c>
      <c r="C43159" s="8">
        <v>42736</v>
      </c>
      <c r="D43159" s="1">
        <v>14439099.99</v>
      </c>
      <c r="E43159" s="3">
        <v>1</v>
      </c>
    </row>
    <row r="43160" spans="1:5" x14ac:dyDescent="0.2">
      <c r="A43160" s="5">
        <v>43116</v>
      </c>
      <c r="B43160" t="s">
        <v>4273</v>
      </c>
      <c r="C43160" s="8">
        <v>42736</v>
      </c>
      <c r="D43160" s="1">
        <v>8596935</v>
      </c>
      <c r="E43160" s="3">
        <v>1</v>
      </c>
    </row>
    <row r="43161" spans="1:5" x14ac:dyDescent="0.2">
      <c r="A43161" s="5">
        <v>43116</v>
      </c>
      <c r="B43161" t="s">
        <v>13020</v>
      </c>
      <c r="C43161" s="8">
        <v>42947</v>
      </c>
      <c r="D43161" s="1">
        <v>25630982.710000001</v>
      </c>
      <c r="E43161" s="3">
        <v>2</v>
      </c>
    </row>
    <row r="43162" spans="1:5" x14ac:dyDescent="0.2">
      <c r="A43162" s="5">
        <v>43116</v>
      </c>
      <c r="B43162" t="s">
        <v>13021</v>
      </c>
      <c r="C43162" s="8">
        <v>43031</v>
      </c>
      <c r="D43162" s="1">
        <v>6391500</v>
      </c>
      <c r="E43162" s="3">
        <v>1</v>
      </c>
    </row>
    <row r="43163" spans="1:5" x14ac:dyDescent="0.2">
      <c r="A43163" s="5">
        <v>43116</v>
      </c>
      <c r="B43163" t="s">
        <v>13022</v>
      </c>
      <c r="C43163" s="8">
        <v>42741</v>
      </c>
      <c r="D43163" s="1">
        <v>3303500</v>
      </c>
      <c r="E43163" s="3">
        <v>1</v>
      </c>
    </row>
    <row r="43164" spans="1:5" x14ac:dyDescent="0.2">
      <c r="A43164" s="5">
        <v>43116</v>
      </c>
      <c r="B43164" t="s">
        <v>13023</v>
      </c>
      <c r="C43164" s="8">
        <v>42832</v>
      </c>
      <c r="D43164" s="1">
        <v>837187.5</v>
      </c>
      <c r="E43164" s="3">
        <v>1</v>
      </c>
    </row>
    <row r="43165" spans="1:5" x14ac:dyDescent="0.2">
      <c r="A43165" s="5">
        <v>43116</v>
      </c>
      <c r="B43165" t="s">
        <v>13024</v>
      </c>
      <c r="C43165" s="8">
        <v>42736</v>
      </c>
      <c r="D43165" s="1">
        <v>6727252.0700000003</v>
      </c>
      <c r="E43165" s="3">
        <v>1</v>
      </c>
    </row>
    <row r="43166" spans="1:5" x14ac:dyDescent="0.2">
      <c r="A43166" s="5">
        <v>43116</v>
      </c>
      <c r="B43166" t="s">
        <v>574</v>
      </c>
      <c r="C43166" s="8">
        <v>43104</v>
      </c>
      <c r="D43166" s="1">
        <v>3754500</v>
      </c>
      <c r="E43166" s="3">
        <v>1</v>
      </c>
    </row>
    <row r="43167" spans="1:5" x14ac:dyDescent="0.2">
      <c r="A43167" s="5">
        <v>43116</v>
      </c>
      <c r="B43167" t="s">
        <v>13025</v>
      </c>
      <c r="C43167" s="8">
        <v>42736</v>
      </c>
      <c r="D43167" s="1">
        <v>168414.36</v>
      </c>
      <c r="E43167" s="3">
        <v>1</v>
      </c>
    </row>
    <row r="43168" spans="1:5" x14ac:dyDescent="0.2">
      <c r="A43168" s="5">
        <v>43116</v>
      </c>
      <c r="B43168" t="s">
        <v>13026</v>
      </c>
      <c r="C43168" s="8">
        <v>42736</v>
      </c>
      <c r="D43168" s="1">
        <v>5419777.0199999996</v>
      </c>
      <c r="E43168" s="3">
        <v>1</v>
      </c>
    </row>
    <row r="43169" spans="1:5" x14ac:dyDescent="0.2">
      <c r="A43169" s="5">
        <v>43116</v>
      </c>
      <c r="B43169" t="s">
        <v>3060</v>
      </c>
      <c r="C43169" s="8">
        <v>42736</v>
      </c>
      <c r="D43169" s="1">
        <v>3697704.77</v>
      </c>
      <c r="E43169" s="3">
        <v>7</v>
      </c>
    </row>
    <row r="43170" spans="1:5" x14ac:dyDescent="0.2">
      <c r="A43170" s="5">
        <v>43116</v>
      </c>
      <c r="B43170" t="s">
        <v>13027</v>
      </c>
      <c r="C43170" s="8">
        <v>42736</v>
      </c>
      <c r="D43170" s="1">
        <v>279515.34999999998</v>
      </c>
      <c r="E43170" s="3">
        <v>3</v>
      </c>
    </row>
    <row r="43171" spans="1:5" x14ac:dyDescent="0.2">
      <c r="A43171" s="5">
        <v>43116</v>
      </c>
      <c r="B43171" t="s">
        <v>12138</v>
      </c>
      <c r="C43171" s="8">
        <v>43097</v>
      </c>
      <c r="D43171" s="1">
        <v>2450</v>
      </c>
      <c r="E43171" s="3">
        <v>4</v>
      </c>
    </row>
    <row r="43172" spans="1:5" x14ac:dyDescent="0.2">
      <c r="A43172" s="5">
        <v>43116</v>
      </c>
      <c r="B43172" t="s">
        <v>9700</v>
      </c>
      <c r="C43172" s="8">
        <v>43098</v>
      </c>
      <c r="D43172" s="1">
        <v>1422186.82</v>
      </c>
      <c r="E43172" s="3">
        <v>28</v>
      </c>
    </row>
    <row r="43173" spans="1:5" x14ac:dyDescent="0.2">
      <c r="A43173" s="5">
        <v>43116</v>
      </c>
      <c r="B43173" t="s">
        <v>13028</v>
      </c>
      <c r="C43173" s="8">
        <v>42738</v>
      </c>
      <c r="D43173" s="1">
        <v>92240.63</v>
      </c>
      <c r="E43173" s="3">
        <v>1</v>
      </c>
    </row>
    <row r="43174" spans="1:5" x14ac:dyDescent="0.2">
      <c r="A43174" s="5">
        <v>43116</v>
      </c>
      <c r="B43174" t="s">
        <v>10672</v>
      </c>
      <c r="C43174" s="8">
        <v>42887</v>
      </c>
      <c r="D43174" s="1">
        <v>4520407.5</v>
      </c>
      <c r="E43174" s="3">
        <v>2</v>
      </c>
    </row>
    <row r="43175" spans="1:5" x14ac:dyDescent="0.2">
      <c r="A43175" s="5">
        <v>43116</v>
      </c>
      <c r="B43175" t="s">
        <v>7015</v>
      </c>
      <c r="C43175" s="8">
        <v>42736</v>
      </c>
      <c r="D43175" s="1">
        <v>36654793.810000002</v>
      </c>
      <c r="E43175" s="3">
        <v>3</v>
      </c>
    </row>
    <row r="43176" spans="1:5" x14ac:dyDescent="0.2">
      <c r="A43176" s="5">
        <v>43116</v>
      </c>
      <c r="B43176" t="s">
        <v>10610</v>
      </c>
      <c r="C43176" s="8">
        <v>42736</v>
      </c>
      <c r="D43176" s="1">
        <v>21812976.329999998</v>
      </c>
      <c r="E43176" s="3">
        <v>2</v>
      </c>
    </row>
    <row r="43177" spans="1:5" x14ac:dyDescent="0.2">
      <c r="A43177" s="5">
        <v>43116</v>
      </c>
      <c r="B43177" t="s">
        <v>13029</v>
      </c>
      <c r="C43177" s="8">
        <v>42934</v>
      </c>
      <c r="D43177" s="1">
        <v>472715.37</v>
      </c>
      <c r="E43177" s="3">
        <v>1</v>
      </c>
    </row>
    <row r="43178" spans="1:5" x14ac:dyDescent="0.2">
      <c r="A43178" s="5">
        <v>43116</v>
      </c>
      <c r="B43178" t="s">
        <v>13030</v>
      </c>
      <c r="C43178" s="8">
        <v>42736</v>
      </c>
      <c r="D43178" s="1">
        <v>4318809.8</v>
      </c>
      <c r="E43178" s="3">
        <v>1</v>
      </c>
    </row>
    <row r="43179" spans="1:5" x14ac:dyDescent="0.2">
      <c r="A43179" s="5">
        <v>43116</v>
      </c>
      <c r="B43179" t="s">
        <v>10905</v>
      </c>
      <c r="C43179" s="8">
        <v>42762</v>
      </c>
      <c r="D43179" s="1">
        <v>2583196.77</v>
      </c>
      <c r="E43179" s="3">
        <v>1</v>
      </c>
    </row>
    <row r="43180" spans="1:5" x14ac:dyDescent="0.2">
      <c r="A43180" s="5">
        <v>43116</v>
      </c>
      <c r="B43180" t="s">
        <v>4516</v>
      </c>
      <c r="C43180" s="8">
        <v>42736</v>
      </c>
      <c r="D43180" s="1">
        <v>72424551.349999994</v>
      </c>
      <c r="E43180" s="3">
        <v>5</v>
      </c>
    </row>
    <row r="43181" spans="1:5" x14ac:dyDescent="0.2">
      <c r="A43181" s="5">
        <v>43116</v>
      </c>
      <c r="B43181" t="s">
        <v>13031</v>
      </c>
      <c r="C43181" s="8">
        <v>42736</v>
      </c>
      <c r="D43181" s="1">
        <v>71257.95</v>
      </c>
      <c r="E43181" s="3">
        <v>1</v>
      </c>
    </row>
    <row r="43182" spans="1:5" x14ac:dyDescent="0.2">
      <c r="A43182" s="5">
        <v>43116</v>
      </c>
      <c r="B43182" t="s">
        <v>1609</v>
      </c>
      <c r="C43182" s="8">
        <v>42736</v>
      </c>
      <c r="D43182" s="1">
        <v>28453100.699999999</v>
      </c>
      <c r="E43182" s="3">
        <v>42</v>
      </c>
    </row>
    <row r="43183" spans="1:5" x14ac:dyDescent="0.2">
      <c r="A43183" s="5">
        <v>43116</v>
      </c>
      <c r="B43183" t="s">
        <v>13032</v>
      </c>
      <c r="C43183" s="8">
        <v>43010</v>
      </c>
      <c r="D43183" s="1">
        <v>50295110</v>
      </c>
      <c r="E43183" s="3">
        <v>1</v>
      </c>
    </row>
    <row r="43184" spans="1:5" x14ac:dyDescent="0.2">
      <c r="A43184" s="5">
        <v>43116</v>
      </c>
      <c r="B43184" t="s">
        <v>4099</v>
      </c>
      <c r="C43184" s="8">
        <v>42735</v>
      </c>
      <c r="D43184" s="1">
        <v>3530000</v>
      </c>
      <c r="E43184" s="3">
        <v>2</v>
      </c>
    </row>
    <row r="43185" spans="1:5" x14ac:dyDescent="0.2">
      <c r="A43185" s="5">
        <v>43116</v>
      </c>
      <c r="B43185" t="s">
        <v>13033</v>
      </c>
      <c r="C43185" s="8">
        <v>42736</v>
      </c>
      <c r="D43185" s="1">
        <v>6847230.9299999997</v>
      </c>
      <c r="E43185" s="3">
        <v>1</v>
      </c>
    </row>
    <row r="43186" spans="1:5" x14ac:dyDescent="0.2">
      <c r="A43186" s="5">
        <v>43116</v>
      </c>
      <c r="B43186" t="s">
        <v>7017</v>
      </c>
      <c r="C43186" s="8">
        <v>42736</v>
      </c>
      <c r="D43186" s="1">
        <v>5607000</v>
      </c>
      <c r="E43186" s="3">
        <v>2</v>
      </c>
    </row>
    <row r="43187" spans="1:5" x14ac:dyDescent="0.2">
      <c r="A43187" s="5">
        <v>43116</v>
      </c>
      <c r="B43187" t="s">
        <v>8888</v>
      </c>
      <c r="C43187" s="8">
        <v>42736</v>
      </c>
      <c r="D43187" s="1">
        <v>56914.22</v>
      </c>
      <c r="E43187" s="3">
        <v>1</v>
      </c>
    </row>
    <row r="43188" spans="1:5" x14ac:dyDescent="0.2">
      <c r="A43188" s="5">
        <v>43116</v>
      </c>
      <c r="B43188" t="s">
        <v>7032</v>
      </c>
      <c r="C43188" s="8">
        <v>42736</v>
      </c>
      <c r="D43188" s="1">
        <v>9076000.0299999993</v>
      </c>
      <c r="E43188" s="3">
        <v>3</v>
      </c>
    </row>
    <row r="43189" spans="1:5" x14ac:dyDescent="0.2">
      <c r="A43189" s="5">
        <v>43116</v>
      </c>
      <c r="B43189" t="s">
        <v>1523</v>
      </c>
      <c r="C43189" s="8">
        <v>42736</v>
      </c>
      <c r="D43189" s="1">
        <v>105210649.68000001</v>
      </c>
      <c r="E43189" s="3">
        <v>55</v>
      </c>
    </row>
    <row r="43190" spans="1:5" x14ac:dyDescent="0.2">
      <c r="A43190" s="5">
        <v>43116</v>
      </c>
      <c r="B43190" t="s">
        <v>8879</v>
      </c>
      <c r="C43190" s="8">
        <v>42736</v>
      </c>
      <c r="D43190" s="1">
        <v>1495573.17</v>
      </c>
      <c r="E43190" s="3">
        <v>1</v>
      </c>
    </row>
    <row r="43191" spans="1:5" x14ac:dyDescent="0.2">
      <c r="A43191" s="5">
        <v>43116</v>
      </c>
      <c r="B43191" t="s">
        <v>11209</v>
      </c>
      <c r="C43191" s="8">
        <v>43108</v>
      </c>
      <c r="D43191" s="1">
        <v>4142070</v>
      </c>
      <c r="E43191" s="3">
        <v>1</v>
      </c>
    </row>
    <row r="43192" spans="1:5" x14ac:dyDescent="0.2">
      <c r="A43192" s="5">
        <v>43116</v>
      </c>
      <c r="B43192" t="s">
        <v>10904</v>
      </c>
      <c r="C43192" s="8">
        <v>42948</v>
      </c>
      <c r="D43192" s="1">
        <v>700000</v>
      </c>
      <c r="E43192" s="3">
        <v>3</v>
      </c>
    </row>
    <row r="43193" spans="1:5" x14ac:dyDescent="0.2">
      <c r="A43193" s="5">
        <v>43116</v>
      </c>
      <c r="B43193" t="s">
        <v>13012</v>
      </c>
      <c r="C43193" s="8">
        <v>43108</v>
      </c>
      <c r="D43193" s="1">
        <v>100000</v>
      </c>
      <c r="E43193" s="3">
        <v>1</v>
      </c>
    </row>
    <row r="43194" spans="1:5" x14ac:dyDescent="0.2">
      <c r="A43194" s="5">
        <v>43116</v>
      </c>
      <c r="B43194" t="s">
        <v>10608</v>
      </c>
      <c r="C43194" s="8">
        <v>42736</v>
      </c>
      <c r="D43194" s="1">
        <v>1156750.02</v>
      </c>
      <c r="E43194" s="3">
        <v>1</v>
      </c>
    </row>
    <row r="43195" spans="1:5" x14ac:dyDescent="0.2">
      <c r="A43195" s="5">
        <v>43116</v>
      </c>
      <c r="B43195" t="s">
        <v>10907</v>
      </c>
      <c r="C43195" s="8">
        <v>42762</v>
      </c>
      <c r="D43195" s="1">
        <v>838190.97</v>
      </c>
      <c r="E43195" s="3">
        <v>1</v>
      </c>
    </row>
    <row r="43196" spans="1:5" x14ac:dyDescent="0.2">
      <c r="A43196" s="5">
        <v>43116</v>
      </c>
      <c r="B43196" t="s">
        <v>13034</v>
      </c>
      <c r="C43196" s="8">
        <v>42736</v>
      </c>
      <c r="D43196" s="1">
        <v>669669.78</v>
      </c>
      <c r="E43196" s="3">
        <v>1</v>
      </c>
    </row>
    <row r="43197" spans="1:5" x14ac:dyDescent="0.2">
      <c r="A43197" s="5">
        <v>43116</v>
      </c>
      <c r="B43197" t="s">
        <v>5953</v>
      </c>
      <c r="C43197" s="8">
        <v>42736</v>
      </c>
      <c r="D43197" s="1">
        <v>8660966.9900000002</v>
      </c>
      <c r="E43197" s="3">
        <v>12</v>
      </c>
    </row>
    <row r="43198" spans="1:5" x14ac:dyDescent="0.2">
      <c r="A43198" s="5">
        <v>43116</v>
      </c>
      <c r="B43198" t="s">
        <v>10904</v>
      </c>
      <c r="C43198" s="8">
        <v>42948</v>
      </c>
      <c r="D43198" s="1">
        <v>700000</v>
      </c>
      <c r="E43198" s="3">
        <v>3</v>
      </c>
    </row>
    <row r="43199" spans="1:5" x14ac:dyDescent="0.2">
      <c r="A43199" s="5">
        <v>43116</v>
      </c>
      <c r="B43199" t="s">
        <v>7018</v>
      </c>
      <c r="C43199" s="8">
        <v>42736</v>
      </c>
      <c r="D43199" s="1">
        <v>39974130.439999998</v>
      </c>
      <c r="E43199" s="3">
        <v>3</v>
      </c>
    </row>
    <row r="43200" spans="1:5" x14ac:dyDescent="0.2">
      <c r="A43200" s="5">
        <v>43116</v>
      </c>
      <c r="B43200" t="s">
        <v>6859</v>
      </c>
      <c r="C43200" s="8">
        <v>43109</v>
      </c>
      <c r="D43200" s="1">
        <v>809094.9</v>
      </c>
      <c r="E43200" s="3">
        <v>1</v>
      </c>
    </row>
    <row r="43201" spans="1:5" x14ac:dyDescent="0.2">
      <c r="A43201" s="5">
        <v>43116</v>
      </c>
      <c r="B43201" t="s">
        <v>13035</v>
      </c>
      <c r="C43201" s="8">
        <v>43105</v>
      </c>
      <c r="D43201" s="1">
        <v>5805.7</v>
      </c>
      <c r="E43201" s="3">
        <v>1</v>
      </c>
    </row>
    <row r="43202" spans="1:5" x14ac:dyDescent="0.2">
      <c r="A43202" s="5">
        <v>43116</v>
      </c>
      <c r="B43202" t="s">
        <v>13036</v>
      </c>
      <c r="C43202" s="8">
        <v>42737</v>
      </c>
      <c r="D43202" s="1">
        <v>285000</v>
      </c>
      <c r="E43202" s="3">
        <v>3</v>
      </c>
    </row>
    <row r="43203" spans="1:5" x14ac:dyDescent="0.2">
      <c r="A43203" s="5">
        <v>43116</v>
      </c>
      <c r="B43203" t="s">
        <v>7495</v>
      </c>
      <c r="C43203" s="8">
        <v>42736</v>
      </c>
      <c r="D43203" s="1">
        <v>0</v>
      </c>
      <c r="E43203" s="3">
        <v>1</v>
      </c>
    </row>
    <row r="43204" spans="1:5" x14ac:dyDescent="0.2">
      <c r="A43204" s="5">
        <v>43116</v>
      </c>
      <c r="B43204" t="s">
        <v>4044</v>
      </c>
      <c r="C43204" s="8">
        <v>42736</v>
      </c>
      <c r="D43204" s="1">
        <v>858227.59</v>
      </c>
      <c r="E43204" s="3">
        <v>15</v>
      </c>
    </row>
    <row r="43205" spans="1:5" x14ac:dyDescent="0.2">
      <c r="A43205" s="5">
        <v>43116</v>
      </c>
      <c r="B43205" t="s">
        <v>10671</v>
      </c>
      <c r="C43205" s="8">
        <v>42736</v>
      </c>
      <c r="D43205" s="1">
        <v>20999492.609999999</v>
      </c>
      <c r="E43205" s="3">
        <v>2</v>
      </c>
    </row>
    <row r="43206" spans="1:5" x14ac:dyDescent="0.2">
      <c r="A43206" s="5">
        <v>43116</v>
      </c>
      <c r="B43206" t="s">
        <v>7020</v>
      </c>
      <c r="C43206" s="8">
        <v>42736</v>
      </c>
      <c r="D43206" s="1">
        <v>4000000</v>
      </c>
      <c r="E43206" s="3">
        <v>1</v>
      </c>
    </row>
    <row r="43207" spans="1:5" x14ac:dyDescent="0.2">
      <c r="A43207" s="5">
        <v>43116</v>
      </c>
      <c r="B43207" t="s">
        <v>7545</v>
      </c>
      <c r="C43207" s="8">
        <v>42736</v>
      </c>
      <c r="D43207" s="1">
        <v>30067558.890000001</v>
      </c>
      <c r="E43207" s="3">
        <v>1</v>
      </c>
    </row>
    <row r="43208" spans="1:5" x14ac:dyDescent="0.2">
      <c r="A43208" s="5">
        <v>43116</v>
      </c>
      <c r="B43208" t="s">
        <v>13037</v>
      </c>
      <c r="C43208" s="8">
        <v>42914</v>
      </c>
      <c r="D43208" s="1">
        <v>15900000</v>
      </c>
      <c r="E43208" s="3">
        <v>1</v>
      </c>
    </row>
    <row r="43209" spans="1:5" x14ac:dyDescent="0.2">
      <c r="A43209" s="5">
        <v>43116</v>
      </c>
      <c r="B43209" t="s">
        <v>12598</v>
      </c>
      <c r="C43209" s="8">
        <v>43096</v>
      </c>
      <c r="D43209" s="1">
        <v>2315727</v>
      </c>
      <c r="E43209" s="3">
        <v>20</v>
      </c>
    </row>
    <row r="43210" spans="1:5" x14ac:dyDescent="0.2">
      <c r="A43210" s="5">
        <v>43116</v>
      </c>
      <c r="B43210" t="s">
        <v>3551</v>
      </c>
      <c r="C43210" s="8">
        <v>42766</v>
      </c>
      <c r="D43210" s="1">
        <v>376553</v>
      </c>
      <c r="E43210" s="3">
        <v>21</v>
      </c>
    </row>
    <row r="43211" spans="1:5" x14ac:dyDescent="0.2">
      <c r="A43211" s="5">
        <v>43116</v>
      </c>
      <c r="B43211" t="s">
        <v>3275</v>
      </c>
      <c r="C43211" s="8">
        <v>42738</v>
      </c>
      <c r="D43211" s="1">
        <v>18006.8</v>
      </c>
      <c r="E43211" s="3">
        <v>2</v>
      </c>
    </row>
    <row r="43212" spans="1:5" x14ac:dyDescent="0.2">
      <c r="A43212" s="5">
        <v>43116</v>
      </c>
      <c r="B43212" t="s">
        <v>11771</v>
      </c>
      <c r="C43212" s="8">
        <v>43108</v>
      </c>
      <c r="D43212" s="1">
        <v>18955599.300000001</v>
      </c>
      <c r="E43212" s="3">
        <v>114</v>
      </c>
    </row>
    <row r="43213" spans="1:5" x14ac:dyDescent="0.2">
      <c r="A43213" s="5">
        <v>43116</v>
      </c>
      <c r="B43213" t="s">
        <v>7555</v>
      </c>
      <c r="C43213" s="8">
        <v>42736</v>
      </c>
      <c r="D43213" s="1">
        <v>3926941.93</v>
      </c>
      <c r="E43213" s="3">
        <v>1</v>
      </c>
    </row>
    <row r="43214" spans="1:5" x14ac:dyDescent="0.2">
      <c r="A43214" s="5">
        <v>43116</v>
      </c>
      <c r="B43214" t="s">
        <v>10328</v>
      </c>
      <c r="C43214" s="8">
        <v>43109</v>
      </c>
      <c r="D43214" s="1">
        <v>2920260</v>
      </c>
      <c r="E43214" s="3">
        <v>11</v>
      </c>
    </row>
    <row r="43215" spans="1:5" x14ac:dyDescent="0.2">
      <c r="A43215" s="5">
        <v>43116</v>
      </c>
      <c r="B43215" t="s">
        <v>3380</v>
      </c>
      <c r="C43215" s="8">
        <v>42736</v>
      </c>
      <c r="D43215" s="1">
        <v>298521.19</v>
      </c>
      <c r="E43215" s="3">
        <v>10</v>
      </c>
    </row>
    <row r="43216" spans="1:5" x14ac:dyDescent="0.2">
      <c r="A43216" s="5">
        <v>43116</v>
      </c>
      <c r="B43216" t="s">
        <v>10554</v>
      </c>
      <c r="C43216" s="8">
        <v>43100</v>
      </c>
      <c r="D43216" s="1">
        <v>1785000</v>
      </c>
      <c r="E43216" s="3">
        <v>16</v>
      </c>
    </row>
    <row r="43217" spans="1:5" x14ac:dyDescent="0.2">
      <c r="A43217" s="5">
        <v>43116</v>
      </c>
      <c r="B43217" t="s">
        <v>10554</v>
      </c>
      <c r="C43217" s="8">
        <v>43100</v>
      </c>
      <c r="D43217" s="1">
        <v>1785000</v>
      </c>
      <c r="E43217" s="3">
        <v>15</v>
      </c>
    </row>
    <row r="43218" spans="1:5" x14ac:dyDescent="0.2">
      <c r="A43218" s="5">
        <v>43116</v>
      </c>
      <c r="B43218" t="s">
        <v>13038</v>
      </c>
      <c r="C43218" s="8">
        <v>42914</v>
      </c>
      <c r="D43218" s="1">
        <v>15900000</v>
      </c>
      <c r="E43218" s="3">
        <v>1</v>
      </c>
    </row>
    <row r="43219" spans="1:5" x14ac:dyDescent="0.2">
      <c r="A43219" s="5">
        <v>43116</v>
      </c>
      <c r="B43219" t="s">
        <v>7019</v>
      </c>
      <c r="C43219" s="8">
        <v>42736</v>
      </c>
      <c r="D43219" s="1">
        <v>147632371.38</v>
      </c>
      <c r="E43219" s="3">
        <v>8</v>
      </c>
    </row>
    <row r="43220" spans="1:5" x14ac:dyDescent="0.2">
      <c r="A43220" s="5">
        <v>43116</v>
      </c>
      <c r="B43220" t="s">
        <v>10577</v>
      </c>
      <c r="C43220" s="8">
        <v>42736</v>
      </c>
      <c r="D43220" s="1">
        <v>2530025.4</v>
      </c>
      <c r="E43220" s="3">
        <v>48</v>
      </c>
    </row>
    <row r="43221" spans="1:5" x14ac:dyDescent="0.2">
      <c r="A43221" s="5">
        <v>43116</v>
      </c>
      <c r="B43221" t="s">
        <v>13039</v>
      </c>
      <c r="C43221" s="8">
        <v>43105</v>
      </c>
      <c r="D43221" s="1">
        <v>870198</v>
      </c>
      <c r="E43221" s="3">
        <v>12</v>
      </c>
    </row>
    <row r="43222" spans="1:5" x14ac:dyDescent="0.2">
      <c r="A43222" s="5">
        <v>43115</v>
      </c>
      <c r="B43222" t="s">
        <v>12992</v>
      </c>
      <c r="C43222" s="8">
        <v>43028</v>
      </c>
      <c r="D43222" s="1">
        <v>66</v>
      </c>
      <c r="E43222" s="3">
        <v>66</v>
      </c>
    </row>
    <row r="43223" spans="1:5" x14ac:dyDescent="0.2">
      <c r="A43223" s="5">
        <v>43115</v>
      </c>
      <c r="B43223" t="s">
        <v>12992</v>
      </c>
      <c r="C43223" s="8">
        <v>43028</v>
      </c>
      <c r="D43223" s="1">
        <v>66</v>
      </c>
      <c r="E43223" s="3">
        <v>66</v>
      </c>
    </row>
    <row r="43224" spans="1:5" x14ac:dyDescent="0.2">
      <c r="A43224" s="5">
        <v>43115</v>
      </c>
      <c r="B43224" t="s">
        <v>10615</v>
      </c>
      <c r="C43224" s="8">
        <v>42736</v>
      </c>
      <c r="D43224" s="1">
        <v>419750</v>
      </c>
      <c r="E43224" s="3">
        <v>9</v>
      </c>
    </row>
    <row r="43225" spans="1:5" x14ac:dyDescent="0.2">
      <c r="A43225" s="5">
        <v>43115</v>
      </c>
      <c r="B43225" t="s">
        <v>10618</v>
      </c>
      <c r="C43225" s="8">
        <v>42736</v>
      </c>
      <c r="D43225" s="1">
        <v>53387000</v>
      </c>
      <c r="E43225" s="3">
        <v>4</v>
      </c>
    </row>
    <row r="43226" spans="1:5" x14ac:dyDescent="0.2">
      <c r="A43226" s="5">
        <v>43115</v>
      </c>
      <c r="B43226" t="s">
        <v>4192</v>
      </c>
      <c r="C43226" s="8">
        <v>42736</v>
      </c>
      <c r="D43226" s="1">
        <v>22456700</v>
      </c>
      <c r="E43226" s="3">
        <v>30</v>
      </c>
    </row>
    <row r="43227" spans="1:5" x14ac:dyDescent="0.2">
      <c r="A43227" s="5">
        <v>43115</v>
      </c>
      <c r="B43227" t="s">
        <v>8666</v>
      </c>
      <c r="C43227" s="8">
        <v>43101</v>
      </c>
      <c r="D43227" s="1">
        <v>274955</v>
      </c>
      <c r="E43227" s="3">
        <v>30</v>
      </c>
    </row>
    <row r="43228" spans="1:5" x14ac:dyDescent="0.2">
      <c r="A43228" s="5">
        <v>43115</v>
      </c>
      <c r="B43228" t="s">
        <v>8777</v>
      </c>
      <c r="C43228" s="8">
        <v>42736</v>
      </c>
      <c r="D43228" s="1">
        <v>11714273.74</v>
      </c>
      <c r="E43228" s="3">
        <v>34</v>
      </c>
    </row>
    <row r="43229" spans="1:5" x14ac:dyDescent="0.2">
      <c r="A43229" s="5">
        <v>43115</v>
      </c>
      <c r="B43229" t="s">
        <v>10632</v>
      </c>
      <c r="C43229" s="8">
        <v>42751</v>
      </c>
      <c r="D43229" s="1">
        <v>957395.99</v>
      </c>
      <c r="E43229" s="3">
        <v>2</v>
      </c>
    </row>
    <row r="43230" spans="1:5" x14ac:dyDescent="0.2">
      <c r="A43230" s="5">
        <v>43115</v>
      </c>
      <c r="B43230" t="s">
        <v>3650</v>
      </c>
      <c r="C43230" s="8">
        <v>42736</v>
      </c>
      <c r="D43230" s="1">
        <v>330000</v>
      </c>
      <c r="E43230" s="3">
        <v>1</v>
      </c>
    </row>
    <row r="43231" spans="1:5" x14ac:dyDescent="0.2">
      <c r="A43231" s="5">
        <v>43115</v>
      </c>
      <c r="B43231" t="s">
        <v>4193</v>
      </c>
      <c r="C43231" s="8">
        <v>42736</v>
      </c>
      <c r="D43231" s="1">
        <v>5242568.6500000004</v>
      </c>
      <c r="E43231" s="3">
        <v>114</v>
      </c>
    </row>
    <row r="43232" spans="1:5" x14ac:dyDescent="0.2">
      <c r="A43232" s="5">
        <v>43115</v>
      </c>
      <c r="B43232" t="s">
        <v>10599</v>
      </c>
      <c r="C43232" s="8">
        <v>42736</v>
      </c>
      <c r="D43232" s="1">
        <v>2500000</v>
      </c>
      <c r="E43232" s="3">
        <v>1</v>
      </c>
    </row>
    <row r="43233" spans="1:5" x14ac:dyDescent="0.2">
      <c r="A43233" s="5">
        <v>43115</v>
      </c>
      <c r="B43233" t="s">
        <v>7037</v>
      </c>
      <c r="C43233" s="8">
        <v>42736</v>
      </c>
      <c r="D43233" s="1">
        <v>800000</v>
      </c>
      <c r="E43233" s="3">
        <v>1</v>
      </c>
    </row>
    <row r="43234" spans="1:5" x14ac:dyDescent="0.2">
      <c r="A43234" s="5">
        <v>43115</v>
      </c>
      <c r="B43234" t="s">
        <v>11141</v>
      </c>
      <c r="C43234" s="8">
        <v>43088</v>
      </c>
      <c r="D43234" s="1">
        <v>3370356</v>
      </c>
      <c r="E43234" s="3">
        <v>102</v>
      </c>
    </row>
    <row r="43235" spans="1:5" x14ac:dyDescent="0.2">
      <c r="A43235" s="5">
        <v>43115</v>
      </c>
      <c r="B43235" t="s">
        <v>12993</v>
      </c>
      <c r="C43235" s="8">
        <v>42736</v>
      </c>
      <c r="D43235" s="1">
        <v>1950000</v>
      </c>
      <c r="E43235" s="3">
        <v>5</v>
      </c>
    </row>
    <row r="43236" spans="1:5" x14ac:dyDescent="0.2">
      <c r="A43236" s="5">
        <v>43115</v>
      </c>
      <c r="B43236" t="s">
        <v>3916</v>
      </c>
      <c r="C43236" s="8">
        <v>42748</v>
      </c>
      <c r="D43236" s="1">
        <v>1956399.88</v>
      </c>
      <c r="E43236" s="3">
        <v>85</v>
      </c>
    </row>
    <row r="43237" spans="1:5" x14ac:dyDescent="0.2">
      <c r="A43237" s="5">
        <v>43115</v>
      </c>
      <c r="B43237" t="s">
        <v>12994</v>
      </c>
      <c r="C43237" s="8">
        <v>42736</v>
      </c>
      <c r="D43237" s="1">
        <v>221644078</v>
      </c>
      <c r="E43237" s="3">
        <v>1</v>
      </c>
    </row>
    <row r="43238" spans="1:5" x14ac:dyDescent="0.2">
      <c r="A43238" s="5">
        <v>43115</v>
      </c>
      <c r="B43238" t="s">
        <v>3923</v>
      </c>
      <c r="C43238" s="8">
        <v>42736</v>
      </c>
      <c r="D43238" s="1">
        <v>896138.22</v>
      </c>
      <c r="E43238" s="3">
        <v>44</v>
      </c>
    </row>
    <row r="43239" spans="1:5" x14ac:dyDescent="0.2">
      <c r="A43239" s="5">
        <v>43115</v>
      </c>
      <c r="B43239" t="s">
        <v>1071</v>
      </c>
      <c r="C43239" s="8">
        <v>43105</v>
      </c>
      <c r="D43239" s="1">
        <v>367176.4</v>
      </c>
      <c r="E43239" s="3">
        <v>4</v>
      </c>
    </row>
    <row r="43240" spans="1:5" x14ac:dyDescent="0.2">
      <c r="A43240" s="5">
        <v>43115</v>
      </c>
      <c r="B43240" t="s">
        <v>1443</v>
      </c>
      <c r="C43240" s="8">
        <v>43105</v>
      </c>
      <c r="D43240" s="1">
        <v>61000</v>
      </c>
      <c r="E43240" s="3">
        <v>4</v>
      </c>
    </row>
    <row r="43241" spans="1:5" x14ac:dyDescent="0.2">
      <c r="A43241" s="5">
        <v>43115</v>
      </c>
      <c r="B43241" t="s">
        <v>5969</v>
      </c>
      <c r="C43241" s="8">
        <v>42736</v>
      </c>
      <c r="D43241" s="1">
        <v>834672.88</v>
      </c>
      <c r="E43241" s="3">
        <v>1</v>
      </c>
    </row>
    <row r="43242" spans="1:5" x14ac:dyDescent="0.2">
      <c r="A43242" s="5">
        <v>43115</v>
      </c>
      <c r="B43242" t="s">
        <v>12979</v>
      </c>
      <c r="C43242" s="8">
        <v>42741</v>
      </c>
      <c r="D43242" s="1">
        <v>17466000</v>
      </c>
      <c r="E43242" s="3">
        <v>1</v>
      </c>
    </row>
    <row r="43243" spans="1:5" x14ac:dyDescent="0.2">
      <c r="A43243" s="5">
        <v>43115</v>
      </c>
      <c r="B43243" t="s">
        <v>6954</v>
      </c>
      <c r="C43243" s="8">
        <v>43098</v>
      </c>
      <c r="D43243" s="1">
        <v>75050</v>
      </c>
      <c r="E43243" s="3">
        <v>2</v>
      </c>
    </row>
    <row r="43244" spans="1:5" x14ac:dyDescent="0.2">
      <c r="A43244" s="5">
        <v>43115</v>
      </c>
      <c r="B43244" t="s">
        <v>12598</v>
      </c>
      <c r="C43244" s="8">
        <v>43096</v>
      </c>
      <c r="D43244" s="1">
        <v>2315727</v>
      </c>
      <c r="E43244" s="3">
        <v>20</v>
      </c>
    </row>
    <row r="43245" spans="1:5" x14ac:dyDescent="0.2">
      <c r="A43245" s="5">
        <v>43115</v>
      </c>
      <c r="B43245" t="s">
        <v>10311</v>
      </c>
      <c r="C43245" s="8">
        <v>43098</v>
      </c>
      <c r="D43245" s="1">
        <v>6817500</v>
      </c>
      <c r="E43245" s="3">
        <v>1</v>
      </c>
    </row>
    <row r="43246" spans="1:5" x14ac:dyDescent="0.2">
      <c r="A43246" s="5">
        <v>43115</v>
      </c>
      <c r="B43246" t="s">
        <v>10584</v>
      </c>
      <c r="C43246" s="8">
        <v>42738</v>
      </c>
      <c r="D43246" s="1">
        <v>4398457.22</v>
      </c>
      <c r="E43246" s="3">
        <v>2</v>
      </c>
    </row>
    <row r="43247" spans="1:5" x14ac:dyDescent="0.2">
      <c r="A43247" s="5">
        <v>43115</v>
      </c>
      <c r="B43247" t="s">
        <v>12972</v>
      </c>
      <c r="C43247" s="8">
        <v>42740</v>
      </c>
      <c r="D43247" s="1">
        <v>2049000</v>
      </c>
      <c r="E43247" s="3">
        <v>1</v>
      </c>
    </row>
    <row r="43248" spans="1:5" x14ac:dyDescent="0.2">
      <c r="A43248" s="5">
        <v>43115</v>
      </c>
      <c r="B43248" t="s">
        <v>2790</v>
      </c>
      <c r="C43248" s="8">
        <v>43105</v>
      </c>
      <c r="D43248" s="1">
        <v>1230092.331</v>
      </c>
      <c r="E43248" s="3">
        <v>1</v>
      </c>
    </row>
    <row r="43249" spans="1:5" x14ac:dyDescent="0.2">
      <c r="A43249" s="5">
        <v>43115</v>
      </c>
      <c r="B43249" t="s">
        <v>10645</v>
      </c>
      <c r="C43249" s="8">
        <v>42753</v>
      </c>
      <c r="D43249" s="1">
        <v>3374588.87</v>
      </c>
      <c r="E43249" s="3">
        <v>3</v>
      </c>
    </row>
    <row r="43250" spans="1:5" x14ac:dyDescent="0.2">
      <c r="A43250" s="5">
        <v>43115</v>
      </c>
      <c r="B43250" t="s">
        <v>5970</v>
      </c>
      <c r="C43250" s="8">
        <v>42736</v>
      </c>
      <c r="D43250" s="1">
        <v>4228902.7300000004</v>
      </c>
      <c r="E43250" s="3">
        <v>1</v>
      </c>
    </row>
    <row r="43251" spans="1:5" x14ac:dyDescent="0.2">
      <c r="A43251" s="5">
        <v>43115</v>
      </c>
      <c r="B43251" t="s">
        <v>11769</v>
      </c>
      <c r="C43251" s="8">
        <v>43104</v>
      </c>
      <c r="D43251" s="1">
        <v>137136</v>
      </c>
      <c r="E43251" s="3">
        <v>7</v>
      </c>
    </row>
    <row r="43252" spans="1:5" x14ac:dyDescent="0.2">
      <c r="A43252" s="5">
        <v>43115</v>
      </c>
      <c r="B43252" t="s">
        <v>2247</v>
      </c>
      <c r="C43252" s="8">
        <v>43098</v>
      </c>
      <c r="D43252" s="1">
        <v>6050000</v>
      </c>
      <c r="E43252" s="3">
        <v>1</v>
      </c>
    </row>
    <row r="43253" spans="1:5" x14ac:dyDescent="0.2">
      <c r="A43253" s="5">
        <v>43115</v>
      </c>
      <c r="B43253" t="s">
        <v>12995</v>
      </c>
      <c r="C43253" s="8">
        <v>42740</v>
      </c>
      <c r="D43253" s="1">
        <v>600000</v>
      </c>
      <c r="E43253" s="3">
        <v>1</v>
      </c>
    </row>
    <row r="43254" spans="1:5" x14ac:dyDescent="0.2">
      <c r="A43254" s="5">
        <v>43115</v>
      </c>
      <c r="B43254" t="s">
        <v>12996</v>
      </c>
      <c r="C43254" s="8">
        <v>42739</v>
      </c>
      <c r="D43254" s="1">
        <v>306000</v>
      </c>
      <c r="E43254" s="3">
        <v>1</v>
      </c>
    </row>
    <row r="43255" spans="1:5" x14ac:dyDescent="0.2">
      <c r="A43255" s="5">
        <v>43115</v>
      </c>
      <c r="B43255" t="s">
        <v>3730</v>
      </c>
      <c r="C43255" s="8">
        <v>42736</v>
      </c>
      <c r="D43255" s="1">
        <v>34612485.770000003</v>
      </c>
      <c r="E43255" s="3">
        <v>2</v>
      </c>
    </row>
    <row r="43256" spans="1:5" x14ac:dyDescent="0.2">
      <c r="A43256" s="5">
        <v>43115</v>
      </c>
      <c r="B43256" t="s">
        <v>5971</v>
      </c>
      <c r="C43256" s="8">
        <v>42736</v>
      </c>
      <c r="D43256" s="1">
        <v>8010390.2599999998</v>
      </c>
      <c r="E43256" s="3">
        <v>1</v>
      </c>
    </row>
    <row r="43257" spans="1:5" x14ac:dyDescent="0.2">
      <c r="A43257" s="5">
        <v>43115</v>
      </c>
      <c r="B43257" t="s">
        <v>8761</v>
      </c>
      <c r="C43257" s="8">
        <v>42736</v>
      </c>
      <c r="D43257" s="1">
        <v>6035000</v>
      </c>
      <c r="E43257" s="3">
        <v>24</v>
      </c>
    </row>
    <row r="43258" spans="1:5" x14ac:dyDescent="0.2">
      <c r="A43258" s="5">
        <v>43115</v>
      </c>
      <c r="B43258" t="s">
        <v>12997</v>
      </c>
      <c r="C43258" s="8">
        <v>43104</v>
      </c>
      <c r="D43258" s="1">
        <v>289851</v>
      </c>
      <c r="E43258" s="3">
        <v>4</v>
      </c>
    </row>
    <row r="43259" spans="1:5" x14ac:dyDescent="0.2">
      <c r="A43259" s="5">
        <v>43115</v>
      </c>
      <c r="B43259" t="s">
        <v>10328</v>
      </c>
      <c r="C43259" s="8">
        <v>43109</v>
      </c>
      <c r="D43259" s="1">
        <v>2920260</v>
      </c>
      <c r="E43259" s="3">
        <v>11</v>
      </c>
    </row>
    <row r="43260" spans="1:5" x14ac:dyDescent="0.2">
      <c r="A43260" s="5">
        <v>43115</v>
      </c>
      <c r="B43260" t="s">
        <v>12998</v>
      </c>
      <c r="C43260" s="8">
        <v>43103</v>
      </c>
      <c r="D43260" s="1">
        <v>6266.5</v>
      </c>
      <c r="E43260" s="3">
        <v>1</v>
      </c>
    </row>
    <row r="43261" spans="1:5" x14ac:dyDescent="0.2">
      <c r="A43261" s="5">
        <v>43115</v>
      </c>
      <c r="B43261" t="s">
        <v>9676</v>
      </c>
      <c r="C43261" s="8">
        <v>43098</v>
      </c>
      <c r="D43261" s="1">
        <v>837899.85</v>
      </c>
      <c r="E43261" s="3">
        <v>18</v>
      </c>
    </row>
    <row r="43262" spans="1:5" x14ac:dyDescent="0.2">
      <c r="A43262" s="5">
        <v>43115</v>
      </c>
      <c r="B43262" t="s">
        <v>12977</v>
      </c>
      <c r="C43262" s="8">
        <v>43102</v>
      </c>
      <c r="D43262" s="1">
        <v>5024000</v>
      </c>
      <c r="E43262" s="3">
        <v>23</v>
      </c>
    </row>
    <row r="43263" spans="1:5" x14ac:dyDescent="0.2">
      <c r="A43263" s="5">
        <v>43115</v>
      </c>
      <c r="B43263" t="s">
        <v>3765</v>
      </c>
      <c r="C43263" s="8">
        <v>42736</v>
      </c>
      <c r="D43263" s="1">
        <v>1836380.5</v>
      </c>
      <c r="E43263" s="3">
        <v>706</v>
      </c>
    </row>
    <row r="43264" spans="1:5" x14ac:dyDescent="0.2">
      <c r="A43264" s="5">
        <v>43115</v>
      </c>
      <c r="B43264" t="s">
        <v>12999</v>
      </c>
      <c r="C43264" s="8">
        <v>42856</v>
      </c>
      <c r="D43264" s="1">
        <v>20086650</v>
      </c>
      <c r="E43264" s="3">
        <v>1</v>
      </c>
    </row>
    <row r="43265" spans="1:5" x14ac:dyDescent="0.2">
      <c r="A43265" s="5">
        <v>43115</v>
      </c>
      <c r="B43265" t="s">
        <v>13000</v>
      </c>
      <c r="C43265" s="8">
        <v>42739</v>
      </c>
      <c r="D43265" s="1">
        <v>366000</v>
      </c>
      <c r="E43265" s="3">
        <v>1</v>
      </c>
    </row>
    <row r="43266" spans="1:5" x14ac:dyDescent="0.2">
      <c r="A43266" s="5">
        <v>43115</v>
      </c>
      <c r="B43266" t="s">
        <v>5972</v>
      </c>
      <c r="C43266" s="8">
        <v>42736</v>
      </c>
      <c r="D43266" s="1">
        <v>43504665.899999999</v>
      </c>
      <c r="E43266" s="3">
        <v>1</v>
      </c>
    </row>
    <row r="43267" spans="1:5" x14ac:dyDescent="0.2">
      <c r="A43267" s="5">
        <v>43115</v>
      </c>
      <c r="B43267" t="s">
        <v>12899</v>
      </c>
      <c r="C43267" s="8">
        <v>43085</v>
      </c>
      <c r="D43267" s="1">
        <v>4731.3500000000004</v>
      </c>
      <c r="E43267" s="3">
        <v>3</v>
      </c>
    </row>
    <row r="43268" spans="1:5" x14ac:dyDescent="0.2">
      <c r="A43268" s="5">
        <v>43115</v>
      </c>
      <c r="B43268" t="s">
        <v>3765</v>
      </c>
      <c r="C43268" s="8">
        <v>42736</v>
      </c>
      <c r="D43268" s="1">
        <v>1836380.5</v>
      </c>
      <c r="E43268" s="3">
        <v>706</v>
      </c>
    </row>
    <row r="43269" spans="1:5" x14ac:dyDescent="0.2">
      <c r="A43269" s="5">
        <v>43115</v>
      </c>
      <c r="B43269" t="s">
        <v>13001</v>
      </c>
      <c r="C43269" s="8">
        <v>42825</v>
      </c>
      <c r="D43269" s="1">
        <v>5081600</v>
      </c>
      <c r="E43269" s="3">
        <v>1</v>
      </c>
    </row>
    <row r="43270" spans="1:5" x14ac:dyDescent="0.2">
      <c r="A43270" s="5">
        <v>43115</v>
      </c>
      <c r="B43270" t="s">
        <v>4665</v>
      </c>
      <c r="C43270" s="8">
        <v>42760</v>
      </c>
      <c r="D43270" s="1">
        <v>89460</v>
      </c>
      <c r="E43270" s="3">
        <v>8</v>
      </c>
    </row>
    <row r="43271" spans="1:5" x14ac:dyDescent="0.2">
      <c r="A43271" s="5">
        <v>43115</v>
      </c>
      <c r="B43271" t="s">
        <v>3327</v>
      </c>
      <c r="C43271" s="8">
        <v>42738</v>
      </c>
      <c r="D43271" s="1">
        <v>10364679.18</v>
      </c>
      <c r="E43271" s="3">
        <v>30</v>
      </c>
    </row>
    <row r="43272" spans="1:5" x14ac:dyDescent="0.2">
      <c r="A43272" s="5">
        <v>43115</v>
      </c>
      <c r="B43272" t="s">
        <v>13002</v>
      </c>
      <c r="C43272" s="8">
        <v>42753</v>
      </c>
      <c r="D43272" s="1">
        <v>570000</v>
      </c>
      <c r="E43272" s="3">
        <v>2</v>
      </c>
    </row>
    <row r="43273" spans="1:5" x14ac:dyDescent="0.2">
      <c r="A43273" s="5">
        <v>43115</v>
      </c>
      <c r="B43273" t="s">
        <v>4369</v>
      </c>
      <c r="C43273" s="8">
        <v>42766</v>
      </c>
      <c r="D43273" s="1">
        <v>1378750</v>
      </c>
      <c r="E43273" s="3">
        <v>8</v>
      </c>
    </row>
    <row r="43274" spans="1:5" x14ac:dyDescent="0.2">
      <c r="A43274" s="5">
        <v>43115</v>
      </c>
      <c r="B43274" t="s">
        <v>5860</v>
      </c>
      <c r="C43274" s="8">
        <v>43102</v>
      </c>
      <c r="D43274" s="1">
        <v>100000</v>
      </c>
      <c r="E43274" s="3">
        <v>1</v>
      </c>
    </row>
    <row r="43275" spans="1:5" x14ac:dyDescent="0.2">
      <c r="A43275" s="5">
        <v>43115</v>
      </c>
      <c r="B43275" t="s">
        <v>13003</v>
      </c>
      <c r="C43275" s="8">
        <v>42753</v>
      </c>
      <c r="D43275" s="1">
        <v>605000</v>
      </c>
      <c r="E43275" s="3">
        <v>2</v>
      </c>
    </row>
    <row r="43276" spans="1:5" x14ac:dyDescent="0.2">
      <c r="A43276" s="5">
        <v>43115</v>
      </c>
      <c r="B43276" t="s">
        <v>3735</v>
      </c>
      <c r="C43276" s="8">
        <v>42738</v>
      </c>
      <c r="D43276" s="1">
        <v>42960369.579999998</v>
      </c>
      <c r="E43276" s="3">
        <v>2</v>
      </c>
    </row>
    <row r="43277" spans="1:5" x14ac:dyDescent="0.2">
      <c r="A43277" s="5">
        <v>43115</v>
      </c>
      <c r="B43277" t="s">
        <v>13004</v>
      </c>
      <c r="C43277" s="8">
        <v>42739</v>
      </c>
      <c r="D43277" s="1">
        <v>6239000</v>
      </c>
      <c r="E43277" s="3">
        <v>1</v>
      </c>
    </row>
    <row r="43278" spans="1:5" x14ac:dyDescent="0.2">
      <c r="A43278" s="5">
        <v>43115</v>
      </c>
      <c r="B43278" t="s">
        <v>12971</v>
      </c>
      <c r="C43278" s="8">
        <v>43102</v>
      </c>
      <c r="D43278" s="1">
        <v>409250</v>
      </c>
      <c r="E43278" s="3">
        <v>9</v>
      </c>
    </row>
    <row r="43279" spans="1:5" x14ac:dyDescent="0.2">
      <c r="A43279" s="5">
        <v>43115</v>
      </c>
      <c r="B43279" t="s">
        <v>6636</v>
      </c>
      <c r="C43279" s="8">
        <v>42736</v>
      </c>
      <c r="D43279" s="1">
        <v>1347563.66</v>
      </c>
      <c r="E43279" s="3">
        <v>2</v>
      </c>
    </row>
    <row r="43280" spans="1:5" x14ac:dyDescent="0.2">
      <c r="A43280" s="5">
        <v>43115</v>
      </c>
      <c r="B43280" t="s">
        <v>5973</v>
      </c>
      <c r="C43280" s="8">
        <v>42736</v>
      </c>
      <c r="D43280" s="1">
        <v>6881250.5999999996</v>
      </c>
      <c r="E43280" s="3">
        <v>1</v>
      </c>
    </row>
    <row r="43281" spans="1:5" x14ac:dyDescent="0.2">
      <c r="A43281" s="5">
        <v>43115</v>
      </c>
      <c r="B43281" t="s">
        <v>6524</v>
      </c>
      <c r="C43281" s="8">
        <v>43105</v>
      </c>
      <c r="D43281" s="1">
        <v>56500</v>
      </c>
      <c r="E43281" s="3">
        <v>5</v>
      </c>
    </row>
    <row r="43282" spans="1:5" x14ac:dyDescent="0.2">
      <c r="A43282" s="5">
        <v>43115</v>
      </c>
      <c r="B43282" t="s">
        <v>13005</v>
      </c>
      <c r="C43282" s="8">
        <v>42739</v>
      </c>
      <c r="D43282" s="1">
        <v>101000</v>
      </c>
      <c r="E43282" s="3">
        <v>1</v>
      </c>
    </row>
    <row r="43283" spans="1:5" x14ac:dyDescent="0.2">
      <c r="A43283" s="5">
        <v>43115</v>
      </c>
      <c r="B43283" t="s">
        <v>13006</v>
      </c>
      <c r="C43283" s="8">
        <v>42738</v>
      </c>
      <c r="D43283" s="1">
        <v>24588000</v>
      </c>
      <c r="E43283" s="3">
        <v>1</v>
      </c>
    </row>
    <row r="43284" spans="1:5" x14ac:dyDescent="0.2">
      <c r="A43284" s="5">
        <v>43115</v>
      </c>
      <c r="B43284" t="s">
        <v>13007</v>
      </c>
      <c r="C43284" s="8">
        <v>42751</v>
      </c>
      <c r="D43284" s="1">
        <v>881000</v>
      </c>
      <c r="E43284" s="3">
        <v>1</v>
      </c>
    </row>
    <row r="43285" spans="1:5" x14ac:dyDescent="0.2">
      <c r="A43285" s="5">
        <v>43115</v>
      </c>
      <c r="B43285" t="s">
        <v>9266</v>
      </c>
      <c r="C43285" s="8">
        <v>42737</v>
      </c>
      <c r="D43285" s="1">
        <v>1222228.1499999999</v>
      </c>
      <c r="E43285" s="3">
        <v>1</v>
      </c>
    </row>
    <row r="43286" spans="1:5" x14ac:dyDescent="0.2">
      <c r="A43286" s="5">
        <v>43115</v>
      </c>
      <c r="B43286" t="s">
        <v>3731</v>
      </c>
      <c r="C43286" s="8">
        <v>42736</v>
      </c>
      <c r="D43286" s="1">
        <v>38597967.5</v>
      </c>
      <c r="E43286" s="3">
        <v>2</v>
      </c>
    </row>
    <row r="43287" spans="1:5" x14ac:dyDescent="0.2">
      <c r="A43287" s="5">
        <v>43115</v>
      </c>
      <c r="B43287" t="s">
        <v>6637</v>
      </c>
      <c r="C43287" s="8">
        <v>42736</v>
      </c>
      <c r="D43287" s="1">
        <v>10052762.880000001</v>
      </c>
      <c r="E43287" s="3">
        <v>2</v>
      </c>
    </row>
    <row r="43288" spans="1:5" x14ac:dyDescent="0.2">
      <c r="A43288" s="5">
        <v>43115</v>
      </c>
      <c r="B43288" t="s">
        <v>13008</v>
      </c>
      <c r="C43288" s="8">
        <v>42920</v>
      </c>
      <c r="D43288" s="1">
        <v>8739799.3100000005</v>
      </c>
      <c r="E43288" s="3">
        <v>2</v>
      </c>
    </row>
    <row r="43289" spans="1:5" x14ac:dyDescent="0.2">
      <c r="A43289" s="5">
        <v>43115</v>
      </c>
      <c r="B43289" t="s">
        <v>13009</v>
      </c>
      <c r="C43289" s="8">
        <v>42738</v>
      </c>
      <c r="D43289" s="1">
        <v>650000</v>
      </c>
      <c r="E43289" s="3">
        <v>1</v>
      </c>
    </row>
    <row r="43290" spans="1:5" x14ac:dyDescent="0.2">
      <c r="A43290" s="5">
        <v>43115</v>
      </c>
      <c r="B43290" t="s">
        <v>13010</v>
      </c>
      <c r="C43290" s="8">
        <v>42738</v>
      </c>
      <c r="D43290" s="1">
        <v>25927</v>
      </c>
      <c r="E43290" s="3">
        <v>3</v>
      </c>
    </row>
    <row r="43291" spans="1:5" x14ac:dyDescent="0.2">
      <c r="A43291" s="5">
        <v>43115</v>
      </c>
      <c r="B43291" t="s">
        <v>13011</v>
      </c>
      <c r="C43291" s="8">
        <v>43105</v>
      </c>
      <c r="D43291" s="1">
        <v>9515577.8100000005</v>
      </c>
      <c r="E43291" s="3">
        <v>219</v>
      </c>
    </row>
    <row r="43292" spans="1:5" x14ac:dyDescent="0.2">
      <c r="A43292" s="5">
        <v>43115</v>
      </c>
      <c r="B43292" t="s">
        <v>11681</v>
      </c>
      <c r="C43292" s="8">
        <v>43098</v>
      </c>
      <c r="D43292" s="1">
        <v>90000</v>
      </c>
      <c r="E43292" s="3">
        <v>3</v>
      </c>
    </row>
    <row r="43293" spans="1:5" x14ac:dyDescent="0.2">
      <c r="A43293" s="5">
        <v>43115</v>
      </c>
      <c r="B43293" t="s">
        <v>13012</v>
      </c>
      <c r="C43293" s="8">
        <v>43108</v>
      </c>
      <c r="D43293" s="1">
        <v>100000</v>
      </c>
      <c r="E43293" s="3">
        <v>1</v>
      </c>
    </row>
    <row r="43294" spans="1:5" x14ac:dyDescent="0.2">
      <c r="A43294" s="5">
        <v>43115</v>
      </c>
      <c r="B43294" t="s">
        <v>13013</v>
      </c>
      <c r="C43294" s="8">
        <v>42902</v>
      </c>
      <c r="D43294" s="1">
        <v>2289650</v>
      </c>
      <c r="E43294" s="3">
        <v>76</v>
      </c>
    </row>
    <row r="43295" spans="1:5" x14ac:dyDescent="0.2">
      <c r="A43295" s="5">
        <v>43115</v>
      </c>
      <c r="B43295" t="s">
        <v>4329</v>
      </c>
      <c r="C43295" s="8">
        <v>42781</v>
      </c>
      <c r="D43295" s="1">
        <v>3237</v>
      </c>
      <c r="E43295" s="3">
        <v>1</v>
      </c>
    </row>
    <row r="43296" spans="1:5" x14ac:dyDescent="0.2">
      <c r="A43296" s="5">
        <v>43115</v>
      </c>
      <c r="B43296" t="s">
        <v>6953</v>
      </c>
      <c r="C43296" s="8">
        <v>42747</v>
      </c>
      <c r="D43296" s="1">
        <v>869777.09</v>
      </c>
      <c r="E43296" s="3">
        <v>1</v>
      </c>
    </row>
    <row r="43297" spans="1:5" x14ac:dyDescent="0.2">
      <c r="A43297" s="5">
        <v>43115</v>
      </c>
      <c r="B43297" t="s">
        <v>4293</v>
      </c>
      <c r="C43297" s="8">
        <v>42736</v>
      </c>
      <c r="D43297" s="1">
        <v>78804118.150000006</v>
      </c>
      <c r="E43297" s="3">
        <v>1</v>
      </c>
    </row>
    <row r="43298" spans="1:5" x14ac:dyDescent="0.2">
      <c r="A43298" s="5">
        <v>43115</v>
      </c>
      <c r="B43298" t="s">
        <v>5777</v>
      </c>
      <c r="C43298" s="8">
        <v>42736</v>
      </c>
      <c r="D43298" s="1">
        <v>2312573.4500000002</v>
      </c>
      <c r="E43298" s="3">
        <v>1</v>
      </c>
    </row>
    <row r="43299" spans="1:5" x14ac:dyDescent="0.2">
      <c r="A43299" s="5">
        <v>43115</v>
      </c>
      <c r="B43299" t="s">
        <v>4291</v>
      </c>
      <c r="C43299" s="8">
        <v>42736</v>
      </c>
      <c r="D43299" s="1">
        <v>20995978.699999999</v>
      </c>
      <c r="E43299" s="3">
        <v>1</v>
      </c>
    </row>
    <row r="43300" spans="1:5" x14ac:dyDescent="0.2">
      <c r="A43300" s="5">
        <v>43115</v>
      </c>
      <c r="B43300" t="s">
        <v>4295</v>
      </c>
      <c r="C43300" s="8">
        <v>42736</v>
      </c>
      <c r="D43300" s="1">
        <v>85716042.780000001</v>
      </c>
      <c r="E43300" s="3">
        <v>1</v>
      </c>
    </row>
    <row r="43301" spans="1:5" x14ac:dyDescent="0.2">
      <c r="A43301" s="5">
        <v>43115</v>
      </c>
      <c r="B43301" t="s">
        <v>6976</v>
      </c>
      <c r="C43301" s="8">
        <v>42736</v>
      </c>
      <c r="D43301" s="1">
        <v>7184829.71</v>
      </c>
      <c r="E43301" s="3">
        <v>1</v>
      </c>
    </row>
    <row r="43302" spans="1:5" x14ac:dyDescent="0.2">
      <c r="A43302" s="5">
        <v>43115</v>
      </c>
      <c r="B43302" t="s">
        <v>7013</v>
      </c>
      <c r="C43302" s="8">
        <v>42736</v>
      </c>
      <c r="D43302" s="1">
        <v>626085479.09000003</v>
      </c>
      <c r="E43302" s="3">
        <v>5</v>
      </c>
    </row>
    <row r="43303" spans="1:5" x14ac:dyDescent="0.2">
      <c r="A43303" s="5">
        <v>43115</v>
      </c>
      <c r="B43303" t="s">
        <v>7014</v>
      </c>
      <c r="C43303" s="8">
        <v>42736</v>
      </c>
      <c r="D43303" s="1">
        <v>2132032.1</v>
      </c>
      <c r="E43303" s="3">
        <v>2</v>
      </c>
    </row>
    <row r="43304" spans="1:5" x14ac:dyDescent="0.2">
      <c r="A43304" s="5">
        <v>43115</v>
      </c>
      <c r="B43304" t="s">
        <v>13014</v>
      </c>
      <c r="C43304" s="8">
        <v>42736</v>
      </c>
      <c r="D43304" s="1">
        <v>130000000</v>
      </c>
      <c r="E43304" s="3">
        <v>1</v>
      </c>
    </row>
    <row r="43305" spans="1:5" x14ac:dyDescent="0.2">
      <c r="A43305" s="5">
        <v>43115</v>
      </c>
      <c r="B43305" t="s">
        <v>12578</v>
      </c>
      <c r="C43305" s="8">
        <v>43104</v>
      </c>
      <c r="D43305" s="1">
        <v>160000</v>
      </c>
      <c r="E43305" s="3">
        <v>5</v>
      </c>
    </row>
    <row r="43306" spans="1:5" x14ac:dyDescent="0.2">
      <c r="A43306" s="5">
        <v>43115</v>
      </c>
      <c r="B43306" t="s">
        <v>6308</v>
      </c>
      <c r="C43306" s="8">
        <v>43105</v>
      </c>
      <c r="D43306" s="1">
        <v>160000</v>
      </c>
      <c r="E43306" s="3">
        <v>3</v>
      </c>
    </row>
    <row r="43307" spans="1:5" x14ac:dyDescent="0.2">
      <c r="A43307" s="5">
        <v>43115</v>
      </c>
      <c r="B43307" t="s">
        <v>13015</v>
      </c>
      <c r="C43307" s="8">
        <v>42944</v>
      </c>
      <c r="D43307" s="1">
        <v>39009750</v>
      </c>
      <c r="E43307" s="3">
        <v>3</v>
      </c>
    </row>
    <row r="43308" spans="1:5" x14ac:dyDescent="0.2">
      <c r="A43308" s="5">
        <v>43115</v>
      </c>
      <c r="B43308" t="s">
        <v>13016</v>
      </c>
      <c r="C43308" s="8">
        <v>42944</v>
      </c>
      <c r="D43308" s="1">
        <v>43253010</v>
      </c>
      <c r="E43308" s="3">
        <v>2</v>
      </c>
    </row>
    <row r="43309" spans="1:5" x14ac:dyDescent="0.2">
      <c r="A43309" s="5">
        <v>43115</v>
      </c>
      <c r="B43309" t="s">
        <v>611</v>
      </c>
      <c r="C43309" s="8">
        <v>43105</v>
      </c>
      <c r="D43309" s="1">
        <v>46580195.065600008</v>
      </c>
      <c r="E43309" s="3">
        <v>5</v>
      </c>
    </row>
    <row r="43310" spans="1:5" x14ac:dyDescent="0.2">
      <c r="A43310" s="5">
        <v>43115</v>
      </c>
      <c r="B43310" t="s">
        <v>13017</v>
      </c>
      <c r="C43310" s="8">
        <v>42944</v>
      </c>
      <c r="D43310" s="1">
        <v>9305050</v>
      </c>
      <c r="E43310" s="3">
        <v>2</v>
      </c>
    </row>
    <row r="43311" spans="1:5" x14ac:dyDescent="0.2">
      <c r="A43311" s="5">
        <v>43115</v>
      </c>
      <c r="B43311" t="s">
        <v>13018</v>
      </c>
      <c r="C43311" s="8">
        <v>42944</v>
      </c>
      <c r="D43311" s="1">
        <v>21966360</v>
      </c>
      <c r="E43311" s="3">
        <v>9</v>
      </c>
    </row>
    <row r="43312" spans="1:5" x14ac:dyDescent="0.2">
      <c r="A43312" s="5">
        <v>43114</v>
      </c>
      <c r="B43312" t="s">
        <v>12916</v>
      </c>
      <c r="C43312" s="8">
        <v>43097</v>
      </c>
      <c r="D43312" s="1">
        <v>2035000</v>
      </c>
      <c r="E43312" s="3">
        <v>21</v>
      </c>
    </row>
    <row r="43313" spans="1:5" x14ac:dyDescent="0.2">
      <c r="A43313" s="5">
        <v>43114</v>
      </c>
      <c r="B43313" t="s">
        <v>12991</v>
      </c>
      <c r="C43313" s="8">
        <v>43105</v>
      </c>
      <c r="D43313" s="1">
        <v>250000</v>
      </c>
      <c r="E43313" s="3">
        <v>3</v>
      </c>
    </row>
    <row r="43314" spans="1:5" x14ac:dyDescent="0.2">
      <c r="A43314" s="5">
        <v>43114</v>
      </c>
      <c r="B43314" t="s">
        <v>763</v>
      </c>
      <c r="C43314" s="8">
        <v>43104</v>
      </c>
      <c r="D43314" s="1">
        <v>26400</v>
      </c>
      <c r="E43314" s="3">
        <v>1</v>
      </c>
    </row>
    <row r="43315" spans="1:5" x14ac:dyDescent="0.2">
      <c r="A43315" s="5">
        <v>43113</v>
      </c>
      <c r="B43315" t="s">
        <v>12990</v>
      </c>
      <c r="C43315" s="8">
        <v>43109</v>
      </c>
      <c r="D43315" s="1">
        <v>68807.899999999994</v>
      </c>
      <c r="E43315" s="3">
        <v>1</v>
      </c>
    </row>
    <row r="43316" spans="1:5" x14ac:dyDescent="0.2">
      <c r="A43316" s="5">
        <v>43112</v>
      </c>
      <c r="B43316" t="s">
        <v>5860</v>
      </c>
      <c r="C43316" s="8">
        <v>43102</v>
      </c>
      <c r="D43316" s="1">
        <v>100000</v>
      </c>
      <c r="E43316" s="3">
        <v>1</v>
      </c>
    </row>
    <row r="43317" spans="1:5" x14ac:dyDescent="0.2">
      <c r="A43317" s="5">
        <v>43112</v>
      </c>
      <c r="B43317" t="s">
        <v>12971</v>
      </c>
      <c r="C43317" s="8">
        <v>43102</v>
      </c>
      <c r="D43317" s="1">
        <v>409250</v>
      </c>
      <c r="E43317" s="3">
        <v>9</v>
      </c>
    </row>
    <row r="43318" spans="1:5" x14ac:dyDescent="0.2">
      <c r="A43318" s="5">
        <v>43112</v>
      </c>
      <c r="B43318" t="s">
        <v>415</v>
      </c>
      <c r="C43318" s="8">
        <v>43102</v>
      </c>
      <c r="D43318" s="1">
        <v>1750000</v>
      </c>
      <c r="E43318" s="3">
        <v>3</v>
      </c>
    </row>
    <row r="43319" spans="1:5" x14ac:dyDescent="0.2">
      <c r="A43319" s="5">
        <v>43112</v>
      </c>
      <c r="B43319" t="s">
        <v>264</v>
      </c>
      <c r="C43319" s="8">
        <v>43091</v>
      </c>
      <c r="D43319" s="1">
        <v>200000</v>
      </c>
      <c r="E43319" s="3">
        <v>1</v>
      </c>
    </row>
    <row r="43320" spans="1:5" x14ac:dyDescent="0.2">
      <c r="A43320" s="5">
        <v>43112</v>
      </c>
      <c r="B43320" t="s">
        <v>264</v>
      </c>
      <c r="C43320" s="8">
        <v>43104</v>
      </c>
      <c r="D43320" s="1">
        <v>401122</v>
      </c>
      <c r="E43320" s="3">
        <v>2</v>
      </c>
    </row>
    <row r="43321" spans="1:5" x14ac:dyDescent="0.2">
      <c r="A43321" s="5">
        <v>43112</v>
      </c>
      <c r="B43321" t="s">
        <v>61</v>
      </c>
      <c r="C43321" s="8">
        <v>43105</v>
      </c>
      <c r="D43321" s="1">
        <v>10631421.09</v>
      </c>
      <c r="E43321" s="3">
        <v>3</v>
      </c>
    </row>
    <row r="43322" spans="1:5" x14ac:dyDescent="0.2">
      <c r="A43322" s="5">
        <v>43112</v>
      </c>
      <c r="B43322" t="s">
        <v>12947</v>
      </c>
      <c r="C43322" s="8">
        <v>43091</v>
      </c>
      <c r="D43322" s="1">
        <v>25518000</v>
      </c>
      <c r="E43322" s="3">
        <v>1</v>
      </c>
    </row>
    <row r="43323" spans="1:5" x14ac:dyDescent="0.2">
      <c r="A43323" s="5">
        <v>43112</v>
      </c>
      <c r="B43323" t="s">
        <v>12326</v>
      </c>
      <c r="C43323" s="8">
        <v>43102</v>
      </c>
      <c r="D43323" s="1">
        <v>480000</v>
      </c>
      <c r="E43323" s="3">
        <v>1</v>
      </c>
    </row>
    <row r="43324" spans="1:5" x14ac:dyDescent="0.2">
      <c r="A43324" s="5">
        <v>43112</v>
      </c>
      <c r="B43324" t="s">
        <v>12709</v>
      </c>
      <c r="C43324" s="8">
        <v>43097</v>
      </c>
      <c r="D43324" s="1">
        <v>200000</v>
      </c>
      <c r="E43324" s="3">
        <v>1</v>
      </c>
    </row>
    <row r="43325" spans="1:5" x14ac:dyDescent="0.2">
      <c r="A43325" s="5">
        <v>43112</v>
      </c>
      <c r="B43325" t="s">
        <v>1499</v>
      </c>
      <c r="C43325" s="8">
        <v>43105</v>
      </c>
      <c r="D43325" s="1">
        <v>12403000</v>
      </c>
      <c r="E43325" s="3">
        <v>1</v>
      </c>
    </row>
    <row r="43326" spans="1:5" x14ac:dyDescent="0.2">
      <c r="A43326" s="5">
        <v>43112</v>
      </c>
      <c r="B43326" t="s">
        <v>6215</v>
      </c>
      <c r="C43326" s="8">
        <v>43102</v>
      </c>
      <c r="D43326" s="1">
        <v>5778180</v>
      </c>
      <c r="E43326" s="3">
        <v>49</v>
      </c>
    </row>
    <row r="43327" spans="1:5" x14ac:dyDescent="0.2">
      <c r="A43327" s="5">
        <v>43112</v>
      </c>
      <c r="B43327" t="s">
        <v>12137</v>
      </c>
      <c r="C43327" s="8">
        <v>43105</v>
      </c>
      <c r="D43327" s="1">
        <v>160000</v>
      </c>
      <c r="E43327" s="3">
        <v>2</v>
      </c>
    </row>
    <row r="43328" spans="1:5" x14ac:dyDescent="0.2">
      <c r="A43328" s="5">
        <v>43112</v>
      </c>
      <c r="B43328" t="s">
        <v>12520</v>
      </c>
      <c r="C43328" s="8">
        <v>43102</v>
      </c>
      <c r="D43328" s="1">
        <v>714336.64</v>
      </c>
      <c r="E43328" s="3">
        <v>8</v>
      </c>
    </row>
    <row r="43329" spans="1:5" x14ac:dyDescent="0.2">
      <c r="A43329" s="5">
        <v>43112</v>
      </c>
      <c r="B43329" t="s">
        <v>4854</v>
      </c>
      <c r="C43329" s="8">
        <v>43098</v>
      </c>
      <c r="D43329" s="1">
        <v>558000</v>
      </c>
      <c r="E43329" s="3">
        <v>33</v>
      </c>
    </row>
    <row r="43330" spans="1:5" x14ac:dyDescent="0.2">
      <c r="A43330" s="5">
        <v>43112</v>
      </c>
      <c r="B43330" t="s">
        <v>12972</v>
      </c>
      <c r="C43330" s="8">
        <v>42740</v>
      </c>
      <c r="D43330" s="1">
        <v>1835000</v>
      </c>
      <c r="E43330" s="3">
        <v>1</v>
      </c>
    </row>
    <row r="43331" spans="1:5" x14ac:dyDescent="0.2">
      <c r="A43331" s="5">
        <v>43112</v>
      </c>
      <c r="B43331" t="s">
        <v>12973</v>
      </c>
      <c r="C43331" s="8">
        <v>43070</v>
      </c>
      <c r="D43331" s="1">
        <v>2721600</v>
      </c>
      <c r="E43331" s="3">
        <v>8</v>
      </c>
    </row>
    <row r="43332" spans="1:5" x14ac:dyDescent="0.2">
      <c r="A43332" s="5">
        <v>43112</v>
      </c>
      <c r="B43332" t="s">
        <v>12974</v>
      </c>
      <c r="C43332" s="8">
        <v>43105</v>
      </c>
      <c r="D43332" s="1">
        <v>35000</v>
      </c>
      <c r="E43332" s="3">
        <v>1</v>
      </c>
    </row>
    <row r="43333" spans="1:5" x14ac:dyDescent="0.2">
      <c r="A43333" s="5">
        <v>43112</v>
      </c>
      <c r="B43333" t="s">
        <v>12601</v>
      </c>
      <c r="C43333" s="8">
        <v>43103</v>
      </c>
      <c r="D43333" s="1">
        <v>57000</v>
      </c>
      <c r="E43333" s="3">
        <v>6</v>
      </c>
    </row>
    <row r="43334" spans="1:5" x14ac:dyDescent="0.2">
      <c r="A43334" s="5">
        <v>43112</v>
      </c>
      <c r="B43334" t="s">
        <v>12975</v>
      </c>
      <c r="C43334" s="8">
        <v>42736</v>
      </c>
      <c r="D43334" s="1">
        <v>800000</v>
      </c>
      <c r="E43334" s="3">
        <v>1</v>
      </c>
    </row>
    <row r="43335" spans="1:5" x14ac:dyDescent="0.2">
      <c r="A43335" s="5">
        <v>43112</v>
      </c>
      <c r="B43335" t="s">
        <v>1018</v>
      </c>
      <c r="C43335" s="8">
        <v>43103</v>
      </c>
      <c r="D43335" s="1">
        <v>324000</v>
      </c>
      <c r="E43335" s="3">
        <v>3</v>
      </c>
    </row>
    <row r="43336" spans="1:5" x14ac:dyDescent="0.2">
      <c r="A43336" s="5">
        <v>43112</v>
      </c>
      <c r="B43336" t="s">
        <v>12976</v>
      </c>
      <c r="C43336" s="8">
        <v>43105</v>
      </c>
      <c r="D43336" s="1">
        <v>1320000</v>
      </c>
      <c r="E43336" s="3">
        <v>3</v>
      </c>
    </row>
    <row r="43337" spans="1:5" x14ac:dyDescent="0.2">
      <c r="A43337" s="5">
        <v>43112</v>
      </c>
      <c r="B43337" t="s">
        <v>2415</v>
      </c>
      <c r="C43337" s="8">
        <v>43102</v>
      </c>
      <c r="D43337" s="1">
        <v>920850</v>
      </c>
      <c r="E43337" s="3">
        <v>128</v>
      </c>
    </row>
    <row r="43338" spans="1:5" x14ac:dyDescent="0.2">
      <c r="A43338" s="5">
        <v>43112</v>
      </c>
      <c r="B43338" t="s">
        <v>4092</v>
      </c>
      <c r="C43338" s="8">
        <v>42736</v>
      </c>
      <c r="D43338" s="1">
        <v>500000</v>
      </c>
      <c r="E43338" s="3">
        <v>1</v>
      </c>
    </row>
    <row r="43339" spans="1:5" x14ac:dyDescent="0.2">
      <c r="A43339" s="5">
        <v>43112</v>
      </c>
      <c r="B43339" t="s">
        <v>12977</v>
      </c>
      <c r="C43339" s="8">
        <v>43102</v>
      </c>
      <c r="D43339" s="1">
        <v>5024000</v>
      </c>
      <c r="E43339" s="3">
        <v>23</v>
      </c>
    </row>
    <row r="43340" spans="1:5" x14ac:dyDescent="0.2">
      <c r="A43340" s="5">
        <v>43112</v>
      </c>
      <c r="B43340" t="s">
        <v>12978</v>
      </c>
      <c r="C43340" s="8">
        <v>42736</v>
      </c>
      <c r="D43340" s="1">
        <v>700000</v>
      </c>
      <c r="E43340" s="3">
        <v>2</v>
      </c>
    </row>
    <row r="43341" spans="1:5" x14ac:dyDescent="0.2">
      <c r="A43341" s="5">
        <v>43112</v>
      </c>
      <c r="B43341" t="s">
        <v>12979</v>
      </c>
      <c r="C43341" s="8">
        <v>42741</v>
      </c>
      <c r="D43341" s="1">
        <v>17461000</v>
      </c>
      <c r="E43341" s="3">
        <v>1</v>
      </c>
    </row>
    <row r="43342" spans="1:5" x14ac:dyDescent="0.2">
      <c r="A43342" s="5">
        <v>43112</v>
      </c>
      <c r="B43342" t="s">
        <v>12980</v>
      </c>
      <c r="C43342" s="8">
        <v>42736</v>
      </c>
      <c r="D43342" s="1">
        <v>655000</v>
      </c>
      <c r="E43342" s="3">
        <v>4</v>
      </c>
    </row>
    <row r="43343" spans="1:5" x14ac:dyDescent="0.2">
      <c r="A43343" s="5">
        <v>43112</v>
      </c>
      <c r="B43343" t="s">
        <v>11738</v>
      </c>
      <c r="C43343" s="8">
        <v>43102</v>
      </c>
      <c r="D43343" s="1">
        <v>625850000</v>
      </c>
      <c r="E43343" s="3">
        <v>2</v>
      </c>
    </row>
    <row r="43344" spans="1:5" x14ac:dyDescent="0.2">
      <c r="A43344" s="5">
        <v>43112</v>
      </c>
      <c r="B43344" t="s">
        <v>12671</v>
      </c>
      <c r="C43344" s="8">
        <v>43069</v>
      </c>
      <c r="D43344" s="1">
        <v>0</v>
      </c>
      <c r="E43344" s="3">
        <v>1</v>
      </c>
    </row>
    <row r="43345" spans="1:5" x14ac:dyDescent="0.2">
      <c r="A43345" s="5">
        <v>43112</v>
      </c>
      <c r="B43345" t="s">
        <v>12981</v>
      </c>
      <c r="C43345" s="8">
        <v>42736</v>
      </c>
      <c r="D43345" s="1">
        <v>315000</v>
      </c>
      <c r="E43345" s="3">
        <v>2</v>
      </c>
    </row>
    <row r="43346" spans="1:5" x14ac:dyDescent="0.2">
      <c r="A43346" s="5">
        <v>43112</v>
      </c>
      <c r="B43346" t="s">
        <v>11738</v>
      </c>
      <c r="C43346" s="8">
        <v>43102</v>
      </c>
      <c r="D43346" s="1">
        <v>625850000</v>
      </c>
      <c r="E43346" s="3">
        <v>2</v>
      </c>
    </row>
    <row r="43347" spans="1:5" x14ac:dyDescent="0.2">
      <c r="A43347" s="5">
        <v>43112</v>
      </c>
      <c r="B43347" t="s">
        <v>12982</v>
      </c>
      <c r="C43347" s="8">
        <v>42736</v>
      </c>
      <c r="D43347" s="1">
        <v>317099.65000000002</v>
      </c>
      <c r="E43347" s="3">
        <v>2</v>
      </c>
    </row>
    <row r="43348" spans="1:5" x14ac:dyDescent="0.2">
      <c r="A43348" s="5">
        <v>43112</v>
      </c>
      <c r="B43348" t="s">
        <v>11159</v>
      </c>
      <c r="C43348" s="8">
        <v>43110</v>
      </c>
      <c r="D43348" s="1">
        <v>3000000</v>
      </c>
      <c r="E43348" s="3">
        <v>2</v>
      </c>
    </row>
    <row r="43349" spans="1:5" x14ac:dyDescent="0.2">
      <c r="A43349" s="5">
        <v>43112</v>
      </c>
      <c r="B43349" t="s">
        <v>12983</v>
      </c>
      <c r="C43349" s="8">
        <v>42736</v>
      </c>
      <c r="D43349" s="1">
        <v>675000</v>
      </c>
      <c r="E43349" s="3">
        <v>5</v>
      </c>
    </row>
    <row r="43350" spans="1:5" x14ac:dyDescent="0.2">
      <c r="A43350" s="5">
        <v>43112</v>
      </c>
      <c r="B43350" t="s">
        <v>653</v>
      </c>
      <c r="C43350" s="8">
        <v>43104</v>
      </c>
      <c r="D43350" s="1">
        <v>39606240</v>
      </c>
      <c r="E43350" s="3">
        <v>17</v>
      </c>
    </row>
    <row r="43351" spans="1:5" x14ac:dyDescent="0.2">
      <c r="A43351" s="5">
        <v>43112</v>
      </c>
      <c r="B43351" t="s">
        <v>4166</v>
      </c>
      <c r="C43351" s="8">
        <v>43104</v>
      </c>
      <c r="D43351" s="1">
        <v>2563500</v>
      </c>
      <c r="E43351" s="3">
        <v>14</v>
      </c>
    </row>
    <row r="43352" spans="1:5" x14ac:dyDescent="0.2">
      <c r="A43352" s="5">
        <v>43112</v>
      </c>
      <c r="B43352" t="s">
        <v>12984</v>
      </c>
      <c r="C43352" s="8">
        <v>42736</v>
      </c>
      <c r="D43352" s="1">
        <v>683012.09</v>
      </c>
      <c r="E43352" s="3">
        <v>18</v>
      </c>
    </row>
    <row r="43353" spans="1:5" x14ac:dyDescent="0.2">
      <c r="A43353" s="5">
        <v>43112</v>
      </c>
      <c r="B43353" t="s">
        <v>12985</v>
      </c>
      <c r="C43353" s="8">
        <v>42736</v>
      </c>
      <c r="D43353" s="1">
        <v>3000000</v>
      </c>
      <c r="E43353" s="3">
        <v>3</v>
      </c>
    </row>
    <row r="43354" spans="1:5" x14ac:dyDescent="0.2">
      <c r="A43354" s="5">
        <v>43112</v>
      </c>
      <c r="B43354" t="s">
        <v>12986</v>
      </c>
      <c r="C43354" s="8">
        <v>42736</v>
      </c>
      <c r="D43354" s="1">
        <v>35000</v>
      </c>
      <c r="E43354" s="3">
        <v>2</v>
      </c>
    </row>
    <row r="43355" spans="1:5" x14ac:dyDescent="0.2">
      <c r="A43355" s="5">
        <v>43112</v>
      </c>
      <c r="B43355" t="s">
        <v>12973</v>
      </c>
      <c r="C43355" s="8">
        <v>42850</v>
      </c>
      <c r="D43355" s="1">
        <v>9235463.5199999996</v>
      </c>
      <c r="E43355" s="3">
        <v>13</v>
      </c>
    </row>
    <row r="43356" spans="1:5" x14ac:dyDescent="0.2">
      <c r="A43356" s="5">
        <v>43112</v>
      </c>
      <c r="B43356" t="s">
        <v>8014</v>
      </c>
      <c r="C43356" s="8">
        <v>43104</v>
      </c>
      <c r="D43356" s="1">
        <v>155000</v>
      </c>
      <c r="E43356" s="3">
        <v>5</v>
      </c>
    </row>
    <row r="43357" spans="1:5" x14ac:dyDescent="0.2">
      <c r="A43357" s="5">
        <v>43112</v>
      </c>
      <c r="B43357" t="s">
        <v>12009</v>
      </c>
      <c r="C43357" s="8">
        <v>43103</v>
      </c>
      <c r="D43357" s="1">
        <v>2130270</v>
      </c>
      <c r="E43357" s="3">
        <v>26</v>
      </c>
    </row>
    <row r="43358" spans="1:5" x14ac:dyDescent="0.2">
      <c r="A43358" s="5">
        <v>43112</v>
      </c>
      <c r="B43358" t="s">
        <v>12987</v>
      </c>
      <c r="C43358" s="8">
        <v>43103</v>
      </c>
      <c r="D43358" s="1">
        <v>31332.5</v>
      </c>
      <c r="E43358" s="3">
        <v>1</v>
      </c>
    </row>
    <row r="43359" spans="1:5" x14ac:dyDescent="0.2">
      <c r="A43359" s="5">
        <v>43112</v>
      </c>
      <c r="B43359" t="s">
        <v>12988</v>
      </c>
      <c r="C43359" s="8">
        <v>43091</v>
      </c>
      <c r="D43359" s="1">
        <v>510000</v>
      </c>
      <c r="E43359" s="3">
        <v>4</v>
      </c>
    </row>
    <row r="43360" spans="1:5" x14ac:dyDescent="0.2">
      <c r="A43360" s="5">
        <v>43112</v>
      </c>
      <c r="B43360" t="s">
        <v>2850</v>
      </c>
      <c r="C43360" s="8">
        <v>43111</v>
      </c>
      <c r="D43360" s="1">
        <v>75000</v>
      </c>
      <c r="E43360" s="3">
        <v>1</v>
      </c>
    </row>
    <row r="43361" spans="1:5" x14ac:dyDescent="0.2">
      <c r="A43361" s="5">
        <v>43112</v>
      </c>
      <c r="B43361" t="s">
        <v>8317</v>
      </c>
      <c r="C43361" s="8">
        <v>43070</v>
      </c>
      <c r="D43361" s="1">
        <v>15120</v>
      </c>
      <c r="E43361" s="3">
        <v>3</v>
      </c>
    </row>
    <row r="43362" spans="1:5" x14ac:dyDescent="0.2">
      <c r="A43362" s="5">
        <v>43112</v>
      </c>
      <c r="B43362" t="s">
        <v>8202</v>
      </c>
      <c r="C43362" s="8">
        <v>43102</v>
      </c>
      <c r="D43362" s="1">
        <v>8801</v>
      </c>
      <c r="E43362" s="3">
        <v>1</v>
      </c>
    </row>
    <row r="43363" spans="1:5" x14ac:dyDescent="0.2">
      <c r="A43363" s="5">
        <v>43112</v>
      </c>
      <c r="B43363" t="s">
        <v>5574</v>
      </c>
      <c r="C43363" s="8">
        <v>43108</v>
      </c>
      <c r="D43363" s="1">
        <v>85000</v>
      </c>
      <c r="E43363" s="3">
        <v>4</v>
      </c>
    </row>
    <row r="43364" spans="1:5" x14ac:dyDescent="0.2">
      <c r="A43364" s="5">
        <v>43112</v>
      </c>
      <c r="B43364" t="s">
        <v>12917</v>
      </c>
      <c r="C43364" s="8">
        <v>43109</v>
      </c>
      <c r="D43364" s="1">
        <v>10000000.550000001</v>
      </c>
      <c r="E43364" s="3">
        <v>1</v>
      </c>
    </row>
    <row r="43365" spans="1:5" x14ac:dyDescent="0.2">
      <c r="A43365" s="5">
        <v>43112</v>
      </c>
      <c r="B43365" t="s">
        <v>847</v>
      </c>
      <c r="C43365" s="8">
        <v>43105</v>
      </c>
      <c r="D43365" s="1">
        <v>228000</v>
      </c>
      <c r="E43365" s="3">
        <v>5</v>
      </c>
    </row>
    <row r="43366" spans="1:5" x14ac:dyDescent="0.2">
      <c r="A43366" s="5">
        <v>43112</v>
      </c>
      <c r="B43366" t="s">
        <v>12989</v>
      </c>
      <c r="C43366" s="8">
        <v>43047</v>
      </c>
      <c r="D43366" s="1">
        <v>550000</v>
      </c>
      <c r="E43366" s="3">
        <v>3</v>
      </c>
    </row>
    <row r="43367" spans="1:5" x14ac:dyDescent="0.2">
      <c r="A43367" s="5">
        <v>43112</v>
      </c>
      <c r="B43367" t="s">
        <v>10573</v>
      </c>
      <c r="C43367" s="8">
        <v>43105</v>
      </c>
      <c r="D43367" s="1">
        <v>838595</v>
      </c>
      <c r="E43367" s="3">
        <v>16</v>
      </c>
    </row>
    <row r="43368" spans="1:5" x14ac:dyDescent="0.2">
      <c r="A43368" s="5">
        <v>43112</v>
      </c>
      <c r="B43368" t="s">
        <v>10241</v>
      </c>
      <c r="C43368" s="8">
        <v>43102</v>
      </c>
      <c r="D43368" s="1">
        <v>847250</v>
      </c>
      <c r="E43368" s="3">
        <v>1584</v>
      </c>
    </row>
    <row r="43369" spans="1:5" x14ac:dyDescent="0.2">
      <c r="A43369" s="5">
        <v>43112</v>
      </c>
      <c r="B43369" t="s">
        <v>752</v>
      </c>
      <c r="C43369" s="8">
        <v>43105</v>
      </c>
      <c r="D43369" s="1">
        <v>346000</v>
      </c>
      <c r="E43369" s="3">
        <v>9</v>
      </c>
    </row>
    <row r="43370" spans="1:5" x14ac:dyDescent="0.2">
      <c r="A43370" s="5">
        <v>43112</v>
      </c>
      <c r="B43370" t="s">
        <v>10026</v>
      </c>
      <c r="C43370" s="8">
        <v>43102</v>
      </c>
      <c r="D43370" s="1">
        <v>57200</v>
      </c>
      <c r="E43370" s="3">
        <v>2</v>
      </c>
    </row>
    <row r="43371" spans="1:5" x14ac:dyDescent="0.2">
      <c r="A43371" s="5">
        <v>43112</v>
      </c>
      <c r="B43371" t="s">
        <v>8433</v>
      </c>
      <c r="C43371" s="8">
        <v>43105</v>
      </c>
      <c r="D43371" s="1">
        <v>1127200</v>
      </c>
      <c r="E43371" s="3">
        <v>29</v>
      </c>
    </row>
    <row r="43372" spans="1:5" x14ac:dyDescent="0.2">
      <c r="A43372" s="5">
        <v>43112</v>
      </c>
      <c r="B43372" t="s">
        <v>9749</v>
      </c>
      <c r="C43372" s="8">
        <v>43108</v>
      </c>
      <c r="D43372" s="1">
        <v>13200</v>
      </c>
      <c r="E43372" s="3">
        <v>3</v>
      </c>
    </row>
    <row r="43373" spans="1:5" x14ac:dyDescent="0.2">
      <c r="A43373" s="5">
        <v>43111</v>
      </c>
      <c r="B43373" t="s">
        <v>4665</v>
      </c>
      <c r="C43373" s="8">
        <v>42760</v>
      </c>
      <c r="D43373" s="1">
        <v>89460</v>
      </c>
      <c r="E43373" s="3">
        <v>8</v>
      </c>
    </row>
    <row r="43374" spans="1:5" x14ac:dyDescent="0.2">
      <c r="A43374" s="5">
        <v>43111</v>
      </c>
      <c r="B43374" t="s">
        <v>12958</v>
      </c>
      <c r="C43374" s="8">
        <v>42736</v>
      </c>
      <c r="D43374" s="1">
        <v>12125315426</v>
      </c>
      <c r="E43374" s="3">
        <v>123</v>
      </c>
    </row>
    <row r="43375" spans="1:5" x14ac:dyDescent="0.2">
      <c r="A43375" s="5">
        <v>43111</v>
      </c>
      <c r="B43375" t="s">
        <v>1712</v>
      </c>
      <c r="C43375" s="8">
        <v>43102</v>
      </c>
      <c r="D43375" s="1">
        <v>322000</v>
      </c>
      <c r="E43375" s="3">
        <v>4</v>
      </c>
    </row>
    <row r="43376" spans="1:5" x14ac:dyDescent="0.2">
      <c r="A43376" s="5">
        <v>43111</v>
      </c>
      <c r="B43376" t="s">
        <v>12959</v>
      </c>
      <c r="C43376" s="8">
        <v>42794</v>
      </c>
      <c r="D43376" s="1">
        <v>18546000</v>
      </c>
      <c r="E43376" s="3">
        <v>112</v>
      </c>
    </row>
    <row r="43377" spans="1:5" x14ac:dyDescent="0.2">
      <c r="A43377" s="5">
        <v>43111</v>
      </c>
      <c r="B43377" t="s">
        <v>10525</v>
      </c>
      <c r="C43377" s="8">
        <v>43091</v>
      </c>
      <c r="D43377" s="1">
        <v>1316250</v>
      </c>
      <c r="E43377" s="3">
        <v>5</v>
      </c>
    </row>
    <row r="43378" spans="1:5" x14ac:dyDescent="0.2">
      <c r="A43378" s="5">
        <v>43111</v>
      </c>
      <c r="B43378" t="s">
        <v>12960</v>
      </c>
      <c r="C43378" s="8">
        <v>43074</v>
      </c>
      <c r="D43378" s="1">
        <v>19020000</v>
      </c>
      <c r="E43378" s="3">
        <v>1</v>
      </c>
    </row>
    <row r="43379" spans="1:5" x14ac:dyDescent="0.2">
      <c r="A43379" s="5">
        <v>43111</v>
      </c>
      <c r="B43379" t="s">
        <v>3013</v>
      </c>
      <c r="C43379" s="8">
        <v>42738</v>
      </c>
      <c r="D43379" s="1">
        <v>400000</v>
      </c>
      <c r="E43379" s="3">
        <v>1</v>
      </c>
    </row>
    <row r="43380" spans="1:5" x14ac:dyDescent="0.2">
      <c r="A43380" s="5">
        <v>43111</v>
      </c>
      <c r="B43380" t="s">
        <v>12928</v>
      </c>
      <c r="C43380" s="8">
        <v>43097</v>
      </c>
      <c r="D43380" s="1">
        <v>1255539.6000000001</v>
      </c>
      <c r="E43380" s="3">
        <v>6</v>
      </c>
    </row>
    <row r="43381" spans="1:5" x14ac:dyDescent="0.2">
      <c r="A43381" s="5">
        <v>43111</v>
      </c>
      <c r="B43381" t="s">
        <v>12961</v>
      </c>
      <c r="C43381" s="8">
        <v>43105</v>
      </c>
      <c r="D43381" s="1">
        <v>18583662.960000001</v>
      </c>
      <c r="E43381" s="3">
        <v>1</v>
      </c>
    </row>
    <row r="43382" spans="1:5" x14ac:dyDescent="0.2">
      <c r="A43382" s="5">
        <v>43111</v>
      </c>
      <c r="B43382" t="s">
        <v>5695</v>
      </c>
      <c r="C43382" s="8">
        <v>43105</v>
      </c>
      <c r="D43382" s="1">
        <v>18604500</v>
      </c>
      <c r="E43382" s="3">
        <v>1</v>
      </c>
    </row>
    <row r="43383" spans="1:5" x14ac:dyDescent="0.2">
      <c r="A43383" s="5">
        <v>43111</v>
      </c>
      <c r="B43383" t="s">
        <v>7254</v>
      </c>
      <c r="C43383" s="8">
        <v>42738</v>
      </c>
      <c r="D43383" s="1">
        <v>239375275.61000001</v>
      </c>
      <c r="E43383" s="3">
        <v>170</v>
      </c>
    </row>
    <row r="43384" spans="1:5" x14ac:dyDescent="0.2">
      <c r="A43384" s="5">
        <v>43111</v>
      </c>
      <c r="B43384" t="s">
        <v>7975</v>
      </c>
      <c r="C43384" s="8">
        <v>43102</v>
      </c>
      <c r="D43384" s="1">
        <v>165000</v>
      </c>
      <c r="E43384" s="3">
        <v>4</v>
      </c>
    </row>
    <row r="43385" spans="1:5" x14ac:dyDescent="0.2">
      <c r="A43385" s="5">
        <v>43111</v>
      </c>
      <c r="B43385" t="s">
        <v>10986</v>
      </c>
      <c r="C43385" s="8">
        <v>43104</v>
      </c>
      <c r="D43385" s="1">
        <v>626000</v>
      </c>
      <c r="E43385" s="3">
        <v>10</v>
      </c>
    </row>
    <row r="43386" spans="1:5" x14ac:dyDescent="0.2">
      <c r="A43386" s="5">
        <v>43111</v>
      </c>
      <c r="B43386" t="s">
        <v>3193</v>
      </c>
      <c r="C43386" s="8">
        <v>42736</v>
      </c>
      <c r="D43386" s="1">
        <v>1253331.98</v>
      </c>
      <c r="E43386" s="3">
        <v>43</v>
      </c>
    </row>
    <row r="43387" spans="1:5" x14ac:dyDescent="0.2">
      <c r="A43387" s="5">
        <v>43111</v>
      </c>
      <c r="B43387" t="s">
        <v>3194</v>
      </c>
      <c r="C43387" s="8">
        <v>42741</v>
      </c>
      <c r="D43387" s="1">
        <v>158197.31</v>
      </c>
      <c r="E43387" s="3">
        <v>8</v>
      </c>
    </row>
    <row r="43388" spans="1:5" x14ac:dyDescent="0.2">
      <c r="A43388" s="5">
        <v>43111</v>
      </c>
      <c r="B43388" t="s">
        <v>11023</v>
      </c>
      <c r="C43388" s="8">
        <v>43104</v>
      </c>
      <c r="D43388" s="1">
        <v>1531000</v>
      </c>
      <c r="E43388" s="3">
        <v>1</v>
      </c>
    </row>
    <row r="43389" spans="1:5" x14ac:dyDescent="0.2">
      <c r="A43389" s="5">
        <v>43111</v>
      </c>
      <c r="B43389" t="s">
        <v>12962</v>
      </c>
      <c r="C43389" s="8">
        <v>43090</v>
      </c>
      <c r="D43389" s="1">
        <v>1900000</v>
      </c>
      <c r="E43389" s="3">
        <v>5</v>
      </c>
    </row>
    <row r="43390" spans="1:5" x14ac:dyDescent="0.2">
      <c r="A43390" s="5">
        <v>43111</v>
      </c>
      <c r="B43390" t="s">
        <v>10857</v>
      </c>
      <c r="C43390" s="8">
        <v>42738</v>
      </c>
      <c r="D43390" s="1">
        <v>1468549.95</v>
      </c>
      <c r="E43390" s="3">
        <v>3</v>
      </c>
    </row>
    <row r="43391" spans="1:5" x14ac:dyDescent="0.2">
      <c r="A43391" s="5">
        <v>43111</v>
      </c>
      <c r="B43391" t="s">
        <v>10863</v>
      </c>
      <c r="C43391" s="8">
        <v>42738</v>
      </c>
      <c r="D43391" s="1">
        <v>6744970.4500000002</v>
      </c>
      <c r="E43391" s="3">
        <v>7</v>
      </c>
    </row>
    <row r="43392" spans="1:5" x14ac:dyDescent="0.2">
      <c r="A43392" s="5">
        <v>43111</v>
      </c>
      <c r="B43392" t="s">
        <v>12963</v>
      </c>
      <c r="C43392" s="8">
        <v>43109</v>
      </c>
      <c r="D43392" s="1">
        <v>1225000</v>
      </c>
      <c r="E43392" s="3">
        <v>12</v>
      </c>
    </row>
    <row r="43393" spans="1:5" x14ac:dyDescent="0.2">
      <c r="A43393" s="5">
        <v>43111</v>
      </c>
      <c r="B43393" t="s">
        <v>10847</v>
      </c>
      <c r="C43393" s="8">
        <v>42738</v>
      </c>
      <c r="D43393" s="1">
        <v>1272167.3600000001</v>
      </c>
      <c r="E43393" s="3">
        <v>7</v>
      </c>
    </row>
    <row r="43394" spans="1:5" x14ac:dyDescent="0.2">
      <c r="A43394" s="5">
        <v>43111</v>
      </c>
      <c r="B43394" t="s">
        <v>12964</v>
      </c>
      <c r="C43394" s="8">
        <v>43109</v>
      </c>
      <c r="D43394" s="1">
        <v>1650000</v>
      </c>
      <c r="E43394" s="3">
        <v>24</v>
      </c>
    </row>
    <row r="43395" spans="1:5" x14ac:dyDescent="0.2">
      <c r="A43395" s="5">
        <v>43111</v>
      </c>
      <c r="B43395" t="s">
        <v>12965</v>
      </c>
      <c r="C43395" s="8">
        <v>42720</v>
      </c>
      <c r="D43395" s="1">
        <v>33601.949999999997</v>
      </c>
      <c r="E43395" s="3">
        <v>7</v>
      </c>
    </row>
    <row r="43396" spans="1:5" x14ac:dyDescent="0.2">
      <c r="A43396" s="5">
        <v>43111</v>
      </c>
      <c r="B43396" t="s">
        <v>12947</v>
      </c>
      <c r="C43396" s="8">
        <v>43091</v>
      </c>
      <c r="D43396" s="1">
        <v>25518000</v>
      </c>
      <c r="E43396" s="3">
        <v>1</v>
      </c>
    </row>
    <row r="43397" spans="1:5" x14ac:dyDescent="0.2">
      <c r="A43397" s="5">
        <v>43111</v>
      </c>
      <c r="B43397" t="s">
        <v>1755</v>
      </c>
      <c r="C43397" s="8">
        <v>43111</v>
      </c>
      <c r="D43397" s="1">
        <v>79920</v>
      </c>
      <c r="E43397" s="3">
        <v>1</v>
      </c>
    </row>
    <row r="43398" spans="1:5" x14ac:dyDescent="0.2">
      <c r="A43398" s="5">
        <v>43111</v>
      </c>
      <c r="B43398" t="s">
        <v>7808</v>
      </c>
      <c r="C43398" s="8">
        <v>43089</v>
      </c>
      <c r="D43398" s="1">
        <v>989817.94</v>
      </c>
      <c r="E43398" s="3">
        <v>50</v>
      </c>
    </row>
    <row r="43399" spans="1:5" x14ac:dyDescent="0.2">
      <c r="A43399" s="5">
        <v>43111</v>
      </c>
      <c r="B43399" t="s">
        <v>12966</v>
      </c>
      <c r="C43399" s="8">
        <v>43032</v>
      </c>
      <c r="D43399" s="1">
        <v>5812684.96</v>
      </c>
      <c r="E43399" s="3">
        <v>1</v>
      </c>
    </row>
    <row r="43400" spans="1:5" x14ac:dyDescent="0.2">
      <c r="A43400" s="5">
        <v>43111</v>
      </c>
      <c r="B43400" t="s">
        <v>12967</v>
      </c>
      <c r="C43400" s="8">
        <v>43098</v>
      </c>
      <c r="D43400" s="1">
        <v>50000</v>
      </c>
      <c r="E43400" s="3">
        <v>1</v>
      </c>
    </row>
    <row r="43401" spans="1:5" x14ac:dyDescent="0.2">
      <c r="A43401" s="5">
        <v>43111</v>
      </c>
      <c r="B43401" t="s">
        <v>12149</v>
      </c>
      <c r="C43401" s="8">
        <v>43035</v>
      </c>
      <c r="D43401" s="1">
        <v>799995.6</v>
      </c>
      <c r="E43401" s="3">
        <v>4</v>
      </c>
    </row>
    <row r="43402" spans="1:5" x14ac:dyDescent="0.2">
      <c r="A43402" s="5">
        <v>43111</v>
      </c>
      <c r="B43402" t="s">
        <v>12917</v>
      </c>
      <c r="C43402" s="8">
        <v>43109</v>
      </c>
      <c r="D43402" s="1">
        <v>10000000.550000001</v>
      </c>
      <c r="E43402" s="3">
        <v>1</v>
      </c>
    </row>
    <row r="43403" spans="1:5" x14ac:dyDescent="0.2">
      <c r="A43403" s="5">
        <v>43111</v>
      </c>
      <c r="B43403" t="s">
        <v>12950</v>
      </c>
      <c r="C43403" s="8">
        <v>43103</v>
      </c>
      <c r="D43403" s="1">
        <v>1500000</v>
      </c>
      <c r="E43403" s="3">
        <v>1</v>
      </c>
    </row>
    <row r="43404" spans="1:5" x14ac:dyDescent="0.2">
      <c r="A43404" s="5">
        <v>43111</v>
      </c>
      <c r="B43404" t="s">
        <v>12968</v>
      </c>
      <c r="C43404" s="8">
        <v>42736</v>
      </c>
      <c r="D43404" s="1">
        <v>4170</v>
      </c>
      <c r="E43404" s="3">
        <v>9</v>
      </c>
    </row>
    <row r="43405" spans="1:5" x14ac:dyDescent="0.2">
      <c r="A43405" s="5">
        <v>43111</v>
      </c>
      <c r="B43405" t="s">
        <v>11086</v>
      </c>
      <c r="C43405" s="8">
        <v>43098</v>
      </c>
      <c r="D43405" s="1">
        <v>100000</v>
      </c>
      <c r="E43405" s="3">
        <v>2</v>
      </c>
    </row>
    <row r="43406" spans="1:5" x14ac:dyDescent="0.2">
      <c r="A43406" s="5">
        <v>43111</v>
      </c>
      <c r="B43406" t="s">
        <v>11141</v>
      </c>
      <c r="C43406" s="8">
        <v>43088</v>
      </c>
      <c r="D43406" s="1">
        <v>3370356</v>
      </c>
      <c r="E43406" s="3">
        <v>105</v>
      </c>
    </row>
    <row r="43407" spans="1:5" x14ac:dyDescent="0.2">
      <c r="A43407" s="5">
        <v>43111</v>
      </c>
      <c r="B43407" t="s">
        <v>11698</v>
      </c>
      <c r="C43407" s="8">
        <v>43098</v>
      </c>
      <c r="D43407" s="1">
        <v>109000</v>
      </c>
      <c r="E43407" s="3">
        <v>11</v>
      </c>
    </row>
    <row r="43408" spans="1:5" x14ac:dyDescent="0.2">
      <c r="A43408" s="5">
        <v>43111</v>
      </c>
      <c r="B43408" t="s">
        <v>5424</v>
      </c>
      <c r="C43408" s="8">
        <v>43103</v>
      </c>
      <c r="D43408" s="1">
        <v>268000.59999999998</v>
      </c>
      <c r="E43408" s="3">
        <v>8</v>
      </c>
    </row>
    <row r="43409" spans="1:5" x14ac:dyDescent="0.2">
      <c r="A43409" s="5">
        <v>43111</v>
      </c>
      <c r="B43409" t="s">
        <v>1496</v>
      </c>
      <c r="C43409" s="8">
        <v>43104</v>
      </c>
      <c r="D43409" s="1">
        <v>25000</v>
      </c>
      <c r="E43409" s="3">
        <v>1</v>
      </c>
    </row>
    <row r="43410" spans="1:5" x14ac:dyDescent="0.2">
      <c r="A43410" s="5">
        <v>43111</v>
      </c>
      <c r="B43410" t="s">
        <v>12969</v>
      </c>
      <c r="C43410" s="8">
        <v>43098</v>
      </c>
      <c r="D43410" s="1">
        <v>24999.84</v>
      </c>
      <c r="E43410" s="3">
        <v>1</v>
      </c>
    </row>
    <row r="43411" spans="1:5" x14ac:dyDescent="0.2">
      <c r="A43411" s="5">
        <v>43111</v>
      </c>
      <c r="B43411" t="s">
        <v>1798</v>
      </c>
      <c r="C43411" s="8">
        <v>43097</v>
      </c>
      <c r="D43411" s="1">
        <v>594000</v>
      </c>
      <c r="E43411" s="3">
        <v>7</v>
      </c>
    </row>
    <row r="43412" spans="1:5" x14ac:dyDescent="0.2">
      <c r="A43412" s="5">
        <v>43111</v>
      </c>
      <c r="B43412" t="s">
        <v>7828</v>
      </c>
      <c r="C43412" s="8">
        <v>43105</v>
      </c>
      <c r="D43412" s="1">
        <v>389000</v>
      </c>
      <c r="E43412" s="3">
        <v>21</v>
      </c>
    </row>
    <row r="43413" spans="1:5" x14ac:dyDescent="0.2">
      <c r="A43413" s="5">
        <v>43111</v>
      </c>
      <c r="B43413" t="s">
        <v>8199</v>
      </c>
      <c r="C43413" s="8">
        <v>43103</v>
      </c>
      <c r="D43413" s="1">
        <v>5000</v>
      </c>
      <c r="E43413" s="3">
        <v>1</v>
      </c>
    </row>
    <row r="43414" spans="1:5" x14ac:dyDescent="0.2">
      <c r="A43414" s="5">
        <v>43111</v>
      </c>
      <c r="B43414" t="s">
        <v>8202</v>
      </c>
      <c r="C43414" s="8">
        <v>43102</v>
      </c>
      <c r="D43414" s="1">
        <v>8801</v>
      </c>
      <c r="E43414" s="3">
        <v>1</v>
      </c>
    </row>
    <row r="43415" spans="1:5" x14ac:dyDescent="0.2">
      <c r="A43415" s="5">
        <v>43111</v>
      </c>
      <c r="B43415" t="s">
        <v>12970</v>
      </c>
      <c r="C43415" s="8">
        <v>43096</v>
      </c>
      <c r="D43415" s="1">
        <v>5056.3999999999996</v>
      </c>
      <c r="E43415" s="3">
        <v>1</v>
      </c>
    </row>
    <row r="43416" spans="1:5" x14ac:dyDescent="0.2">
      <c r="A43416" s="5">
        <v>43111</v>
      </c>
      <c r="B43416" t="s">
        <v>12316</v>
      </c>
      <c r="C43416" s="8">
        <v>43097</v>
      </c>
      <c r="D43416" s="1">
        <v>30000</v>
      </c>
      <c r="E43416" s="3">
        <v>2</v>
      </c>
    </row>
    <row r="43417" spans="1:5" x14ac:dyDescent="0.2">
      <c r="A43417" s="5">
        <v>43110</v>
      </c>
      <c r="B43417" t="s">
        <v>10231</v>
      </c>
      <c r="C43417" s="8">
        <v>43100</v>
      </c>
      <c r="D43417" s="1">
        <v>2000000</v>
      </c>
      <c r="E43417" s="3">
        <v>2</v>
      </c>
    </row>
    <row r="43418" spans="1:5" x14ac:dyDescent="0.2">
      <c r="A43418" s="5">
        <v>43110</v>
      </c>
      <c r="B43418" t="s">
        <v>12946</v>
      </c>
      <c r="C43418" s="8">
        <v>43070</v>
      </c>
      <c r="D43418" s="1">
        <v>2163930</v>
      </c>
      <c r="E43418" s="3">
        <v>1</v>
      </c>
    </row>
    <row r="43419" spans="1:5" x14ac:dyDescent="0.2">
      <c r="A43419" s="5">
        <v>43110</v>
      </c>
      <c r="B43419" t="s">
        <v>264</v>
      </c>
      <c r="C43419" s="8">
        <v>43096</v>
      </c>
      <c r="D43419" s="1">
        <v>601122</v>
      </c>
      <c r="E43419" s="3">
        <v>3</v>
      </c>
    </row>
    <row r="43420" spans="1:5" x14ac:dyDescent="0.2">
      <c r="A43420" s="5">
        <v>43110</v>
      </c>
      <c r="B43420" t="s">
        <v>2993</v>
      </c>
      <c r="C43420" s="8">
        <v>43091</v>
      </c>
      <c r="D43420" s="1">
        <v>50000</v>
      </c>
      <c r="E43420" s="3">
        <v>1</v>
      </c>
    </row>
    <row r="43421" spans="1:5" x14ac:dyDescent="0.2">
      <c r="A43421" s="5">
        <v>43110</v>
      </c>
      <c r="B43421" t="s">
        <v>12483</v>
      </c>
      <c r="C43421" s="8">
        <v>43105</v>
      </c>
      <c r="D43421" s="1">
        <v>16500000</v>
      </c>
      <c r="E43421" s="3">
        <v>1</v>
      </c>
    </row>
    <row r="43422" spans="1:5" x14ac:dyDescent="0.2">
      <c r="A43422" s="5">
        <v>43110</v>
      </c>
      <c r="B43422" t="s">
        <v>11838</v>
      </c>
      <c r="C43422" s="8">
        <v>43098</v>
      </c>
      <c r="D43422" s="1">
        <v>9122</v>
      </c>
      <c r="E43422" s="3">
        <v>1</v>
      </c>
    </row>
    <row r="43423" spans="1:5" x14ac:dyDescent="0.2">
      <c r="A43423" s="5">
        <v>43110</v>
      </c>
      <c r="B43423" t="s">
        <v>12867</v>
      </c>
      <c r="C43423" s="8">
        <v>43080</v>
      </c>
      <c r="D43423" s="1">
        <v>740000</v>
      </c>
      <c r="E43423" s="3">
        <v>24</v>
      </c>
    </row>
    <row r="43424" spans="1:5" x14ac:dyDescent="0.2">
      <c r="A43424" s="5">
        <v>43110</v>
      </c>
      <c r="B43424" t="s">
        <v>3196</v>
      </c>
      <c r="C43424" s="8">
        <v>42741</v>
      </c>
      <c r="D43424" s="1">
        <v>93992.320000000007</v>
      </c>
      <c r="E43424" s="3">
        <v>7</v>
      </c>
    </row>
    <row r="43425" spans="1:5" x14ac:dyDescent="0.2">
      <c r="A43425" s="5">
        <v>43110</v>
      </c>
      <c r="B43425" t="s">
        <v>77</v>
      </c>
      <c r="C43425" s="8">
        <v>43000</v>
      </c>
      <c r="D43425" s="1">
        <v>13557937.75</v>
      </c>
      <c r="E43425" s="3">
        <v>3</v>
      </c>
    </row>
    <row r="43426" spans="1:5" x14ac:dyDescent="0.2">
      <c r="A43426" s="5">
        <v>43110</v>
      </c>
      <c r="B43426" t="s">
        <v>12947</v>
      </c>
      <c r="C43426" s="8">
        <v>43091</v>
      </c>
      <c r="D43426" s="1">
        <v>25518000</v>
      </c>
      <c r="E43426" s="3">
        <v>1</v>
      </c>
    </row>
    <row r="43427" spans="1:5" x14ac:dyDescent="0.2">
      <c r="A43427" s="5">
        <v>43110</v>
      </c>
      <c r="B43427" t="s">
        <v>12948</v>
      </c>
      <c r="C43427" s="8">
        <v>43007</v>
      </c>
      <c r="D43427" s="1">
        <v>1570000</v>
      </c>
      <c r="E43427" s="3">
        <v>7</v>
      </c>
    </row>
    <row r="43428" spans="1:5" x14ac:dyDescent="0.2">
      <c r="A43428" s="5">
        <v>43110</v>
      </c>
      <c r="B43428" t="s">
        <v>33</v>
      </c>
      <c r="C43428" s="8">
        <v>43105</v>
      </c>
      <c r="D43428" s="1">
        <v>267900</v>
      </c>
      <c r="E43428" s="3">
        <v>13</v>
      </c>
    </row>
    <row r="43429" spans="1:5" x14ac:dyDescent="0.2">
      <c r="A43429" s="5">
        <v>43110</v>
      </c>
      <c r="B43429" t="s">
        <v>12484</v>
      </c>
      <c r="C43429" s="8">
        <v>43101</v>
      </c>
      <c r="D43429" s="1">
        <v>188162.55</v>
      </c>
      <c r="E43429" s="3">
        <v>4</v>
      </c>
    </row>
    <row r="43430" spans="1:5" x14ac:dyDescent="0.2">
      <c r="A43430" s="5">
        <v>43110</v>
      </c>
      <c r="B43430" t="s">
        <v>32</v>
      </c>
      <c r="C43430" s="8">
        <v>43105</v>
      </c>
      <c r="D43430" s="1">
        <v>350000</v>
      </c>
      <c r="E43430" s="3">
        <v>2</v>
      </c>
    </row>
    <row r="43431" spans="1:5" x14ac:dyDescent="0.2">
      <c r="A43431" s="5">
        <v>43110</v>
      </c>
      <c r="B43431" t="s">
        <v>11905</v>
      </c>
      <c r="C43431" s="8">
        <v>43102</v>
      </c>
      <c r="D43431" s="1">
        <v>273300</v>
      </c>
      <c r="E43431" s="3">
        <v>6</v>
      </c>
    </row>
    <row r="43432" spans="1:5" x14ac:dyDescent="0.2">
      <c r="A43432" s="5">
        <v>43110</v>
      </c>
      <c r="B43432" t="s">
        <v>12949</v>
      </c>
      <c r="C43432" s="8">
        <v>43100</v>
      </c>
      <c r="D43432" s="1">
        <v>31362.5</v>
      </c>
      <c r="E43432" s="3">
        <v>1</v>
      </c>
    </row>
    <row r="43433" spans="1:5" x14ac:dyDescent="0.2">
      <c r="A43433" s="5">
        <v>43110</v>
      </c>
      <c r="B43433" t="s">
        <v>12904</v>
      </c>
      <c r="C43433" s="8">
        <v>43097</v>
      </c>
      <c r="D43433" s="1">
        <v>1364748</v>
      </c>
      <c r="E43433" s="3">
        <v>6</v>
      </c>
    </row>
    <row r="43434" spans="1:5" x14ac:dyDescent="0.2">
      <c r="A43434" s="5">
        <v>43110</v>
      </c>
      <c r="B43434" t="s">
        <v>12950</v>
      </c>
      <c r="C43434" s="8">
        <v>43103</v>
      </c>
      <c r="D43434" s="1">
        <v>3500000</v>
      </c>
      <c r="E43434" s="3">
        <v>2</v>
      </c>
    </row>
    <row r="43435" spans="1:5" x14ac:dyDescent="0.2">
      <c r="A43435" s="5">
        <v>43110</v>
      </c>
      <c r="B43435" t="s">
        <v>12137</v>
      </c>
      <c r="C43435" s="8">
        <v>43105</v>
      </c>
      <c r="D43435" s="1">
        <v>160000</v>
      </c>
      <c r="E43435" s="3">
        <v>2</v>
      </c>
    </row>
    <row r="43436" spans="1:5" x14ac:dyDescent="0.2">
      <c r="A43436" s="5">
        <v>43110</v>
      </c>
      <c r="B43436" t="s">
        <v>5424</v>
      </c>
      <c r="C43436" s="8">
        <v>43103</v>
      </c>
      <c r="D43436" s="1">
        <v>268000.59999999998</v>
      </c>
      <c r="E43436" s="3">
        <v>8</v>
      </c>
    </row>
    <row r="43437" spans="1:5" x14ac:dyDescent="0.2">
      <c r="A43437" s="5">
        <v>43110</v>
      </c>
      <c r="B43437" t="s">
        <v>12951</v>
      </c>
      <c r="C43437" s="8">
        <v>43089</v>
      </c>
      <c r="D43437" s="1">
        <v>870000</v>
      </c>
      <c r="E43437" s="3">
        <v>13</v>
      </c>
    </row>
    <row r="43438" spans="1:5" x14ac:dyDescent="0.2">
      <c r="A43438" s="5">
        <v>43110</v>
      </c>
      <c r="B43438" t="s">
        <v>10159</v>
      </c>
      <c r="C43438" s="8">
        <v>43101</v>
      </c>
      <c r="D43438" s="1">
        <v>100000</v>
      </c>
      <c r="E43438" s="3">
        <v>1</v>
      </c>
    </row>
    <row r="43439" spans="1:5" x14ac:dyDescent="0.2">
      <c r="A43439" s="5">
        <v>43110</v>
      </c>
      <c r="B43439" t="s">
        <v>4260</v>
      </c>
      <c r="C43439" s="8">
        <v>42767</v>
      </c>
      <c r="D43439" s="1">
        <v>926.19</v>
      </c>
      <c r="E43439" s="3">
        <v>2</v>
      </c>
    </row>
    <row r="43440" spans="1:5" x14ac:dyDescent="0.2">
      <c r="A43440" s="5">
        <v>43110</v>
      </c>
      <c r="B43440" t="s">
        <v>12909</v>
      </c>
      <c r="C43440" s="8">
        <v>43091</v>
      </c>
      <c r="D43440" s="1">
        <v>621840</v>
      </c>
      <c r="E43440" s="3">
        <v>37</v>
      </c>
    </row>
    <row r="43441" spans="1:5" x14ac:dyDescent="0.2">
      <c r="A43441" s="5">
        <v>43110</v>
      </c>
      <c r="B43441" t="s">
        <v>8035</v>
      </c>
      <c r="C43441" s="8">
        <v>43101</v>
      </c>
      <c r="D43441" s="1">
        <v>20000</v>
      </c>
      <c r="E43441" s="3">
        <v>1</v>
      </c>
    </row>
    <row r="43442" spans="1:5" x14ac:dyDescent="0.2">
      <c r="A43442" s="5">
        <v>43110</v>
      </c>
      <c r="B43442" t="s">
        <v>12952</v>
      </c>
      <c r="C43442" s="8">
        <v>42741</v>
      </c>
      <c r="D43442" s="1">
        <v>9989143.1600000001</v>
      </c>
      <c r="E43442" s="3">
        <v>25</v>
      </c>
    </row>
    <row r="43443" spans="1:5" x14ac:dyDescent="0.2">
      <c r="A43443" s="5">
        <v>43110</v>
      </c>
      <c r="B43443" t="s">
        <v>1455</v>
      </c>
      <c r="C43443" s="8">
        <v>43090</v>
      </c>
      <c r="D43443" s="1">
        <v>277500</v>
      </c>
      <c r="E43443" s="3">
        <v>10</v>
      </c>
    </row>
    <row r="43444" spans="1:5" x14ac:dyDescent="0.2">
      <c r="A43444" s="5">
        <v>43110</v>
      </c>
      <c r="B43444" t="s">
        <v>1018</v>
      </c>
      <c r="C43444" s="8">
        <v>43103</v>
      </c>
      <c r="D43444" s="1">
        <v>324000</v>
      </c>
      <c r="E43444" s="3">
        <v>3</v>
      </c>
    </row>
    <row r="43445" spans="1:5" x14ac:dyDescent="0.2">
      <c r="A43445" s="5">
        <v>43110</v>
      </c>
      <c r="B43445" t="s">
        <v>12953</v>
      </c>
      <c r="C43445" s="8">
        <v>43088</v>
      </c>
      <c r="D43445" s="1">
        <v>100000</v>
      </c>
      <c r="E43445" s="3">
        <v>1</v>
      </c>
    </row>
    <row r="43446" spans="1:5" x14ac:dyDescent="0.2">
      <c r="A43446" s="5">
        <v>43110</v>
      </c>
      <c r="B43446" t="s">
        <v>12954</v>
      </c>
      <c r="C43446" s="8">
        <v>42741</v>
      </c>
      <c r="D43446" s="1">
        <v>6345066.0099999998</v>
      </c>
      <c r="E43446" s="3">
        <v>17</v>
      </c>
    </row>
    <row r="43447" spans="1:5" x14ac:dyDescent="0.2">
      <c r="A43447" s="5">
        <v>43110</v>
      </c>
      <c r="B43447" t="s">
        <v>12955</v>
      </c>
      <c r="C43447" s="8">
        <v>42741</v>
      </c>
      <c r="D43447" s="1">
        <v>1833917.37</v>
      </c>
      <c r="E43447" s="3">
        <v>5</v>
      </c>
    </row>
    <row r="43448" spans="1:5" x14ac:dyDescent="0.2">
      <c r="A43448" s="5">
        <v>43110</v>
      </c>
      <c r="B43448" t="s">
        <v>3263</v>
      </c>
      <c r="C43448" s="8">
        <v>42736</v>
      </c>
      <c r="D43448" s="1">
        <v>3180</v>
      </c>
      <c r="E43448" s="3">
        <v>1</v>
      </c>
    </row>
    <row r="43449" spans="1:5" x14ac:dyDescent="0.2">
      <c r="A43449" s="5">
        <v>43110</v>
      </c>
      <c r="B43449" t="s">
        <v>5791</v>
      </c>
      <c r="C43449" s="8">
        <v>43104</v>
      </c>
      <c r="D43449" s="1">
        <v>319550</v>
      </c>
      <c r="E43449" s="3">
        <v>3</v>
      </c>
    </row>
    <row r="43450" spans="1:5" x14ac:dyDescent="0.2">
      <c r="A43450" s="5">
        <v>43110</v>
      </c>
      <c r="B43450" t="s">
        <v>10489</v>
      </c>
      <c r="C43450" s="8">
        <v>43042</v>
      </c>
      <c r="D43450" s="1">
        <v>711504.75</v>
      </c>
      <c r="E43450" s="3">
        <v>22</v>
      </c>
    </row>
    <row r="43451" spans="1:5" x14ac:dyDescent="0.2">
      <c r="A43451" s="5">
        <v>43110</v>
      </c>
      <c r="B43451" t="s">
        <v>11697</v>
      </c>
      <c r="C43451" s="8">
        <v>43102</v>
      </c>
      <c r="D43451" s="1">
        <v>52300</v>
      </c>
      <c r="E43451" s="3">
        <v>4</v>
      </c>
    </row>
    <row r="43452" spans="1:5" x14ac:dyDescent="0.2">
      <c r="A43452" s="5">
        <v>43110</v>
      </c>
      <c r="B43452" t="s">
        <v>12543</v>
      </c>
      <c r="C43452" s="8">
        <v>43091</v>
      </c>
      <c r="D43452" s="1">
        <v>829335</v>
      </c>
      <c r="E43452" s="3">
        <v>2</v>
      </c>
    </row>
    <row r="43453" spans="1:5" x14ac:dyDescent="0.2">
      <c r="A43453" s="5">
        <v>43110</v>
      </c>
      <c r="B43453" t="s">
        <v>9522</v>
      </c>
      <c r="C43453" s="8">
        <v>43102</v>
      </c>
      <c r="D43453" s="1">
        <v>89570</v>
      </c>
      <c r="E43453" s="3">
        <v>4</v>
      </c>
    </row>
    <row r="43454" spans="1:5" x14ac:dyDescent="0.2">
      <c r="A43454" s="5">
        <v>43110</v>
      </c>
      <c r="B43454" t="s">
        <v>12149</v>
      </c>
      <c r="C43454" s="8">
        <v>43035</v>
      </c>
      <c r="D43454" s="1">
        <v>799995.6</v>
      </c>
      <c r="E43454" s="3">
        <v>4</v>
      </c>
    </row>
    <row r="43455" spans="1:5" x14ac:dyDescent="0.2">
      <c r="A43455" s="5">
        <v>43110</v>
      </c>
      <c r="B43455" t="s">
        <v>11086</v>
      </c>
      <c r="C43455" s="8">
        <v>42733</v>
      </c>
      <c r="D43455" s="1">
        <v>100000</v>
      </c>
      <c r="E43455" s="3">
        <v>2</v>
      </c>
    </row>
    <row r="43456" spans="1:5" x14ac:dyDescent="0.2">
      <c r="A43456" s="5">
        <v>43110</v>
      </c>
      <c r="B43456" t="s">
        <v>9522</v>
      </c>
      <c r="C43456" s="8">
        <v>43102</v>
      </c>
      <c r="D43456" s="1">
        <v>89570</v>
      </c>
      <c r="E43456" s="3">
        <v>4</v>
      </c>
    </row>
    <row r="43457" spans="1:5" x14ac:dyDescent="0.2">
      <c r="A43457" s="5">
        <v>43110</v>
      </c>
      <c r="B43457" t="s">
        <v>11357</v>
      </c>
      <c r="C43457" s="8">
        <v>43098</v>
      </c>
      <c r="D43457" s="1">
        <v>775281</v>
      </c>
      <c r="E43457" s="3">
        <v>2</v>
      </c>
    </row>
    <row r="43458" spans="1:5" x14ac:dyDescent="0.2">
      <c r="A43458" s="5">
        <v>43110</v>
      </c>
      <c r="B43458" t="s">
        <v>12956</v>
      </c>
      <c r="C43458" s="8">
        <v>43109</v>
      </c>
      <c r="D43458" s="1">
        <v>2040.92</v>
      </c>
      <c r="E43458" s="3">
        <v>4</v>
      </c>
    </row>
    <row r="43459" spans="1:5" x14ac:dyDescent="0.2">
      <c r="A43459" s="5">
        <v>43110</v>
      </c>
      <c r="B43459" t="s">
        <v>12047</v>
      </c>
      <c r="C43459" s="8">
        <v>43053</v>
      </c>
      <c r="D43459" s="1">
        <v>125000</v>
      </c>
      <c r="E43459" s="3">
        <v>4</v>
      </c>
    </row>
    <row r="43460" spans="1:5" x14ac:dyDescent="0.2">
      <c r="A43460" s="5">
        <v>43110</v>
      </c>
      <c r="B43460" t="s">
        <v>12860</v>
      </c>
      <c r="C43460" s="8">
        <v>43088</v>
      </c>
      <c r="D43460" s="1">
        <v>11673355.75</v>
      </c>
      <c r="E43460" s="3">
        <v>111</v>
      </c>
    </row>
    <row r="43461" spans="1:5" x14ac:dyDescent="0.2">
      <c r="A43461" s="5">
        <v>43110</v>
      </c>
      <c r="B43461" t="s">
        <v>12957</v>
      </c>
      <c r="C43461" s="8">
        <v>43096</v>
      </c>
      <c r="D43461" s="1">
        <v>104000</v>
      </c>
      <c r="E43461" s="3">
        <v>4</v>
      </c>
    </row>
    <row r="43462" spans="1:5" x14ac:dyDescent="0.2">
      <c r="A43462" s="5">
        <v>43110</v>
      </c>
      <c r="B43462" t="s">
        <v>10340</v>
      </c>
      <c r="C43462" s="8">
        <v>43096</v>
      </c>
      <c r="D43462" s="1">
        <v>100000</v>
      </c>
      <c r="E43462" s="3">
        <v>1</v>
      </c>
    </row>
    <row r="43463" spans="1:5" x14ac:dyDescent="0.2">
      <c r="A43463" s="5">
        <v>43110</v>
      </c>
      <c r="B43463" t="s">
        <v>12586</v>
      </c>
      <c r="C43463" s="8">
        <v>43052</v>
      </c>
      <c r="D43463" s="1">
        <v>29938241.984200001</v>
      </c>
      <c r="E43463" s="3">
        <v>62</v>
      </c>
    </row>
    <row r="43464" spans="1:5" x14ac:dyDescent="0.2">
      <c r="A43464" s="5">
        <v>43109</v>
      </c>
      <c r="B43464" t="s">
        <v>1488</v>
      </c>
      <c r="C43464" s="8">
        <v>43098</v>
      </c>
      <c r="D43464" s="1">
        <v>499999.98</v>
      </c>
      <c r="E43464" s="3">
        <v>1</v>
      </c>
    </row>
    <row r="43465" spans="1:5" x14ac:dyDescent="0.2">
      <c r="A43465" s="5">
        <v>43109</v>
      </c>
      <c r="B43465" t="s">
        <v>1241</v>
      </c>
      <c r="C43465" s="8">
        <v>43098</v>
      </c>
      <c r="D43465" s="1">
        <v>671400</v>
      </c>
      <c r="E43465" s="3">
        <v>5</v>
      </c>
    </row>
    <row r="43466" spans="1:5" x14ac:dyDescent="0.2">
      <c r="A43466" s="5">
        <v>43109</v>
      </c>
      <c r="B43466" t="s">
        <v>10525</v>
      </c>
      <c r="C43466" s="8">
        <v>43091</v>
      </c>
      <c r="D43466" s="1">
        <v>1316250</v>
      </c>
      <c r="E43466" s="3">
        <v>5</v>
      </c>
    </row>
    <row r="43467" spans="1:5" x14ac:dyDescent="0.2">
      <c r="A43467" s="5">
        <v>43109</v>
      </c>
      <c r="B43467" t="s">
        <v>11044</v>
      </c>
      <c r="C43467" s="8">
        <v>42767</v>
      </c>
      <c r="D43467" s="1">
        <v>1498000</v>
      </c>
      <c r="E43467" s="3">
        <v>2</v>
      </c>
    </row>
    <row r="43468" spans="1:5" x14ac:dyDescent="0.2">
      <c r="A43468" s="5">
        <v>43109</v>
      </c>
      <c r="B43468" t="s">
        <v>12941</v>
      </c>
      <c r="C43468" s="8">
        <v>43100</v>
      </c>
      <c r="D43468" s="1">
        <v>132000</v>
      </c>
      <c r="E43468" s="3">
        <v>6</v>
      </c>
    </row>
    <row r="43469" spans="1:5" x14ac:dyDescent="0.2">
      <c r="A43469" s="5">
        <v>43109</v>
      </c>
      <c r="B43469" t="s">
        <v>989</v>
      </c>
      <c r="C43469" s="8">
        <v>43102</v>
      </c>
      <c r="D43469" s="1">
        <v>980594.36</v>
      </c>
      <c r="E43469" s="3">
        <v>9</v>
      </c>
    </row>
    <row r="43470" spans="1:5" x14ac:dyDescent="0.2">
      <c r="A43470" s="5">
        <v>43109</v>
      </c>
      <c r="B43470" t="s">
        <v>3904</v>
      </c>
      <c r="C43470" s="8">
        <v>42767</v>
      </c>
      <c r="D43470" s="1">
        <v>1786805.56</v>
      </c>
      <c r="E43470" s="3">
        <v>5</v>
      </c>
    </row>
    <row r="43471" spans="1:5" x14ac:dyDescent="0.2">
      <c r="A43471" s="5">
        <v>43109</v>
      </c>
      <c r="B43471" t="s">
        <v>4024</v>
      </c>
      <c r="C43471" s="8">
        <v>42767</v>
      </c>
      <c r="D43471" s="1">
        <v>155000</v>
      </c>
      <c r="E43471" s="3">
        <v>2</v>
      </c>
    </row>
    <row r="43472" spans="1:5" x14ac:dyDescent="0.2">
      <c r="A43472" s="5">
        <v>43109</v>
      </c>
      <c r="B43472" t="s">
        <v>5424</v>
      </c>
      <c r="C43472" s="8">
        <v>43103</v>
      </c>
      <c r="D43472" s="1">
        <v>268000.59999999998</v>
      </c>
      <c r="E43472" s="3">
        <v>9</v>
      </c>
    </row>
    <row r="43473" spans="1:5" x14ac:dyDescent="0.2">
      <c r="A43473" s="5">
        <v>43109</v>
      </c>
      <c r="B43473" t="s">
        <v>12923</v>
      </c>
      <c r="C43473" s="8">
        <v>43098</v>
      </c>
      <c r="D43473" s="1">
        <v>247999.95</v>
      </c>
      <c r="E43473" s="3">
        <v>6</v>
      </c>
    </row>
    <row r="43474" spans="1:5" x14ac:dyDescent="0.2">
      <c r="A43474" s="5">
        <v>43109</v>
      </c>
      <c r="B43474" t="s">
        <v>12915</v>
      </c>
      <c r="C43474" s="8">
        <v>43097</v>
      </c>
      <c r="D43474" s="1">
        <v>1707684.06</v>
      </c>
      <c r="E43474" s="3">
        <v>16</v>
      </c>
    </row>
    <row r="43475" spans="1:5" x14ac:dyDescent="0.2">
      <c r="A43475" s="5">
        <v>43109</v>
      </c>
      <c r="B43475" t="s">
        <v>7119</v>
      </c>
      <c r="C43475" s="8">
        <v>42736</v>
      </c>
      <c r="D43475" s="1">
        <v>14500000</v>
      </c>
      <c r="E43475" s="3">
        <v>13</v>
      </c>
    </row>
    <row r="43476" spans="1:5" x14ac:dyDescent="0.2">
      <c r="A43476" s="5">
        <v>43109</v>
      </c>
      <c r="B43476" t="s">
        <v>145</v>
      </c>
      <c r="C43476" s="8">
        <v>43102</v>
      </c>
      <c r="D43476" s="1">
        <v>8812340</v>
      </c>
      <c r="E43476" s="3">
        <v>29</v>
      </c>
    </row>
    <row r="43477" spans="1:5" x14ac:dyDescent="0.2">
      <c r="A43477" s="5">
        <v>43109</v>
      </c>
      <c r="B43477" t="s">
        <v>752</v>
      </c>
      <c r="C43477" s="8">
        <v>43102</v>
      </c>
      <c r="D43477" s="1">
        <v>30000</v>
      </c>
      <c r="E43477" s="3">
        <v>1</v>
      </c>
    </row>
    <row r="43478" spans="1:5" x14ac:dyDescent="0.2">
      <c r="A43478" s="5">
        <v>43109</v>
      </c>
      <c r="B43478" t="s">
        <v>10573</v>
      </c>
      <c r="C43478" s="8">
        <v>43102</v>
      </c>
      <c r="D43478" s="1">
        <v>30000</v>
      </c>
      <c r="E43478" s="3">
        <v>1</v>
      </c>
    </row>
    <row r="43479" spans="1:5" x14ac:dyDescent="0.2">
      <c r="A43479" s="5">
        <v>43109</v>
      </c>
      <c r="B43479" t="s">
        <v>12941</v>
      </c>
      <c r="C43479" s="8">
        <v>43100</v>
      </c>
      <c r="D43479" s="1">
        <v>132000</v>
      </c>
      <c r="E43479" s="3">
        <v>6</v>
      </c>
    </row>
    <row r="43480" spans="1:5" x14ac:dyDescent="0.2">
      <c r="A43480" s="5">
        <v>43109</v>
      </c>
      <c r="B43480" t="s">
        <v>847</v>
      </c>
      <c r="C43480" s="8">
        <v>43103</v>
      </c>
      <c r="D43480" s="1">
        <v>212157.55</v>
      </c>
      <c r="E43480" s="3">
        <v>1</v>
      </c>
    </row>
    <row r="43481" spans="1:5" x14ac:dyDescent="0.2">
      <c r="A43481" s="5">
        <v>43109</v>
      </c>
      <c r="B43481" t="s">
        <v>12904</v>
      </c>
      <c r="C43481" s="8">
        <v>43097</v>
      </c>
      <c r="D43481" s="1">
        <v>1364748</v>
      </c>
      <c r="E43481" s="3">
        <v>6</v>
      </c>
    </row>
    <row r="43482" spans="1:5" x14ac:dyDescent="0.2">
      <c r="A43482" s="5">
        <v>43109</v>
      </c>
      <c r="B43482" t="s">
        <v>11295</v>
      </c>
      <c r="C43482" s="8">
        <v>43089</v>
      </c>
      <c r="D43482" s="1">
        <v>14585301.5</v>
      </c>
      <c r="E43482" s="3">
        <v>2</v>
      </c>
    </row>
    <row r="43483" spans="1:5" x14ac:dyDescent="0.2">
      <c r="A43483" s="5">
        <v>43109</v>
      </c>
      <c r="B43483" t="s">
        <v>752</v>
      </c>
      <c r="C43483" s="8">
        <v>43080</v>
      </c>
      <c r="D43483" s="1">
        <v>300000</v>
      </c>
      <c r="E43483" s="3">
        <v>6</v>
      </c>
    </row>
    <row r="43484" spans="1:5" x14ac:dyDescent="0.2">
      <c r="A43484" s="5">
        <v>43109</v>
      </c>
      <c r="B43484" t="s">
        <v>4712</v>
      </c>
      <c r="C43484" s="8">
        <v>43101</v>
      </c>
      <c r="D43484" s="1">
        <v>11300</v>
      </c>
      <c r="E43484" s="3">
        <v>4</v>
      </c>
    </row>
    <row r="43485" spans="1:5" x14ac:dyDescent="0.2">
      <c r="A43485" s="5">
        <v>43109</v>
      </c>
      <c r="B43485" t="s">
        <v>12942</v>
      </c>
      <c r="C43485" s="8">
        <v>43104</v>
      </c>
      <c r="D43485" s="1">
        <v>1205000</v>
      </c>
      <c r="E43485" s="3">
        <v>7</v>
      </c>
    </row>
    <row r="43486" spans="1:5" x14ac:dyDescent="0.2">
      <c r="A43486" s="5">
        <v>43109</v>
      </c>
      <c r="B43486" t="s">
        <v>7808</v>
      </c>
      <c r="C43486" s="8">
        <v>43089</v>
      </c>
      <c r="D43486" s="1">
        <v>979317.94</v>
      </c>
      <c r="E43486" s="3">
        <v>49</v>
      </c>
    </row>
    <row r="43487" spans="1:5" x14ac:dyDescent="0.2">
      <c r="A43487" s="5">
        <v>43109</v>
      </c>
      <c r="B43487" t="s">
        <v>12484</v>
      </c>
      <c r="C43487" s="8">
        <v>43101</v>
      </c>
      <c r="D43487" s="1">
        <v>188162.55</v>
      </c>
      <c r="E43487" s="3">
        <v>5</v>
      </c>
    </row>
    <row r="43488" spans="1:5" x14ac:dyDescent="0.2">
      <c r="A43488" s="5">
        <v>43109</v>
      </c>
      <c r="B43488" t="s">
        <v>12943</v>
      </c>
      <c r="C43488" s="8">
        <v>42795</v>
      </c>
      <c r="D43488" s="1">
        <v>666866.66</v>
      </c>
      <c r="E43488" s="3">
        <v>1</v>
      </c>
    </row>
    <row r="43489" spans="1:5" x14ac:dyDescent="0.2">
      <c r="A43489" s="5">
        <v>43109</v>
      </c>
      <c r="B43489" t="s">
        <v>12944</v>
      </c>
      <c r="C43489" s="8">
        <v>43100</v>
      </c>
      <c r="D43489" s="1">
        <v>227000</v>
      </c>
      <c r="E43489" s="3">
        <v>12</v>
      </c>
    </row>
    <row r="43490" spans="1:5" x14ac:dyDescent="0.2">
      <c r="A43490" s="5">
        <v>43109</v>
      </c>
      <c r="B43490" t="s">
        <v>144</v>
      </c>
      <c r="C43490" s="8">
        <v>43100</v>
      </c>
      <c r="D43490" s="1">
        <v>2013986.68</v>
      </c>
      <c r="E43490" s="3">
        <v>22</v>
      </c>
    </row>
    <row r="43491" spans="1:5" x14ac:dyDescent="0.2">
      <c r="A43491" s="5">
        <v>43109</v>
      </c>
      <c r="B43491" t="s">
        <v>5126</v>
      </c>
      <c r="C43491" s="8">
        <v>43096</v>
      </c>
      <c r="D43491" s="1">
        <v>24017900</v>
      </c>
      <c r="E43491" s="3">
        <v>7</v>
      </c>
    </row>
    <row r="43492" spans="1:5" x14ac:dyDescent="0.2">
      <c r="A43492" s="5">
        <v>43109</v>
      </c>
      <c r="B43492" t="s">
        <v>10489</v>
      </c>
      <c r="C43492" s="8">
        <v>43090</v>
      </c>
      <c r="D43492" s="1">
        <v>3780890.85</v>
      </c>
      <c r="E43492" s="3">
        <v>166</v>
      </c>
    </row>
    <row r="43493" spans="1:5" x14ac:dyDescent="0.2">
      <c r="A43493" s="5">
        <v>43109</v>
      </c>
      <c r="B43493" t="s">
        <v>1585</v>
      </c>
      <c r="C43493" s="8">
        <v>43103</v>
      </c>
      <c r="D43493" s="1">
        <v>55000</v>
      </c>
      <c r="E43493" s="3">
        <v>2</v>
      </c>
    </row>
    <row r="43494" spans="1:5" x14ac:dyDescent="0.2">
      <c r="A43494" s="5">
        <v>43109</v>
      </c>
      <c r="B43494" t="s">
        <v>12945</v>
      </c>
      <c r="C43494" s="8">
        <v>43070</v>
      </c>
      <c r="D43494" s="1">
        <v>2545800</v>
      </c>
      <c r="E43494" s="3">
        <v>2</v>
      </c>
    </row>
    <row r="43495" spans="1:5" x14ac:dyDescent="0.2">
      <c r="A43495" s="5">
        <v>43109</v>
      </c>
      <c r="B43495" t="s">
        <v>11571</v>
      </c>
      <c r="C43495" s="8">
        <v>43096</v>
      </c>
      <c r="D43495" s="1">
        <v>274849.95</v>
      </c>
      <c r="E43495" s="3">
        <v>4</v>
      </c>
    </row>
    <row r="43496" spans="1:5" x14ac:dyDescent="0.2">
      <c r="A43496" s="5">
        <v>43109</v>
      </c>
      <c r="B43496" t="s">
        <v>1729</v>
      </c>
      <c r="C43496" s="8">
        <v>43100</v>
      </c>
      <c r="D43496" s="1">
        <v>134040</v>
      </c>
      <c r="E43496" s="3">
        <v>4</v>
      </c>
    </row>
    <row r="43497" spans="1:5" x14ac:dyDescent="0.2">
      <c r="A43497" s="5">
        <v>43108</v>
      </c>
      <c r="B43497" t="s">
        <v>12926</v>
      </c>
      <c r="C43497" s="8">
        <v>42816</v>
      </c>
      <c r="D43497" s="1">
        <v>655228097</v>
      </c>
      <c r="E43497" s="3">
        <v>5</v>
      </c>
    </row>
    <row r="43498" spans="1:5" x14ac:dyDescent="0.2">
      <c r="A43498" s="5">
        <v>43108</v>
      </c>
      <c r="B43498" t="s">
        <v>237</v>
      </c>
      <c r="C43498" s="8">
        <v>43098</v>
      </c>
      <c r="D43498" s="1">
        <v>397575</v>
      </c>
      <c r="E43498" s="3">
        <v>6</v>
      </c>
    </row>
    <row r="43499" spans="1:5" x14ac:dyDescent="0.2">
      <c r="A43499" s="5">
        <v>43108</v>
      </c>
      <c r="B43499" t="s">
        <v>11158</v>
      </c>
      <c r="C43499" s="8">
        <v>43102</v>
      </c>
      <c r="D43499" s="1">
        <v>1541500</v>
      </c>
      <c r="E43499" s="3">
        <v>24</v>
      </c>
    </row>
    <row r="43500" spans="1:5" x14ac:dyDescent="0.2">
      <c r="A43500" s="5">
        <v>43108</v>
      </c>
      <c r="B43500" t="s">
        <v>8748</v>
      </c>
      <c r="C43500" s="8">
        <v>43021</v>
      </c>
      <c r="D43500" s="1">
        <v>13605498.109999999</v>
      </c>
      <c r="E43500" s="3">
        <v>1</v>
      </c>
    </row>
    <row r="43501" spans="1:5" x14ac:dyDescent="0.2">
      <c r="A43501" s="5">
        <v>43108</v>
      </c>
      <c r="B43501" t="s">
        <v>12927</v>
      </c>
      <c r="C43501" s="8">
        <v>42969</v>
      </c>
      <c r="D43501" s="1">
        <v>250000</v>
      </c>
      <c r="E43501" s="3">
        <v>1</v>
      </c>
    </row>
    <row r="43502" spans="1:5" x14ac:dyDescent="0.2">
      <c r="A43502" s="5">
        <v>43108</v>
      </c>
      <c r="B43502" t="s">
        <v>4593</v>
      </c>
      <c r="C43502" s="8">
        <v>43098</v>
      </c>
      <c r="D43502" s="1">
        <v>54410</v>
      </c>
      <c r="E43502" s="3">
        <v>3</v>
      </c>
    </row>
    <row r="43503" spans="1:5" x14ac:dyDescent="0.2">
      <c r="A43503" s="5">
        <v>43108</v>
      </c>
      <c r="B43503" t="s">
        <v>11197</v>
      </c>
      <c r="C43503" s="8">
        <v>43088</v>
      </c>
      <c r="D43503" s="1">
        <v>79999</v>
      </c>
      <c r="E43503" s="3">
        <v>4</v>
      </c>
    </row>
    <row r="43504" spans="1:5" x14ac:dyDescent="0.2">
      <c r="A43504" s="5">
        <v>43108</v>
      </c>
      <c r="B43504" t="s">
        <v>10393</v>
      </c>
      <c r="C43504" s="8">
        <v>43098</v>
      </c>
      <c r="D43504" s="1">
        <v>3123360</v>
      </c>
      <c r="E43504" s="3">
        <v>33</v>
      </c>
    </row>
    <row r="43505" spans="1:5" x14ac:dyDescent="0.2">
      <c r="A43505" s="5">
        <v>43108</v>
      </c>
      <c r="B43505" t="s">
        <v>1383</v>
      </c>
      <c r="C43505" s="8">
        <v>43101</v>
      </c>
      <c r="D43505" s="1">
        <v>85000</v>
      </c>
      <c r="E43505" s="3">
        <v>2</v>
      </c>
    </row>
    <row r="43506" spans="1:5" x14ac:dyDescent="0.2">
      <c r="A43506" s="5">
        <v>43108</v>
      </c>
      <c r="B43506" t="s">
        <v>2205</v>
      </c>
      <c r="C43506" s="8">
        <v>43102</v>
      </c>
      <c r="D43506" s="1">
        <v>650000</v>
      </c>
      <c r="E43506" s="3">
        <v>3</v>
      </c>
    </row>
    <row r="43507" spans="1:5" x14ac:dyDescent="0.2">
      <c r="A43507" s="5">
        <v>43108</v>
      </c>
      <c r="B43507" t="s">
        <v>10059</v>
      </c>
      <c r="C43507" s="8">
        <v>43098</v>
      </c>
      <c r="D43507" s="1">
        <v>3545640</v>
      </c>
      <c r="E43507" s="3">
        <v>2</v>
      </c>
    </row>
    <row r="43508" spans="1:5" x14ac:dyDescent="0.2">
      <c r="A43508" s="5">
        <v>43108</v>
      </c>
      <c r="B43508" t="s">
        <v>113</v>
      </c>
      <c r="C43508" s="8">
        <v>43098</v>
      </c>
      <c r="D43508" s="1">
        <v>50000</v>
      </c>
      <c r="E43508" s="3">
        <v>2</v>
      </c>
    </row>
    <row r="43509" spans="1:5" x14ac:dyDescent="0.2">
      <c r="A43509" s="5">
        <v>43108</v>
      </c>
      <c r="B43509" t="s">
        <v>11696</v>
      </c>
      <c r="C43509" s="8">
        <v>43088</v>
      </c>
      <c r="D43509" s="1">
        <v>3041399.32</v>
      </c>
      <c r="E43509" s="3">
        <v>35</v>
      </c>
    </row>
    <row r="43510" spans="1:5" x14ac:dyDescent="0.2">
      <c r="A43510" s="5">
        <v>43108</v>
      </c>
      <c r="B43510" t="s">
        <v>11857</v>
      </c>
      <c r="C43510" s="8">
        <v>43101</v>
      </c>
      <c r="D43510" s="1">
        <v>100000</v>
      </c>
      <c r="E43510" s="3">
        <v>1</v>
      </c>
    </row>
    <row r="43511" spans="1:5" x14ac:dyDescent="0.2">
      <c r="A43511" s="5">
        <v>43108</v>
      </c>
      <c r="B43511" t="s">
        <v>12928</v>
      </c>
      <c r="C43511" s="8">
        <v>43097</v>
      </c>
      <c r="D43511" s="1">
        <v>22500</v>
      </c>
      <c r="E43511" s="3">
        <v>1</v>
      </c>
    </row>
    <row r="43512" spans="1:5" x14ac:dyDescent="0.2">
      <c r="A43512" s="5">
        <v>43108</v>
      </c>
      <c r="B43512" t="s">
        <v>4854</v>
      </c>
      <c r="C43512" s="8">
        <v>43098</v>
      </c>
      <c r="D43512" s="1">
        <v>558000</v>
      </c>
      <c r="E43512" s="3">
        <v>33</v>
      </c>
    </row>
    <row r="43513" spans="1:5" x14ac:dyDescent="0.2">
      <c r="A43513" s="5">
        <v>43108</v>
      </c>
      <c r="B43513" t="s">
        <v>4375</v>
      </c>
      <c r="C43513" s="8">
        <v>42738</v>
      </c>
      <c r="D43513" s="1">
        <v>121000</v>
      </c>
      <c r="E43513" s="3">
        <v>2</v>
      </c>
    </row>
    <row r="43514" spans="1:5" x14ac:dyDescent="0.2">
      <c r="A43514" s="5">
        <v>43108</v>
      </c>
      <c r="B43514" t="s">
        <v>4361</v>
      </c>
      <c r="C43514" s="8">
        <v>42856</v>
      </c>
      <c r="D43514" s="1">
        <v>321500</v>
      </c>
      <c r="E43514" s="3">
        <v>3</v>
      </c>
    </row>
    <row r="43515" spans="1:5" x14ac:dyDescent="0.2">
      <c r="A43515" s="5">
        <v>43108</v>
      </c>
      <c r="B43515" t="s">
        <v>12271</v>
      </c>
      <c r="C43515" s="8">
        <v>43100</v>
      </c>
      <c r="D43515" s="1">
        <v>10000</v>
      </c>
      <c r="E43515" s="3">
        <v>1</v>
      </c>
    </row>
    <row r="43516" spans="1:5" x14ac:dyDescent="0.2">
      <c r="A43516" s="5">
        <v>43108</v>
      </c>
      <c r="B43516" t="s">
        <v>12929</v>
      </c>
      <c r="C43516" s="8">
        <v>42782</v>
      </c>
      <c r="D43516" s="1">
        <v>5143562.66</v>
      </c>
      <c r="E43516" s="3">
        <v>1</v>
      </c>
    </row>
    <row r="43517" spans="1:5" x14ac:dyDescent="0.2">
      <c r="A43517" s="5">
        <v>43108</v>
      </c>
      <c r="B43517" t="s">
        <v>12930</v>
      </c>
      <c r="C43517" s="8">
        <v>43097</v>
      </c>
      <c r="D43517" s="1">
        <v>110000</v>
      </c>
      <c r="E43517" s="3">
        <v>1</v>
      </c>
    </row>
    <row r="43518" spans="1:5" x14ac:dyDescent="0.2">
      <c r="A43518" s="5">
        <v>43108</v>
      </c>
      <c r="B43518" t="s">
        <v>264</v>
      </c>
      <c r="C43518" s="8">
        <v>43096</v>
      </c>
      <c r="D43518" s="1">
        <v>601122</v>
      </c>
      <c r="E43518" s="3">
        <v>3</v>
      </c>
    </row>
    <row r="43519" spans="1:5" x14ac:dyDescent="0.2">
      <c r="A43519" s="5">
        <v>43108</v>
      </c>
      <c r="B43519" t="s">
        <v>7716</v>
      </c>
      <c r="C43519" s="8">
        <v>43091</v>
      </c>
      <c r="D43519" s="1">
        <v>6619500</v>
      </c>
      <c r="E43519" s="3">
        <v>5</v>
      </c>
    </row>
    <row r="43520" spans="1:5" x14ac:dyDescent="0.2">
      <c r="A43520" s="5">
        <v>43108</v>
      </c>
      <c r="B43520" t="s">
        <v>12931</v>
      </c>
      <c r="C43520" s="8">
        <v>42734</v>
      </c>
      <c r="D43520" s="1">
        <v>23766560.16</v>
      </c>
      <c r="E43520" s="3">
        <v>50</v>
      </c>
    </row>
    <row r="43521" spans="1:5" x14ac:dyDescent="0.2">
      <c r="A43521" s="5">
        <v>43108</v>
      </c>
      <c r="B43521" t="s">
        <v>12837</v>
      </c>
      <c r="C43521" s="8">
        <v>43098</v>
      </c>
      <c r="D43521" s="1">
        <v>160000</v>
      </c>
      <c r="E43521" s="3">
        <v>5</v>
      </c>
    </row>
    <row r="43522" spans="1:5" x14ac:dyDescent="0.2">
      <c r="A43522" s="5">
        <v>43108</v>
      </c>
      <c r="B43522" t="s">
        <v>6036</v>
      </c>
      <c r="C43522" s="8">
        <v>43098</v>
      </c>
      <c r="D43522" s="1">
        <v>1328810</v>
      </c>
      <c r="E43522" s="3">
        <v>15</v>
      </c>
    </row>
    <row r="43523" spans="1:5" x14ac:dyDescent="0.2">
      <c r="A43523" s="5">
        <v>43108</v>
      </c>
      <c r="B43523" t="s">
        <v>12932</v>
      </c>
      <c r="C43523" s="8">
        <v>43097</v>
      </c>
      <c r="D43523" s="1">
        <v>0</v>
      </c>
      <c r="E43523" s="3">
        <v>1</v>
      </c>
    </row>
    <row r="43524" spans="1:5" x14ac:dyDescent="0.2">
      <c r="A43524" s="5">
        <v>43108</v>
      </c>
      <c r="B43524" t="s">
        <v>1018</v>
      </c>
      <c r="C43524" s="8">
        <v>43103</v>
      </c>
      <c r="D43524" s="1">
        <v>324000</v>
      </c>
      <c r="E43524" s="3">
        <v>3</v>
      </c>
    </row>
    <row r="43525" spans="1:5" x14ac:dyDescent="0.2">
      <c r="A43525" s="5">
        <v>43108</v>
      </c>
      <c r="B43525" t="s">
        <v>12581</v>
      </c>
      <c r="C43525" s="8">
        <v>43054</v>
      </c>
      <c r="D43525" s="1">
        <v>375000</v>
      </c>
      <c r="E43525" s="3">
        <v>11</v>
      </c>
    </row>
    <row r="43526" spans="1:5" x14ac:dyDescent="0.2">
      <c r="A43526" s="5">
        <v>43108</v>
      </c>
      <c r="B43526" t="s">
        <v>10578</v>
      </c>
      <c r="C43526" s="8">
        <v>42738</v>
      </c>
      <c r="D43526" s="1">
        <v>4311943.82</v>
      </c>
      <c r="E43526" s="3">
        <v>9</v>
      </c>
    </row>
    <row r="43527" spans="1:5" x14ac:dyDescent="0.2">
      <c r="A43527" s="5">
        <v>43108</v>
      </c>
      <c r="B43527" t="s">
        <v>12933</v>
      </c>
      <c r="C43527" s="8">
        <v>42738</v>
      </c>
      <c r="D43527" s="1">
        <v>880559.03</v>
      </c>
      <c r="E43527" s="3">
        <v>1</v>
      </c>
    </row>
    <row r="43528" spans="1:5" x14ac:dyDescent="0.2">
      <c r="A43528" s="5">
        <v>43108</v>
      </c>
      <c r="B43528" t="s">
        <v>2582</v>
      </c>
      <c r="C43528" s="8">
        <v>43099</v>
      </c>
      <c r="D43528" s="1">
        <v>880226.03</v>
      </c>
      <c r="E43528" s="3">
        <v>1</v>
      </c>
    </row>
    <row r="43529" spans="1:5" x14ac:dyDescent="0.2">
      <c r="A43529" s="5">
        <v>43108</v>
      </c>
      <c r="B43529" t="s">
        <v>12934</v>
      </c>
      <c r="C43529" s="8">
        <v>43098</v>
      </c>
      <c r="D43529" s="1">
        <v>75000</v>
      </c>
      <c r="E43529" s="3">
        <v>3</v>
      </c>
    </row>
    <row r="43530" spans="1:5" x14ac:dyDescent="0.2">
      <c r="A43530" s="5">
        <v>43108</v>
      </c>
      <c r="B43530" t="s">
        <v>12935</v>
      </c>
      <c r="C43530" s="8">
        <v>43098</v>
      </c>
      <c r="D43530" s="1">
        <v>105000</v>
      </c>
      <c r="E43530" s="3">
        <v>2</v>
      </c>
    </row>
    <row r="43531" spans="1:5" x14ac:dyDescent="0.2">
      <c r="A43531" s="5">
        <v>43108</v>
      </c>
      <c r="B43531" t="s">
        <v>746</v>
      </c>
      <c r="C43531" s="8">
        <v>43098</v>
      </c>
      <c r="D43531" s="1">
        <v>60000</v>
      </c>
      <c r="E43531" s="3">
        <v>2</v>
      </c>
    </row>
    <row r="43532" spans="1:5" x14ac:dyDescent="0.2">
      <c r="A43532" s="5">
        <v>43108</v>
      </c>
      <c r="B43532" t="s">
        <v>9676</v>
      </c>
      <c r="C43532" s="8">
        <v>43098</v>
      </c>
      <c r="D43532" s="1">
        <v>837899.85</v>
      </c>
      <c r="E43532" s="3">
        <v>18</v>
      </c>
    </row>
    <row r="43533" spans="1:5" x14ac:dyDescent="0.2">
      <c r="A43533" s="5">
        <v>43108</v>
      </c>
      <c r="B43533" t="s">
        <v>11831</v>
      </c>
      <c r="C43533" s="8">
        <v>43099</v>
      </c>
      <c r="D43533" s="1">
        <v>27500</v>
      </c>
      <c r="E43533" s="3">
        <v>2</v>
      </c>
    </row>
    <row r="43534" spans="1:5" x14ac:dyDescent="0.2">
      <c r="A43534" s="5">
        <v>43108</v>
      </c>
      <c r="B43534" t="s">
        <v>12788</v>
      </c>
      <c r="C43534" s="8">
        <v>43098</v>
      </c>
      <c r="D43534" s="1">
        <v>1494955.28</v>
      </c>
      <c r="E43534" s="3">
        <v>4</v>
      </c>
    </row>
    <row r="43535" spans="1:5" x14ac:dyDescent="0.2">
      <c r="A43535" s="5">
        <v>43108</v>
      </c>
      <c r="B43535" t="s">
        <v>10113</v>
      </c>
      <c r="C43535" s="8">
        <v>43098</v>
      </c>
      <c r="D43535" s="1">
        <v>1010194.79</v>
      </c>
      <c r="E43535" s="3">
        <v>7</v>
      </c>
    </row>
    <row r="43536" spans="1:5" x14ac:dyDescent="0.2">
      <c r="A43536" s="5">
        <v>43108</v>
      </c>
      <c r="B43536" t="s">
        <v>12936</v>
      </c>
      <c r="C43536" s="8">
        <v>43090</v>
      </c>
      <c r="D43536" s="1">
        <v>159029650</v>
      </c>
      <c r="E43536" s="3">
        <v>6</v>
      </c>
    </row>
    <row r="43537" spans="1:5" x14ac:dyDescent="0.2">
      <c r="A43537" s="5">
        <v>43108</v>
      </c>
      <c r="B43537" t="s">
        <v>12937</v>
      </c>
      <c r="C43537" s="8">
        <v>43090</v>
      </c>
      <c r="D43537" s="1">
        <v>159029650</v>
      </c>
      <c r="E43537" s="3">
        <v>6</v>
      </c>
    </row>
    <row r="43538" spans="1:5" x14ac:dyDescent="0.2">
      <c r="A43538" s="5">
        <v>43108</v>
      </c>
      <c r="B43538" t="s">
        <v>12938</v>
      </c>
      <c r="C43538" s="8">
        <v>43063</v>
      </c>
      <c r="D43538" s="1">
        <v>2419140.0099999998</v>
      </c>
      <c r="E43538" s="3">
        <v>50</v>
      </c>
    </row>
    <row r="43539" spans="1:5" x14ac:dyDescent="0.2">
      <c r="A43539" s="5">
        <v>43108</v>
      </c>
      <c r="B43539" t="s">
        <v>12097</v>
      </c>
      <c r="C43539" s="8">
        <v>43098</v>
      </c>
      <c r="D43539" s="1">
        <v>100500.4</v>
      </c>
      <c r="E43539" s="3">
        <v>1</v>
      </c>
    </row>
    <row r="43540" spans="1:5" x14ac:dyDescent="0.2">
      <c r="A43540" s="5">
        <v>43108</v>
      </c>
      <c r="B43540" t="s">
        <v>10194</v>
      </c>
      <c r="C43540" s="8">
        <v>43098</v>
      </c>
      <c r="D43540" s="1">
        <v>38570</v>
      </c>
      <c r="E43540" s="3">
        <v>2</v>
      </c>
    </row>
    <row r="43541" spans="1:5" x14ac:dyDescent="0.2">
      <c r="A43541" s="5">
        <v>43108</v>
      </c>
      <c r="B43541" t="s">
        <v>10187</v>
      </c>
      <c r="C43541" s="8">
        <v>43089</v>
      </c>
      <c r="D43541" s="1">
        <v>375000</v>
      </c>
      <c r="E43541" s="3">
        <v>16</v>
      </c>
    </row>
    <row r="43542" spans="1:5" x14ac:dyDescent="0.2">
      <c r="A43542" s="5">
        <v>43108</v>
      </c>
      <c r="B43542" t="s">
        <v>6207</v>
      </c>
      <c r="C43542" s="8">
        <v>43104</v>
      </c>
      <c r="D43542" s="1">
        <v>1190000</v>
      </c>
      <c r="E43542" s="3">
        <v>5</v>
      </c>
    </row>
    <row r="43543" spans="1:5" x14ac:dyDescent="0.2">
      <c r="A43543" s="5">
        <v>43108</v>
      </c>
      <c r="B43543" t="s">
        <v>5785</v>
      </c>
      <c r="C43543" s="8">
        <v>43098</v>
      </c>
      <c r="D43543" s="1">
        <v>59393.8</v>
      </c>
      <c r="E43543" s="3">
        <v>1</v>
      </c>
    </row>
    <row r="43544" spans="1:5" x14ac:dyDescent="0.2">
      <c r="A43544" s="5">
        <v>43108</v>
      </c>
      <c r="B43544" t="s">
        <v>8619</v>
      </c>
      <c r="C43544" s="8">
        <v>43098</v>
      </c>
      <c r="D43544" s="1">
        <v>410400</v>
      </c>
      <c r="E43544" s="3">
        <v>10</v>
      </c>
    </row>
    <row r="43545" spans="1:5" x14ac:dyDescent="0.2">
      <c r="A43545" s="5">
        <v>43108</v>
      </c>
      <c r="B43545" t="s">
        <v>12187</v>
      </c>
      <c r="C43545" s="8">
        <v>43090</v>
      </c>
      <c r="D43545" s="1">
        <v>656750</v>
      </c>
      <c r="E43545" s="3">
        <v>5</v>
      </c>
    </row>
    <row r="43546" spans="1:5" x14ac:dyDescent="0.2">
      <c r="A43546" s="5">
        <v>43108</v>
      </c>
      <c r="B43546" t="s">
        <v>11838</v>
      </c>
      <c r="C43546" s="8">
        <v>43098</v>
      </c>
      <c r="D43546" s="1">
        <v>9122</v>
      </c>
      <c r="E43546" s="3">
        <v>1</v>
      </c>
    </row>
    <row r="43547" spans="1:5" x14ac:dyDescent="0.2">
      <c r="A43547" s="5">
        <v>43108</v>
      </c>
      <c r="B43547" t="s">
        <v>12939</v>
      </c>
      <c r="C43547" s="8">
        <v>43098</v>
      </c>
      <c r="D43547" s="1">
        <v>50000</v>
      </c>
      <c r="E43547" s="3">
        <v>1</v>
      </c>
    </row>
    <row r="43548" spans="1:5" x14ac:dyDescent="0.2">
      <c r="A43548" s="5">
        <v>43108</v>
      </c>
      <c r="B43548" t="s">
        <v>9649</v>
      </c>
      <c r="C43548" s="8">
        <v>43097</v>
      </c>
      <c r="D43548" s="1">
        <v>781494.75</v>
      </c>
      <c r="E43548" s="3">
        <v>16</v>
      </c>
    </row>
    <row r="43549" spans="1:5" x14ac:dyDescent="0.2">
      <c r="A43549" s="5">
        <v>43108</v>
      </c>
      <c r="B43549" t="s">
        <v>12365</v>
      </c>
      <c r="C43549" s="8">
        <v>43098</v>
      </c>
      <c r="D43549" s="1">
        <v>25051915.350000001</v>
      </c>
      <c r="E43549" s="3">
        <v>92</v>
      </c>
    </row>
    <row r="43550" spans="1:5" x14ac:dyDescent="0.2">
      <c r="A43550" s="5">
        <v>43108</v>
      </c>
      <c r="B43550" t="s">
        <v>254</v>
      </c>
      <c r="C43550" s="8">
        <v>43098</v>
      </c>
      <c r="D43550" s="1">
        <v>120000</v>
      </c>
      <c r="E43550" s="3">
        <v>2</v>
      </c>
    </row>
    <row r="43551" spans="1:5" x14ac:dyDescent="0.2">
      <c r="A43551" s="5">
        <v>43108</v>
      </c>
      <c r="B43551" t="s">
        <v>6954</v>
      </c>
      <c r="C43551" s="8">
        <v>43098</v>
      </c>
      <c r="D43551" s="1">
        <v>75050</v>
      </c>
      <c r="E43551" s="3">
        <v>2</v>
      </c>
    </row>
    <row r="43552" spans="1:5" x14ac:dyDescent="0.2">
      <c r="A43552" s="5">
        <v>43108</v>
      </c>
      <c r="B43552" t="s">
        <v>10482</v>
      </c>
      <c r="C43552" s="8">
        <v>43097</v>
      </c>
      <c r="D43552" s="1">
        <v>2400000</v>
      </c>
      <c r="E43552" s="3">
        <v>2</v>
      </c>
    </row>
    <row r="43553" spans="1:5" x14ac:dyDescent="0.2">
      <c r="A43553" s="5">
        <v>43108</v>
      </c>
      <c r="B43553" t="s">
        <v>12940</v>
      </c>
      <c r="C43553" s="8">
        <v>43098</v>
      </c>
      <c r="D43553" s="1">
        <v>14712500</v>
      </c>
      <c r="E43553" s="3">
        <v>92</v>
      </c>
    </row>
    <row r="43554" spans="1:5" x14ac:dyDescent="0.2">
      <c r="A43554" s="5">
        <v>43108</v>
      </c>
      <c r="B43554" t="s">
        <v>733</v>
      </c>
      <c r="C43554" s="8">
        <v>43098</v>
      </c>
      <c r="D43554" s="1">
        <v>634699.09</v>
      </c>
      <c r="E43554" s="3">
        <v>11</v>
      </c>
    </row>
    <row r="43555" spans="1:5" x14ac:dyDescent="0.2">
      <c r="A43555" s="5">
        <v>43108</v>
      </c>
      <c r="B43555" t="s">
        <v>10991</v>
      </c>
      <c r="C43555" s="8">
        <v>43088</v>
      </c>
      <c r="D43555" s="1">
        <v>8953540.5</v>
      </c>
      <c r="E43555" s="3">
        <v>103</v>
      </c>
    </row>
    <row r="43556" spans="1:5" x14ac:dyDescent="0.2">
      <c r="A43556" s="5">
        <v>43108</v>
      </c>
      <c r="B43556" t="s">
        <v>6554</v>
      </c>
      <c r="C43556" s="8">
        <v>43097</v>
      </c>
      <c r="D43556" s="1">
        <v>50000</v>
      </c>
      <c r="E43556" s="3">
        <v>1</v>
      </c>
    </row>
    <row r="43557" spans="1:5" x14ac:dyDescent="0.2">
      <c r="A43557" s="5">
        <v>43108</v>
      </c>
      <c r="B43557" t="s">
        <v>8607</v>
      </c>
      <c r="C43557" s="8">
        <v>43073</v>
      </c>
      <c r="D43557" s="1">
        <v>355411.64</v>
      </c>
      <c r="E43557" s="3">
        <v>4</v>
      </c>
    </row>
    <row r="43558" spans="1:5" x14ac:dyDescent="0.2">
      <c r="A43558" s="5">
        <v>43107</v>
      </c>
      <c r="B43558" t="s">
        <v>12925</v>
      </c>
      <c r="C43558" s="8">
        <v>43097</v>
      </c>
      <c r="D43558" s="1">
        <v>240000</v>
      </c>
      <c r="E43558" s="3">
        <v>5</v>
      </c>
    </row>
    <row r="43559" spans="1:5" x14ac:dyDescent="0.2">
      <c r="A43559" s="5">
        <v>43106</v>
      </c>
      <c r="B43559" t="s">
        <v>4424</v>
      </c>
      <c r="C43559" s="8">
        <v>43098</v>
      </c>
      <c r="D43559" s="1">
        <v>1686900</v>
      </c>
      <c r="E43559" s="3">
        <v>10</v>
      </c>
    </row>
    <row r="43560" spans="1:5" x14ac:dyDescent="0.2">
      <c r="A43560" s="5">
        <v>43105</v>
      </c>
      <c r="B43560" t="s">
        <v>12913</v>
      </c>
      <c r="C43560" s="8">
        <v>43096</v>
      </c>
      <c r="D43560" s="1">
        <v>1264100</v>
      </c>
      <c r="E43560" s="3">
        <v>1</v>
      </c>
    </row>
    <row r="43561" spans="1:5" x14ac:dyDescent="0.2">
      <c r="A43561" s="5">
        <v>43105</v>
      </c>
      <c r="B43561" t="s">
        <v>61</v>
      </c>
      <c r="C43561" s="8">
        <v>43097</v>
      </c>
      <c r="D43561" s="1">
        <v>20137053.109999999</v>
      </c>
      <c r="E43561" s="3">
        <v>2</v>
      </c>
    </row>
    <row r="43562" spans="1:5" x14ac:dyDescent="0.2">
      <c r="A43562" s="5">
        <v>43105</v>
      </c>
      <c r="B43562" t="s">
        <v>12914</v>
      </c>
      <c r="C43562" s="8">
        <v>43102</v>
      </c>
      <c r="D43562" s="1">
        <v>43809500</v>
      </c>
      <c r="E43562" s="3">
        <v>1</v>
      </c>
    </row>
    <row r="43563" spans="1:5" x14ac:dyDescent="0.2">
      <c r="A43563" s="5">
        <v>43105</v>
      </c>
      <c r="B43563" t="s">
        <v>11145</v>
      </c>
      <c r="C43563" s="8">
        <v>43087</v>
      </c>
      <c r="D43563" s="1">
        <v>510009.94</v>
      </c>
      <c r="E43563" s="3">
        <v>2</v>
      </c>
    </row>
    <row r="43564" spans="1:5" x14ac:dyDescent="0.2">
      <c r="A43564" s="5">
        <v>43105</v>
      </c>
      <c r="B43564" t="s">
        <v>12915</v>
      </c>
      <c r="C43564" s="8">
        <v>43097</v>
      </c>
      <c r="D43564" s="1">
        <v>1707684.06</v>
      </c>
      <c r="E43564" s="3">
        <v>18</v>
      </c>
    </row>
    <row r="43565" spans="1:5" x14ac:dyDescent="0.2">
      <c r="A43565" s="5">
        <v>43105</v>
      </c>
      <c r="B43565" t="s">
        <v>10520</v>
      </c>
      <c r="C43565" s="8">
        <v>42738</v>
      </c>
      <c r="D43565" s="1">
        <v>1643780.91</v>
      </c>
      <c r="E43565" s="3">
        <v>1</v>
      </c>
    </row>
    <row r="43566" spans="1:5" x14ac:dyDescent="0.2">
      <c r="A43566" s="5">
        <v>43105</v>
      </c>
      <c r="B43566" t="s">
        <v>3574</v>
      </c>
      <c r="C43566" s="8">
        <v>42738</v>
      </c>
      <c r="D43566" s="1">
        <v>1526957.37</v>
      </c>
      <c r="E43566" s="3">
        <v>41</v>
      </c>
    </row>
    <row r="43567" spans="1:5" x14ac:dyDescent="0.2">
      <c r="A43567" s="5">
        <v>43105</v>
      </c>
      <c r="B43567" t="s">
        <v>12889</v>
      </c>
      <c r="C43567" s="8">
        <v>43091</v>
      </c>
      <c r="D43567" s="1">
        <v>13302300</v>
      </c>
      <c r="E43567" s="3">
        <v>401</v>
      </c>
    </row>
    <row r="43568" spans="1:5" x14ac:dyDescent="0.2">
      <c r="A43568" s="5">
        <v>43105</v>
      </c>
      <c r="B43568" t="s">
        <v>11407</v>
      </c>
      <c r="C43568" s="8">
        <v>43097</v>
      </c>
      <c r="D43568" s="1">
        <v>667625</v>
      </c>
      <c r="E43568" s="3">
        <v>22</v>
      </c>
    </row>
    <row r="43569" spans="1:5" x14ac:dyDescent="0.2">
      <c r="A43569" s="5">
        <v>43105</v>
      </c>
      <c r="B43569" t="s">
        <v>989</v>
      </c>
      <c r="C43569" s="8">
        <v>43102</v>
      </c>
      <c r="D43569" s="1">
        <v>980594.36</v>
      </c>
      <c r="E43569" s="3">
        <v>9</v>
      </c>
    </row>
    <row r="43570" spans="1:5" x14ac:dyDescent="0.2">
      <c r="A43570" s="5">
        <v>43105</v>
      </c>
      <c r="B43570" t="s">
        <v>9833</v>
      </c>
      <c r="C43570" s="8">
        <v>43096</v>
      </c>
      <c r="D43570" s="1">
        <v>481000</v>
      </c>
      <c r="E43570" s="3">
        <v>4</v>
      </c>
    </row>
    <row r="43571" spans="1:5" x14ac:dyDescent="0.2">
      <c r="A43571" s="5">
        <v>43105</v>
      </c>
      <c r="B43571" t="s">
        <v>6946</v>
      </c>
      <c r="C43571" s="8">
        <v>43100</v>
      </c>
      <c r="D43571" s="1">
        <v>10000</v>
      </c>
      <c r="E43571" s="3">
        <v>1</v>
      </c>
    </row>
    <row r="43572" spans="1:5" x14ac:dyDescent="0.2">
      <c r="A43572" s="5">
        <v>43105</v>
      </c>
      <c r="B43572" t="s">
        <v>12916</v>
      </c>
      <c r="C43572" s="8">
        <v>43097</v>
      </c>
      <c r="D43572" s="1">
        <v>2035000</v>
      </c>
      <c r="E43572" s="3">
        <v>22</v>
      </c>
    </row>
    <row r="43573" spans="1:5" x14ac:dyDescent="0.2">
      <c r="A43573" s="5">
        <v>43105</v>
      </c>
      <c r="B43573" t="s">
        <v>12917</v>
      </c>
      <c r="C43573" s="8">
        <v>43097</v>
      </c>
      <c r="D43573" s="1">
        <v>1659000</v>
      </c>
      <c r="E43573" s="3">
        <v>28</v>
      </c>
    </row>
    <row r="43574" spans="1:5" x14ac:dyDescent="0.2">
      <c r="A43574" s="5">
        <v>43105</v>
      </c>
      <c r="B43574" t="s">
        <v>6945</v>
      </c>
      <c r="C43574" s="8">
        <v>43100</v>
      </c>
      <c r="D43574" s="1">
        <v>7500</v>
      </c>
      <c r="E43574" s="3">
        <v>1</v>
      </c>
    </row>
    <row r="43575" spans="1:5" x14ac:dyDescent="0.2">
      <c r="A43575" s="5">
        <v>43105</v>
      </c>
      <c r="B43575" t="s">
        <v>10802</v>
      </c>
      <c r="C43575" s="8">
        <v>42734</v>
      </c>
      <c r="D43575" s="1">
        <v>1495001.86</v>
      </c>
      <c r="E43575" s="3">
        <v>4</v>
      </c>
    </row>
    <row r="43576" spans="1:5" x14ac:dyDescent="0.2">
      <c r="A43576" s="5">
        <v>43105</v>
      </c>
      <c r="B43576" t="s">
        <v>12652</v>
      </c>
      <c r="C43576" s="8">
        <v>43098</v>
      </c>
      <c r="D43576" s="1">
        <v>2489999</v>
      </c>
      <c r="E43576" s="3">
        <v>12</v>
      </c>
    </row>
    <row r="43577" spans="1:5" x14ac:dyDescent="0.2">
      <c r="A43577" s="5">
        <v>43105</v>
      </c>
      <c r="B43577" t="s">
        <v>10738</v>
      </c>
      <c r="C43577" s="8">
        <v>43098</v>
      </c>
      <c r="D43577" s="1">
        <v>262910</v>
      </c>
      <c r="E43577" s="3">
        <v>15</v>
      </c>
    </row>
    <row r="43578" spans="1:5" x14ac:dyDescent="0.2">
      <c r="A43578" s="5">
        <v>43105</v>
      </c>
      <c r="B43578" t="s">
        <v>5998</v>
      </c>
      <c r="C43578" s="8">
        <v>43089</v>
      </c>
      <c r="D43578" s="1">
        <v>3617750</v>
      </c>
      <c r="E43578" s="3">
        <v>13</v>
      </c>
    </row>
    <row r="43579" spans="1:5" x14ac:dyDescent="0.2">
      <c r="A43579" s="5">
        <v>43105</v>
      </c>
      <c r="B43579" t="s">
        <v>1488</v>
      </c>
      <c r="C43579" s="8">
        <v>43098</v>
      </c>
      <c r="D43579" s="1">
        <v>499999.98</v>
      </c>
      <c r="E43579" s="3">
        <v>1</v>
      </c>
    </row>
    <row r="43580" spans="1:5" x14ac:dyDescent="0.2">
      <c r="A43580" s="5">
        <v>43105</v>
      </c>
      <c r="B43580" t="s">
        <v>12690</v>
      </c>
      <c r="C43580" s="8">
        <v>43089</v>
      </c>
      <c r="D43580" s="1">
        <v>1159900</v>
      </c>
      <c r="E43580" s="3">
        <v>22</v>
      </c>
    </row>
    <row r="43581" spans="1:5" x14ac:dyDescent="0.2">
      <c r="A43581" s="5">
        <v>43105</v>
      </c>
      <c r="B43581" t="s">
        <v>12160</v>
      </c>
      <c r="C43581" s="8">
        <v>43098</v>
      </c>
      <c r="D43581" s="1">
        <v>1300000</v>
      </c>
      <c r="E43581" s="3">
        <v>3</v>
      </c>
    </row>
    <row r="43582" spans="1:5" x14ac:dyDescent="0.2">
      <c r="A43582" s="5">
        <v>43105</v>
      </c>
      <c r="B43582" t="s">
        <v>12161</v>
      </c>
      <c r="C43582" s="8">
        <v>43098</v>
      </c>
      <c r="D43582" s="1">
        <v>250000</v>
      </c>
      <c r="E43582" s="3">
        <v>2</v>
      </c>
    </row>
    <row r="43583" spans="1:5" x14ac:dyDescent="0.2">
      <c r="A43583" s="5">
        <v>43105</v>
      </c>
      <c r="B43583" t="s">
        <v>8428</v>
      </c>
      <c r="C43583" s="8">
        <v>43096</v>
      </c>
      <c r="D43583" s="1">
        <v>5688450</v>
      </c>
      <c r="E43583" s="3">
        <v>3</v>
      </c>
    </row>
    <row r="43584" spans="1:5" x14ac:dyDescent="0.2">
      <c r="A43584" s="5">
        <v>43105</v>
      </c>
      <c r="B43584" t="s">
        <v>12877</v>
      </c>
      <c r="C43584" s="8">
        <v>43091</v>
      </c>
      <c r="D43584" s="1">
        <v>537500</v>
      </c>
      <c r="E43584" s="3">
        <v>22</v>
      </c>
    </row>
    <row r="43585" spans="1:5" x14ac:dyDescent="0.2">
      <c r="A43585" s="5">
        <v>43105</v>
      </c>
      <c r="B43585" t="s">
        <v>12918</v>
      </c>
      <c r="C43585" s="8">
        <v>43102</v>
      </c>
      <c r="D43585" s="1">
        <v>10000000</v>
      </c>
      <c r="E43585" s="3">
        <v>1</v>
      </c>
    </row>
    <row r="43586" spans="1:5" x14ac:dyDescent="0.2">
      <c r="A43586" s="5">
        <v>43105</v>
      </c>
      <c r="B43586" t="s">
        <v>1164</v>
      </c>
      <c r="C43586" s="8">
        <v>43098</v>
      </c>
      <c r="D43586" s="1">
        <v>3121104</v>
      </c>
      <c r="E43586" s="3">
        <v>20</v>
      </c>
    </row>
    <row r="43587" spans="1:5" x14ac:dyDescent="0.2">
      <c r="A43587" s="5">
        <v>43105</v>
      </c>
      <c r="B43587" t="s">
        <v>12919</v>
      </c>
      <c r="C43587" s="8">
        <v>42734</v>
      </c>
      <c r="D43587" s="1">
        <v>10315427.42</v>
      </c>
      <c r="E43587" s="3">
        <v>13</v>
      </c>
    </row>
    <row r="43588" spans="1:5" x14ac:dyDescent="0.2">
      <c r="A43588" s="5">
        <v>43105</v>
      </c>
      <c r="B43588" t="s">
        <v>7002</v>
      </c>
      <c r="C43588" s="8">
        <v>43098</v>
      </c>
      <c r="D43588" s="1">
        <v>45000</v>
      </c>
      <c r="E43588" s="3">
        <v>2</v>
      </c>
    </row>
    <row r="43589" spans="1:5" x14ac:dyDescent="0.2">
      <c r="A43589" s="5">
        <v>43105</v>
      </c>
      <c r="B43589" t="s">
        <v>11159</v>
      </c>
      <c r="C43589" s="8">
        <v>43098</v>
      </c>
      <c r="D43589" s="1">
        <v>3300000</v>
      </c>
      <c r="E43589" s="3">
        <v>16</v>
      </c>
    </row>
    <row r="43590" spans="1:5" x14ac:dyDescent="0.2">
      <c r="A43590" s="5">
        <v>43105</v>
      </c>
      <c r="B43590" t="s">
        <v>8666</v>
      </c>
      <c r="C43590" s="8">
        <v>43101</v>
      </c>
      <c r="D43590" s="1">
        <v>274955</v>
      </c>
      <c r="E43590" s="3">
        <v>30</v>
      </c>
    </row>
    <row r="43591" spans="1:5" x14ac:dyDescent="0.2">
      <c r="A43591" s="5">
        <v>43105</v>
      </c>
      <c r="B43591" t="s">
        <v>12577</v>
      </c>
      <c r="C43591" s="8">
        <v>43098</v>
      </c>
      <c r="D43591" s="1">
        <v>445000</v>
      </c>
      <c r="E43591" s="3">
        <v>3</v>
      </c>
    </row>
    <row r="43592" spans="1:5" x14ac:dyDescent="0.2">
      <c r="A43592" s="5">
        <v>43105</v>
      </c>
      <c r="B43592" t="s">
        <v>2217</v>
      </c>
      <c r="C43592" s="8">
        <v>43098</v>
      </c>
      <c r="D43592" s="1">
        <v>2040000</v>
      </c>
      <c r="E43592" s="3">
        <v>3</v>
      </c>
    </row>
    <row r="43593" spans="1:5" x14ac:dyDescent="0.2">
      <c r="A43593" s="5">
        <v>43105</v>
      </c>
      <c r="B43593" t="s">
        <v>12920</v>
      </c>
      <c r="C43593" s="8">
        <v>43097</v>
      </c>
      <c r="D43593" s="1">
        <v>17770320</v>
      </c>
      <c r="E43593" s="3">
        <v>46</v>
      </c>
    </row>
    <row r="43594" spans="1:5" x14ac:dyDescent="0.2">
      <c r="A43594" s="5">
        <v>43105</v>
      </c>
      <c r="B43594" t="s">
        <v>3017</v>
      </c>
      <c r="C43594" s="8">
        <v>43098</v>
      </c>
      <c r="D43594" s="1">
        <v>128660</v>
      </c>
      <c r="E43594" s="3">
        <v>1</v>
      </c>
    </row>
    <row r="43595" spans="1:5" x14ac:dyDescent="0.2">
      <c r="A43595" s="5">
        <v>43105</v>
      </c>
      <c r="B43595" t="s">
        <v>5071</v>
      </c>
      <c r="C43595" s="8">
        <v>43096</v>
      </c>
      <c r="D43595" s="1">
        <v>775000</v>
      </c>
      <c r="E43595" s="3">
        <v>5</v>
      </c>
    </row>
    <row r="43596" spans="1:5" x14ac:dyDescent="0.2">
      <c r="A43596" s="5">
        <v>43105</v>
      </c>
      <c r="B43596" t="s">
        <v>4809</v>
      </c>
      <c r="C43596" s="8">
        <v>43097</v>
      </c>
      <c r="D43596" s="1">
        <v>630000</v>
      </c>
      <c r="E43596" s="3">
        <v>3</v>
      </c>
    </row>
    <row r="43597" spans="1:5" x14ac:dyDescent="0.2">
      <c r="A43597" s="5">
        <v>43105</v>
      </c>
      <c r="B43597" t="s">
        <v>4684</v>
      </c>
      <c r="C43597" s="8">
        <v>43098</v>
      </c>
      <c r="D43597" s="1">
        <v>90000</v>
      </c>
      <c r="E43597" s="3">
        <v>1</v>
      </c>
    </row>
    <row r="43598" spans="1:5" x14ac:dyDescent="0.2">
      <c r="A43598" s="5">
        <v>43105</v>
      </c>
      <c r="B43598" t="s">
        <v>12543</v>
      </c>
      <c r="C43598" s="8">
        <v>43091</v>
      </c>
      <c r="D43598" s="1">
        <v>535878</v>
      </c>
      <c r="E43598" s="3">
        <v>2</v>
      </c>
    </row>
    <row r="43599" spans="1:5" x14ac:dyDescent="0.2">
      <c r="A43599" s="5">
        <v>43105</v>
      </c>
      <c r="B43599" t="s">
        <v>12921</v>
      </c>
      <c r="C43599" s="8">
        <v>43098</v>
      </c>
      <c r="D43599" s="1">
        <v>108900</v>
      </c>
      <c r="E43599" s="3">
        <v>37</v>
      </c>
    </row>
    <row r="43600" spans="1:5" x14ac:dyDescent="0.2">
      <c r="A43600" s="5">
        <v>43105</v>
      </c>
      <c r="B43600" t="s">
        <v>1385</v>
      </c>
      <c r="C43600" s="8">
        <v>43087</v>
      </c>
      <c r="D43600" s="1">
        <v>30000</v>
      </c>
      <c r="E43600" s="3">
        <v>2</v>
      </c>
    </row>
    <row r="43601" spans="1:5" x14ac:dyDescent="0.2">
      <c r="A43601" s="5">
        <v>43105</v>
      </c>
      <c r="B43601" t="s">
        <v>7927</v>
      </c>
      <c r="C43601" s="8">
        <v>43098</v>
      </c>
      <c r="D43601" s="1">
        <v>94500</v>
      </c>
      <c r="E43601" s="3">
        <v>2</v>
      </c>
    </row>
    <row r="43602" spans="1:5" x14ac:dyDescent="0.2">
      <c r="A43602" s="5">
        <v>43105</v>
      </c>
      <c r="B43602" t="s">
        <v>12859</v>
      </c>
      <c r="C43602" s="8">
        <v>43088</v>
      </c>
      <c r="D43602" s="1">
        <v>2316847.94</v>
      </c>
      <c r="E43602" s="3">
        <v>7</v>
      </c>
    </row>
    <row r="43603" spans="1:5" x14ac:dyDescent="0.2">
      <c r="A43603" s="5">
        <v>43105</v>
      </c>
      <c r="B43603" t="s">
        <v>12922</v>
      </c>
      <c r="C43603" s="8">
        <v>43097</v>
      </c>
      <c r="D43603" s="1">
        <v>100000</v>
      </c>
      <c r="E43603" s="3">
        <v>1</v>
      </c>
    </row>
    <row r="43604" spans="1:5" x14ac:dyDescent="0.2">
      <c r="A43604" s="5">
        <v>43105</v>
      </c>
      <c r="B43604" t="s">
        <v>115</v>
      </c>
      <c r="C43604" s="8">
        <v>43097</v>
      </c>
      <c r="D43604" s="1">
        <v>385734</v>
      </c>
      <c r="E43604" s="3">
        <v>5</v>
      </c>
    </row>
    <row r="43605" spans="1:5" x14ac:dyDescent="0.2">
      <c r="A43605" s="5">
        <v>43105</v>
      </c>
      <c r="B43605" t="s">
        <v>12923</v>
      </c>
      <c r="C43605" s="8">
        <v>43098</v>
      </c>
      <c r="D43605" s="1">
        <v>247999.95</v>
      </c>
      <c r="E43605" s="3">
        <v>6</v>
      </c>
    </row>
    <row r="43606" spans="1:5" x14ac:dyDescent="0.2">
      <c r="A43606" s="5">
        <v>43105</v>
      </c>
      <c r="B43606" t="s">
        <v>2933</v>
      </c>
      <c r="C43606" s="8">
        <v>43096</v>
      </c>
      <c r="D43606" s="1">
        <v>300000</v>
      </c>
      <c r="E43606" s="3">
        <v>3</v>
      </c>
    </row>
    <row r="43607" spans="1:5" x14ac:dyDescent="0.2">
      <c r="A43607" s="5">
        <v>43105</v>
      </c>
      <c r="B43607" t="s">
        <v>12924</v>
      </c>
      <c r="C43607" s="8">
        <v>43091</v>
      </c>
      <c r="D43607" s="1">
        <v>8277000</v>
      </c>
      <c r="E43607" s="3">
        <v>59</v>
      </c>
    </row>
    <row r="43608" spans="1:5" x14ac:dyDescent="0.2">
      <c r="A43608" s="5">
        <v>43105</v>
      </c>
      <c r="B43608" t="s">
        <v>12198</v>
      </c>
      <c r="C43608" s="8">
        <v>43070</v>
      </c>
      <c r="D43608" s="1">
        <v>580749</v>
      </c>
      <c r="E43608" s="3">
        <v>12</v>
      </c>
    </row>
    <row r="43609" spans="1:5" x14ac:dyDescent="0.2">
      <c r="A43609" s="5">
        <v>43105</v>
      </c>
      <c r="B43609" t="s">
        <v>5424</v>
      </c>
      <c r="C43609" s="8">
        <v>43103</v>
      </c>
      <c r="D43609" s="1">
        <v>268000.59999999998</v>
      </c>
      <c r="E43609" s="3">
        <v>9</v>
      </c>
    </row>
    <row r="43610" spans="1:5" x14ac:dyDescent="0.2">
      <c r="A43610" s="5">
        <v>43105</v>
      </c>
      <c r="B43610" t="s">
        <v>12404</v>
      </c>
      <c r="C43610" s="8">
        <v>43096</v>
      </c>
      <c r="D43610" s="1">
        <v>1080000</v>
      </c>
      <c r="E43610" s="3">
        <v>21</v>
      </c>
    </row>
    <row r="43611" spans="1:5" x14ac:dyDescent="0.2">
      <c r="A43611" s="5">
        <v>43105</v>
      </c>
      <c r="B43611" t="s">
        <v>6023</v>
      </c>
      <c r="C43611" s="8">
        <v>43097</v>
      </c>
      <c r="D43611" s="1">
        <v>505000</v>
      </c>
      <c r="E43611" s="3">
        <v>10</v>
      </c>
    </row>
    <row r="43612" spans="1:5" x14ac:dyDescent="0.2">
      <c r="A43612" s="5">
        <v>43105</v>
      </c>
      <c r="B43612" t="s">
        <v>12316</v>
      </c>
      <c r="C43612" s="8">
        <v>43097</v>
      </c>
      <c r="D43612" s="1">
        <v>30000</v>
      </c>
      <c r="E43612" s="3">
        <v>2</v>
      </c>
    </row>
    <row r="43613" spans="1:5" x14ac:dyDescent="0.2">
      <c r="A43613" s="5">
        <v>43105</v>
      </c>
      <c r="B43613" t="s">
        <v>1934</v>
      </c>
      <c r="C43613" s="8">
        <v>43100</v>
      </c>
      <c r="D43613" s="1">
        <v>6491.63</v>
      </c>
      <c r="E43613" s="3">
        <v>1</v>
      </c>
    </row>
    <row r="43614" spans="1:5" x14ac:dyDescent="0.2">
      <c r="A43614" s="5">
        <v>43104</v>
      </c>
      <c r="B43614" t="s">
        <v>3683</v>
      </c>
      <c r="C43614" s="8">
        <v>42856</v>
      </c>
      <c r="D43614" s="1">
        <v>7500</v>
      </c>
      <c r="E43614" s="3">
        <v>1</v>
      </c>
    </row>
    <row r="43615" spans="1:5" x14ac:dyDescent="0.2">
      <c r="A43615" s="5">
        <v>43104</v>
      </c>
      <c r="B43615" t="s">
        <v>11487</v>
      </c>
      <c r="C43615" s="8">
        <v>43102</v>
      </c>
      <c r="D43615" s="1">
        <v>50000</v>
      </c>
      <c r="E43615" s="3">
        <v>1</v>
      </c>
    </row>
    <row r="43616" spans="1:5" x14ac:dyDescent="0.2">
      <c r="A43616" s="5">
        <v>43104</v>
      </c>
      <c r="B43616" t="s">
        <v>147</v>
      </c>
      <c r="C43616" s="8">
        <v>43090</v>
      </c>
      <c r="D43616" s="1">
        <v>572500</v>
      </c>
      <c r="E43616" s="3">
        <v>10</v>
      </c>
    </row>
    <row r="43617" spans="1:5" x14ac:dyDescent="0.2">
      <c r="A43617" s="5">
        <v>43104</v>
      </c>
      <c r="B43617" t="s">
        <v>1063</v>
      </c>
      <c r="C43617" s="8">
        <v>43056</v>
      </c>
      <c r="D43617" s="1">
        <v>12730312.5</v>
      </c>
      <c r="E43617" s="3">
        <v>77</v>
      </c>
    </row>
    <row r="43618" spans="1:5" x14ac:dyDescent="0.2">
      <c r="A43618" s="5">
        <v>43104</v>
      </c>
      <c r="B43618" t="s">
        <v>6848</v>
      </c>
      <c r="C43618" s="8">
        <v>43096</v>
      </c>
      <c r="D43618" s="1">
        <v>9480750</v>
      </c>
      <c r="E43618" s="3">
        <v>4</v>
      </c>
    </row>
    <row r="43619" spans="1:5" x14ac:dyDescent="0.2">
      <c r="A43619" s="5">
        <v>43104</v>
      </c>
      <c r="B43619" t="s">
        <v>9910</v>
      </c>
      <c r="C43619" s="8">
        <v>43084</v>
      </c>
      <c r="D43619" s="1">
        <v>90000</v>
      </c>
      <c r="E43619" s="3">
        <v>3</v>
      </c>
    </row>
    <row r="43620" spans="1:5" x14ac:dyDescent="0.2">
      <c r="A43620" s="5">
        <v>43104</v>
      </c>
      <c r="B43620" t="s">
        <v>12652</v>
      </c>
      <c r="C43620" s="8">
        <v>43098</v>
      </c>
      <c r="D43620" s="1">
        <v>2489999</v>
      </c>
      <c r="E43620" s="3">
        <v>12</v>
      </c>
    </row>
    <row r="43621" spans="1:5" x14ac:dyDescent="0.2">
      <c r="A43621" s="5">
        <v>43104</v>
      </c>
      <c r="B43621" t="s">
        <v>7927</v>
      </c>
      <c r="C43621" s="8">
        <v>43098</v>
      </c>
      <c r="D43621" s="1">
        <v>94500</v>
      </c>
      <c r="E43621" s="3">
        <v>2</v>
      </c>
    </row>
    <row r="43622" spans="1:5" x14ac:dyDescent="0.2">
      <c r="A43622" s="5">
        <v>43104</v>
      </c>
      <c r="B43622" t="s">
        <v>12894</v>
      </c>
      <c r="C43622" s="8">
        <v>43090</v>
      </c>
      <c r="D43622" s="1">
        <v>2450000</v>
      </c>
      <c r="E43622" s="3">
        <v>13</v>
      </c>
    </row>
    <row r="43623" spans="1:5" x14ac:dyDescent="0.2">
      <c r="A43623" s="5">
        <v>43104</v>
      </c>
      <c r="B43623" t="s">
        <v>10334</v>
      </c>
      <c r="C43623" s="8">
        <v>43076</v>
      </c>
      <c r="D43623" s="1">
        <v>2620000</v>
      </c>
      <c r="E43623" s="3">
        <v>29</v>
      </c>
    </row>
    <row r="43624" spans="1:5" x14ac:dyDescent="0.2">
      <c r="A43624" s="5">
        <v>43104</v>
      </c>
      <c r="B43624" t="s">
        <v>10489</v>
      </c>
      <c r="C43624" s="8">
        <v>43084</v>
      </c>
      <c r="D43624" s="1">
        <v>3651720.6</v>
      </c>
      <c r="E43624" s="3">
        <v>121</v>
      </c>
    </row>
    <row r="43625" spans="1:5" x14ac:dyDescent="0.2">
      <c r="A43625" s="5">
        <v>43104</v>
      </c>
      <c r="B43625" t="s">
        <v>12908</v>
      </c>
      <c r="C43625" s="8">
        <v>43098</v>
      </c>
      <c r="D43625" s="1">
        <v>31500</v>
      </c>
      <c r="E43625" s="3">
        <v>3</v>
      </c>
    </row>
    <row r="43626" spans="1:5" x14ac:dyDescent="0.2">
      <c r="A43626" s="5">
        <v>43104</v>
      </c>
      <c r="B43626" t="s">
        <v>10334</v>
      </c>
      <c r="C43626" s="8">
        <v>43088</v>
      </c>
      <c r="D43626" s="1">
        <v>2297248</v>
      </c>
      <c r="E43626" s="3">
        <v>32</v>
      </c>
    </row>
    <row r="43627" spans="1:5" x14ac:dyDescent="0.2">
      <c r="A43627" s="5">
        <v>43104</v>
      </c>
      <c r="B43627" t="s">
        <v>6074</v>
      </c>
      <c r="C43627" s="8">
        <v>43098</v>
      </c>
      <c r="D43627" s="1">
        <v>9093.7000000000007</v>
      </c>
      <c r="E43627" s="3">
        <v>1</v>
      </c>
    </row>
    <row r="43628" spans="1:5" x14ac:dyDescent="0.2">
      <c r="A43628" s="5">
        <v>43104</v>
      </c>
      <c r="B43628" t="s">
        <v>12909</v>
      </c>
      <c r="C43628" s="8">
        <v>43091</v>
      </c>
      <c r="D43628" s="1">
        <v>696600.12</v>
      </c>
      <c r="E43628" s="3">
        <v>42</v>
      </c>
    </row>
    <row r="43629" spans="1:5" x14ac:dyDescent="0.2">
      <c r="A43629" s="5">
        <v>43104</v>
      </c>
      <c r="B43629" t="s">
        <v>12137</v>
      </c>
      <c r="C43629" s="8">
        <v>43089</v>
      </c>
      <c r="D43629" s="1">
        <v>24000</v>
      </c>
      <c r="E43629" s="3">
        <v>1</v>
      </c>
    </row>
    <row r="43630" spans="1:5" x14ac:dyDescent="0.2">
      <c r="A43630" s="5">
        <v>43104</v>
      </c>
      <c r="B43630" t="s">
        <v>12910</v>
      </c>
      <c r="C43630" s="8">
        <v>42736</v>
      </c>
      <c r="D43630" s="1">
        <v>79503.399999999994</v>
      </c>
      <c r="E43630" s="3">
        <v>2</v>
      </c>
    </row>
    <row r="43631" spans="1:5" x14ac:dyDescent="0.2">
      <c r="A43631" s="5">
        <v>43104</v>
      </c>
      <c r="B43631" t="s">
        <v>12812</v>
      </c>
      <c r="C43631" s="8">
        <v>43097</v>
      </c>
      <c r="D43631" s="1">
        <v>75000</v>
      </c>
      <c r="E43631" s="3">
        <v>1</v>
      </c>
    </row>
    <row r="43632" spans="1:5" x14ac:dyDescent="0.2">
      <c r="A43632" s="5">
        <v>43104</v>
      </c>
      <c r="B43632" t="s">
        <v>5998</v>
      </c>
      <c r="C43632" s="8">
        <v>43089</v>
      </c>
      <c r="D43632" s="1">
        <v>3617750</v>
      </c>
      <c r="E43632" s="3">
        <v>13</v>
      </c>
    </row>
    <row r="43633" spans="1:5" x14ac:dyDescent="0.2">
      <c r="A43633" s="5">
        <v>43104</v>
      </c>
      <c r="B43633" t="s">
        <v>12911</v>
      </c>
      <c r="C43633" s="8">
        <v>42736</v>
      </c>
      <c r="D43633" s="1">
        <v>116903.4</v>
      </c>
      <c r="E43633" s="3">
        <v>2</v>
      </c>
    </row>
    <row r="43634" spans="1:5" x14ac:dyDescent="0.2">
      <c r="A43634" s="5">
        <v>43104</v>
      </c>
      <c r="B43634" t="s">
        <v>12307</v>
      </c>
      <c r="C43634" s="8">
        <v>43098</v>
      </c>
      <c r="D43634" s="1">
        <v>1200000</v>
      </c>
      <c r="E43634" s="3">
        <v>17</v>
      </c>
    </row>
    <row r="43635" spans="1:5" x14ac:dyDescent="0.2">
      <c r="A43635" s="5">
        <v>43104</v>
      </c>
      <c r="B43635" t="s">
        <v>11150</v>
      </c>
      <c r="C43635" s="8">
        <v>43096</v>
      </c>
      <c r="D43635" s="1">
        <v>1418949</v>
      </c>
      <c r="E43635" s="3">
        <v>10</v>
      </c>
    </row>
    <row r="43636" spans="1:5" x14ac:dyDescent="0.2">
      <c r="A43636" s="5">
        <v>43104</v>
      </c>
      <c r="B43636" t="s">
        <v>12889</v>
      </c>
      <c r="C43636" s="8">
        <v>43091</v>
      </c>
      <c r="D43636" s="1">
        <v>13302300</v>
      </c>
      <c r="E43636" s="3">
        <v>401</v>
      </c>
    </row>
    <row r="43637" spans="1:5" x14ac:dyDescent="0.2">
      <c r="A43637" s="5">
        <v>43104</v>
      </c>
      <c r="B43637" t="s">
        <v>4726</v>
      </c>
      <c r="C43637" s="8">
        <v>43090</v>
      </c>
      <c r="D43637" s="1">
        <v>322500</v>
      </c>
      <c r="E43637" s="3">
        <v>14</v>
      </c>
    </row>
    <row r="43638" spans="1:5" x14ac:dyDescent="0.2">
      <c r="A43638" s="5">
        <v>43104</v>
      </c>
      <c r="B43638" t="s">
        <v>12912</v>
      </c>
      <c r="C43638" s="8">
        <v>42738</v>
      </c>
      <c r="D43638" s="1">
        <v>65488097.719999999</v>
      </c>
      <c r="E43638" s="3">
        <v>39</v>
      </c>
    </row>
    <row r="43639" spans="1:5" x14ac:dyDescent="0.2">
      <c r="A43639" s="5">
        <v>43104</v>
      </c>
      <c r="B43639" t="s">
        <v>11882</v>
      </c>
      <c r="C43639" s="8">
        <v>43088</v>
      </c>
      <c r="D43639" s="1">
        <v>6000</v>
      </c>
      <c r="E43639" s="3">
        <v>1</v>
      </c>
    </row>
    <row r="43640" spans="1:5" x14ac:dyDescent="0.2">
      <c r="A43640" s="5">
        <v>43104</v>
      </c>
      <c r="B43640" t="s">
        <v>12077</v>
      </c>
      <c r="C43640" s="8">
        <v>42627</v>
      </c>
      <c r="D43640" s="1">
        <v>80210</v>
      </c>
      <c r="E43640" s="3">
        <v>2</v>
      </c>
    </row>
    <row r="43641" spans="1:5" x14ac:dyDescent="0.2">
      <c r="A43641" s="5">
        <v>43104</v>
      </c>
      <c r="B43641" t="s">
        <v>12077</v>
      </c>
      <c r="C43641" s="8">
        <v>42727</v>
      </c>
      <c r="D43641" s="1">
        <v>1000000.05</v>
      </c>
      <c r="E43641" s="3">
        <v>1</v>
      </c>
    </row>
    <row r="43642" spans="1:5" x14ac:dyDescent="0.2">
      <c r="A43642" s="5">
        <v>43104</v>
      </c>
      <c r="B43642" t="s">
        <v>11486</v>
      </c>
      <c r="C43642" s="8">
        <v>43090</v>
      </c>
      <c r="D43642" s="1">
        <v>3344000</v>
      </c>
      <c r="E43642" s="3">
        <v>9</v>
      </c>
    </row>
    <row r="43643" spans="1:5" x14ac:dyDescent="0.2">
      <c r="A43643" s="5">
        <v>43103</v>
      </c>
      <c r="B43643" t="s">
        <v>3203</v>
      </c>
      <c r="C43643" s="8">
        <v>42736</v>
      </c>
      <c r="D43643" s="1">
        <v>2500000</v>
      </c>
      <c r="E43643" s="3">
        <v>4</v>
      </c>
    </row>
    <row r="43644" spans="1:5" x14ac:dyDescent="0.2">
      <c r="A43644" s="5">
        <v>43103</v>
      </c>
      <c r="B43644" t="s">
        <v>12899</v>
      </c>
      <c r="C43644" s="8">
        <v>43085</v>
      </c>
      <c r="D43644" s="1">
        <v>4394.3500000000004</v>
      </c>
      <c r="E43644" s="3">
        <v>3</v>
      </c>
    </row>
    <row r="43645" spans="1:5" x14ac:dyDescent="0.2">
      <c r="A43645" s="5">
        <v>43103</v>
      </c>
      <c r="B43645" t="s">
        <v>12900</v>
      </c>
      <c r="C43645" s="8">
        <v>43098</v>
      </c>
      <c r="D43645" s="1">
        <v>715800</v>
      </c>
      <c r="E43645" s="3">
        <v>2</v>
      </c>
    </row>
    <row r="43646" spans="1:5" x14ac:dyDescent="0.2">
      <c r="A43646" s="5">
        <v>43103</v>
      </c>
      <c r="B43646" t="s">
        <v>9984</v>
      </c>
      <c r="C43646" s="8">
        <v>43091</v>
      </c>
      <c r="D43646" s="1">
        <v>61500</v>
      </c>
      <c r="E43646" s="3">
        <v>5</v>
      </c>
    </row>
    <row r="43647" spans="1:5" x14ac:dyDescent="0.2">
      <c r="A43647" s="5">
        <v>43103</v>
      </c>
      <c r="B43647" t="s">
        <v>11601</v>
      </c>
      <c r="C43647" s="8">
        <v>43089</v>
      </c>
      <c r="D43647" s="1">
        <v>800000.4</v>
      </c>
      <c r="E43647" s="3">
        <v>8</v>
      </c>
    </row>
    <row r="43648" spans="1:5" x14ac:dyDescent="0.2">
      <c r="A43648" s="5">
        <v>43103</v>
      </c>
      <c r="B43648" t="s">
        <v>12901</v>
      </c>
      <c r="C43648" s="8">
        <v>43096</v>
      </c>
      <c r="D43648" s="1">
        <v>109050</v>
      </c>
      <c r="E43648" s="3">
        <v>3</v>
      </c>
    </row>
    <row r="43649" spans="1:5" x14ac:dyDescent="0.2">
      <c r="A43649" s="5">
        <v>43103</v>
      </c>
      <c r="B43649" t="s">
        <v>2993</v>
      </c>
      <c r="C43649" s="8">
        <v>43091</v>
      </c>
      <c r="D43649" s="1">
        <v>50000</v>
      </c>
      <c r="E43649" s="3">
        <v>1</v>
      </c>
    </row>
    <row r="43650" spans="1:5" x14ac:dyDescent="0.2">
      <c r="A43650" s="5">
        <v>43103</v>
      </c>
      <c r="B43650" t="s">
        <v>3203</v>
      </c>
      <c r="C43650" s="8">
        <v>42736</v>
      </c>
      <c r="D43650" s="1">
        <v>2500000</v>
      </c>
      <c r="E43650" s="3">
        <v>4</v>
      </c>
    </row>
    <row r="43651" spans="1:5" x14ac:dyDescent="0.2">
      <c r="A43651" s="5">
        <v>43103</v>
      </c>
      <c r="B43651" t="s">
        <v>12902</v>
      </c>
      <c r="C43651" s="8">
        <v>43091</v>
      </c>
      <c r="D43651" s="1">
        <v>28439502.487399999</v>
      </c>
      <c r="E43651" s="3">
        <v>1</v>
      </c>
    </row>
    <row r="43652" spans="1:5" x14ac:dyDescent="0.2">
      <c r="A43652" s="5">
        <v>43103</v>
      </c>
      <c r="B43652" t="s">
        <v>10523</v>
      </c>
      <c r="C43652" s="8">
        <v>42738</v>
      </c>
      <c r="D43652" s="1">
        <v>10777340.029999999</v>
      </c>
      <c r="E43652" s="3">
        <v>42</v>
      </c>
    </row>
    <row r="43653" spans="1:5" x14ac:dyDescent="0.2">
      <c r="A43653" s="5">
        <v>43103</v>
      </c>
      <c r="B43653" t="s">
        <v>2850</v>
      </c>
      <c r="C43653" s="8">
        <v>43097</v>
      </c>
      <c r="D43653" s="1">
        <v>90000</v>
      </c>
      <c r="E43653" s="3">
        <v>3</v>
      </c>
    </row>
    <row r="43654" spans="1:5" x14ac:dyDescent="0.2">
      <c r="A43654" s="5">
        <v>43103</v>
      </c>
      <c r="B43654" t="s">
        <v>10522</v>
      </c>
      <c r="C43654" s="8">
        <v>42738</v>
      </c>
      <c r="D43654" s="1">
        <v>4400000</v>
      </c>
      <c r="E43654" s="3">
        <v>2</v>
      </c>
    </row>
    <row r="43655" spans="1:5" x14ac:dyDescent="0.2">
      <c r="A43655" s="5">
        <v>43103</v>
      </c>
      <c r="B43655" t="s">
        <v>10524</v>
      </c>
      <c r="C43655" s="8">
        <v>42738</v>
      </c>
      <c r="D43655" s="1">
        <v>1409163.01</v>
      </c>
      <c r="E43655" s="3">
        <v>4</v>
      </c>
    </row>
    <row r="43656" spans="1:5" x14ac:dyDescent="0.2">
      <c r="A43656" s="5">
        <v>43103</v>
      </c>
      <c r="B43656" t="s">
        <v>11150</v>
      </c>
      <c r="C43656" s="8">
        <v>43096</v>
      </c>
      <c r="D43656" s="1">
        <v>1418949</v>
      </c>
      <c r="E43656" s="3">
        <v>10</v>
      </c>
    </row>
    <row r="43657" spans="1:5" x14ac:dyDescent="0.2">
      <c r="A43657" s="5">
        <v>43103</v>
      </c>
      <c r="B43657" t="s">
        <v>1191</v>
      </c>
      <c r="C43657" s="8">
        <v>43068</v>
      </c>
      <c r="D43657" s="1">
        <v>6426500</v>
      </c>
      <c r="E43657" s="3">
        <v>1</v>
      </c>
    </row>
    <row r="43658" spans="1:5" x14ac:dyDescent="0.2">
      <c r="A43658" s="5">
        <v>43103</v>
      </c>
      <c r="B43658" t="s">
        <v>12903</v>
      </c>
      <c r="C43658" s="8">
        <v>43090</v>
      </c>
      <c r="D43658" s="1">
        <v>190050</v>
      </c>
      <c r="E43658" s="3">
        <v>3</v>
      </c>
    </row>
    <row r="43659" spans="1:5" x14ac:dyDescent="0.2">
      <c r="A43659" s="5">
        <v>43103</v>
      </c>
      <c r="B43659" t="s">
        <v>700</v>
      </c>
      <c r="C43659" s="8">
        <v>43052</v>
      </c>
      <c r="D43659" s="1">
        <v>12714409.82</v>
      </c>
      <c r="E43659" s="3">
        <v>1</v>
      </c>
    </row>
    <row r="43660" spans="1:5" x14ac:dyDescent="0.2">
      <c r="A43660" s="5">
        <v>43103</v>
      </c>
      <c r="B43660" t="s">
        <v>2784</v>
      </c>
      <c r="C43660" s="8">
        <v>43070</v>
      </c>
      <c r="D43660" s="1">
        <v>10183200</v>
      </c>
      <c r="E43660" s="3">
        <v>2</v>
      </c>
    </row>
    <row r="43661" spans="1:5" x14ac:dyDescent="0.2">
      <c r="A43661" s="5">
        <v>43103</v>
      </c>
      <c r="B43661" t="s">
        <v>6048</v>
      </c>
      <c r="C43661" s="8">
        <v>43089</v>
      </c>
      <c r="D43661" s="1">
        <v>1856800</v>
      </c>
      <c r="E43661" s="3">
        <v>30</v>
      </c>
    </row>
    <row r="43662" spans="1:5" x14ac:dyDescent="0.2">
      <c r="A43662" s="5">
        <v>43103</v>
      </c>
      <c r="B43662" t="s">
        <v>12904</v>
      </c>
      <c r="C43662" s="8">
        <v>43097</v>
      </c>
      <c r="D43662" s="1">
        <v>1364748</v>
      </c>
      <c r="E43662" s="3">
        <v>6</v>
      </c>
    </row>
    <row r="43663" spans="1:5" x14ac:dyDescent="0.2">
      <c r="A43663" s="5">
        <v>43103</v>
      </c>
      <c r="B43663" t="s">
        <v>12690</v>
      </c>
      <c r="C43663" s="8">
        <v>43089</v>
      </c>
      <c r="D43663" s="1">
        <v>1159900</v>
      </c>
      <c r="E43663" s="3">
        <v>22</v>
      </c>
    </row>
    <row r="43664" spans="1:5" x14ac:dyDescent="0.2">
      <c r="A43664" s="5">
        <v>43103</v>
      </c>
      <c r="B43664" t="s">
        <v>11146</v>
      </c>
      <c r="C43664" s="8">
        <v>43102</v>
      </c>
      <c r="D43664" s="1">
        <v>591000</v>
      </c>
      <c r="E43664" s="3">
        <v>11</v>
      </c>
    </row>
    <row r="43665" spans="1:5" x14ac:dyDescent="0.2">
      <c r="A43665" s="5">
        <v>43103</v>
      </c>
      <c r="B43665" t="s">
        <v>5005</v>
      </c>
      <c r="C43665" s="8">
        <v>43096</v>
      </c>
      <c r="D43665" s="1">
        <v>500000</v>
      </c>
      <c r="E43665" s="3">
        <v>2</v>
      </c>
    </row>
    <row r="43666" spans="1:5" x14ac:dyDescent="0.2">
      <c r="A43666" s="5">
        <v>43103</v>
      </c>
      <c r="B43666" t="s">
        <v>8231</v>
      </c>
      <c r="C43666" s="8">
        <v>43097</v>
      </c>
      <c r="D43666" s="1">
        <v>200000</v>
      </c>
      <c r="E43666" s="3">
        <v>1</v>
      </c>
    </row>
    <row r="43667" spans="1:5" x14ac:dyDescent="0.2">
      <c r="A43667" s="5">
        <v>43103</v>
      </c>
      <c r="B43667" t="s">
        <v>2762</v>
      </c>
      <c r="C43667" s="8">
        <v>43096</v>
      </c>
      <c r="D43667" s="1">
        <v>100000</v>
      </c>
      <c r="E43667" s="3">
        <v>2</v>
      </c>
    </row>
    <row r="43668" spans="1:5" x14ac:dyDescent="0.2">
      <c r="A43668" s="5">
        <v>43103</v>
      </c>
      <c r="B43668" t="s">
        <v>12822</v>
      </c>
      <c r="C43668" s="8">
        <v>43090</v>
      </c>
      <c r="D43668" s="1">
        <v>2000</v>
      </c>
      <c r="E43668" s="3">
        <v>1</v>
      </c>
    </row>
    <row r="43669" spans="1:5" x14ac:dyDescent="0.2">
      <c r="A43669" s="5">
        <v>43103</v>
      </c>
      <c r="B43669" t="s">
        <v>9829</v>
      </c>
      <c r="C43669" s="8">
        <v>43090</v>
      </c>
      <c r="D43669" s="1">
        <v>4097723.58</v>
      </c>
      <c r="E43669" s="3">
        <v>2</v>
      </c>
    </row>
    <row r="43670" spans="1:5" x14ac:dyDescent="0.2">
      <c r="A43670" s="5">
        <v>43103</v>
      </c>
      <c r="B43670" t="s">
        <v>10573</v>
      </c>
      <c r="C43670" s="8">
        <v>43091</v>
      </c>
      <c r="D43670" s="1">
        <v>100000</v>
      </c>
      <c r="E43670" s="3">
        <v>1</v>
      </c>
    </row>
    <row r="43671" spans="1:5" x14ac:dyDescent="0.2">
      <c r="A43671" s="5">
        <v>43103</v>
      </c>
      <c r="B43671" t="s">
        <v>12905</v>
      </c>
      <c r="C43671" s="8">
        <v>43100</v>
      </c>
      <c r="D43671" s="1">
        <v>30000000</v>
      </c>
      <c r="E43671" s="3">
        <v>1</v>
      </c>
    </row>
    <row r="43672" spans="1:5" x14ac:dyDescent="0.2">
      <c r="A43672" s="5">
        <v>43103</v>
      </c>
      <c r="B43672" t="s">
        <v>1486</v>
      </c>
      <c r="C43672" s="8">
        <v>43088</v>
      </c>
      <c r="D43672" s="1">
        <v>177004</v>
      </c>
      <c r="E43672" s="3">
        <v>3</v>
      </c>
    </row>
    <row r="43673" spans="1:5" x14ac:dyDescent="0.2">
      <c r="A43673" s="5">
        <v>43103</v>
      </c>
      <c r="B43673" t="s">
        <v>819</v>
      </c>
      <c r="C43673" s="8">
        <v>43090</v>
      </c>
      <c r="D43673" s="1">
        <v>16538884.060000001</v>
      </c>
      <c r="E43673" s="3">
        <v>2</v>
      </c>
    </row>
    <row r="43674" spans="1:5" x14ac:dyDescent="0.2">
      <c r="A43674" s="5">
        <v>43103</v>
      </c>
      <c r="B43674" t="s">
        <v>10201</v>
      </c>
      <c r="C43674" s="8">
        <v>43097</v>
      </c>
      <c r="D43674" s="1">
        <v>1300000</v>
      </c>
      <c r="E43674" s="3">
        <v>5</v>
      </c>
    </row>
    <row r="43675" spans="1:5" x14ac:dyDescent="0.2">
      <c r="A43675" s="5">
        <v>43103</v>
      </c>
      <c r="B43675" t="s">
        <v>12137</v>
      </c>
      <c r="C43675" s="8">
        <v>43089</v>
      </c>
      <c r="D43675" s="1">
        <v>36000</v>
      </c>
      <c r="E43675" s="3">
        <v>2</v>
      </c>
    </row>
    <row r="43676" spans="1:5" x14ac:dyDescent="0.2">
      <c r="A43676" s="5">
        <v>43103</v>
      </c>
      <c r="B43676" t="s">
        <v>6663</v>
      </c>
      <c r="C43676" s="8">
        <v>43088</v>
      </c>
      <c r="D43676" s="1">
        <v>3367150.5</v>
      </c>
      <c r="E43676" s="3">
        <v>17</v>
      </c>
    </row>
    <row r="43677" spans="1:5" x14ac:dyDescent="0.2">
      <c r="A43677" s="5">
        <v>43103</v>
      </c>
      <c r="B43677" t="s">
        <v>12906</v>
      </c>
      <c r="C43677" s="8">
        <v>43091</v>
      </c>
      <c r="D43677" s="1">
        <v>11555000</v>
      </c>
      <c r="E43677" s="3">
        <v>28</v>
      </c>
    </row>
    <row r="43678" spans="1:5" x14ac:dyDescent="0.2">
      <c r="A43678" s="5">
        <v>43103</v>
      </c>
      <c r="B43678" t="s">
        <v>12907</v>
      </c>
      <c r="C43678" s="8">
        <v>43090</v>
      </c>
      <c r="D43678" s="1">
        <v>716633</v>
      </c>
      <c r="E43678" s="3">
        <v>6</v>
      </c>
    </row>
    <row r="43679" spans="1:5" x14ac:dyDescent="0.2">
      <c r="A43679" s="5">
        <v>43103</v>
      </c>
      <c r="B43679" t="s">
        <v>12816</v>
      </c>
      <c r="C43679" s="8">
        <v>43082</v>
      </c>
      <c r="D43679" s="1">
        <v>2244323.2000000002</v>
      </c>
      <c r="E43679" s="3">
        <v>65</v>
      </c>
    </row>
    <row r="43680" spans="1:5" x14ac:dyDescent="0.2">
      <c r="A43680" s="5">
        <v>43103</v>
      </c>
      <c r="B43680" t="s">
        <v>9495</v>
      </c>
      <c r="C43680" s="8">
        <v>43096</v>
      </c>
      <c r="D43680" s="1">
        <v>4153730</v>
      </c>
      <c r="E43680" s="3">
        <v>7</v>
      </c>
    </row>
    <row r="43681" spans="1:5" x14ac:dyDescent="0.2">
      <c r="A43681" s="5">
        <v>43103</v>
      </c>
      <c r="B43681" t="s">
        <v>4970</v>
      </c>
      <c r="C43681" s="8">
        <v>43091</v>
      </c>
      <c r="D43681" s="1">
        <v>480000</v>
      </c>
      <c r="E43681" s="3">
        <v>14</v>
      </c>
    </row>
    <row r="43682" spans="1:5" x14ac:dyDescent="0.2">
      <c r="A43682" s="5">
        <v>43103</v>
      </c>
      <c r="B43682" t="s">
        <v>1997</v>
      </c>
      <c r="C43682" s="8">
        <v>43052</v>
      </c>
      <c r="D43682" s="1">
        <v>3965158.25</v>
      </c>
      <c r="E43682" s="3">
        <v>80</v>
      </c>
    </row>
    <row r="43683" spans="1:5" x14ac:dyDescent="0.2">
      <c r="A43683" s="5">
        <v>43103</v>
      </c>
      <c r="B43683" t="s">
        <v>5172</v>
      </c>
      <c r="C43683" s="8">
        <v>43091</v>
      </c>
      <c r="D43683" s="1">
        <v>64500</v>
      </c>
      <c r="E43683" s="3">
        <v>5</v>
      </c>
    </row>
    <row r="43684" spans="1:5" x14ac:dyDescent="0.2">
      <c r="A43684" s="5">
        <v>43102</v>
      </c>
      <c r="B43684" t="s">
        <v>12876</v>
      </c>
      <c r="C43684" s="8">
        <v>43090</v>
      </c>
      <c r="D43684" s="1">
        <v>16534236.119999999</v>
      </c>
      <c r="E43684" s="3">
        <v>2</v>
      </c>
    </row>
    <row r="43685" spans="1:5" x14ac:dyDescent="0.2">
      <c r="A43685" s="5">
        <v>43102</v>
      </c>
      <c r="B43685" t="s">
        <v>1889</v>
      </c>
      <c r="C43685" s="8">
        <v>43090</v>
      </c>
      <c r="D43685" s="1">
        <v>3596520</v>
      </c>
      <c r="E43685" s="3">
        <v>22</v>
      </c>
    </row>
    <row r="43686" spans="1:5" x14ac:dyDescent="0.2">
      <c r="A43686" s="5">
        <v>43102</v>
      </c>
      <c r="B43686" t="s">
        <v>12877</v>
      </c>
      <c r="C43686" s="8">
        <v>43091</v>
      </c>
      <c r="D43686" s="1">
        <v>537500</v>
      </c>
      <c r="E43686" s="3">
        <v>22</v>
      </c>
    </row>
    <row r="43687" spans="1:5" x14ac:dyDescent="0.2">
      <c r="A43687" s="5">
        <v>43102</v>
      </c>
      <c r="B43687" t="s">
        <v>819</v>
      </c>
      <c r="C43687" s="8">
        <v>43090</v>
      </c>
      <c r="D43687" s="1">
        <v>16538884.060000001</v>
      </c>
      <c r="E43687" s="3">
        <v>2</v>
      </c>
    </row>
    <row r="43688" spans="1:5" x14ac:dyDescent="0.2">
      <c r="A43688" s="5">
        <v>43102</v>
      </c>
      <c r="B43688" t="s">
        <v>12878</v>
      </c>
      <c r="C43688" s="8">
        <v>43097</v>
      </c>
      <c r="D43688" s="1">
        <v>148200</v>
      </c>
      <c r="E43688" s="3">
        <v>5</v>
      </c>
    </row>
    <row r="43689" spans="1:5" x14ac:dyDescent="0.2">
      <c r="A43689" s="5">
        <v>43102</v>
      </c>
      <c r="B43689" t="s">
        <v>12877</v>
      </c>
      <c r="C43689" s="8">
        <v>43091</v>
      </c>
      <c r="D43689" s="1">
        <v>537500</v>
      </c>
      <c r="E43689" s="3">
        <v>22</v>
      </c>
    </row>
    <row r="43690" spans="1:5" x14ac:dyDescent="0.2">
      <c r="A43690" s="5">
        <v>43102</v>
      </c>
      <c r="B43690" t="s">
        <v>11202</v>
      </c>
      <c r="C43690" s="8">
        <v>43098</v>
      </c>
      <c r="D43690" s="1">
        <v>622200</v>
      </c>
      <c r="E43690" s="3">
        <v>1</v>
      </c>
    </row>
    <row r="43691" spans="1:5" x14ac:dyDescent="0.2">
      <c r="A43691" s="5">
        <v>43102</v>
      </c>
      <c r="B43691" t="s">
        <v>12775</v>
      </c>
      <c r="C43691" s="8">
        <v>43080</v>
      </c>
      <c r="D43691" s="1">
        <v>9200</v>
      </c>
      <c r="E43691" s="3">
        <v>4</v>
      </c>
    </row>
    <row r="43692" spans="1:5" x14ac:dyDescent="0.2">
      <c r="A43692" s="5">
        <v>43102</v>
      </c>
      <c r="B43692" t="s">
        <v>12879</v>
      </c>
      <c r="C43692" s="8">
        <v>42825</v>
      </c>
      <c r="D43692" s="1">
        <v>2892126</v>
      </c>
      <c r="E43692" s="3">
        <v>2</v>
      </c>
    </row>
    <row r="43693" spans="1:5" x14ac:dyDescent="0.2">
      <c r="A43693" s="5">
        <v>43102</v>
      </c>
      <c r="B43693" t="s">
        <v>8389</v>
      </c>
      <c r="C43693" s="8">
        <v>43090</v>
      </c>
      <c r="D43693" s="1">
        <v>1244072.75</v>
      </c>
      <c r="E43693" s="3">
        <v>11</v>
      </c>
    </row>
    <row r="43694" spans="1:5" x14ac:dyDescent="0.2">
      <c r="A43694" s="5">
        <v>43102</v>
      </c>
      <c r="B43694" t="s">
        <v>12880</v>
      </c>
      <c r="C43694" s="8">
        <v>43091</v>
      </c>
      <c r="D43694" s="1">
        <v>8165760</v>
      </c>
      <c r="E43694" s="3">
        <v>1</v>
      </c>
    </row>
    <row r="43695" spans="1:5" x14ac:dyDescent="0.2">
      <c r="A43695" s="5">
        <v>43102</v>
      </c>
      <c r="B43695" t="s">
        <v>12881</v>
      </c>
      <c r="C43695" s="8">
        <v>43091</v>
      </c>
      <c r="D43695" s="1">
        <v>2041440</v>
      </c>
      <c r="E43695" s="3">
        <v>1</v>
      </c>
    </row>
    <row r="43696" spans="1:5" x14ac:dyDescent="0.2">
      <c r="A43696" s="5">
        <v>43102</v>
      </c>
      <c r="B43696" t="s">
        <v>8014</v>
      </c>
      <c r="C43696" s="8">
        <v>43081</v>
      </c>
      <c r="D43696" s="1">
        <v>234000</v>
      </c>
      <c r="E43696" s="3">
        <v>13</v>
      </c>
    </row>
    <row r="43697" spans="1:5" x14ac:dyDescent="0.2">
      <c r="A43697" s="5">
        <v>43102</v>
      </c>
      <c r="B43697" t="s">
        <v>7871</v>
      </c>
      <c r="C43697" s="8">
        <v>43089</v>
      </c>
      <c r="D43697" s="1">
        <v>246500</v>
      </c>
      <c r="E43697" s="3">
        <v>3</v>
      </c>
    </row>
    <row r="43698" spans="1:5" x14ac:dyDescent="0.2">
      <c r="A43698" s="5">
        <v>43102</v>
      </c>
      <c r="B43698" t="s">
        <v>12882</v>
      </c>
      <c r="C43698" s="8">
        <v>43083</v>
      </c>
      <c r="D43698" s="1">
        <v>10884250</v>
      </c>
      <c r="E43698" s="3">
        <v>5</v>
      </c>
    </row>
    <row r="43699" spans="1:5" x14ac:dyDescent="0.2">
      <c r="A43699" s="5">
        <v>43102</v>
      </c>
      <c r="B43699" t="s">
        <v>9969</v>
      </c>
      <c r="C43699" s="8">
        <v>43091</v>
      </c>
      <c r="D43699" s="1">
        <v>33750</v>
      </c>
      <c r="E43699" s="3">
        <v>1</v>
      </c>
    </row>
    <row r="43700" spans="1:5" x14ac:dyDescent="0.2">
      <c r="A43700" s="5">
        <v>43102</v>
      </c>
      <c r="B43700" t="s">
        <v>10976</v>
      </c>
      <c r="C43700" s="8">
        <v>43090</v>
      </c>
      <c r="D43700" s="1">
        <v>26400</v>
      </c>
      <c r="E43700" s="3">
        <v>2</v>
      </c>
    </row>
    <row r="43701" spans="1:5" x14ac:dyDescent="0.2">
      <c r="A43701" s="5">
        <v>43102</v>
      </c>
      <c r="B43701" t="s">
        <v>11882</v>
      </c>
      <c r="C43701" s="8">
        <v>43088</v>
      </c>
      <c r="D43701" s="1">
        <v>6000</v>
      </c>
      <c r="E43701" s="3">
        <v>1</v>
      </c>
    </row>
    <row r="43702" spans="1:5" x14ac:dyDescent="0.2">
      <c r="A43702" s="5">
        <v>43102</v>
      </c>
      <c r="B43702" t="s">
        <v>12883</v>
      </c>
      <c r="C43702" s="8">
        <v>43091</v>
      </c>
      <c r="D43702" s="1">
        <v>100000</v>
      </c>
      <c r="E43702" s="3">
        <v>1</v>
      </c>
    </row>
    <row r="43703" spans="1:5" x14ac:dyDescent="0.2">
      <c r="A43703" s="5">
        <v>43102</v>
      </c>
      <c r="B43703" t="s">
        <v>10241</v>
      </c>
      <c r="C43703" s="8">
        <v>43088</v>
      </c>
      <c r="D43703" s="1">
        <v>349575</v>
      </c>
      <c r="E43703" s="3">
        <v>1274</v>
      </c>
    </row>
    <row r="43704" spans="1:5" x14ac:dyDescent="0.2">
      <c r="A43704" s="5">
        <v>43102</v>
      </c>
      <c r="B43704" t="s">
        <v>11202</v>
      </c>
      <c r="C43704" s="8">
        <v>43098</v>
      </c>
      <c r="D43704" s="1">
        <v>622200</v>
      </c>
      <c r="E43704" s="3">
        <v>1</v>
      </c>
    </row>
    <row r="43705" spans="1:5" x14ac:dyDescent="0.2">
      <c r="A43705" s="5">
        <v>43102</v>
      </c>
      <c r="B43705" t="s">
        <v>12884</v>
      </c>
      <c r="C43705" s="8">
        <v>43087</v>
      </c>
      <c r="D43705" s="1">
        <v>7719</v>
      </c>
      <c r="E43705" s="3">
        <v>2</v>
      </c>
    </row>
    <row r="43706" spans="1:5" x14ac:dyDescent="0.2">
      <c r="A43706" s="5">
        <v>43102</v>
      </c>
      <c r="B43706" t="s">
        <v>12885</v>
      </c>
      <c r="C43706" s="8">
        <v>43091</v>
      </c>
      <c r="D43706" s="1">
        <v>11483100</v>
      </c>
      <c r="E43706" s="3">
        <v>4</v>
      </c>
    </row>
    <row r="43707" spans="1:5" x14ac:dyDescent="0.2">
      <c r="A43707" s="5">
        <v>43102</v>
      </c>
      <c r="B43707" t="s">
        <v>12706</v>
      </c>
      <c r="C43707" s="8">
        <v>43089</v>
      </c>
      <c r="D43707" s="1">
        <v>90000</v>
      </c>
      <c r="E43707" s="3">
        <v>4</v>
      </c>
    </row>
    <row r="43708" spans="1:5" x14ac:dyDescent="0.2">
      <c r="A43708" s="5">
        <v>43102</v>
      </c>
      <c r="B43708" t="s">
        <v>12690</v>
      </c>
      <c r="C43708" s="8">
        <v>43089</v>
      </c>
      <c r="D43708" s="1">
        <v>1159900</v>
      </c>
      <c r="E43708" s="3">
        <v>22</v>
      </c>
    </row>
    <row r="43709" spans="1:5" x14ac:dyDescent="0.2">
      <c r="A43709" s="5">
        <v>43102</v>
      </c>
      <c r="B43709" t="s">
        <v>12886</v>
      </c>
      <c r="C43709" s="8">
        <v>43090</v>
      </c>
      <c r="D43709" s="1">
        <v>7106600</v>
      </c>
      <c r="E43709" s="3">
        <v>55</v>
      </c>
    </row>
    <row r="43710" spans="1:5" x14ac:dyDescent="0.2">
      <c r="A43710" s="5">
        <v>43102</v>
      </c>
      <c r="B43710" t="s">
        <v>12887</v>
      </c>
      <c r="C43710" s="8">
        <v>43091</v>
      </c>
      <c r="D43710" s="1">
        <v>230700</v>
      </c>
      <c r="E43710" s="3">
        <v>8</v>
      </c>
    </row>
    <row r="43711" spans="1:5" x14ac:dyDescent="0.2">
      <c r="A43711" s="5">
        <v>43102</v>
      </c>
      <c r="B43711" t="s">
        <v>12888</v>
      </c>
      <c r="C43711" s="8">
        <v>43070</v>
      </c>
      <c r="D43711" s="1">
        <v>350000</v>
      </c>
      <c r="E43711" s="3">
        <v>1</v>
      </c>
    </row>
    <row r="43712" spans="1:5" x14ac:dyDescent="0.2">
      <c r="A43712" s="5">
        <v>43102</v>
      </c>
      <c r="B43712" t="s">
        <v>3203</v>
      </c>
      <c r="C43712" s="8">
        <v>42736</v>
      </c>
      <c r="D43712" s="1">
        <v>2500000</v>
      </c>
      <c r="E43712" s="3">
        <v>4</v>
      </c>
    </row>
    <row r="43713" spans="1:5" x14ac:dyDescent="0.2">
      <c r="A43713" s="5">
        <v>43102</v>
      </c>
      <c r="B43713" t="s">
        <v>12495</v>
      </c>
      <c r="C43713" s="8">
        <v>43090</v>
      </c>
      <c r="D43713" s="1">
        <v>480000</v>
      </c>
      <c r="E43713" s="3">
        <v>12</v>
      </c>
    </row>
    <row r="43714" spans="1:5" x14ac:dyDescent="0.2">
      <c r="A43714" s="5">
        <v>43102</v>
      </c>
      <c r="B43714" t="s">
        <v>3195</v>
      </c>
      <c r="C43714" s="8">
        <v>42736</v>
      </c>
      <c r="D43714" s="1">
        <v>1033000</v>
      </c>
      <c r="E43714" s="3">
        <v>4</v>
      </c>
    </row>
    <row r="43715" spans="1:5" x14ac:dyDescent="0.2">
      <c r="A43715" s="5">
        <v>43102</v>
      </c>
      <c r="B43715" t="s">
        <v>8568</v>
      </c>
      <c r="C43715" s="8">
        <v>43097</v>
      </c>
      <c r="D43715" s="1">
        <v>534999.98699999996</v>
      </c>
      <c r="E43715" s="3">
        <v>5</v>
      </c>
    </row>
    <row r="43716" spans="1:5" x14ac:dyDescent="0.2">
      <c r="A43716" s="5">
        <v>43102</v>
      </c>
      <c r="B43716" t="s">
        <v>10082</v>
      </c>
      <c r="C43716" s="8">
        <v>43090</v>
      </c>
      <c r="D43716" s="1">
        <v>150000</v>
      </c>
      <c r="E43716" s="3">
        <v>1</v>
      </c>
    </row>
    <row r="43717" spans="1:5" x14ac:dyDescent="0.2">
      <c r="A43717" s="5">
        <v>43102</v>
      </c>
      <c r="B43717" t="s">
        <v>12889</v>
      </c>
      <c r="C43717" s="8">
        <v>43091</v>
      </c>
      <c r="D43717" s="1">
        <v>13302300</v>
      </c>
      <c r="E43717" s="3">
        <v>401</v>
      </c>
    </row>
    <row r="43718" spans="1:5" x14ac:dyDescent="0.2">
      <c r="A43718" s="5">
        <v>43102</v>
      </c>
      <c r="B43718" t="s">
        <v>12890</v>
      </c>
      <c r="C43718" s="8">
        <v>43090</v>
      </c>
      <c r="D43718" s="1">
        <v>6367000</v>
      </c>
      <c r="E43718" s="3">
        <v>1</v>
      </c>
    </row>
    <row r="43719" spans="1:5" x14ac:dyDescent="0.2">
      <c r="A43719" s="5">
        <v>43102</v>
      </c>
      <c r="B43719" t="s">
        <v>12891</v>
      </c>
      <c r="C43719" s="8">
        <v>43091</v>
      </c>
      <c r="D43719" s="1">
        <v>24217500</v>
      </c>
      <c r="E43719" s="3">
        <v>147</v>
      </c>
    </row>
    <row r="43720" spans="1:5" x14ac:dyDescent="0.2">
      <c r="A43720" s="5">
        <v>43102</v>
      </c>
      <c r="B43720" t="s">
        <v>12451</v>
      </c>
      <c r="C43720" s="8">
        <v>43091</v>
      </c>
      <c r="D43720" s="1">
        <v>1627053</v>
      </c>
      <c r="E43720" s="3">
        <v>32</v>
      </c>
    </row>
    <row r="43721" spans="1:5" x14ac:dyDescent="0.2">
      <c r="A43721" s="5">
        <v>43102</v>
      </c>
      <c r="B43721" t="s">
        <v>7473</v>
      </c>
      <c r="C43721" s="8">
        <v>43091</v>
      </c>
      <c r="D43721" s="1">
        <v>284549.86</v>
      </c>
      <c r="E43721" s="3">
        <v>8</v>
      </c>
    </row>
    <row r="43722" spans="1:5" x14ac:dyDescent="0.2">
      <c r="A43722" s="5">
        <v>43102</v>
      </c>
      <c r="B43722" t="s">
        <v>12892</v>
      </c>
      <c r="C43722" s="8">
        <v>43091</v>
      </c>
      <c r="D43722" s="1">
        <v>8277000</v>
      </c>
      <c r="E43722" s="3">
        <v>59</v>
      </c>
    </row>
    <row r="43723" spans="1:5" x14ac:dyDescent="0.2">
      <c r="A43723" s="5">
        <v>43102</v>
      </c>
      <c r="B43723" t="s">
        <v>12893</v>
      </c>
      <c r="C43723" s="8">
        <v>43091</v>
      </c>
      <c r="D43723" s="1">
        <v>750000</v>
      </c>
      <c r="E43723" s="3">
        <v>1</v>
      </c>
    </row>
    <row r="43724" spans="1:5" x14ac:dyDescent="0.2">
      <c r="A43724" s="5">
        <v>43102</v>
      </c>
      <c r="B43724" t="s">
        <v>12775</v>
      </c>
      <c r="C43724" s="8">
        <v>43090</v>
      </c>
      <c r="D43724" s="1">
        <v>9200</v>
      </c>
      <c r="E43724" s="3">
        <v>4</v>
      </c>
    </row>
    <row r="43725" spans="1:5" x14ac:dyDescent="0.2">
      <c r="A43725" s="5">
        <v>43102</v>
      </c>
      <c r="B43725" t="s">
        <v>8422</v>
      </c>
      <c r="C43725" s="8">
        <v>43090</v>
      </c>
      <c r="D43725" s="1">
        <v>469480.05</v>
      </c>
      <c r="E43725" s="3">
        <v>12</v>
      </c>
    </row>
    <row r="43726" spans="1:5" x14ac:dyDescent="0.2">
      <c r="A43726" s="5">
        <v>43102</v>
      </c>
      <c r="B43726" t="s">
        <v>12894</v>
      </c>
      <c r="C43726" s="8">
        <v>43090</v>
      </c>
      <c r="D43726" s="1">
        <v>2450000</v>
      </c>
      <c r="E43726" s="3">
        <v>14</v>
      </c>
    </row>
    <row r="43727" spans="1:5" x14ac:dyDescent="0.2">
      <c r="A43727" s="5">
        <v>43102</v>
      </c>
      <c r="B43727" t="s">
        <v>9829</v>
      </c>
      <c r="C43727" s="8">
        <v>43090</v>
      </c>
      <c r="D43727" s="1">
        <v>1481550.25</v>
      </c>
      <c r="E43727" s="3">
        <v>12</v>
      </c>
    </row>
    <row r="43728" spans="1:5" x14ac:dyDescent="0.2">
      <c r="A43728" s="5">
        <v>43102</v>
      </c>
      <c r="B43728" t="s">
        <v>12895</v>
      </c>
      <c r="C43728" s="8">
        <v>43091</v>
      </c>
      <c r="D43728" s="1">
        <v>1799000</v>
      </c>
      <c r="E43728" s="3">
        <v>22</v>
      </c>
    </row>
    <row r="43729" spans="1:5" x14ac:dyDescent="0.2">
      <c r="A43729" s="5">
        <v>43102</v>
      </c>
      <c r="B43729" t="s">
        <v>8331</v>
      </c>
      <c r="C43729" s="8">
        <v>43090</v>
      </c>
      <c r="D43729" s="1">
        <v>678999.45</v>
      </c>
      <c r="E43729" s="3">
        <v>11</v>
      </c>
    </row>
    <row r="43730" spans="1:5" x14ac:dyDescent="0.2">
      <c r="A43730" s="5">
        <v>43102</v>
      </c>
      <c r="B43730" t="s">
        <v>12896</v>
      </c>
      <c r="C43730" s="8">
        <v>43090</v>
      </c>
      <c r="D43730" s="1">
        <v>2072750.4</v>
      </c>
      <c r="E43730" s="3">
        <v>57</v>
      </c>
    </row>
    <row r="43731" spans="1:5" x14ac:dyDescent="0.2">
      <c r="A43731" s="5">
        <v>43102</v>
      </c>
      <c r="B43731" t="s">
        <v>12897</v>
      </c>
      <c r="C43731" s="8">
        <v>43091</v>
      </c>
      <c r="D43731" s="1">
        <v>305000</v>
      </c>
      <c r="E43731" s="3">
        <v>15</v>
      </c>
    </row>
    <row r="43732" spans="1:5" x14ac:dyDescent="0.2">
      <c r="A43732" s="5">
        <v>43102</v>
      </c>
      <c r="B43732" t="s">
        <v>11603</v>
      </c>
      <c r="C43732" s="8">
        <v>43090</v>
      </c>
      <c r="D43732" s="1">
        <v>31300</v>
      </c>
      <c r="E43732" s="3">
        <v>3</v>
      </c>
    </row>
    <row r="43733" spans="1:5" x14ac:dyDescent="0.2">
      <c r="A43733" s="5">
        <v>43102</v>
      </c>
      <c r="B43733" t="s">
        <v>5172</v>
      </c>
      <c r="C43733" s="8">
        <v>43019</v>
      </c>
      <c r="D43733" s="1">
        <v>148990</v>
      </c>
      <c r="E43733" s="3">
        <v>7</v>
      </c>
    </row>
    <row r="43734" spans="1:5" x14ac:dyDescent="0.2">
      <c r="A43734" s="5">
        <v>43102</v>
      </c>
      <c r="B43734" t="s">
        <v>10489</v>
      </c>
      <c r="C43734" s="8">
        <v>43090</v>
      </c>
      <c r="D43734" s="1">
        <v>3780890.85</v>
      </c>
      <c r="E43734" s="3">
        <v>166</v>
      </c>
    </row>
    <row r="43735" spans="1:5" x14ac:dyDescent="0.2">
      <c r="A43735" s="5">
        <v>43102</v>
      </c>
      <c r="B43735" t="s">
        <v>12898</v>
      </c>
      <c r="C43735" s="8">
        <v>43084</v>
      </c>
      <c r="D43735" s="1">
        <v>854313.42</v>
      </c>
      <c r="E43735" s="3">
        <v>41</v>
      </c>
    </row>
    <row r="43736" spans="1:5" x14ac:dyDescent="0.2">
      <c r="A43736" s="5">
        <v>43102</v>
      </c>
      <c r="B43736" t="s">
        <v>1570</v>
      </c>
      <c r="C43736" s="8">
        <v>43091</v>
      </c>
      <c r="D43736" s="1">
        <v>4475510</v>
      </c>
      <c r="E43736" s="3">
        <v>24</v>
      </c>
    </row>
    <row r="43737" spans="1:5" x14ac:dyDescent="0.2">
      <c r="A43737" s="5">
        <v>43102</v>
      </c>
      <c r="B43737" t="s">
        <v>2617</v>
      </c>
      <c r="C43737" s="8">
        <v>43091</v>
      </c>
      <c r="D43737" s="1">
        <v>320000</v>
      </c>
      <c r="E43737" s="3">
        <v>1</v>
      </c>
    </row>
    <row r="43738" spans="1:5" x14ac:dyDescent="0.2">
      <c r="A43738" s="5">
        <v>43102</v>
      </c>
      <c r="B43738" t="s">
        <v>12698</v>
      </c>
      <c r="C43738" s="8">
        <v>43091</v>
      </c>
      <c r="D43738" s="1">
        <v>3860000</v>
      </c>
      <c r="E43738" s="3">
        <v>28</v>
      </c>
    </row>
    <row r="43739" spans="1:5" x14ac:dyDescent="0.2">
      <c r="A43739" s="5">
        <v>43102</v>
      </c>
      <c r="B43739" t="s">
        <v>12358</v>
      </c>
      <c r="C43739" s="8">
        <v>43090</v>
      </c>
      <c r="D43739" s="1">
        <v>5475620</v>
      </c>
      <c r="E43739" s="3">
        <v>2</v>
      </c>
    </row>
    <row r="43740" spans="1:5" x14ac:dyDescent="0.2">
      <c r="A43740" s="5">
        <v>43101</v>
      </c>
      <c r="B43740" t="s">
        <v>12875</v>
      </c>
      <c r="C43740" s="8">
        <v>43091</v>
      </c>
      <c r="D43740" s="1">
        <v>311681.05</v>
      </c>
      <c r="E43740" s="3">
        <v>14</v>
      </c>
    </row>
    <row r="43741" spans="1:5" x14ac:dyDescent="0.2">
      <c r="A43741" s="5">
        <v>43101</v>
      </c>
      <c r="B43741" t="s">
        <v>7617</v>
      </c>
      <c r="C43741" s="8">
        <v>43091</v>
      </c>
      <c r="D43741" s="1">
        <v>375000</v>
      </c>
      <c r="E43741" s="3">
        <v>3</v>
      </c>
    </row>
    <row r="43742" spans="1:5" x14ac:dyDescent="0.2">
      <c r="A43742" s="5">
        <v>43100</v>
      </c>
      <c r="B43742" t="s">
        <v>12872</v>
      </c>
      <c r="C43742" s="8">
        <v>43090</v>
      </c>
      <c r="D43742" s="1">
        <v>10000</v>
      </c>
      <c r="E43742" s="3">
        <v>1</v>
      </c>
    </row>
    <row r="43743" spans="1:5" x14ac:dyDescent="0.2">
      <c r="A43743" s="5">
        <v>43100</v>
      </c>
      <c r="B43743" t="s">
        <v>1170</v>
      </c>
      <c r="C43743" s="8">
        <v>43097</v>
      </c>
      <c r="D43743" s="1">
        <v>3357550</v>
      </c>
      <c r="E43743" s="3">
        <v>3</v>
      </c>
    </row>
    <row r="43744" spans="1:5" x14ac:dyDescent="0.2">
      <c r="A43744" s="5">
        <v>43100</v>
      </c>
      <c r="B43744" t="s">
        <v>12873</v>
      </c>
      <c r="C43744" s="8">
        <v>43090</v>
      </c>
      <c r="D43744" s="1">
        <v>1300405</v>
      </c>
      <c r="E43744" s="3">
        <v>11</v>
      </c>
    </row>
    <row r="43745" spans="1:5" x14ac:dyDescent="0.2">
      <c r="A43745" s="5">
        <v>43100</v>
      </c>
      <c r="B43745" t="s">
        <v>12874</v>
      </c>
      <c r="C43745" s="8">
        <v>43090</v>
      </c>
      <c r="D43745" s="1">
        <v>1900000</v>
      </c>
      <c r="E43745" s="3">
        <v>5</v>
      </c>
    </row>
    <row r="43746" spans="1:5" x14ac:dyDescent="0.2">
      <c r="A43746" s="5">
        <v>43100</v>
      </c>
      <c r="B43746" t="s">
        <v>3118</v>
      </c>
      <c r="C43746" s="8">
        <v>43091</v>
      </c>
      <c r="D43746" s="1">
        <v>197141.75</v>
      </c>
      <c r="E43746" s="3">
        <v>10</v>
      </c>
    </row>
    <row r="43747" spans="1:5" x14ac:dyDescent="0.2">
      <c r="A43747" s="5">
        <v>43100</v>
      </c>
      <c r="B43747" t="s">
        <v>11414</v>
      </c>
      <c r="C43747" s="8">
        <v>43090</v>
      </c>
      <c r="D43747" s="1">
        <v>37500</v>
      </c>
      <c r="E43747" s="3">
        <v>4</v>
      </c>
    </row>
    <row r="43748" spans="1:5" x14ac:dyDescent="0.2">
      <c r="A43748" s="5">
        <v>43099</v>
      </c>
      <c r="B43748" t="s">
        <v>9984</v>
      </c>
      <c r="C43748" s="8">
        <v>43091</v>
      </c>
      <c r="D43748" s="1">
        <v>61500</v>
      </c>
      <c r="E43748" s="3">
        <v>5</v>
      </c>
    </row>
    <row r="43749" spans="1:5" x14ac:dyDescent="0.2">
      <c r="A43749" s="5">
        <v>43099</v>
      </c>
      <c r="B43749" t="s">
        <v>12871</v>
      </c>
      <c r="C43749" s="8">
        <v>43089</v>
      </c>
      <c r="D43749" s="1">
        <v>2082600</v>
      </c>
      <c r="E43749" s="3">
        <v>21</v>
      </c>
    </row>
    <row r="43750" spans="1:5" x14ac:dyDescent="0.2">
      <c r="A43750" s="5">
        <v>43099</v>
      </c>
      <c r="B43750" t="s">
        <v>12775</v>
      </c>
      <c r="C43750" s="8">
        <v>43080</v>
      </c>
      <c r="D43750" s="1">
        <v>9200</v>
      </c>
      <c r="E43750" s="3">
        <v>4</v>
      </c>
    </row>
    <row r="43751" spans="1:5" x14ac:dyDescent="0.2">
      <c r="A43751" s="5">
        <v>43098</v>
      </c>
      <c r="B43751" t="s">
        <v>1296</v>
      </c>
      <c r="C43751" s="8">
        <v>43090</v>
      </c>
      <c r="D43751" s="1">
        <v>1487108</v>
      </c>
      <c r="E43751" s="3">
        <v>17</v>
      </c>
    </row>
    <row r="43752" spans="1:5" x14ac:dyDescent="0.2">
      <c r="A43752" s="5">
        <v>43098</v>
      </c>
      <c r="B43752" t="s">
        <v>1292</v>
      </c>
      <c r="C43752" s="8">
        <v>43089</v>
      </c>
      <c r="D43752" s="1">
        <v>366975.97</v>
      </c>
      <c r="E43752" s="3">
        <v>2</v>
      </c>
    </row>
    <row r="43753" spans="1:5" x14ac:dyDescent="0.2">
      <c r="A43753" s="5">
        <v>43098</v>
      </c>
      <c r="B43753" t="s">
        <v>7716</v>
      </c>
      <c r="C43753" s="8">
        <v>43091</v>
      </c>
      <c r="D43753" s="1">
        <v>6619500</v>
      </c>
      <c r="E43753" s="3">
        <v>5</v>
      </c>
    </row>
    <row r="43754" spans="1:5" x14ac:dyDescent="0.2">
      <c r="A43754" s="5">
        <v>43098</v>
      </c>
      <c r="B43754" t="s">
        <v>12844</v>
      </c>
      <c r="C43754" s="8">
        <v>43091</v>
      </c>
      <c r="D43754" s="1">
        <v>1913850</v>
      </c>
      <c r="E43754" s="3">
        <v>1</v>
      </c>
    </row>
    <row r="43755" spans="1:5" x14ac:dyDescent="0.2">
      <c r="A43755" s="5">
        <v>43098</v>
      </c>
      <c r="B43755" t="s">
        <v>12845</v>
      </c>
      <c r="C43755" s="8">
        <v>43090</v>
      </c>
      <c r="D43755" s="1">
        <v>3043372.5</v>
      </c>
      <c r="E43755" s="3">
        <v>41</v>
      </c>
    </row>
    <row r="43756" spans="1:5" x14ac:dyDescent="0.2">
      <c r="A43756" s="5">
        <v>43098</v>
      </c>
      <c r="B43756" t="s">
        <v>1819</v>
      </c>
      <c r="C43756" s="8">
        <v>43084</v>
      </c>
      <c r="D43756" s="1">
        <v>2182630</v>
      </c>
      <c r="E43756" s="3">
        <v>7</v>
      </c>
    </row>
    <row r="43757" spans="1:5" x14ac:dyDescent="0.2">
      <c r="A43757" s="5">
        <v>43098</v>
      </c>
      <c r="B43757" t="s">
        <v>4726</v>
      </c>
      <c r="C43757" s="8">
        <v>43090</v>
      </c>
      <c r="D43757" s="1">
        <v>322500</v>
      </c>
      <c r="E43757" s="3">
        <v>17</v>
      </c>
    </row>
    <row r="43758" spans="1:5" x14ac:dyDescent="0.2">
      <c r="A43758" s="5">
        <v>43098</v>
      </c>
      <c r="B43758" t="s">
        <v>573</v>
      </c>
      <c r="C43758" s="8">
        <v>43089</v>
      </c>
      <c r="D43758" s="1">
        <v>410999.99</v>
      </c>
      <c r="E43758" s="3">
        <v>15</v>
      </c>
    </row>
    <row r="43759" spans="1:5" x14ac:dyDescent="0.2">
      <c r="A43759" s="5">
        <v>43098</v>
      </c>
      <c r="B43759" t="s">
        <v>11696</v>
      </c>
      <c r="C43759" s="8">
        <v>43088</v>
      </c>
      <c r="D43759" s="1">
        <v>3041399.32</v>
      </c>
      <c r="E43759" s="3">
        <v>35</v>
      </c>
    </row>
    <row r="43760" spans="1:5" x14ac:dyDescent="0.2">
      <c r="A43760" s="5">
        <v>43098</v>
      </c>
      <c r="B43760" t="s">
        <v>12800</v>
      </c>
      <c r="C43760" s="8">
        <v>43087</v>
      </c>
      <c r="D43760" s="1">
        <v>190000</v>
      </c>
      <c r="E43760" s="3">
        <v>8</v>
      </c>
    </row>
    <row r="43761" spans="1:5" x14ac:dyDescent="0.2">
      <c r="A43761" s="5">
        <v>43098</v>
      </c>
      <c r="B43761" t="s">
        <v>11645</v>
      </c>
      <c r="C43761" s="8">
        <v>43089</v>
      </c>
      <c r="D43761" s="1">
        <v>17294693.5</v>
      </c>
      <c r="E43761" s="3">
        <v>3</v>
      </c>
    </row>
    <row r="43762" spans="1:5" x14ac:dyDescent="0.2">
      <c r="A43762" s="5">
        <v>43098</v>
      </c>
      <c r="B43762" t="s">
        <v>11830</v>
      </c>
      <c r="C43762" s="8">
        <v>43089</v>
      </c>
      <c r="D43762" s="1">
        <v>65000</v>
      </c>
      <c r="E43762" s="3">
        <v>3</v>
      </c>
    </row>
    <row r="43763" spans="1:5" x14ac:dyDescent="0.2">
      <c r="A43763" s="5">
        <v>43098</v>
      </c>
      <c r="B43763" t="s">
        <v>12846</v>
      </c>
      <c r="C43763" s="8">
        <v>43090</v>
      </c>
      <c r="D43763" s="1">
        <v>18337102</v>
      </c>
      <c r="E43763" s="3">
        <v>49</v>
      </c>
    </row>
    <row r="43764" spans="1:5" x14ac:dyDescent="0.2">
      <c r="A43764" s="5">
        <v>43098</v>
      </c>
      <c r="B43764" t="s">
        <v>12847</v>
      </c>
      <c r="C43764" s="8">
        <v>43088</v>
      </c>
      <c r="D43764" s="1">
        <v>23452520</v>
      </c>
      <c r="E43764" s="3">
        <v>1</v>
      </c>
    </row>
    <row r="43765" spans="1:5" x14ac:dyDescent="0.2">
      <c r="A43765" s="5">
        <v>43098</v>
      </c>
      <c r="B43765" t="s">
        <v>2169</v>
      </c>
      <c r="C43765" s="8">
        <v>43089</v>
      </c>
      <c r="D43765" s="1">
        <v>600000</v>
      </c>
      <c r="E43765" s="3">
        <v>1</v>
      </c>
    </row>
    <row r="43766" spans="1:5" x14ac:dyDescent="0.2">
      <c r="A43766" s="5">
        <v>43098</v>
      </c>
      <c r="B43766" t="s">
        <v>12830</v>
      </c>
      <c r="C43766" s="8">
        <v>43084</v>
      </c>
      <c r="D43766" s="1">
        <v>970637.28</v>
      </c>
      <c r="E43766" s="3">
        <v>8</v>
      </c>
    </row>
    <row r="43767" spans="1:5" x14ac:dyDescent="0.2">
      <c r="A43767" s="5">
        <v>43098</v>
      </c>
      <c r="B43767" t="s">
        <v>6896</v>
      </c>
      <c r="C43767" s="8">
        <v>43098</v>
      </c>
      <c r="D43767" s="1">
        <v>316000</v>
      </c>
      <c r="E43767" s="3">
        <v>5</v>
      </c>
    </row>
    <row r="43768" spans="1:5" x14ac:dyDescent="0.2">
      <c r="A43768" s="5">
        <v>43098</v>
      </c>
      <c r="B43768" t="s">
        <v>11197</v>
      </c>
      <c r="C43768" s="8">
        <v>43088</v>
      </c>
      <c r="D43768" s="1">
        <v>79999.55</v>
      </c>
      <c r="E43768" s="3">
        <v>1</v>
      </c>
    </row>
    <row r="43769" spans="1:5" x14ac:dyDescent="0.2">
      <c r="A43769" s="5">
        <v>43098</v>
      </c>
      <c r="B43769" t="s">
        <v>12848</v>
      </c>
      <c r="C43769" s="8">
        <v>43089</v>
      </c>
      <c r="D43769" s="1">
        <v>330000</v>
      </c>
      <c r="E43769" s="3">
        <v>2</v>
      </c>
    </row>
    <row r="43770" spans="1:5" x14ac:dyDescent="0.2">
      <c r="A43770" s="5">
        <v>43098</v>
      </c>
      <c r="B43770" t="s">
        <v>1755</v>
      </c>
      <c r="C43770" s="8">
        <v>43098</v>
      </c>
      <c r="D43770" s="1">
        <v>415000</v>
      </c>
      <c r="E43770" s="3">
        <v>4</v>
      </c>
    </row>
    <row r="43771" spans="1:5" x14ac:dyDescent="0.2">
      <c r="A43771" s="5">
        <v>43098</v>
      </c>
      <c r="B43771" t="s">
        <v>6964</v>
      </c>
      <c r="C43771" s="8">
        <v>43090</v>
      </c>
      <c r="D43771" s="1">
        <v>170000</v>
      </c>
      <c r="E43771" s="3">
        <v>2</v>
      </c>
    </row>
    <row r="43772" spans="1:5" x14ac:dyDescent="0.2">
      <c r="A43772" s="5">
        <v>43098</v>
      </c>
      <c r="B43772" t="s">
        <v>12849</v>
      </c>
      <c r="C43772" s="8">
        <v>43084</v>
      </c>
      <c r="D43772" s="1">
        <v>430000</v>
      </c>
      <c r="E43772" s="3">
        <v>16</v>
      </c>
    </row>
    <row r="43773" spans="1:5" x14ac:dyDescent="0.2">
      <c r="A43773" s="5">
        <v>43098</v>
      </c>
      <c r="B43773" t="s">
        <v>9495</v>
      </c>
      <c r="C43773" s="8">
        <v>43090</v>
      </c>
      <c r="D43773" s="1">
        <v>637980</v>
      </c>
      <c r="E43773" s="3">
        <v>4</v>
      </c>
    </row>
    <row r="43774" spans="1:5" x14ac:dyDescent="0.2">
      <c r="A43774" s="5">
        <v>43098</v>
      </c>
      <c r="B43774" t="s">
        <v>10512</v>
      </c>
      <c r="C43774" s="8">
        <v>43090</v>
      </c>
      <c r="D43774" s="1">
        <v>501000</v>
      </c>
      <c r="E43774" s="3">
        <v>2</v>
      </c>
    </row>
    <row r="43775" spans="1:5" x14ac:dyDescent="0.2">
      <c r="A43775" s="5">
        <v>43098</v>
      </c>
      <c r="B43775" t="s">
        <v>11507</v>
      </c>
      <c r="C43775" s="8">
        <v>43090</v>
      </c>
      <c r="D43775" s="1">
        <v>299952.45</v>
      </c>
      <c r="E43775" s="3">
        <v>5</v>
      </c>
    </row>
    <row r="43776" spans="1:5" x14ac:dyDescent="0.2">
      <c r="A43776" s="5">
        <v>43098</v>
      </c>
      <c r="B43776" t="s">
        <v>6048</v>
      </c>
      <c r="C43776" s="8">
        <v>43089</v>
      </c>
      <c r="D43776" s="1">
        <v>1856800</v>
      </c>
      <c r="E43776" s="3">
        <v>30</v>
      </c>
    </row>
    <row r="43777" spans="1:5" x14ac:dyDescent="0.2">
      <c r="A43777" s="5">
        <v>43098</v>
      </c>
      <c r="B43777" t="s">
        <v>1486</v>
      </c>
      <c r="C43777" s="8">
        <v>43088</v>
      </c>
      <c r="D43777" s="1">
        <v>177004</v>
      </c>
      <c r="E43777" s="3">
        <v>3</v>
      </c>
    </row>
    <row r="43778" spans="1:5" x14ac:dyDescent="0.2">
      <c r="A43778" s="5">
        <v>43098</v>
      </c>
      <c r="B43778" t="s">
        <v>5173</v>
      </c>
      <c r="C43778" s="8">
        <v>43090</v>
      </c>
      <c r="D43778" s="1">
        <v>1750000</v>
      </c>
      <c r="E43778" s="3">
        <v>13</v>
      </c>
    </row>
    <row r="43779" spans="1:5" x14ac:dyDescent="0.2">
      <c r="A43779" s="5">
        <v>43098</v>
      </c>
      <c r="B43779" t="s">
        <v>12326</v>
      </c>
      <c r="C43779" s="8">
        <v>43087</v>
      </c>
      <c r="D43779" s="1">
        <v>3620000</v>
      </c>
      <c r="E43779" s="3">
        <v>66</v>
      </c>
    </row>
    <row r="43780" spans="1:5" x14ac:dyDescent="0.2">
      <c r="A43780" s="5">
        <v>43098</v>
      </c>
      <c r="B43780" t="s">
        <v>10512</v>
      </c>
      <c r="C43780" s="8">
        <v>43090</v>
      </c>
      <c r="D43780" s="1">
        <v>200000</v>
      </c>
      <c r="E43780" s="3">
        <v>1</v>
      </c>
    </row>
    <row r="43781" spans="1:5" x14ac:dyDescent="0.2">
      <c r="A43781" s="5">
        <v>43098</v>
      </c>
      <c r="B43781" t="s">
        <v>6663</v>
      </c>
      <c r="C43781" s="8">
        <v>43088</v>
      </c>
      <c r="D43781" s="1">
        <v>3367150.5</v>
      </c>
      <c r="E43781" s="3">
        <v>17</v>
      </c>
    </row>
    <row r="43782" spans="1:5" x14ac:dyDescent="0.2">
      <c r="A43782" s="5">
        <v>43098</v>
      </c>
      <c r="B43782" t="s">
        <v>12850</v>
      </c>
      <c r="C43782" s="8">
        <v>43090</v>
      </c>
      <c r="D43782" s="1">
        <v>1304923.8400000001</v>
      </c>
      <c r="E43782" s="3">
        <v>18</v>
      </c>
    </row>
    <row r="43783" spans="1:5" x14ac:dyDescent="0.2">
      <c r="A43783" s="5">
        <v>43098</v>
      </c>
      <c r="B43783" t="s">
        <v>1360</v>
      </c>
      <c r="C43783" s="8">
        <v>43098</v>
      </c>
      <c r="D43783" s="1">
        <v>199999.95</v>
      </c>
      <c r="E43783" s="3">
        <v>1</v>
      </c>
    </row>
    <row r="43784" spans="1:5" x14ac:dyDescent="0.2">
      <c r="A43784" s="5">
        <v>43098</v>
      </c>
      <c r="B43784" t="s">
        <v>1117</v>
      </c>
      <c r="C43784" s="8">
        <v>43074</v>
      </c>
      <c r="D43784" s="1">
        <v>32326320</v>
      </c>
      <c r="E43784" s="3">
        <v>3</v>
      </c>
    </row>
    <row r="43785" spans="1:5" x14ac:dyDescent="0.2">
      <c r="A43785" s="5">
        <v>43098</v>
      </c>
      <c r="B43785" t="s">
        <v>10475</v>
      </c>
      <c r="C43785" s="8">
        <v>43098</v>
      </c>
      <c r="D43785" s="1">
        <v>175000</v>
      </c>
      <c r="E43785" s="3">
        <v>1</v>
      </c>
    </row>
    <row r="43786" spans="1:5" x14ac:dyDescent="0.2">
      <c r="A43786" s="5">
        <v>43098</v>
      </c>
      <c r="B43786" t="s">
        <v>10549</v>
      </c>
      <c r="C43786" s="8">
        <v>43088</v>
      </c>
      <c r="D43786" s="1">
        <v>904500</v>
      </c>
      <c r="E43786" s="3">
        <v>18</v>
      </c>
    </row>
    <row r="43787" spans="1:5" x14ac:dyDescent="0.2">
      <c r="A43787" s="5">
        <v>43098</v>
      </c>
      <c r="B43787" t="s">
        <v>12851</v>
      </c>
      <c r="C43787" s="8">
        <v>43090</v>
      </c>
      <c r="D43787" s="1">
        <v>2127010</v>
      </c>
      <c r="E43787" s="3">
        <v>33</v>
      </c>
    </row>
    <row r="43788" spans="1:5" x14ac:dyDescent="0.2">
      <c r="A43788" s="5">
        <v>43098</v>
      </c>
      <c r="B43788" t="s">
        <v>12852</v>
      </c>
      <c r="C43788" s="8">
        <v>43088</v>
      </c>
      <c r="D43788" s="1">
        <v>392000</v>
      </c>
      <c r="E43788" s="3">
        <v>2</v>
      </c>
    </row>
    <row r="43789" spans="1:5" x14ac:dyDescent="0.2">
      <c r="A43789" s="5">
        <v>43098</v>
      </c>
      <c r="B43789" t="s">
        <v>6048</v>
      </c>
      <c r="C43789" s="8">
        <v>43089</v>
      </c>
      <c r="D43789" s="1">
        <v>1856800</v>
      </c>
      <c r="E43789" s="3">
        <v>30</v>
      </c>
    </row>
    <row r="43790" spans="1:5" x14ac:dyDescent="0.2">
      <c r="A43790" s="5">
        <v>43098</v>
      </c>
      <c r="B43790" t="s">
        <v>12374</v>
      </c>
      <c r="C43790" s="8">
        <v>43088</v>
      </c>
      <c r="D43790" s="1">
        <v>7500</v>
      </c>
      <c r="E43790" s="3">
        <v>1</v>
      </c>
    </row>
    <row r="43791" spans="1:5" x14ac:dyDescent="0.2">
      <c r="A43791" s="5">
        <v>43098</v>
      </c>
      <c r="B43791" t="s">
        <v>11838</v>
      </c>
      <c r="C43791" s="8">
        <v>43088</v>
      </c>
      <c r="D43791" s="1">
        <v>224852</v>
      </c>
      <c r="E43791" s="3">
        <v>4</v>
      </c>
    </row>
    <row r="43792" spans="1:5" x14ac:dyDescent="0.2">
      <c r="A43792" s="5">
        <v>43098</v>
      </c>
      <c r="B43792" t="s">
        <v>12543</v>
      </c>
      <c r="C43792" s="8">
        <v>43091</v>
      </c>
      <c r="D43792" s="1">
        <v>535878</v>
      </c>
      <c r="E43792" s="3">
        <v>2</v>
      </c>
    </row>
    <row r="43793" spans="1:5" x14ac:dyDescent="0.2">
      <c r="A43793" s="5">
        <v>43098</v>
      </c>
      <c r="B43793" t="s">
        <v>12853</v>
      </c>
      <c r="C43793" s="8">
        <v>43088</v>
      </c>
      <c r="D43793" s="1">
        <v>177004</v>
      </c>
      <c r="E43793" s="3">
        <v>3</v>
      </c>
    </row>
    <row r="43794" spans="1:5" x14ac:dyDescent="0.2">
      <c r="A43794" s="5">
        <v>43098</v>
      </c>
      <c r="B43794" t="s">
        <v>2415</v>
      </c>
      <c r="C43794" s="8">
        <v>43088</v>
      </c>
      <c r="D43794" s="1">
        <v>394736</v>
      </c>
      <c r="E43794" s="3">
        <v>10</v>
      </c>
    </row>
    <row r="43795" spans="1:5" x14ac:dyDescent="0.2">
      <c r="A43795" s="5">
        <v>43098</v>
      </c>
      <c r="B43795" t="s">
        <v>12854</v>
      </c>
      <c r="C43795" s="8">
        <v>43091</v>
      </c>
      <c r="D43795" s="1">
        <v>50000</v>
      </c>
      <c r="E43795" s="3">
        <v>1</v>
      </c>
    </row>
    <row r="43796" spans="1:5" x14ac:dyDescent="0.2">
      <c r="A43796" s="5">
        <v>43098</v>
      </c>
      <c r="B43796" t="s">
        <v>12855</v>
      </c>
      <c r="C43796" s="8">
        <v>43088</v>
      </c>
      <c r="D43796" s="1">
        <v>100000</v>
      </c>
      <c r="E43796" s="3">
        <v>1</v>
      </c>
    </row>
    <row r="43797" spans="1:5" x14ac:dyDescent="0.2">
      <c r="A43797" s="5">
        <v>43098</v>
      </c>
      <c r="B43797" t="s">
        <v>10187</v>
      </c>
      <c r="C43797" s="8">
        <v>43091</v>
      </c>
      <c r="D43797" s="1">
        <v>350000</v>
      </c>
      <c r="E43797" s="3">
        <v>14</v>
      </c>
    </row>
    <row r="43798" spans="1:5" x14ac:dyDescent="0.2">
      <c r="A43798" s="5">
        <v>43098</v>
      </c>
      <c r="B43798" t="s">
        <v>12856</v>
      </c>
      <c r="C43798" s="8">
        <v>43091</v>
      </c>
      <c r="D43798" s="1">
        <v>99998.080000000002</v>
      </c>
      <c r="E43798" s="3">
        <v>1</v>
      </c>
    </row>
    <row r="43799" spans="1:5" x14ac:dyDescent="0.2">
      <c r="A43799" s="5">
        <v>43098</v>
      </c>
      <c r="B43799" t="s">
        <v>12857</v>
      </c>
      <c r="C43799" s="8">
        <v>43088</v>
      </c>
      <c r="D43799" s="1">
        <v>100000</v>
      </c>
      <c r="E43799" s="3">
        <v>1</v>
      </c>
    </row>
    <row r="43800" spans="1:5" x14ac:dyDescent="0.2">
      <c r="A43800" s="5">
        <v>43098</v>
      </c>
      <c r="B43800" t="s">
        <v>1552</v>
      </c>
      <c r="C43800" s="8">
        <v>43084</v>
      </c>
      <c r="D43800" s="1">
        <v>9300</v>
      </c>
      <c r="E43800" s="3">
        <v>2</v>
      </c>
    </row>
    <row r="43801" spans="1:5" x14ac:dyDescent="0.2">
      <c r="A43801" s="5">
        <v>43098</v>
      </c>
      <c r="B43801" t="s">
        <v>12109</v>
      </c>
      <c r="C43801" s="8">
        <v>43088</v>
      </c>
      <c r="D43801" s="1">
        <v>10000</v>
      </c>
      <c r="E43801" s="3">
        <v>1</v>
      </c>
    </row>
    <row r="43802" spans="1:5" x14ac:dyDescent="0.2">
      <c r="A43802" s="5">
        <v>43098</v>
      </c>
      <c r="B43802" t="s">
        <v>12858</v>
      </c>
      <c r="C43802" s="8">
        <v>43091</v>
      </c>
      <c r="D43802" s="1">
        <v>616000</v>
      </c>
      <c r="E43802" s="3">
        <v>3</v>
      </c>
    </row>
    <row r="43803" spans="1:5" x14ac:dyDescent="0.2">
      <c r="A43803" s="5">
        <v>43098</v>
      </c>
      <c r="B43803" t="s">
        <v>12859</v>
      </c>
      <c r="C43803" s="8">
        <v>43088</v>
      </c>
      <c r="D43803" s="1">
        <v>2316847.94</v>
      </c>
      <c r="E43803" s="3">
        <v>7</v>
      </c>
    </row>
    <row r="43804" spans="1:5" x14ac:dyDescent="0.2">
      <c r="A43804" s="5">
        <v>43098</v>
      </c>
      <c r="B43804" t="s">
        <v>5081</v>
      </c>
      <c r="C43804" s="8">
        <v>43061</v>
      </c>
      <c r="D43804" s="1">
        <v>1560000</v>
      </c>
      <c r="E43804" s="3">
        <v>42</v>
      </c>
    </row>
    <row r="43805" spans="1:5" x14ac:dyDescent="0.2">
      <c r="A43805" s="5">
        <v>43098</v>
      </c>
      <c r="B43805" t="s">
        <v>12860</v>
      </c>
      <c r="C43805" s="8">
        <v>43088</v>
      </c>
      <c r="D43805" s="1">
        <v>11673355.75</v>
      </c>
      <c r="E43805" s="3">
        <v>111</v>
      </c>
    </row>
    <row r="43806" spans="1:5" x14ac:dyDescent="0.2">
      <c r="A43806" s="5">
        <v>43098</v>
      </c>
      <c r="B43806" t="s">
        <v>624</v>
      </c>
      <c r="C43806" s="8">
        <v>43091</v>
      </c>
      <c r="D43806" s="1">
        <v>722560.04</v>
      </c>
      <c r="E43806" s="3">
        <v>7</v>
      </c>
    </row>
    <row r="43807" spans="1:5" x14ac:dyDescent="0.2">
      <c r="A43807" s="5">
        <v>43098</v>
      </c>
      <c r="B43807" t="s">
        <v>12861</v>
      </c>
      <c r="C43807" s="8">
        <v>43091</v>
      </c>
      <c r="D43807" s="1">
        <v>250000</v>
      </c>
      <c r="E43807" s="3">
        <v>1</v>
      </c>
    </row>
    <row r="43808" spans="1:5" x14ac:dyDescent="0.2">
      <c r="A43808" s="5">
        <v>43098</v>
      </c>
      <c r="B43808" t="s">
        <v>2006</v>
      </c>
      <c r="C43808" s="8">
        <v>43090</v>
      </c>
      <c r="D43808" s="1">
        <v>658750</v>
      </c>
      <c r="E43808" s="3">
        <v>8</v>
      </c>
    </row>
    <row r="43809" spans="1:5" x14ac:dyDescent="0.2">
      <c r="A43809" s="5">
        <v>43098</v>
      </c>
      <c r="B43809" t="s">
        <v>11508</v>
      </c>
      <c r="C43809" s="8">
        <v>43088</v>
      </c>
      <c r="D43809" s="1">
        <v>214998</v>
      </c>
      <c r="E43809" s="3">
        <v>4</v>
      </c>
    </row>
    <row r="43810" spans="1:5" x14ac:dyDescent="0.2">
      <c r="A43810" s="5">
        <v>43098</v>
      </c>
      <c r="B43810" t="s">
        <v>12468</v>
      </c>
      <c r="C43810" s="8">
        <v>43083</v>
      </c>
      <c r="D43810" s="1">
        <v>354004</v>
      </c>
      <c r="E43810" s="3">
        <v>3</v>
      </c>
    </row>
    <row r="43811" spans="1:5" x14ac:dyDescent="0.2">
      <c r="A43811" s="5">
        <v>43098</v>
      </c>
      <c r="B43811" t="s">
        <v>12862</v>
      </c>
      <c r="C43811" s="8">
        <v>43090</v>
      </c>
      <c r="D43811" s="1">
        <v>484810490.88</v>
      </c>
      <c r="E43811" s="3">
        <v>1</v>
      </c>
    </row>
    <row r="43812" spans="1:5" x14ac:dyDescent="0.2">
      <c r="A43812" s="5">
        <v>43098</v>
      </c>
      <c r="B43812" t="s">
        <v>12710</v>
      </c>
      <c r="C43812" s="8">
        <v>43088</v>
      </c>
      <c r="D43812" s="1">
        <v>25772000</v>
      </c>
      <c r="E43812" s="3">
        <v>1</v>
      </c>
    </row>
    <row r="43813" spans="1:5" x14ac:dyDescent="0.2">
      <c r="A43813" s="5">
        <v>43098</v>
      </c>
      <c r="B43813" t="s">
        <v>12456</v>
      </c>
      <c r="C43813" s="8">
        <v>43089</v>
      </c>
      <c r="D43813" s="1">
        <v>1565901.05</v>
      </c>
      <c r="E43813" s="3">
        <v>42</v>
      </c>
    </row>
    <row r="43814" spans="1:5" x14ac:dyDescent="0.2">
      <c r="A43814" s="5">
        <v>43098</v>
      </c>
      <c r="B43814" t="s">
        <v>12863</v>
      </c>
      <c r="C43814" s="8">
        <v>43088</v>
      </c>
      <c r="D43814" s="1">
        <v>51544000</v>
      </c>
      <c r="E43814" s="3">
        <v>1</v>
      </c>
    </row>
    <row r="43815" spans="1:5" x14ac:dyDescent="0.2">
      <c r="A43815" s="5">
        <v>43098</v>
      </c>
      <c r="B43815" t="s">
        <v>12864</v>
      </c>
      <c r="C43815" s="8">
        <v>43089</v>
      </c>
      <c r="D43815" s="1">
        <v>3392500</v>
      </c>
      <c r="E43815" s="3">
        <v>41</v>
      </c>
    </row>
    <row r="43816" spans="1:5" x14ac:dyDescent="0.2">
      <c r="A43816" s="5">
        <v>43098</v>
      </c>
      <c r="B43816" t="s">
        <v>12865</v>
      </c>
      <c r="C43816" s="8">
        <v>43090</v>
      </c>
      <c r="D43816" s="1">
        <v>2410000</v>
      </c>
      <c r="E43816" s="3">
        <v>8</v>
      </c>
    </row>
    <row r="43817" spans="1:5" x14ac:dyDescent="0.2">
      <c r="A43817" s="5">
        <v>43098</v>
      </c>
      <c r="B43817" t="s">
        <v>12121</v>
      </c>
      <c r="C43817" s="8">
        <v>43090</v>
      </c>
      <c r="D43817" s="1">
        <v>470000</v>
      </c>
      <c r="E43817" s="3">
        <v>3</v>
      </c>
    </row>
    <row r="43818" spans="1:5" x14ac:dyDescent="0.2">
      <c r="A43818" s="5">
        <v>43098</v>
      </c>
      <c r="B43818" t="s">
        <v>12866</v>
      </c>
      <c r="C43818" s="8">
        <v>43090</v>
      </c>
      <c r="D43818" s="1">
        <v>11553500</v>
      </c>
      <c r="E43818" s="3">
        <v>75</v>
      </c>
    </row>
    <row r="43819" spans="1:5" x14ac:dyDescent="0.2">
      <c r="A43819" s="5">
        <v>43098</v>
      </c>
      <c r="B43819" t="s">
        <v>12805</v>
      </c>
      <c r="C43819" s="8">
        <v>43090</v>
      </c>
      <c r="D43819" s="1">
        <v>6276206.5800000001</v>
      </c>
      <c r="E43819" s="3">
        <v>2</v>
      </c>
    </row>
    <row r="43820" spans="1:5" x14ac:dyDescent="0.2">
      <c r="A43820" s="5">
        <v>43098</v>
      </c>
      <c r="B43820" t="s">
        <v>12867</v>
      </c>
      <c r="C43820" s="8">
        <v>43080</v>
      </c>
      <c r="D43820" s="1">
        <v>740000</v>
      </c>
      <c r="E43820" s="3">
        <v>24</v>
      </c>
    </row>
    <row r="43821" spans="1:5" x14ac:dyDescent="0.2">
      <c r="A43821" s="5">
        <v>43098</v>
      </c>
      <c r="B43821" t="s">
        <v>12868</v>
      </c>
      <c r="C43821" s="8">
        <v>43088</v>
      </c>
      <c r="D43821" s="1">
        <v>15400</v>
      </c>
      <c r="E43821" s="3">
        <v>3</v>
      </c>
    </row>
    <row r="43822" spans="1:5" x14ac:dyDescent="0.2">
      <c r="A43822" s="5">
        <v>43098</v>
      </c>
      <c r="B43822" t="s">
        <v>2670</v>
      </c>
      <c r="C43822" s="8">
        <v>43089</v>
      </c>
      <c r="D43822" s="1">
        <v>17657750</v>
      </c>
      <c r="E43822" s="3">
        <v>7</v>
      </c>
    </row>
    <row r="43823" spans="1:5" x14ac:dyDescent="0.2">
      <c r="A43823" s="5">
        <v>43098</v>
      </c>
      <c r="B43823" t="s">
        <v>10796</v>
      </c>
      <c r="C43823" s="8">
        <v>43091</v>
      </c>
      <c r="D43823" s="1">
        <v>126100</v>
      </c>
      <c r="E43823" s="3">
        <v>2</v>
      </c>
    </row>
    <row r="43824" spans="1:5" x14ac:dyDescent="0.2">
      <c r="A43824" s="5">
        <v>43098</v>
      </c>
      <c r="B43824" t="s">
        <v>12869</v>
      </c>
      <c r="C43824" s="8">
        <v>43089</v>
      </c>
      <c r="D43824" s="1">
        <v>9900</v>
      </c>
      <c r="E43824" s="3">
        <v>1</v>
      </c>
    </row>
    <row r="43825" spans="1:5" x14ac:dyDescent="0.2">
      <c r="A43825" s="5">
        <v>43098</v>
      </c>
      <c r="B43825" t="s">
        <v>12325</v>
      </c>
      <c r="C43825" s="8">
        <v>43091</v>
      </c>
      <c r="D43825" s="1">
        <v>5000</v>
      </c>
      <c r="E43825" s="3">
        <v>1</v>
      </c>
    </row>
    <row r="43826" spans="1:5" x14ac:dyDescent="0.2">
      <c r="A43826" s="5">
        <v>43098</v>
      </c>
      <c r="B43826" t="s">
        <v>12870</v>
      </c>
      <c r="C43826" s="8">
        <v>43091</v>
      </c>
      <c r="D43826" s="1">
        <v>12000</v>
      </c>
      <c r="E43826" s="3">
        <v>2</v>
      </c>
    </row>
    <row r="43827" spans="1:5" x14ac:dyDescent="0.2">
      <c r="A43827" s="5">
        <v>43097</v>
      </c>
      <c r="B43827" t="s">
        <v>10512</v>
      </c>
      <c r="C43827" s="8">
        <v>43090</v>
      </c>
      <c r="D43827" s="1">
        <v>501000</v>
      </c>
      <c r="E43827" s="3">
        <v>2</v>
      </c>
    </row>
    <row r="43828" spans="1:5" x14ac:dyDescent="0.2">
      <c r="A43828" s="5">
        <v>43097</v>
      </c>
      <c r="B43828" t="s">
        <v>5173</v>
      </c>
      <c r="C43828" s="8">
        <v>43089</v>
      </c>
      <c r="D43828" s="1">
        <v>300000</v>
      </c>
      <c r="E43828" s="3">
        <v>1</v>
      </c>
    </row>
    <row r="43829" spans="1:5" x14ac:dyDescent="0.2">
      <c r="A43829" s="5">
        <v>43097</v>
      </c>
      <c r="B43829" t="s">
        <v>12803</v>
      </c>
      <c r="C43829" s="8">
        <v>43083</v>
      </c>
      <c r="D43829" s="1">
        <v>4075936.36</v>
      </c>
      <c r="E43829" s="3">
        <v>86</v>
      </c>
    </row>
    <row r="43830" spans="1:5" x14ac:dyDescent="0.2">
      <c r="A43830" s="5">
        <v>43097</v>
      </c>
      <c r="B43830" t="s">
        <v>12358</v>
      </c>
      <c r="C43830" s="8">
        <v>43010</v>
      </c>
      <c r="D43830" s="1">
        <v>318875</v>
      </c>
      <c r="E43830" s="3">
        <v>1</v>
      </c>
    </row>
    <row r="43831" spans="1:5" x14ac:dyDescent="0.2">
      <c r="A43831" s="5">
        <v>43097</v>
      </c>
      <c r="B43831" t="s">
        <v>6106</v>
      </c>
      <c r="C43831" s="8">
        <v>43088</v>
      </c>
      <c r="D43831" s="1">
        <v>370250.4</v>
      </c>
      <c r="E43831" s="3">
        <v>15</v>
      </c>
    </row>
    <row r="43832" spans="1:5" x14ac:dyDescent="0.2">
      <c r="A43832" s="5">
        <v>43097</v>
      </c>
      <c r="B43832" t="s">
        <v>11484</v>
      </c>
      <c r="C43832" s="8">
        <v>43081</v>
      </c>
      <c r="D43832" s="1">
        <v>980000</v>
      </c>
      <c r="E43832" s="3">
        <v>12</v>
      </c>
    </row>
    <row r="43833" spans="1:5" x14ac:dyDescent="0.2">
      <c r="A43833" s="5">
        <v>43097</v>
      </c>
      <c r="B43833" t="s">
        <v>11731</v>
      </c>
      <c r="C43833" s="8">
        <v>43089</v>
      </c>
      <c r="D43833" s="1">
        <v>52000</v>
      </c>
      <c r="E43833" s="3">
        <v>1</v>
      </c>
    </row>
    <row r="43834" spans="1:5" x14ac:dyDescent="0.2">
      <c r="A43834" s="5">
        <v>43097</v>
      </c>
      <c r="B43834" t="s">
        <v>11086</v>
      </c>
      <c r="C43834" s="8">
        <v>43083</v>
      </c>
      <c r="D43834" s="1">
        <v>2000000</v>
      </c>
      <c r="E43834" s="3">
        <v>1</v>
      </c>
    </row>
    <row r="43835" spans="1:5" x14ac:dyDescent="0.2">
      <c r="A43835" s="5">
        <v>43097</v>
      </c>
      <c r="B43835" t="s">
        <v>12827</v>
      </c>
      <c r="C43835" s="8">
        <v>43088</v>
      </c>
      <c r="D43835" s="1">
        <v>1525499</v>
      </c>
      <c r="E43835" s="3">
        <v>32</v>
      </c>
    </row>
    <row r="43836" spans="1:5" x14ac:dyDescent="0.2">
      <c r="A43836" s="5">
        <v>43097</v>
      </c>
      <c r="B43836" t="s">
        <v>4668</v>
      </c>
      <c r="C43836" s="8">
        <v>43087</v>
      </c>
      <c r="D43836" s="1">
        <v>9514729</v>
      </c>
      <c r="E43836" s="3">
        <v>7</v>
      </c>
    </row>
    <row r="43837" spans="1:5" x14ac:dyDescent="0.2">
      <c r="A43837" s="5">
        <v>43097</v>
      </c>
      <c r="B43837" t="s">
        <v>12827</v>
      </c>
      <c r="C43837" s="8">
        <v>43088</v>
      </c>
      <c r="D43837" s="1">
        <v>1525499</v>
      </c>
      <c r="E43837" s="3">
        <v>1525499</v>
      </c>
    </row>
    <row r="43838" spans="1:5" x14ac:dyDescent="0.2">
      <c r="A43838" s="5">
        <v>43097</v>
      </c>
      <c r="B43838" t="s">
        <v>11202</v>
      </c>
      <c r="C43838" s="8">
        <v>43090</v>
      </c>
      <c r="D43838" s="1">
        <v>769900</v>
      </c>
      <c r="E43838" s="3">
        <v>8</v>
      </c>
    </row>
    <row r="43839" spans="1:5" x14ac:dyDescent="0.2">
      <c r="A43839" s="5">
        <v>43097</v>
      </c>
      <c r="B43839" t="s">
        <v>7724</v>
      </c>
      <c r="C43839" s="8">
        <v>43091</v>
      </c>
      <c r="D43839" s="1">
        <v>105400</v>
      </c>
      <c r="E43839" s="3">
        <v>1</v>
      </c>
    </row>
    <row r="43840" spans="1:5" x14ac:dyDescent="0.2">
      <c r="A43840" s="5">
        <v>43097</v>
      </c>
      <c r="B43840" t="s">
        <v>9521</v>
      </c>
      <c r="C43840" s="8">
        <v>43087</v>
      </c>
      <c r="D43840" s="1">
        <v>1851092.34</v>
      </c>
      <c r="E43840" s="3">
        <v>7</v>
      </c>
    </row>
    <row r="43841" spans="1:5" x14ac:dyDescent="0.2">
      <c r="A43841" s="5">
        <v>43097</v>
      </c>
      <c r="B43841" t="s">
        <v>12834</v>
      </c>
      <c r="C43841" s="8">
        <v>43091</v>
      </c>
      <c r="D43841" s="1">
        <v>74100</v>
      </c>
      <c r="E43841" s="3">
        <v>3</v>
      </c>
    </row>
    <row r="43842" spans="1:5" x14ac:dyDescent="0.2">
      <c r="A43842" s="5">
        <v>43097</v>
      </c>
      <c r="B43842" t="s">
        <v>12764</v>
      </c>
      <c r="C43842" s="8">
        <v>43080</v>
      </c>
      <c r="D43842" s="1">
        <v>185250000</v>
      </c>
      <c r="E43842" s="3">
        <v>42</v>
      </c>
    </row>
    <row r="43843" spans="1:5" x14ac:dyDescent="0.2">
      <c r="A43843" s="5">
        <v>43097</v>
      </c>
      <c r="B43843" t="s">
        <v>12835</v>
      </c>
      <c r="C43843" s="8">
        <v>43087</v>
      </c>
      <c r="D43843" s="1">
        <v>44931420.320500001</v>
      </c>
      <c r="E43843" s="3">
        <v>1</v>
      </c>
    </row>
    <row r="43844" spans="1:5" x14ac:dyDescent="0.2">
      <c r="A43844" s="5">
        <v>43097</v>
      </c>
      <c r="B43844" t="s">
        <v>12836</v>
      </c>
      <c r="C43844" s="8">
        <v>43091</v>
      </c>
      <c r="D43844" s="1">
        <v>400000</v>
      </c>
      <c r="E43844" s="3">
        <v>1</v>
      </c>
    </row>
    <row r="43845" spans="1:5" x14ac:dyDescent="0.2">
      <c r="A43845" s="5">
        <v>43097</v>
      </c>
      <c r="B43845" t="s">
        <v>12827</v>
      </c>
      <c r="C43845" s="8">
        <v>43088</v>
      </c>
      <c r="D43845" s="1">
        <v>1525499</v>
      </c>
      <c r="E43845" s="3">
        <v>32</v>
      </c>
    </row>
    <row r="43846" spans="1:5" x14ac:dyDescent="0.2">
      <c r="A43846" s="5">
        <v>43097</v>
      </c>
      <c r="B43846" t="s">
        <v>12831</v>
      </c>
      <c r="C43846" s="8">
        <v>43090</v>
      </c>
      <c r="D43846" s="1">
        <v>580000</v>
      </c>
      <c r="E43846" s="3">
        <v>17</v>
      </c>
    </row>
    <row r="43847" spans="1:5" x14ac:dyDescent="0.2">
      <c r="A43847" s="5">
        <v>43097</v>
      </c>
      <c r="B43847" t="s">
        <v>12837</v>
      </c>
      <c r="C43847" s="8">
        <v>43091</v>
      </c>
      <c r="D43847" s="1">
        <v>775000</v>
      </c>
      <c r="E43847" s="3">
        <v>2</v>
      </c>
    </row>
    <row r="43848" spans="1:5" x14ac:dyDescent="0.2">
      <c r="A43848" s="5">
        <v>43097</v>
      </c>
      <c r="B43848" t="s">
        <v>12838</v>
      </c>
      <c r="C43848" s="8">
        <v>43090</v>
      </c>
      <c r="D43848" s="1">
        <v>225000</v>
      </c>
      <c r="E43848" s="3">
        <v>1</v>
      </c>
    </row>
    <row r="43849" spans="1:5" x14ac:dyDescent="0.2">
      <c r="A43849" s="5">
        <v>43097</v>
      </c>
      <c r="B43849" t="s">
        <v>12839</v>
      </c>
      <c r="C43849" s="8">
        <v>43080</v>
      </c>
      <c r="D43849" s="1">
        <v>8830698</v>
      </c>
      <c r="E43849" s="3">
        <v>2</v>
      </c>
    </row>
    <row r="43850" spans="1:5" x14ac:dyDescent="0.2">
      <c r="A43850" s="5">
        <v>43097</v>
      </c>
      <c r="B43850" t="s">
        <v>12328</v>
      </c>
      <c r="C43850" s="8">
        <v>43088</v>
      </c>
      <c r="D43850" s="1">
        <v>20000</v>
      </c>
      <c r="E43850" s="3">
        <v>1</v>
      </c>
    </row>
    <row r="43851" spans="1:5" x14ac:dyDescent="0.2">
      <c r="A43851" s="5">
        <v>43097</v>
      </c>
      <c r="B43851" t="s">
        <v>12840</v>
      </c>
      <c r="C43851" s="8">
        <v>43080</v>
      </c>
      <c r="D43851" s="1">
        <v>8830698</v>
      </c>
      <c r="E43851" s="3">
        <v>2</v>
      </c>
    </row>
    <row r="43852" spans="1:5" x14ac:dyDescent="0.2">
      <c r="A43852" s="5">
        <v>43097</v>
      </c>
      <c r="B43852" t="s">
        <v>5312</v>
      </c>
      <c r="C43852" s="8">
        <v>43088</v>
      </c>
      <c r="D43852" s="1">
        <v>147250</v>
      </c>
      <c r="E43852" s="3">
        <v>1</v>
      </c>
    </row>
    <row r="43853" spans="1:5" x14ac:dyDescent="0.2">
      <c r="A43853" s="5">
        <v>43097</v>
      </c>
      <c r="B43853" t="s">
        <v>7796</v>
      </c>
      <c r="C43853" s="8">
        <v>43087</v>
      </c>
      <c r="D43853" s="1">
        <v>25000</v>
      </c>
      <c r="E43853" s="3">
        <v>1</v>
      </c>
    </row>
    <row r="43854" spans="1:5" x14ac:dyDescent="0.2">
      <c r="A43854" s="5">
        <v>43097</v>
      </c>
      <c r="B43854" t="s">
        <v>12841</v>
      </c>
      <c r="C43854" s="8">
        <v>43083</v>
      </c>
      <c r="D43854" s="1">
        <v>145750</v>
      </c>
      <c r="E43854" s="3">
        <v>8</v>
      </c>
    </row>
    <row r="43855" spans="1:5" x14ac:dyDescent="0.2">
      <c r="A43855" s="5">
        <v>43097</v>
      </c>
      <c r="B43855" t="s">
        <v>1117</v>
      </c>
      <c r="C43855" s="8">
        <v>43074</v>
      </c>
      <c r="D43855" s="1">
        <v>32326320</v>
      </c>
      <c r="E43855" s="3">
        <v>4</v>
      </c>
    </row>
    <row r="43856" spans="1:5" x14ac:dyDescent="0.2">
      <c r="A43856" s="5">
        <v>43097</v>
      </c>
      <c r="B43856" t="s">
        <v>12826</v>
      </c>
      <c r="C43856" s="8">
        <v>43084</v>
      </c>
      <c r="D43856" s="1">
        <v>2465000</v>
      </c>
      <c r="E43856" s="3">
        <v>9</v>
      </c>
    </row>
    <row r="43857" spans="1:5" x14ac:dyDescent="0.2">
      <c r="A43857" s="5">
        <v>43097</v>
      </c>
      <c r="B43857" t="s">
        <v>6328</v>
      </c>
      <c r="C43857" s="8">
        <v>43090</v>
      </c>
      <c r="D43857" s="1">
        <v>12658105.359999999</v>
      </c>
      <c r="E43857" s="3">
        <v>1</v>
      </c>
    </row>
    <row r="43858" spans="1:5" x14ac:dyDescent="0.2">
      <c r="A43858" s="5">
        <v>43097</v>
      </c>
      <c r="B43858" t="s">
        <v>12829</v>
      </c>
      <c r="C43858" s="8">
        <v>43090</v>
      </c>
      <c r="D43858" s="1">
        <v>1150000</v>
      </c>
      <c r="E43858" s="3">
        <v>12</v>
      </c>
    </row>
    <row r="43859" spans="1:5" x14ac:dyDescent="0.2">
      <c r="A43859" s="5">
        <v>43097</v>
      </c>
      <c r="B43859" t="s">
        <v>10525</v>
      </c>
      <c r="C43859" s="8">
        <v>43091</v>
      </c>
      <c r="D43859" s="1">
        <v>1316250</v>
      </c>
      <c r="E43859" s="3">
        <v>5</v>
      </c>
    </row>
    <row r="43860" spans="1:5" x14ac:dyDescent="0.2">
      <c r="A43860" s="5">
        <v>43097</v>
      </c>
      <c r="B43860" t="s">
        <v>12716</v>
      </c>
      <c r="C43860" s="8">
        <v>43083</v>
      </c>
      <c r="D43860" s="1">
        <v>3000000</v>
      </c>
      <c r="E43860" s="3">
        <v>2</v>
      </c>
    </row>
    <row r="43861" spans="1:5" x14ac:dyDescent="0.2">
      <c r="A43861" s="5">
        <v>43097</v>
      </c>
      <c r="B43861" t="s">
        <v>12747</v>
      </c>
      <c r="C43861" s="8">
        <v>43082</v>
      </c>
      <c r="D43861" s="1">
        <v>1460000</v>
      </c>
      <c r="E43861" s="3">
        <v>27</v>
      </c>
    </row>
    <row r="43862" spans="1:5" x14ac:dyDescent="0.2">
      <c r="A43862" s="5">
        <v>43097</v>
      </c>
      <c r="B43862" t="s">
        <v>6278</v>
      </c>
      <c r="C43862" s="8">
        <v>43090</v>
      </c>
      <c r="D43862" s="1">
        <v>9996.0400000000009</v>
      </c>
      <c r="E43862" s="3">
        <v>1</v>
      </c>
    </row>
    <row r="43863" spans="1:5" x14ac:dyDescent="0.2">
      <c r="A43863" s="5">
        <v>43097</v>
      </c>
      <c r="B43863" t="s">
        <v>6359</v>
      </c>
      <c r="C43863" s="8">
        <v>43091</v>
      </c>
      <c r="D43863" s="1">
        <v>15000</v>
      </c>
      <c r="E43863" s="3">
        <v>1</v>
      </c>
    </row>
    <row r="43864" spans="1:5" x14ac:dyDescent="0.2">
      <c r="A43864" s="5">
        <v>43097</v>
      </c>
      <c r="B43864" t="s">
        <v>12551</v>
      </c>
      <c r="C43864" s="8">
        <v>43087</v>
      </c>
      <c r="D43864" s="1">
        <v>210000</v>
      </c>
      <c r="E43864" s="3">
        <v>8</v>
      </c>
    </row>
    <row r="43865" spans="1:5" x14ac:dyDescent="0.2">
      <c r="A43865" s="5">
        <v>43097</v>
      </c>
      <c r="B43865" t="s">
        <v>12326</v>
      </c>
      <c r="C43865" s="8">
        <v>43087</v>
      </c>
      <c r="D43865" s="1">
        <v>3620000</v>
      </c>
      <c r="E43865" s="3">
        <v>66</v>
      </c>
    </row>
    <row r="43866" spans="1:5" x14ac:dyDescent="0.2">
      <c r="A43866" s="5">
        <v>43097</v>
      </c>
      <c r="B43866" t="s">
        <v>5574</v>
      </c>
      <c r="C43866" s="8">
        <v>43087</v>
      </c>
      <c r="D43866" s="1">
        <v>150000</v>
      </c>
      <c r="E43866" s="3">
        <v>5</v>
      </c>
    </row>
    <row r="43867" spans="1:5" x14ac:dyDescent="0.2">
      <c r="A43867" s="5">
        <v>43097</v>
      </c>
      <c r="B43867" t="s">
        <v>4807</v>
      </c>
      <c r="C43867" s="8">
        <v>43097</v>
      </c>
      <c r="D43867" s="1">
        <v>115000</v>
      </c>
      <c r="E43867" s="3">
        <v>2</v>
      </c>
    </row>
    <row r="43868" spans="1:5" x14ac:dyDescent="0.2">
      <c r="A43868" s="5">
        <v>43097</v>
      </c>
      <c r="B43868" t="s">
        <v>2878</v>
      </c>
      <c r="C43868" s="8">
        <v>43088</v>
      </c>
      <c r="D43868" s="1">
        <v>7525</v>
      </c>
      <c r="E43868" s="3">
        <v>1</v>
      </c>
    </row>
    <row r="43869" spans="1:5" x14ac:dyDescent="0.2">
      <c r="A43869" s="5">
        <v>43097</v>
      </c>
      <c r="B43869" t="s">
        <v>10467</v>
      </c>
      <c r="C43869" s="8">
        <v>43084</v>
      </c>
      <c r="D43869" s="1">
        <v>46985</v>
      </c>
      <c r="E43869" s="3">
        <v>3</v>
      </c>
    </row>
    <row r="43870" spans="1:5" x14ac:dyDescent="0.2">
      <c r="A43870" s="5">
        <v>43097</v>
      </c>
      <c r="B43870" t="s">
        <v>8554</v>
      </c>
      <c r="C43870" s="8">
        <v>43091</v>
      </c>
      <c r="D43870" s="1">
        <v>102500</v>
      </c>
      <c r="E43870" s="3">
        <v>7</v>
      </c>
    </row>
    <row r="43871" spans="1:5" x14ac:dyDescent="0.2">
      <c r="A43871" s="5">
        <v>43097</v>
      </c>
      <c r="B43871" t="s">
        <v>12842</v>
      </c>
      <c r="C43871" s="8">
        <v>43091</v>
      </c>
      <c r="D43871" s="1">
        <v>112500</v>
      </c>
      <c r="E43871" s="3">
        <v>1</v>
      </c>
    </row>
    <row r="43872" spans="1:5" x14ac:dyDescent="0.2">
      <c r="A43872" s="5">
        <v>43097</v>
      </c>
      <c r="B43872" t="s">
        <v>12843</v>
      </c>
      <c r="C43872" s="8">
        <v>43090</v>
      </c>
      <c r="D43872" s="1">
        <v>25000.02</v>
      </c>
      <c r="E43872" s="3">
        <v>1</v>
      </c>
    </row>
    <row r="43873" spans="1:5" x14ac:dyDescent="0.2">
      <c r="A43873" s="5">
        <v>43097</v>
      </c>
      <c r="B43873" t="s">
        <v>2169</v>
      </c>
      <c r="C43873" s="8">
        <v>43087</v>
      </c>
      <c r="D43873" s="1">
        <v>1500000</v>
      </c>
      <c r="E43873" s="3">
        <v>3</v>
      </c>
    </row>
    <row r="43874" spans="1:5" x14ac:dyDescent="0.2">
      <c r="A43874" s="5">
        <v>43097</v>
      </c>
      <c r="B43874" t="s">
        <v>9934</v>
      </c>
      <c r="C43874" s="8">
        <v>43097</v>
      </c>
      <c r="D43874" s="1">
        <v>150000</v>
      </c>
      <c r="E43874" s="3">
        <v>1</v>
      </c>
    </row>
    <row r="43875" spans="1:5" x14ac:dyDescent="0.2">
      <c r="A43875" s="5">
        <v>43097</v>
      </c>
      <c r="B43875" t="s">
        <v>11039</v>
      </c>
      <c r="C43875" s="8">
        <v>43090</v>
      </c>
      <c r="D43875" s="1">
        <v>7166618.7960000001</v>
      </c>
      <c r="E43875" s="3">
        <v>17</v>
      </c>
    </row>
    <row r="43876" spans="1:5" x14ac:dyDescent="0.2">
      <c r="A43876" s="5">
        <v>43097</v>
      </c>
      <c r="B43876" t="s">
        <v>6329</v>
      </c>
      <c r="C43876" s="8">
        <v>43087</v>
      </c>
      <c r="D43876" s="1">
        <v>691891.65</v>
      </c>
      <c r="E43876" s="3">
        <v>6</v>
      </c>
    </row>
    <row r="43877" spans="1:5" x14ac:dyDescent="0.2">
      <c r="A43877" s="5">
        <v>43097</v>
      </c>
      <c r="B43877" t="s">
        <v>6744</v>
      </c>
      <c r="C43877" s="8">
        <v>43087</v>
      </c>
      <c r="D43877" s="1">
        <v>3245426.9</v>
      </c>
      <c r="E43877" s="3">
        <v>18</v>
      </c>
    </row>
    <row r="43878" spans="1:5" x14ac:dyDescent="0.2">
      <c r="A43878" s="5">
        <v>43097</v>
      </c>
      <c r="B43878" t="s">
        <v>10991</v>
      </c>
      <c r="C43878" s="8">
        <v>43088</v>
      </c>
      <c r="D43878" s="1">
        <v>8953540.5</v>
      </c>
      <c r="E43878" s="3">
        <v>103</v>
      </c>
    </row>
    <row r="43879" spans="1:5" x14ac:dyDescent="0.2">
      <c r="A43879" s="5">
        <v>43097</v>
      </c>
      <c r="B43879" t="s">
        <v>9998</v>
      </c>
      <c r="C43879" s="8">
        <v>43090</v>
      </c>
      <c r="D43879" s="1">
        <v>130000</v>
      </c>
      <c r="E43879" s="3">
        <v>1</v>
      </c>
    </row>
    <row r="43880" spans="1:5" x14ac:dyDescent="0.2">
      <c r="A43880" s="5">
        <v>43097</v>
      </c>
      <c r="B43880" t="s">
        <v>12741</v>
      </c>
      <c r="C43880" s="8">
        <v>43087</v>
      </c>
      <c r="D43880" s="1">
        <v>105000</v>
      </c>
      <c r="E43880" s="3">
        <v>2</v>
      </c>
    </row>
    <row r="43881" spans="1:5" x14ac:dyDescent="0.2">
      <c r="A43881" s="5">
        <v>43096</v>
      </c>
      <c r="B43881" t="s">
        <v>10754</v>
      </c>
      <c r="C43881" s="8">
        <v>43080</v>
      </c>
      <c r="D43881" s="1">
        <v>2162000</v>
      </c>
      <c r="E43881" s="3">
        <v>5</v>
      </c>
    </row>
    <row r="43882" spans="1:5" x14ac:dyDescent="0.2">
      <c r="A43882" s="5">
        <v>43096</v>
      </c>
      <c r="B43882" t="s">
        <v>2743</v>
      </c>
      <c r="C43882" s="8">
        <v>43084</v>
      </c>
      <c r="D43882" s="1">
        <v>3362228.4</v>
      </c>
      <c r="E43882" s="3">
        <v>32</v>
      </c>
    </row>
    <row r="43883" spans="1:5" x14ac:dyDescent="0.2">
      <c r="A43883" s="5">
        <v>43096</v>
      </c>
      <c r="B43883" t="s">
        <v>12818</v>
      </c>
      <c r="C43883" s="8">
        <v>43084</v>
      </c>
      <c r="D43883" s="1">
        <v>39785400</v>
      </c>
      <c r="E43883" s="3">
        <v>1</v>
      </c>
    </row>
    <row r="43884" spans="1:5" x14ac:dyDescent="0.2">
      <c r="A43884" s="5">
        <v>43096</v>
      </c>
      <c r="B43884" t="s">
        <v>12819</v>
      </c>
      <c r="C43884" s="8">
        <v>43083</v>
      </c>
      <c r="D43884" s="1">
        <v>128050</v>
      </c>
      <c r="E43884" s="3">
        <v>2</v>
      </c>
    </row>
    <row r="43885" spans="1:5" x14ac:dyDescent="0.2">
      <c r="A43885" s="5">
        <v>43096</v>
      </c>
      <c r="B43885" t="s">
        <v>1385</v>
      </c>
      <c r="C43885" s="8">
        <v>43087</v>
      </c>
      <c r="D43885" s="1">
        <v>455000</v>
      </c>
      <c r="E43885" s="3">
        <v>4</v>
      </c>
    </row>
    <row r="43886" spans="1:5" x14ac:dyDescent="0.2">
      <c r="A43886" s="5">
        <v>43096</v>
      </c>
      <c r="B43886" t="s">
        <v>2817</v>
      </c>
      <c r="C43886" s="8">
        <v>43080</v>
      </c>
      <c r="D43886" s="1">
        <v>5310000</v>
      </c>
      <c r="E43886" s="3">
        <v>85</v>
      </c>
    </row>
    <row r="43887" spans="1:5" x14ac:dyDescent="0.2">
      <c r="A43887" s="5">
        <v>43096</v>
      </c>
      <c r="B43887" t="s">
        <v>8411</v>
      </c>
      <c r="C43887" s="8">
        <v>43089</v>
      </c>
      <c r="D43887" s="1">
        <v>599999.93999999994</v>
      </c>
      <c r="E43887" s="3">
        <v>1</v>
      </c>
    </row>
    <row r="43888" spans="1:5" x14ac:dyDescent="0.2">
      <c r="A43888" s="5">
        <v>43096</v>
      </c>
      <c r="B43888" t="s">
        <v>12820</v>
      </c>
      <c r="C43888" s="8">
        <v>43090</v>
      </c>
      <c r="D43888" s="1">
        <v>1900000</v>
      </c>
      <c r="E43888" s="3">
        <v>3</v>
      </c>
    </row>
    <row r="43889" spans="1:5" x14ac:dyDescent="0.2">
      <c r="A43889" s="5">
        <v>43096</v>
      </c>
      <c r="B43889" t="s">
        <v>12821</v>
      </c>
      <c r="C43889" s="8">
        <v>43088</v>
      </c>
      <c r="D43889" s="1">
        <v>11474983</v>
      </c>
      <c r="E43889" s="3">
        <v>4</v>
      </c>
    </row>
    <row r="43890" spans="1:5" x14ac:dyDescent="0.2">
      <c r="A43890" s="5">
        <v>43096</v>
      </c>
      <c r="B43890" t="s">
        <v>1900</v>
      </c>
      <c r="C43890" s="8">
        <v>43084</v>
      </c>
      <c r="D43890" s="1">
        <v>270000</v>
      </c>
      <c r="E43890" s="3">
        <v>15</v>
      </c>
    </row>
    <row r="43891" spans="1:5" x14ac:dyDescent="0.2">
      <c r="A43891" s="5">
        <v>43096</v>
      </c>
      <c r="B43891" t="s">
        <v>3044</v>
      </c>
      <c r="C43891" s="8">
        <v>43091</v>
      </c>
      <c r="D43891" s="1">
        <v>549499.92000000004</v>
      </c>
      <c r="E43891" s="3">
        <v>2</v>
      </c>
    </row>
    <row r="43892" spans="1:5" x14ac:dyDescent="0.2">
      <c r="A43892" s="5">
        <v>43096</v>
      </c>
      <c r="B43892" t="s">
        <v>1744</v>
      </c>
      <c r="C43892" s="8">
        <v>43087</v>
      </c>
      <c r="D43892" s="1">
        <v>279469410.5</v>
      </c>
      <c r="E43892" s="3">
        <v>42</v>
      </c>
    </row>
    <row r="43893" spans="1:5" x14ac:dyDescent="0.2">
      <c r="A43893" s="5">
        <v>43096</v>
      </c>
      <c r="B43893" t="s">
        <v>12822</v>
      </c>
      <c r="C43893" s="8">
        <v>43090</v>
      </c>
      <c r="D43893" s="1">
        <v>2000</v>
      </c>
      <c r="E43893" s="3">
        <v>1</v>
      </c>
    </row>
    <row r="43894" spans="1:5" x14ac:dyDescent="0.2">
      <c r="A43894" s="5">
        <v>43096</v>
      </c>
      <c r="B43894" t="s">
        <v>6971</v>
      </c>
      <c r="C43894" s="8">
        <v>43084</v>
      </c>
      <c r="D43894" s="1">
        <v>43006.5</v>
      </c>
      <c r="E43894" s="3">
        <v>2</v>
      </c>
    </row>
    <row r="43895" spans="1:5" x14ac:dyDescent="0.2">
      <c r="A43895" s="5">
        <v>43096</v>
      </c>
      <c r="B43895" t="s">
        <v>12823</v>
      </c>
      <c r="C43895" s="8">
        <v>43090</v>
      </c>
      <c r="D43895" s="1">
        <v>162000.29999999999</v>
      </c>
      <c r="E43895" s="3">
        <v>5</v>
      </c>
    </row>
    <row r="43896" spans="1:5" x14ac:dyDescent="0.2">
      <c r="A43896" s="5">
        <v>43096</v>
      </c>
      <c r="B43896" t="s">
        <v>11507</v>
      </c>
      <c r="C43896" s="8">
        <v>43090</v>
      </c>
      <c r="D43896" s="1">
        <v>299952.45</v>
      </c>
      <c r="E43896" s="3">
        <v>5</v>
      </c>
    </row>
    <row r="43897" spans="1:5" x14ac:dyDescent="0.2">
      <c r="A43897" s="5">
        <v>43096</v>
      </c>
      <c r="B43897" t="s">
        <v>1117</v>
      </c>
      <c r="C43897" s="8">
        <v>43074</v>
      </c>
      <c r="D43897" s="1">
        <v>32326320</v>
      </c>
      <c r="E43897" s="3">
        <v>4</v>
      </c>
    </row>
    <row r="43898" spans="1:5" x14ac:dyDescent="0.2">
      <c r="A43898" s="5">
        <v>43096</v>
      </c>
      <c r="B43898" t="s">
        <v>12824</v>
      </c>
      <c r="C43898" s="8">
        <v>43081</v>
      </c>
      <c r="D43898" s="1">
        <v>6435500</v>
      </c>
      <c r="E43898" s="3">
        <v>1</v>
      </c>
    </row>
    <row r="43899" spans="1:5" x14ac:dyDescent="0.2">
      <c r="A43899" s="5">
        <v>43096</v>
      </c>
      <c r="B43899" t="s">
        <v>3014</v>
      </c>
      <c r="C43899" s="8">
        <v>43075</v>
      </c>
      <c r="D43899" s="1">
        <v>811300</v>
      </c>
      <c r="E43899" s="3">
        <v>38</v>
      </c>
    </row>
    <row r="43900" spans="1:5" x14ac:dyDescent="0.2">
      <c r="A43900" s="5">
        <v>43096</v>
      </c>
      <c r="B43900" t="s">
        <v>12825</v>
      </c>
      <c r="C43900" s="8">
        <v>43077</v>
      </c>
      <c r="D43900" s="1">
        <v>500000</v>
      </c>
      <c r="E43900" s="3">
        <v>1</v>
      </c>
    </row>
    <row r="43901" spans="1:5" x14ac:dyDescent="0.2">
      <c r="A43901" s="5">
        <v>43096</v>
      </c>
      <c r="B43901" t="s">
        <v>12826</v>
      </c>
      <c r="C43901" s="8">
        <v>43084</v>
      </c>
      <c r="D43901" s="1">
        <v>2765000</v>
      </c>
      <c r="E43901" s="3">
        <v>10</v>
      </c>
    </row>
    <row r="43902" spans="1:5" x14ac:dyDescent="0.2">
      <c r="A43902" s="5">
        <v>43096</v>
      </c>
      <c r="B43902" t="s">
        <v>12827</v>
      </c>
      <c r="C43902" s="8">
        <v>43031</v>
      </c>
      <c r="D43902" s="1">
        <v>128832.1</v>
      </c>
      <c r="E43902" s="3">
        <v>6</v>
      </c>
    </row>
    <row r="43903" spans="1:5" x14ac:dyDescent="0.2">
      <c r="A43903" s="5">
        <v>43096</v>
      </c>
      <c r="B43903" t="s">
        <v>8428</v>
      </c>
      <c r="C43903" s="8">
        <v>43084</v>
      </c>
      <c r="D43903" s="1">
        <v>2374290</v>
      </c>
      <c r="E43903" s="3">
        <v>1</v>
      </c>
    </row>
    <row r="43904" spans="1:5" x14ac:dyDescent="0.2">
      <c r="A43904" s="5">
        <v>43096</v>
      </c>
      <c r="B43904" t="s">
        <v>1893</v>
      </c>
      <c r="C43904" s="8">
        <v>43091</v>
      </c>
      <c r="D43904" s="1">
        <v>250000</v>
      </c>
      <c r="E43904" s="3">
        <v>6</v>
      </c>
    </row>
    <row r="43905" spans="1:5" x14ac:dyDescent="0.2">
      <c r="A43905" s="5">
        <v>43096</v>
      </c>
      <c r="B43905" t="s">
        <v>5949</v>
      </c>
      <c r="C43905" s="8">
        <v>43089</v>
      </c>
      <c r="D43905" s="1">
        <v>2419245</v>
      </c>
      <c r="E43905" s="3">
        <v>20</v>
      </c>
    </row>
    <row r="43906" spans="1:5" x14ac:dyDescent="0.2">
      <c r="A43906" s="5">
        <v>43096</v>
      </c>
      <c r="B43906" t="s">
        <v>2465</v>
      </c>
      <c r="C43906" s="8">
        <v>43090</v>
      </c>
      <c r="D43906" s="1">
        <v>669555.6</v>
      </c>
      <c r="E43906" s="3">
        <v>5</v>
      </c>
    </row>
    <row r="43907" spans="1:5" x14ac:dyDescent="0.2">
      <c r="A43907" s="5">
        <v>43096</v>
      </c>
      <c r="B43907" t="s">
        <v>7214</v>
      </c>
      <c r="C43907" s="8">
        <v>43090</v>
      </c>
      <c r="D43907" s="1">
        <v>600000</v>
      </c>
      <c r="E43907" s="3">
        <v>2</v>
      </c>
    </row>
    <row r="43908" spans="1:5" x14ac:dyDescent="0.2">
      <c r="A43908" s="5">
        <v>43096</v>
      </c>
      <c r="B43908" t="s">
        <v>10240</v>
      </c>
      <c r="C43908" s="8">
        <v>43082</v>
      </c>
      <c r="D43908" s="1">
        <v>150000</v>
      </c>
      <c r="E43908" s="3">
        <v>1</v>
      </c>
    </row>
    <row r="43909" spans="1:5" x14ac:dyDescent="0.2">
      <c r="A43909" s="5">
        <v>43096</v>
      </c>
      <c r="B43909" t="s">
        <v>12828</v>
      </c>
      <c r="C43909" s="8">
        <v>43087</v>
      </c>
      <c r="D43909" s="1">
        <v>212500</v>
      </c>
      <c r="E43909" s="3">
        <v>11</v>
      </c>
    </row>
    <row r="43910" spans="1:5" x14ac:dyDescent="0.2">
      <c r="A43910" s="5">
        <v>43096</v>
      </c>
      <c r="B43910" t="s">
        <v>12829</v>
      </c>
      <c r="C43910" s="8">
        <v>43090</v>
      </c>
      <c r="D43910" s="1">
        <v>1150000</v>
      </c>
      <c r="E43910" s="3">
        <v>12</v>
      </c>
    </row>
    <row r="43911" spans="1:5" x14ac:dyDescent="0.2">
      <c r="A43911" s="5">
        <v>43096</v>
      </c>
      <c r="B43911" t="s">
        <v>5961</v>
      </c>
      <c r="C43911" s="8">
        <v>43087</v>
      </c>
      <c r="D43911" s="1">
        <v>16192705.93</v>
      </c>
      <c r="E43911" s="3">
        <v>3</v>
      </c>
    </row>
    <row r="43912" spans="1:5" x14ac:dyDescent="0.2">
      <c r="A43912" s="5">
        <v>43096</v>
      </c>
      <c r="B43912" t="s">
        <v>6282</v>
      </c>
      <c r="C43912" s="8">
        <v>43082</v>
      </c>
      <c r="D43912" s="1">
        <v>23041296.940000001</v>
      </c>
      <c r="E43912" s="3">
        <v>4</v>
      </c>
    </row>
    <row r="43913" spans="1:5" x14ac:dyDescent="0.2">
      <c r="A43913" s="5">
        <v>43096</v>
      </c>
      <c r="B43913" t="s">
        <v>12830</v>
      </c>
      <c r="C43913" s="8">
        <v>43084</v>
      </c>
      <c r="D43913" s="1">
        <v>970637.28</v>
      </c>
      <c r="E43913" s="3">
        <v>9</v>
      </c>
    </row>
    <row r="43914" spans="1:5" x14ac:dyDescent="0.2">
      <c r="A43914" s="5">
        <v>43096</v>
      </c>
      <c r="B43914" t="s">
        <v>12748</v>
      </c>
      <c r="C43914" s="8">
        <v>43080</v>
      </c>
      <c r="D43914" s="1">
        <v>900000</v>
      </c>
      <c r="E43914" s="3">
        <v>1</v>
      </c>
    </row>
    <row r="43915" spans="1:5" x14ac:dyDescent="0.2">
      <c r="A43915" s="5">
        <v>43096</v>
      </c>
      <c r="B43915" t="s">
        <v>12698</v>
      </c>
      <c r="C43915" s="8">
        <v>43084</v>
      </c>
      <c r="D43915" s="1">
        <v>4965635</v>
      </c>
      <c r="E43915" s="3">
        <v>28</v>
      </c>
    </row>
    <row r="43916" spans="1:5" x14ac:dyDescent="0.2">
      <c r="A43916" s="5">
        <v>43096</v>
      </c>
      <c r="B43916" t="s">
        <v>12303</v>
      </c>
      <c r="C43916" s="8">
        <v>43006</v>
      </c>
      <c r="D43916" s="1">
        <v>50999.7</v>
      </c>
      <c r="E43916" s="3">
        <v>4</v>
      </c>
    </row>
    <row r="43917" spans="1:5" x14ac:dyDescent="0.2">
      <c r="A43917" s="5">
        <v>43096</v>
      </c>
      <c r="B43917" t="s">
        <v>6720</v>
      </c>
      <c r="C43917" s="8">
        <v>43091</v>
      </c>
      <c r="D43917" s="1">
        <v>1155000</v>
      </c>
      <c r="E43917" s="3">
        <v>16</v>
      </c>
    </row>
    <row r="43918" spans="1:5" x14ac:dyDescent="0.2">
      <c r="A43918" s="5">
        <v>43096</v>
      </c>
      <c r="B43918" t="s">
        <v>2322</v>
      </c>
      <c r="C43918" s="8">
        <v>43091</v>
      </c>
      <c r="D43918" s="1">
        <v>499999.95</v>
      </c>
      <c r="E43918" s="3">
        <v>1</v>
      </c>
    </row>
    <row r="43919" spans="1:5" x14ac:dyDescent="0.2">
      <c r="A43919" s="5">
        <v>43096</v>
      </c>
      <c r="B43919" t="s">
        <v>12831</v>
      </c>
      <c r="C43919" s="8">
        <v>43090</v>
      </c>
      <c r="D43919" s="1">
        <v>580000</v>
      </c>
      <c r="E43919" s="3">
        <v>17</v>
      </c>
    </row>
    <row r="43920" spans="1:5" x14ac:dyDescent="0.2">
      <c r="A43920" s="5">
        <v>43096</v>
      </c>
      <c r="B43920" t="s">
        <v>2322</v>
      </c>
      <c r="C43920" s="8">
        <v>43091</v>
      </c>
      <c r="D43920" s="1">
        <v>499999.95</v>
      </c>
      <c r="E43920" s="3">
        <v>1</v>
      </c>
    </row>
    <row r="43921" spans="1:5" x14ac:dyDescent="0.2">
      <c r="A43921" s="5">
        <v>43096</v>
      </c>
      <c r="B43921" t="s">
        <v>12832</v>
      </c>
      <c r="C43921" s="8">
        <v>43087</v>
      </c>
      <c r="D43921" s="1">
        <v>514999.75</v>
      </c>
      <c r="E43921" s="3">
        <v>4</v>
      </c>
    </row>
    <row r="43922" spans="1:5" x14ac:dyDescent="0.2">
      <c r="A43922" s="5">
        <v>43096</v>
      </c>
      <c r="B43922" t="s">
        <v>2706</v>
      </c>
      <c r="C43922" s="8">
        <v>43096</v>
      </c>
      <c r="D43922" s="1">
        <v>3175000</v>
      </c>
      <c r="E43922" s="3">
        <v>8</v>
      </c>
    </row>
    <row r="43923" spans="1:5" x14ac:dyDescent="0.2">
      <c r="A43923" s="5">
        <v>43096</v>
      </c>
      <c r="B43923" t="s">
        <v>12709</v>
      </c>
      <c r="C43923" s="8">
        <v>43096</v>
      </c>
      <c r="D43923" s="1">
        <v>200000</v>
      </c>
      <c r="E43923" s="3">
        <v>1</v>
      </c>
    </row>
    <row r="43924" spans="1:5" x14ac:dyDescent="0.2">
      <c r="A43924" s="5">
        <v>43096</v>
      </c>
      <c r="B43924" t="s">
        <v>10401</v>
      </c>
      <c r="C43924" s="8">
        <v>43084</v>
      </c>
      <c r="D43924" s="1">
        <v>973458.9</v>
      </c>
      <c r="E43924" s="3">
        <v>1</v>
      </c>
    </row>
    <row r="43925" spans="1:5" x14ac:dyDescent="0.2">
      <c r="A43925" s="5">
        <v>43096</v>
      </c>
      <c r="B43925" t="s">
        <v>12833</v>
      </c>
      <c r="C43925" s="8">
        <v>43083</v>
      </c>
      <c r="D43925" s="1">
        <v>411619.93</v>
      </c>
      <c r="E43925" s="3">
        <v>1</v>
      </c>
    </row>
    <row r="43926" spans="1:5" x14ac:dyDescent="0.2">
      <c r="A43926" s="5">
        <v>43094</v>
      </c>
      <c r="B43926" t="s">
        <v>12178</v>
      </c>
      <c r="C43926" s="8">
        <v>43087</v>
      </c>
      <c r="D43926" s="1">
        <v>861000</v>
      </c>
      <c r="E43926" s="3">
        <v>14</v>
      </c>
    </row>
    <row r="43927" spans="1:5" x14ac:dyDescent="0.2">
      <c r="A43927" s="5">
        <v>43093</v>
      </c>
      <c r="B43927" t="s">
        <v>12769</v>
      </c>
      <c r="C43927" s="8">
        <v>43080</v>
      </c>
      <c r="D43927" s="1">
        <v>27984</v>
      </c>
      <c r="E43927" s="3">
        <v>2</v>
      </c>
    </row>
    <row r="43928" spans="1:5" x14ac:dyDescent="0.2">
      <c r="A43928" s="5">
        <v>43091</v>
      </c>
      <c r="B43928" t="s">
        <v>5173</v>
      </c>
      <c r="C43928" s="8">
        <v>43087</v>
      </c>
      <c r="D43928" s="1">
        <v>762575.5</v>
      </c>
      <c r="E43928" s="3">
        <v>1</v>
      </c>
    </row>
    <row r="43929" spans="1:5" x14ac:dyDescent="0.2">
      <c r="A43929" s="5">
        <v>43091</v>
      </c>
      <c r="B43929" t="s">
        <v>5173</v>
      </c>
      <c r="C43929" s="8">
        <v>43084</v>
      </c>
      <c r="D43929" s="1">
        <v>685010.55</v>
      </c>
      <c r="E43929" s="3">
        <v>1</v>
      </c>
    </row>
    <row r="43930" spans="1:5" x14ac:dyDescent="0.2">
      <c r="A43930" s="5">
        <v>43091</v>
      </c>
      <c r="B43930" t="s">
        <v>12688</v>
      </c>
      <c r="C43930" s="8">
        <v>43084</v>
      </c>
      <c r="D43930" s="1">
        <v>1010000</v>
      </c>
      <c r="E43930" s="3">
        <v>11</v>
      </c>
    </row>
    <row r="43931" spans="1:5" x14ac:dyDescent="0.2">
      <c r="A43931" s="5">
        <v>43091</v>
      </c>
      <c r="B43931" t="s">
        <v>61</v>
      </c>
      <c r="C43931" s="8">
        <v>43087</v>
      </c>
      <c r="D43931" s="1">
        <v>20698892.34</v>
      </c>
      <c r="E43931" s="3">
        <v>3</v>
      </c>
    </row>
    <row r="43932" spans="1:5" x14ac:dyDescent="0.2">
      <c r="A43932" s="5">
        <v>43091</v>
      </c>
      <c r="B43932" t="s">
        <v>12797</v>
      </c>
      <c r="C43932" s="8">
        <v>43081</v>
      </c>
      <c r="D43932" s="1">
        <v>1191001</v>
      </c>
      <c r="E43932" s="3">
        <v>1</v>
      </c>
    </row>
    <row r="43933" spans="1:5" x14ac:dyDescent="0.2">
      <c r="A43933" s="5">
        <v>43091</v>
      </c>
      <c r="B43933" t="s">
        <v>12798</v>
      </c>
      <c r="C43933" s="8">
        <v>43081</v>
      </c>
      <c r="D43933" s="1">
        <v>258000</v>
      </c>
      <c r="E43933" s="3">
        <v>1</v>
      </c>
    </row>
    <row r="43934" spans="1:5" x14ac:dyDescent="0.2">
      <c r="A43934" s="5">
        <v>43091</v>
      </c>
      <c r="B43934" t="s">
        <v>12263</v>
      </c>
      <c r="C43934" s="8">
        <v>43083</v>
      </c>
      <c r="D43934" s="1">
        <v>1517392.5</v>
      </c>
      <c r="E43934" s="3">
        <v>6</v>
      </c>
    </row>
    <row r="43935" spans="1:5" x14ac:dyDescent="0.2">
      <c r="A43935" s="5">
        <v>43091</v>
      </c>
      <c r="B43935" t="s">
        <v>6106</v>
      </c>
      <c r="C43935" s="8">
        <v>43088</v>
      </c>
      <c r="D43935" s="1">
        <v>370250.4</v>
      </c>
      <c r="E43935" s="3">
        <v>15</v>
      </c>
    </row>
    <row r="43936" spans="1:5" x14ac:dyDescent="0.2">
      <c r="A43936" s="5">
        <v>43091</v>
      </c>
      <c r="B43936" t="s">
        <v>6278</v>
      </c>
      <c r="C43936" s="8">
        <v>43090</v>
      </c>
      <c r="D43936" s="1">
        <v>49995.4</v>
      </c>
      <c r="E43936" s="3">
        <v>1</v>
      </c>
    </row>
    <row r="43937" spans="1:5" x14ac:dyDescent="0.2">
      <c r="A43937" s="5">
        <v>43091</v>
      </c>
      <c r="B43937" t="s">
        <v>12799</v>
      </c>
      <c r="C43937" s="8">
        <v>43084</v>
      </c>
      <c r="D43937" s="1">
        <v>64170000</v>
      </c>
      <c r="E43937" s="3">
        <v>1</v>
      </c>
    </row>
    <row r="43938" spans="1:5" x14ac:dyDescent="0.2">
      <c r="A43938" s="5">
        <v>43091</v>
      </c>
      <c r="B43938" t="s">
        <v>1241</v>
      </c>
      <c r="C43938" s="8">
        <v>43087</v>
      </c>
      <c r="D43938" s="1">
        <v>663140</v>
      </c>
      <c r="E43938" s="3">
        <v>12</v>
      </c>
    </row>
    <row r="43939" spans="1:5" x14ac:dyDescent="0.2">
      <c r="A43939" s="5">
        <v>43091</v>
      </c>
      <c r="B43939" t="s">
        <v>1819</v>
      </c>
      <c r="C43939" s="8">
        <v>43084</v>
      </c>
      <c r="D43939" s="1">
        <v>2182630</v>
      </c>
      <c r="E43939" s="3">
        <v>7</v>
      </c>
    </row>
    <row r="43940" spans="1:5" x14ac:dyDescent="0.2">
      <c r="A43940" s="5">
        <v>43091</v>
      </c>
      <c r="B43940" t="s">
        <v>12737</v>
      </c>
      <c r="C43940" s="8">
        <v>43075</v>
      </c>
      <c r="D43940" s="1">
        <v>1250000</v>
      </c>
      <c r="E43940" s="3">
        <v>4</v>
      </c>
    </row>
    <row r="43941" spans="1:5" x14ac:dyDescent="0.2">
      <c r="A43941" s="5">
        <v>43091</v>
      </c>
      <c r="B43941" t="s">
        <v>12800</v>
      </c>
      <c r="C43941" s="8">
        <v>43087</v>
      </c>
      <c r="D43941" s="1">
        <v>190000</v>
      </c>
      <c r="E43941" s="3">
        <v>8</v>
      </c>
    </row>
    <row r="43942" spans="1:5" x14ac:dyDescent="0.2">
      <c r="A43942" s="5">
        <v>43091</v>
      </c>
      <c r="B43942" t="s">
        <v>2216</v>
      </c>
      <c r="C43942" s="8">
        <v>43048</v>
      </c>
      <c r="D43942" s="1">
        <v>1523223</v>
      </c>
      <c r="E43942" s="3">
        <v>26</v>
      </c>
    </row>
    <row r="43943" spans="1:5" x14ac:dyDescent="0.2">
      <c r="A43943" s="5">
        <v>43091</v>
      </c>
      <c r="B43943" t="s">
        <v>1293</v>
      </c>
      <c r="C43943" s="8">
        <v>43087</v>
      </c>
      <c r="D43943" s="1">
        <v>11000</v>
      </c>
      <c r="E43943" s="3">
        <v>1</v>
      </c>
    </row>
    <row r="43944" spans="1:5" x14ac:dyDescent="0.2">
      <c r="A43944" s="5">
        <v>43091</v>
      </c>
      <c r="B43944" t="s">
        <v>7975</v>
      </c>
      <c r="C43944" s="8">
        <v>43087</v>
      </c>
      <c r="D43944" s="1">
        <v>288333</v>
      </c>
      <c r="E43944" s="3">
        <v>5</v>
      </c>
    </row>
    <row r="43945" spans="1:5" x14ac:dyDescent="0.2">
      <c r="A43945" s="5">
        <v>43091</v>
      </c>
      <c r="B43945" t="s">
        <v>12745</v>
      </c>
      <c r="C43945" s="8">
        <v>43077</v>
      </c>
      <c r="D43945" s="1">
        <v>475000</v>
      </c>
      <c r="E43945" s="3">
        <v>10</v>
      </c>
    </row>
    <row r="43946" spans="1:5" x14ac:dyDescent="0.2">
      <c r="A43946" s="5">
        <v>43091</v>
      </c>
      <c r="B43946" t="s">
        <v>12307</v>
      </c>
      <c r="C43946" s="8">
        <v>43089</v>
      </c>
      <c r="D43946" s="1">
        <v>400000</v>
      </c>
      <c r="E43946" s="3">
        <v>3</v>
      </c>
    </row>
    <row r="43947" spans="1:5" x14ac:dyDescent="0.2">
      <c r="A43947" s="5">
        <v>43091</v>
      </c>
      <c r="B43947" t="s">
        <v>1618</v>
      </c>
      <c r="C43947" s="8">
        <v>43082</v>
      </c>
      <c r="D43947" s="1">
        <v>411000</v>
      </c>
      <c r="E43947" s="3">
        <v>6</v>
      </c>
    </row>
    <row r="43948" spans="1:5" x14ac:dyDescent="0.2">
      <c r="A43948" s="5">
        <v>43091</v>
      </c>
      <c r="B43948" t="s">
        <v>12007</v>
      </c>
      <c r="C43948" s="8">
        <v>43084</v>
      </c>
      <c r="D43948" s="1">
        <v>45000</v>
      </c>
      <c r="E43948" s="3">
        <v>2</v>
      </c>
    </row>
    <row r="43949" spans="1:5" x14ac:dyDescent="0.2">
      <c r="A43949" s="5">
        <v>43091</v>
      </c>
      <c r="B43949" t="s">
        <v>6359</v>
      </c>
      <c r="C43949" s="8">
        <v>43091</v>
      </c>
      <c r="D43949" s="1">
        <v>15000</v>
      </c>
      <c r="E43949" s="3">
        <v>1</v>
      </c>
    </row>
    <row r="43950" spans="1:5" x14ac:dyDescent="0.2">
      <c r="A43950" s="5">
        <v>43091</v>
      </c>
      <c r="B43950" t="s">
        <v>1063</v>
      </c>
      <c r="C43950" s="8">
        <v>43088</v>
      </c>
      <c r="D43950" s="1">
        <v>3099612.5</v>
      </c>
      <c r="E43950" s="3">
        <v>23</v>
      </c>
    </row>
    <row r="43951" spans="1:5" x14ac:dyDescent="0.2">
      <c r="A43951" s="5">
        <v>43091</v>
      </c>
      <c r="B43951" t="s">
        <v>2279</v>
      </c>
      <c r="C43951" s="8">
        <v>43082</v>
      </c>
      <c r="D43951" s="1">
        <v>857291.14</v>
      </c>
      <c r="E43951" s="3">
        <v>7</v>
      </c>
    </row>
    <row r="43952" spans="1:5" x14ac:dyDescent="0.2">
      <c r="A43952" s="5">
        <v>43091</v>
      </c>
      <c r="B43952" t="s">
        <v>74</v>
      </c>
      <c r="C43952" s="8">
        <v>43081</v>
      </c>
      <c r="D43952" s="1">
        <v>142031485</v>
      </c>
      <c r="E43952" s="3">
        <v>10</v>
      </c>
    </row>
    <row r="43953" spans="1:5" x14ac:dyDescent="0.2">
      <c r="A43953" s="5">
        <v>43091</v>
      </c>
      <c r="B43953" t="s">
        <v>12801</v>
      </c>
      <c r="C43953" s="8">
        <v>43081</v>
      </c>
      <c r="D43953" s="1">
        <v>209000</v>
      </c>
      <c r="E43953" s="3">
        <v>12</v>
      </c>
    </row>
    <row r="43954" spans="1:5" x14ac:dyDescent="0.2">
      <c r="A43954" s="5">
        <v>43091</v>
      </c>
      <c r="B43954" t="s">
        <v>11484</v>
      </c>
      <c r="C43954" s="8">
        <v>43081</v>
      </c>
      <c r="D43954" s="1">
        <v>980000</v>
      </c>
      <c r="E43954" s="3">
        <v>12</v>
      </c>
    </row>
    <row r="43955" spans="1:5" x14ac:dyDescent="0.2">
      <c r="A43955" s="5">
        <v>43091</v>
      </c>
      <c r="B43955" t="s">
        <v>698</v>
      </c>
      <c r="C43955" s="8">
        <v>43080</v>
      </c>
      <c r="D43955" s="1">
        <v>116390</v>
      </c>
      <c r="E43955" s="3">
        <v>7</v>
      </c>
    </row>
    <row r="43956" spans="1:5" x14ac:dyDescent="0.2">
      <c r="A43956" s="5">
        <v>43091</v>
      </c>
      <c r="B43956" t="s">
        <v>9910</v>
      </c>
      <c r="C43956" s="8">
        <v>43084</v>
      </c>
      <c r="D43956" s="1">
        <v>90000</v>
      </c>
      <c r="E43956" s="3">
        <v>3</v>
      </c>
    </row>
    <row r="43957" spans="1:5" x14ac:dyDescent="0.2">
      <c r="A43957" s="5">
        <v>43091</v>
      </c>
      <c r="B43957" t="s">
        <v>12802</v>
      </c>
      <c r="C43957" s="8">
        <v>43090</v>
      </c>
      <c r="D43957" s="1">
        <v>550008.6</v>
      </c>
      <c r="E43957" s="3">
        <v>22</v>
      </c>
    </row>
    <row r="43958" spans="1:5" x14ac:dyDescent="0.2">
      <c r="A43958" s="5">
        <v>43091</v>
      </c>
      <c r="B43958" t="s">
        <v>12584</v>
      </c>
      <c r="C43958" s="8">
        <v>43084</v>
      </c>
      <c r="D43958" s="1">
        <v>45000</v>
      </c>
      <c r="E43958" s="3">
        <v>2</v>
      </c>
    </row>
    <row r="43959" spans="1:5" x14ac:dyDescent="0.2">
      <c r="A43959" s="5">
        <v>43091</v>
      </c>
      <c r="B43959" t="s">
        <v>8425</v>
      </c>
      <c r="C43959" s="8">
        <v>43090</v>
      </c>
      <c r="D43959" s="1">
        <v>38000</v>
      </c>
      <c r="E43959" s="3">
        <v>1</v>
      </c>
    </row>
    <row r="43960" spans="1:5" x14ac:dyDescent="0.2">
      <c r="A43960" s="5">
        <v>43091</v>
      </c>
      <c r="B43960" t="s">
        <v>12803</v>
      </c>
      <c r="C43960" s="8">
        <v>43083</v>
      </c>
      <c r="D43960" s="1">
        <v>4075936.36</v>
      </c>
      <c r="E43960" s="3">
        <v>86</v>
      </c>
    </row>
    <row r="43961" spans="1:5" x14ac:dyDescent="0.2">
      <c r="A43961" s="5">
        <v>43091</v>
      </c>
      <c r="B43961" t="s">
        <v>12804</v>
      </c>
      <c r="C43961" s="8">
        <v>43088</v>
      </c>
      <c r="D43961" s="1">
        <v>0</v>
      </c>
      <c r="E43961" s="3">
        <v>1</v>
      </c>
    </row>
    <row r="43962" spans="1:5" x14ac:dyDescent="0.2">
      <c r="A43962" s="5">
        <v>43091</v>
      </c>
      <c r="B43962" t="s">
        <v>8428</v>
      </c>
      <c r="C43962" s="8">
        <v>43084</v>
      </c>
      <c r="D43962" s="1">
        <v>47485.8</v>
      </c>
      <c r="E43962" s="3">
        <v>1</v>
      </c>
    </row>
    <row r="43963" spans="1:5" x14ac:dyDescent="0.2">
      <c r="A43963" s="5">
        <v>43091</v>
      </c>
      <c r="B43963" t="s">
        <v>11686</v>
      </c>
      <c r="C43963" s="8">
        <v>43082</v>
      </c>
      <c r="D43963" s="1">
        <v>395460</v>
      </c>
      <c r="E43963" s="3">
        <v>1</v>
      </c>
    </row>
    <row r="43964" spans="1:5" x14ac:dyDescent="0.2">
      <c r="A43964" s="5">
        <v>43091</v>
      </c>
      <c r="B43964" t="s">
        <v>12358</v>
      </c>
      <c r="C43964" s="8">
        <v>42962</v>
      </c>
      <c r="D43964" s="1">
        <v>5484650</v>
      </c>
      <c r="E43964" s="3">
        <v>5</v>
      </c>
    </row>
    <row r="43965" spans="1:5" x14ac:dyDescent="0.2">
      <c r="A43965" s="5">
        <v>43091</v>
      </c>
      <c r="B43965" t="s">
        <v>12358</v>
      </c>
      <c r="C43965" s="8">
        <v>43010</v>
      </c>
      <c r="D43965" s="1">
        <v>318875</v>
      </c>
      <c r="E43965" s="3">
        <v>1</v>
      </c>
    </row>
    <row r="43966" spans="1:5" x14ac:dyDescent="0.2">
      <c r="A43966" s="5">
        <v>43091</v>
      </c>
      <c r="B43966" t="s">
        <v>2284</v>
      </c>
      <c r="C43966" s="8">
        <v>43087</v>
      </c>
      <c r="D43966" s="1">
        <v>428025000</v>
      </c>
      <c r="E43966" s="3">
        <v>37</v>
      </c>
    </row>
    <row r="43967" spans="1:5" x14ac:dyDescent="0.2">
      <c r="A43967" s="5">
        <v>43091</v>
      </c>
      <c r="B43967" t="s">
        <v>5168</v>
      </c>
      <c r="C43967" s="8">
        <v>43083</v>
      </c>
      <c r="D43967" s="1">
        <v>815000</v>
      </c>
      <c r="E43967" s="3">
        <v>3</v>
      </c>
    </row>
    <row r="43968" spans="1:5" x14ac:dyDescent="0.2">
      <c r="A43968" s="5">
        <v>43091</v>
      </c>
      <c r="B43968" t="s">
        <v>12805</v>
      </c>
      <c r="C43968" s="8">
        <v>43090</v>
      </c>
      <c r="D43968" s="1">
        <v>8900696.7100000009</v>
      </c>
      <c r="E43968" s="3">
        <v>2</v>
      </c>
    </row>
    <row r="43969" spans="1:5" x14ac:dyDescent="0.2">
      <c r="A43969" s="5">
        <v>43091</v>
      </c>
      <c r="B43969" t="s">
        <v>10467</v>
      </c>
      <c r="C43969" s="8">
        <v>43084</v>
      </c>
      <c r="D43969" s="1">
        <v>46985</v>
      </c>
      <c r="E43969" s="3">
        <v>3</v>
      </c>
    </row>
    <row r="43970" spans="1:5" x14ac:dyDescent="0.2">
      <c r="A43970" s="5">
        <v>43091</v>
      </c>
      <c r="B43970" t="s">
        <v>1071</v>
      </c>
      <c r="C43970" s="8">
        <v>43088</v>
      </c>
      <c r="D43970" s="1">
        <v>12992</v>
      </c>
      <c r="E43970" s="3">
        <v>1</v>
      </c>
    </row>
    <row r="43971" spans="1:5" x14ac:dyDescent="0.2">
      <c r="A43971" s="5">
        <v>43091</v>
      </c>
      <c r="B43971" t="s">
        <v>9599</v>
      </c>
      <c r="C43971" s="8">
        <v>42997</v>
      </c>
      <c r="D43971" s="1">
        <v>5000.3999999999996</v>
      </c>
      <c r="E43971" s="3">
        <v>1</v>
      </c>
    </row>
    <row r="43972" spans="1:5" x14ac:dyDescent="0.2">
      <c r="A43972" s="5">
        <v>43091</v>
      </c>
      <c r="B43972" t="s">
        <v>12806</v>
      </c>
      <c r="C43972" s="8">
        <v>43081</v>
      </c>
      <c r="D43972" s="1">
        <v>237536766.31999999</v>
      </c>
      <c r="E43972" s="3">
        <v>7</v>
      </c>
    </row>
    <row r="43973" spans="1:5" x14ac:dyDescent="0.2">
      <c r="A43973" s="5">
        <v>43091</v>
      </c>
      <c r="B43973" t="s">
        <v>12628</v>
      </c>
      <c r="C43973" s="8">
        <v>43060</v>
      </c>
      <c r="D43973" s="1">
        <v>2465000</v>
      </c>
      <c r="E43973" s="3">
        <v>7</v>
      </c>
    </row>
    <row r="43974" spans="1:5" x14ac:dyDescent="0.2">
      <c r="A43974" s="5">
        <v>43091</v>
      </c>
      <c r="B43974" t="s">
        <v>1071</v>
      </c>
      <c r="C43974" s="8">
        <v>43088</v>
      </c>
      <c r="D43974" s="1">
        <v>288000</v>
      </c>
      <c r="E43974" s="3">
        <v>1</v>
      </c>
    </row>
    <row r="43975" spans="1:5" x14ac:dyDescent="0.2">
      <c r="A43975" s="5">
        <v>43091</v>
      </c>
      <c r="B43975" t="s">
        <v>12807</v>
      </c>
      <c r="C43975" s="8">
        <v>43089</v>
      </c>
      <c r="D43975" s="1">
        <v>420000</v>
      </c>
      <c r="E43975" s="3">
        <v>10</v>
      </c>
    </row>
    <row r="43976" spans="1:5" x14ac:dyDescent="0.2">
      <c r="A43976" s="5">
        <v>43091</v>
      </c>
      <c r="B43976" t="s">
        <v>12793</v>
      </c>
      <c r="C43976" s="8">
        <v>43081</v>
      </c>
      <c r="D43976" s="1">
        <v>750000</v>
      </c>
      <c r="E43976" s="3">
        <v>2</v>
      </c>
    </row>
    <row r="43977" spans="1:5" x14ac:dyDescent="0.2">
      <c r="A43977" s="5">
        <v>43091</v>
      </c>
      <c r="B43977" t="s">
        <v>575</v>
      </c>
      <c r="C43977" s="8">
        <v>43088</v>
      </c>
      <c r="D43977" s="1">
        <v>240000</v>
      </c>
      <c r="E43977" s="3">
        <v>1</v>
      </c>
    </row>
    <row r="43978" spans="1:5" x14ac:dyDescent="0.2">
      <c r="A43978" s="5">
        <v>43091</v>
      </c>
      <c r="B43978" t="s">
        <v>10573</v>
      </c>
      <c r="C43978" s="8">
        <v>43088</v>
      </c>
      <c r="D43978" s="1">
        <v>590000</v>
      </c>
      <c r="E43978" s="3">
        <v>7</v>
      </c>
    </row>
    <row r="43979" spans="1:5" x14ac:dyDescent="0.2">
      <c r="A43979" s="5">
        <v>43091</v>
      </c>
      <c r="B43979" t="s">
        <v>847</v>
      </c>
      <c r="C43979" s="8">
        <v>43083</v>
      </c>
      <c r="D43979" s="1">
        <v>1645000</v>
      </c>
      <c r="E43979" s="3">
        <v>6</v>
      </c>
    </row>
    <row r="43980" spans="1:5" x14ac:dyDescent="0.2">
      <c r="A43980" s="5">
        <v>43091</v>
      </c>
      <c r="B43980" t="s">
        <v>9599</v>
      </c>
      <c r="C43980" s="8">
        <v>43011</v>
      </c>
      <c r="D43980" s="1">
        <v>6000</v>
      </c>
      <c r="E43980" s="3">
        <v>1</v>
      </c>
    </row>
    <row r="43981" spans="1:5" x14ac:dyDescent="0.2">
      <c r="A43981" s="5">
        <v>43091</v>
      </c>
      <c r="B43981" t="s">
        <v>752</v>
      </c>
      <c r="C43981" s="8">
        <v>43087</v>
      </c>
      <c r="D43981" s="1">
        <v>2060000</v>
      </c>
      <c r="E43981" s="3">
        <v>13</v>
      </c>
    </row>
    <row r="43982" spans="1:5" x14ac:dyDescent="0.2">
      <c r="A43982" s="5">
        <v>43091</v>
      </c>
      <c r="B43982" t="s">
        <v>10489</v>
      </c>
      <c r="C43982" s="8">
        <v>43084</v>
      </c>
      <c r="D43982" s="1">
        <v>3622020.6</v>
      </c>
      <c r="E43982" s="3">
        <v>120</v>
      </c>
    </row>
    <row r="43983" spans="1:5" x14ac:dyDescent="0.2">
      <c r="A43983" s="5">
        <v>43091</v>
      </c>
      <c r="B43983" t="s">
        <v>12808</v>
      </c>
      <c r="C43983" s="8">
        <v>43083</v>
      </c>
      <c r="D43983" s="1">
        <v>750000</v>
      </c>
      <c r="E43983" s="3">
        <v>1</v>
      </c>
    </row>
    <row r="43984" spans="1:5" x14ac:dyDescent="0.2">
      <c r="A43984" s="5">
        <v>43091</v>
      </c>
      <c r="B43984" t="s">
        <v>11731</v>
      </c>
      <c r="C43984" s="8">
        <v>43089</v>
      </c>
      <c r="D43984" s="1">
        <v>52000</v>
      </c>
      <c r="E43984" s="3">
        <v>1</v>
      </c>
    </row>
    <row r="43985" spans="1:5" x14ac:dyDescent="0.2">
      <c r="A43985" s="5">
        <v>43091</v>
      </c>
      <c r="B43985" t="s">
        <v>169</v>
      </c>
      <c r="C43985" s="8">
        <v>43084</v>
      </c>
      <c r="D43985" s="1">
        <v>997900</v>
      </c>
      <c r="E43985" s="3">
        <v>11</v>
      </c>
    </row>
    <row r="43986" spans="1:5" x14ac:dyDescent="0.2">
      <c r="A43986" s="5">
        <v>43091</v>
      </c>
      <c r="B43986" t="s">
        <v>12809</v>
      </c>
      <c r="C43986" s="8">
        <v>43090</v>
      </c>
      <c r="D43986" s="1">
        <v>175000</v>
      </c>
      <c r="E43986" s="3">
        <v>1</v>
      </c>
    </row>
    <row r="43987" spans="1:5" x14ac:dyDescent="0.2">
      <c r="A43987" s="5">
        <v>43091</v>
      </c>
      <c r="B43987" t="s">
        <v>12470</v>
      </c>
      <c r="C43987" s="8">
        <v>43088</v>
      </c>
      <c r="D43987" s="1">
        <v>1588000</v>
      </c>
      <c r="E43987" s="3">
        <v>73</v>
      </c>
    </row>
    <row r="43988" spans="1:5" x14ac:dyDescent="0.2">
      <c r="A43988" s="5">
        <v>43091</v>
      </c>
      <c r="B43988" t="s">
        <v>12810</v>
      </c>
      <c r="C43988" s="8">
        <v>43091</v>
      </c>
      <c r="D43988" s="1">
        <v>3200000</v>
      </c>
      <c r="E43988" s="3">
        <v>1</v>
      </c>
    </row>
    <row r="43989" spans="1:5" x14ac:dyDescent="0.2">
      <c r="A43989" s="5">
        <v>43091</v>
      </c>
      <c r="B43989" t="s">
        <v>12811</v>
      </c>
      <c r="C43989" s="8">
        <v>43081</v>
      </c>
      <c r="D43989" s="1">
        <v>1261358</v>
      </c>
      <c r="E43989" s="3">
        <v>2</v>
      </c>
    </row>
    <row r="43990" spans="1:5" x14ac:dyDescent="0.2">
      <c r="A43990" s="5">
        <v>43091</v>
      </c>
      <c r="B43990" t="s">
        <v>9317</v>
      </c>
      <c r="C43990" s="8">
        <v>43087</v>
      </c>
      <c r="D43990" s="1">
        <v>49206171.729999997</v>
      </c>
      <c r="E43990" s="3">
        <v>5</v>
      </c>
    </row>
    <row r="43991" spans="1:5" x14ac:dyDescent="0.2">
      <c r="A43991" s="5">
        <v>43091</v>
      </c>
      <c r="B43991" t="s">
        <v>611</v>
      </c>
      <c r="C43991" s="8">
        <v>43066</v>
      </c>
      <c r="D43991" s="1">
        <v>1000000</v>
      </c>
      <c r="E43991" s="3">
        <v>1</v>
      </c>
    </row>
    <row r="43992" spans="1:5" x14ac:dyDescent="0.2">
      <c r="A43992" s="5">
        <v>43091</v>
      </c>
      <c r="B43992" t="s">
        <v>611</v>
      </c>
      <c r="C43992" s="8">
        <v>43080</v>
      </c>
      <c r="D43992" s="1">
        <v>2000000</v>
      </c>
      <c r="E43992" s="3">
        <v>1</v>
      </c>
    </row>
    <row r="43993" spans="1:5" x14ac:dyDescent="0.2">
      <c r="A43993" s="5">
        <v>43091</v>
      </c>
      <c r="B43993" t="s">
        <v>1552</v>
      </c>
      <c r="C43993" s="8">
        <v>43077</v>
      </c>
      <c r="D43993" s="1">
        <v>9300</v>
      </c>
      <c r="E43993" s="3">
        <v>2</v>
      </c>
    </row>
    <row r="43994" spans="1:5" x14ac:dyDescent="0.2">
      <c r="A43994" s="5">
        <v>43091</v>
      </c>
      <c r="B43994" t="s">
        <v>12812</v>
      </c>
      <c r="C43994" s="8">
        <v>43082</v>
      </c>
      <c r="D43994" s="1">
        <v>100000.05</v>
      </c>
      <c r="E43994" s="3">
        <v>1</v>
      </c>
    </row>
    <row r="43995" spans="1:5" x14ac:dyDescent="0.2">
      <c r="A43995" s="5">
        <v>43091</v>
      </c>
      <c r="B43995" t="s">
        <v>11952</v>
      </c>
      <c r="C43995" s="8">
        <v>43059</v>
      </c>
      <c r="D43995" s="1">
        <v>57590.16</v>
      </c>
      <c r="E43995" s="3">
        <v>2</v>
      </c>
    </row>
    <row r="43996" spans="1:5" x14ac:dyDescent="0.2">
      <c r="A43996" s="5">
        <v>43091</v>
      </c>
      <c r="B43996" t="s">
        <v>1674</v>
      </c>
      <c r="C43996" s="8">
        <v>43090</v>
      </c>
      <c r="D43996" s="1">
        <v>3344000</v>
      </c>
      <c r="E43996" s="3">
        <v>9</v>
      </c>
    </row>
    <row r="43997" spans="1:5" x14ac:dyDescent="0.2">
      <c r="A43997" s="5">
        <v>43091</v>
      </c>
      <c r="B43997" t="s">
        <v>11859</v>
      </c>
      <c r="C43997" s="8">
        <v>43083</v>
      </c>
      <c r="D43997" s="1">
        <v>5000000</v>
      </c>
      <c r="E43997" s="3">
        <v>1</v>
      </c>
    </row>
    <row r="43998" spans="1:5" x14ac:dyDescent="0.2">
      <c r="A43998" s="5">
        <v>43091</v>
      </c>
      <c r="B43998" t="s">
        <v>12813</v>
      </c>
      <c r="C43998" s="8">
        <v>43087</v>
      </c>
      <c r="D43998" s="1">
        <v>872476.69</v>
      </c>
      <c r="E43998" s="3">
        <v>13</v>
      </c>
    </row>
    <row r="43999" spans="1:5" x14ac:dyDescent="0.2">
      <c r="A43999" s="5">
        <v>43091</v>
      </c>
      <c r="B43999" t="s">
        <v>12813</v>
      </c>
      <c r="C43999" s="8">
        <v>43087</v>
      </c>
      <c r="D43999" s="1">
        <v>872476.69</v>
      </c>
      <c r="E43999" s="3">
        <v>13</v>
      </c>
    </row>
    <row r="44000" spans="1:5" x14ac:dyDescent="0.2">
      <c r="A44000" s="5">
        <v>43091</v>
      </c>
      <c r="B44000" t="s">
        <v>12814</v>
      </c>
      <c r="C44000" s="8">
        <v>43084</v>
      </c>
      <c r="D44000" s="1">
        <v>6686400</v>
      </c>
      <c r="E44000" s="3">
        <v>2</v>
      </c>
    </row>
    <row r="44001" spans="1:5" x14ac:dyDescent="0.2">
      <c r="A44001" s="5">
        <v>43091</v>
      </c>
      <c r="B44001" t="s">
        <v>12815</v>
      </c>
      <c r="C44001" s="8">
        <v>43081</v>
      </c>
      <c r="D44001" s="1">
        <v>1158390</v>
      </c>
      <c r="E44001" s="3">
        <v>2</v>
      </c>
    </row>
    <row r="44002" spans="1:5" x14ac:dyDescent="0.2">
      <c r="A44002" s="5">
        <v>43091</v>
      </c>
      <c r="B44002" t="s">
        <v>12755</v>
      </c>
      <c r="C44002" s="8">
        <v>43076</v>
      </c>
      <c r="D44002" s="1">
        <v>1116075.3500000001</v>
      </c>
      <c r="E44002" s="3">
        <v>6</v>
      </c>
    </row>
    <row r="44003" spans="1:5" x14ac:dyDescent="0.2">
      <c r="A44003" s="5">
        <v>43091</v>
      </c>
      <c r="B44003" t="s">
        <v>6986</v>
      </c>
      <c r="C44003" s="8">
        <v>43087</v>
      </c>
      <c r="D44003" s="1">
        <v>24200.11</v>
      </c>
      <c r="E44003" s="3">
        <v>1</v>
      </c>
    </row>
    <row r="44004" spans="1:5" x14ac:dyDescent="0.2">
      <c r="A44004" s="5">
        <v>43091</v>
      </c>
      <c r="B44004" t="s">
        <v>1794</v>
      </c>
      <c r="C44004" s="8">
        <v>43087</v>
      </c>
      <c r="D44004" s="1">
        <v>57000</v>
      </c>
      <c r="E44004" s="3">
        <v>6</v>
      </c>
    </row>
    <row r="44005" spans="1:5" x14ac:dyDescent="0.2">
      <c r="A44005" s="5">
        <v>43091</v>
      </c>
      <c r="B44005" t="s">
        <v>12542</v>
      </c>
      <c r="C44005" s="8">
        <v>43090</v>
      </c>
      <c r="D44005" s="1">
        <v>555000</v>
      </c>
      <c r="E44005" s="3">
        <v>5</v>
      </c>
    </row>
    <row r="44006" spans="1:5" x14ac:dyDescent="0.2">
      <c r="A44006" s="5">
        <v>43091</v>
      </c>
      <c r="B44006" t="s">
        <v>12545</v>
      </c>
      <c r="C44006" s="8">
        <v>43046</v>
      </c>
      <c r="D44006" s="1">
        <v>137000.1</v>
      </c>
      <c r="E44006" s="3">
        <v>6</v>
      </c>
    </row>
    <row r="44007" spans="1:5" x14ac:dyDescent="0.2">
      <c r="A44007" s="5">
        <v>43091</v>
      </c>
      <c r="B44007" t="s">
        <v>12700</v>
      </c>
      <c r="C44007" s="8">
        <v>43073</v>
      </c>
      <c r="D44007" s="1">
        <v>5300000</v>
      </c>
      <c r="E44007" s="3">
        <v>11</v>
      </c>
    </row>
    <row r="44008" spans="1:5" x14ac:dyDescent="0.2">
      <c r="A44008" s="5">
        <v>43091</v>
      </c>
      <c r="B44008" t="s">
        <v>12816</v>
      </c>
      <c r="C44008" s="8">
        <v>43082</v>
      </c>
      <c r="D44008" s="1">
        <v>2244323.2000000002</v>
      </c>
      <c r="E44008" s="3">
        <v>67</v>
      </c>
    </row>
    <row r="44009" spans="1:5" x14ac:dyDescent="0.2">
      <c r="A44009" s="5">
        <v>43091</v>
      </c>
      <c r="B44009" t="s">
        <v>12817</v>
      </c>
      <c r="C44009" s="8">
        <v>43083</v>
      </c>
      <c r="D44009" s="1">
        <v>455000</v>
      </c>
      <c r="E44009" s="3">
        <v>15</v>
      </c>
    </row>
    <row r="44010" spans="1:5" x14ac:dyDescent="0.2">
      <c r="A44010" s="5">
        <v>43091</v>
      </c>
      <c r="B44010" t="s">
        <v>12492</v>
      </c>
      <c r="C44010" s="8">
        <v>43069</v>
      </c>
      <c r="D44010" s="1">
        <v>1650000</v>
      </c>
      <c r="E44010" s="3">
        <v>12</v>
      </c>
    </row>
    <row r="44011" spans="1:5" x14ac:dyDescent="0.2">
      <c r="A44011" s="5">
        <v>43091</v>
      </c>
      <c r="B44011" t="s">
        <v>12492</v>
      </c>
      <c r="C44011" s="8">
        <v>43090</v>
      </c>
      <c r="D44011" s="1">
        <v>295000</v>
      </c>
      <c r="E44011" s="3">
        <v>3</v>
      </c>
    </row>
    <row r="44012" spans="1:5" x14ac:dyDescent="0.2">
      <c r="A44012" s="5">
        <v>43090</v>
      </c>
      <c r="B44012" t="s">
        <v>12779</v>
      </c>
      <c r="C44012" s="8">
        <v>43084</v>
      </c>
      <c r="D44012" s="1">
        <v>192510000</v>
      </c>
      <c r="E44012" s="3">
        <v>1</v>
      </c>
    </row>
    <row r="44013" spans="1:5" x14ac:dyDescent="0.2">
      <c r="A44013" s="5">
        <v>43090</v>
      </c>
      <c r="B44013" t="s">
        <v>2257</v>
      </c>
      <c r="C44013" s="8">
        <v>43082</v>
      </c>
      <c r="D44013" s="1">
        <v>7691587.8480000012</v>
      </c>
      <c r="E44013" s="3">
        <v>2</v>
      </c>
    </row>
    <row r="44014" spans="1:5" x14ac:dyDescent="0.2">
      <c r="A44014" s="5">
        <v>43090</v>
      </c>
      <c r="B44014" t="s">
        <v>2976</v>
      </c>
      <c r="C44014" s="8">
        <v>43082</v>
      </c>
      <c r="D44014" s="1">
        <v>250000.05</v>
      </c>
      <c r="E44014" s="3">
        <v>1</v>
      </c>
    </row>
    <row r="44015" spans="1:5" x14ac:dyDescent="0.2">
      <c r="A44015" s="5">
        <v>43090</v>
      </c>
      <c r="B44015" t="s">
        <v>12780</v>
      </c>
      <c r="C44015" s="8">
        <v>43084</v>
      </c>
      <c r="D44015" s="1">
        <v>138993600</v>
      </c>
      <c r="E44015" s="3">
        <v>1</v>
      </c>
    </row>
    <row r="44016" spans="1:5" x14ac:dyDescent="0.2">
      <c r="A44016" s="5">
        <v>43090</v>
      </c>
      <c r="B44016" t="s">
        <v>12779</v>
      </c>
      <c r="C44016" s="8">
        <v>43084</v>
      </c>
      <c r="D44016" s="1">
        <v>192510000</v>
      </c>
      <c r="E44016" s="3">
        <v>1</v>
      </c>
    </row>
    <row r="44017" spans="1:5" x14ac:dyDescent="0.2">
      <c r="A44017" s="5">
        <v>43090</v>
      </c>
      <c r="B44017" t="s">
        <v>1510</v>
      </c>
      <c r="C44017" s="8">
        <v>43081</v>
      </c>
      <c r="D44017" s="1">
        <v>2000000</v>
      </c>
      <c r="E44017" s="3">
        <v>3</v>
      </c>
    </row>
    <row r="44018" spans="1:5" x14ac:dyDescent="0.2">
      <c r="A44018" s="5">
        <v>43090</v>
      </c>
      <c r="B44018" t="s">
        <v>12781</v>
      </c>
      <c r="C44018" s="8">
        <v>43084</v>
      </c>
      <c r="D44018" s="1">
        <v>4000000</v>
      </c>
      <c r="E44018" s="3">
        <v>1</v>
      </c>
    </row>
    <row r="44019" spans="1:5" x14ac:dyDescent="0.2">
      <c r="A44019" s="5">
        <v>43090</v>
      </c>
      <c r="B44019" t="s">
        <v>12179</v>
      </c>
      <c r="C44019" s="8">
        <v>43077</v>
      </c>
      <c r="D44019" s="1">
        <v>500000</v>
      </c>
      <c r="E44019" s="3">
        <v>1</v>
      </c>
    </row>
    <row r="44020" spans="1:5" x14ac:dyDescent="0.2">
      <c r="A44020" s="5">
        <v>43090</v>
      </c>
      <c r="B44020" t="s">
        <v>12782</v>
      </c>
      <c r="C44020" s="8">
        <v>43087</v>
      </c>
      <c r="D44020" s="1">
        <v>126000</v>
      </c>
      <c r="E44020" s="3">
        <v>1</v>
      </c>
    </row>
    <row r="44021" spans="1:5" x14ac:dyDescent="0.2">
      <c r="A44021" s="5">
        <v>43090</v>
      </c>
      <c r="B44021" t="s">
        <v>12783</v>
      </c>
      <c r="C44021" s="8">
        <v>43084</v>
      </c>
      <c r="D44021" s="1">
        <v>2130444</v>
      </c>
      <c r="E44021" s="3">
        <v>6</v>
      </c>
    </row>
    <row r="44022" spans="1:5" x14ac:dyDescent="0.2">
      <c r="A44022" s="5">
        <v>43090</v>
      </c>
      <c r="B44022" t="s">
        <v>12784</v>
      </c>
      <c r="C44022" s="8">
        <v>43084</v>
      </c>
      <c r="D44022" s="1">
        <v>10000</v>
      </c>
      <c r="E44022" s="3">
        <v>2</v>
      </c>
    </row>
    <row r="44023" spans="1:5" x14ac:dyDescent="0.2">
      <c r="A44023" s="5">
        <v>43090</v>
      </c>
      <c r="B44023" t="s">
        <v>2817</v>
      </c>
      <c r="C44023" s="8">
        <v>43080</v>
      </c>
      <c r="D44023" s="1">
        <v>5310000</v>
      </c>
      <c r="E44023" s="3">
        <v>85</v>
      </c>
    </row>
    <row r="44024" spans="1:5" x14ac:dyDescent="0.2">
      <c r="A44024" s="5">
        <v>43090</v>
      </c>
      <c r="B44024" t="s">
        <v>4662</v>
      </c>
      <c r="C44024" s="8">
        <v>43084</v>
      </c>
      <c r="D44024" s="1">
        <v>21176100</v>
      </c>
      <c r="E44024" s="3">
        <v>4</v>
      </c>
    </row>
    <row r="44025" spans="1:5" x14ac:dyDescent="0.2">
      <c r="A44025" s="5">
        <v>43090</v>
      </c>
      <c r="B44025" t="s">
        <v>12785</v>
      </c>
      <c r="C44025" s="8">
        <v>43080</v>
      </c>
      <c r="D44025" s="1">
        <v>317641.5</v>
      </c>
      <c r="E44025" s="3">
        <v>1</v>
      </c>
    </row>
    <row r="44026" spans="1:5" x14ac:dyDescent="0.2">
      <c r="A44026" s="5">
        <v>43090</v>
      </c>
      <c r="B44026" t="s">
        <v>12786</v>
      </c>
      <c r="C44026" s="8">
        <v>43084</v>
      </c>
      <c r="D44026" s="1">
        <v>577385</v>
      </c>
      <c r="E44026" s="3">
        <v>16</v>
      </c>
    </row>
    <row r="44027" spans="1:5" x14ac:dyDescent="0.2">
      <c r="A44027" s="5">
        <v>43090</v>
      </c>
      <c r="B44027" t="s">
        <v>11092</v>
      </c>
      <c r="C44027" s="8">
        <v>43080</v>
      </c>
      <c r="D44027" s="1">
        <v>1025000</v>
      </c>
      <c r="E44027" s="3">
        <v>10</v>
      </c>
    </row>
    <row r="44028" spans="1:5" x14ac:dyDescent="0.2">
      <c r="A44028" s="5">
        <v>43090</v>
      </c>
      <c r="B44028" t="s">
        <v>12614</v>
      </c>
      <c r="C44028" s="8">
        <v>43082</v>
      </c>
      <c r="D44028" s="1">
        <v>548800</v>
      </c>
      <c r="E44028" s="3">
        <v>15</v>
      </c>
    </row>
    <row r="44029" spans="1:5" x14ac:dyDescent="0.2">
      <c r="A44029" s="5">
        <v>43090</v>
      </c>
      <c r="B44029" t="s">
        <v>752</v>
      </c>
      <c r="C44029" s="8">
        <v>43080</v>
      </c>
      <c r="D44029" s="1">
        <v>300000</v>
      </c>
      <c r="E44029" s="3">
        <v>6</v>
      </c>
    </row>
    <row r="44030" spans="1:5" x14ac:dyDescent="0.2">
      <c r="A44030" s="5">
        <v>43090</v>
      </c>
      <c r="B44030" t="s">
        <v>2286</v>
      </c>
      <c r="C44030" s="8">
        <v>43082</v>
      </c>
      <c r="D44030" s="1">
        <v>242000</v>
      </c>
      <c r="E44030" s="3">
        <v>1</v>
      </c>
    </row>
    <row r="44031" spans="1:5" x14ac:dyDescent="0.2">
      <c r="A44031" s="5">
        <v>43090</v>
      </c>
      <c r="B44031" t="s">
        <v>12777</v>
      </c>
      <c r="C44031" s="8">
        <v>43089</v>
      </c>
      <c r="D44031" s="1">
        <v>85000</v>
      </c>
      <c r="E44031" s="3">
        <v>3</v>
      </c>
    </row>
    <row r="44032" spans="1:5" x14ac:dyDescent="0.2">
      <c r="A44032" s="5">
        <v>43090</v>
      </c>
      <c r="B44032" t="s">
        <v>12787</v>
      </c>
      <c r="C44032" s="8">
        <v>43088</v>
      </c>
      <c r="D44032" s="1">
        <v>60000</v>
      </c>
      <c r="E44032" s="3">
        <v>2</v>
      </c>
    </row>
    <row r="44033" spans="1:5" x14ac:dyDescent="0.2">
      <c r="A44033" s="5">
        <v>43090</v>
      </c>
      <c r="B44033" t="s">
        <v>4593</v>
      </c>
      <c r="C44033" s="8">
        <v>43077</v>
      </c>
      <c r="D44033" s="1">
        <v>272500</v>
      </c>
      <c r="E44033" s="3">
        <v>5</v>
      </c>
    </row>
    <row r="44034" spans="1:5" x14ac:dyDescent="0.2">
      <c r="A44034" s="5">
        <v>43090</v>
      </c>
      <c r="B44034" t="s">
        <v>847</v>
      </c>
      <c r="C44034" s="8">
        <v>43082</v>
      </c>
      <c r="D44034" s="1">
        <v>1218400</v>
      </c>
      <c r="E44034" s="3">
        <v>6</v>
      </c>
    </row>
    <row r="44035" spans="1:5" x14ac:dyDescent="0.2">
      <c r="A44035" s="5">
        <v>43090</v>
      </c>
      <c r="B44035" t="s">
        <v>11092</v>
      </c>
      <c r="C44035" s="8">
        <v>43080</v>
      </c>
      <c r="D44035" s="1">
        <v>1025000</v>
      </c>
      <c r="E44035" s="3">
        <v>10</v>
      </c>
    </row>
    <row r="44036" spans="1:5" x14ac:dyDescent="0.2">
      <c r="A44036" s="5">
        <v>43090</v>
      </c>
      <c r="B44036" t="s">
        <v>12762</v>
      </c>
      <c r="C44036" s="8">
        <v>43082</v>
      </c>
      <c r="D44036" s="1">
        <v>52217400.399999999</v>
      </c>
      <c r="E44036" s="3">
        <v>1</v>
      </c>
    </row>
    <row r="44037" spans="1:5" x14ac:dyDescent="0.2">
      <c r="A44037" s="5">
        <v>43090</v>
      </c>
      <c r="B44037" t="s">
        <v>11162</v>
      </c>
      <c r="C44037" s="8">
        <v>42997</v>
      </c>
      <c r="D44037" s="1">
        <v>764725000</v>
      </c>
      <c r="E44037" s="3">
        <v>43</v>
      </c>
    </row>
    <row r="44038" spans="1:5" x14ac:dyDescent="0.2">
      <c r="A44038" s="5">
        <v>43090</v>
      </c>
      <c r="B44038" t="s">
        <v>3073</v>
      </c>
      <c r="C44038" s="8">
        <v>43084</v>
      </c>
      <c r="D44038" s="1">
        <v>59400</v>
      </c>
      <c r="E44038" s="3">
        <v>4</v>
      </c>
    </row>
    <row r="44039" spans="1:5" x14ac:dyDescent="0.2">
      <c r="A44039" s="5">
        <v>43090</v>
      </c>
      <c r="B44039" t="s">
        <v>12475</v>
      </c>
      <c r="C44039" s="8">
        <v>43084</v>
      </c>
      <c r="D44039" s="1">
        <v>20000</v>
      </c>
      <c r="E44039" s="3">
        <v>2</v>
      </c>
    </row>
    <row r="44040" spans="1:5" x14ac:dyDescent="0.2">
      <c r="A44040" s="5">
        <v>43090</v>
      </c>
      <c r="B44040" t="s">
        <v>12214</v>
      </c>
      <c r="C44040" s="8">
        <v>43083</v>
      </c>
      <c r="D44040" s="1">
        <v>25000</v>
      </c>
      <c r="E44040" s="3">
        <v>1</v>
      </c>
    </row>
    <row r="44041" spans="1:5" x14ac:dyDescent="0.2">
      <c r="A44041" s="5">
        <v>43090</v>
      </c>
      <c r="B44041" t="s">
        <v>12438</v>
      </c>
      <c r="C44041" s="8">
        <v>43080</v>
      </c>
      <c r="D44041" s="1">
        <v>2730000</v>
      </c>
      <c r="E44041" s="3">
        <v>45</v>
      </c>
    </row>
    <row r="44042" spans="1:5" x14ac:dyDescent="0.2">
      <c r="A44042" s="5">
        <v>43090</v>
      </c>
      <c r="B44042" t="s">
        <v>12096</v>
      </c>
      <c r="C44042" s="8">
        <v>43066</v>
      </c>
      <c r="D44042" s="1">
        <v>35000</v>
      </c>
      <c r="E44042" s="3">
        <v>1</v>
      </c>
    </row>
    <row r="44043" spans="1:5" x14ac:dyDescent="0.2">
      <c r="A44043" s="5">
        <v>43090</v>
      </c>
      <c r="B44043" t="s">
        <v>12788</v>
      </c>
      <c r="C44043" s="8">
        <v>43082</v>
      </c>
      <c r="D44043" s="1">
        <v>1358084</v>
      </c>
      <c r="E44043" s="3">
        <v>9</v>
      </c>
    </row>
    <row r="44044" spans="1:5" x14ac:dyDescent="0.2">
      <c r="A44044" s="5">
        <v>43090</v>
      </c>
      <c r="B44044" t="s">
        <v>11484</v>
      </c>
      <c r="C44044" s="8">
        <v>43081</v>
      </c>
      <c r="D44044" s="1">
        <v>980000</v>
      </c>
      <c r="E44044" s="3">
        <v>12</v>
      </c>
    </row>
    <row r="44045" spans="1:5" x14ac:dyDescent="0.2">
      <c r="A44045" s="5">
        <v>43090</v>
      </c>
      <c r="B44045" t="s">
        <v>12789</v>
      </c>
      <c r="C44045" s="8">
        <v>43081</v>
      </c>
      <c r="D44045" s="1">
        <v>12227450</v>
      </c>
      <c r="E44045" s="3">
        <v>3</v>
      </c>
    </row>
    <row r="44046" spans="1:5" x14ac:dyDescent="0.2">
      <c r="A44046" s="5">
        <v>43090</v>
      </c>
      <c r="B44046" t="s">
        <v>175</v>
      </c>
      <c r="C44046" s="8">
        <v>43080</v>
      </c>
      <c r="D44046" s="1">
        <v>150000</v>
      </c>
      <c r="E44046" s="3">
        <v>1</v>
      </c>
    </row>
    <row r="44047" spans="1:5" x14ac:dyDescent="0.2">
      <c r="A44047" s="5">
        <v>43090</v>
      </c>
      <c r="B44047" t="s">
        <v>12790</v>
      </c>
      <c r="C44047" s="8">
        <v>43084</v>
      </c>
      <c r="D44047" s="1">
        <v>100000</v>
      </c>
      <c r="E44047" s="3">
        <v>1</v>
      </c>
    </row>
    <row r="44048" spans="1:5" x14ac:dyDescent="0.2">
      <c r="A44048" s="5">
        <v>43090</v>
      </c>
      <c r="B44048" t="s">
        <v>12791</v>
      </c>
      <c r="C44048" s="8">
        <v>43082</v>
      </c>
      <c r="D44048" s="1">
        <v>6426</v>
      </c>
      <c r="E44048" s="3">
        <v>1</v>
      </c>
    </row>
    <row r="44049" spans="1:5" x14ac:dyDescent="0.2">
      <c r="A44049" s="5">
        <v>43090</v>
      </c>
      <c r="B44049" t="s">
        <v>11882</v>
      </c>
      <c r="C44049" s="8">
        <v>43088</v>
      </c>
      <c r="D44049" s="1">
        <v>6000</v>
      </c>
      <c r="E44049" s="3">
        <v>1</v>
      </c>
    </row>
    <row r="44050" spans="1:5" x14ac:dyDescent="0.2">
      <c r="A44050" s="5">
        <v>43090</v>
      </c>
      <c r="B44050" t="s">
        <v>1097</v>
      </c>
      <c r="C44050" s="8">
        <v>43061</v>
      </c>
      <c r="D44050" s="1">
        <v>41687475</v>
      </c>
      <c r="E44050" s="3">
        <v>10</v>
      </c>
    </row>
    <row r="44051" spans="1:5" x14ac:dyDescent="0.2">
      <c r="A44051" s="5">
        <v>43090</v>
      </c>
      <c r="B44051" t="s">
        <v>5758</v>
      </c>
      <c r="C44051" s="8">
        <v>43088</v>
      </c>
      <c r="D44051" s="1">
        <v>103150000</v>
      </c>
      <c r="E44051" s="3">
        <v>22</v>
      </c>
    </row>
    <row r="44052" spans="1:5" x14ac:dyDescent="0.2">
      <c r="A44052" s="5">
        <v>43090</v>
      </c>
      <c r="B44052" t="s">
        <v>1900</v>
      </c>
      <c r="C44052" s="8">
        <v>43084</v>
      </c>
      <c r="D44052" s="1">
        <v>270000</v>
      </c>
      <c r="E44052" s="3">
        <v>15</v>
      </c>
    </row>
    <row r="44053" spans="1:5" x14ac:dyDescent="0.2">
      <c r="A44053" s="5">
        <v>43090</v>
      </c>
      <c r="B44053" t="s">
        <v>12792</v>
      </c>
      <c r="C44053" s="8">
        <v>43080</v>
      </c>
      <c r="D44053" s="1">
        <v>3824039.29</v>
      </c>
      <c r="E44053" s="3">
        <v>1</v>
      </c>
    </row>
    <row r="44054" spans="1:5" x14ac:dyDescent="0.2">
      <c r="A44054" s="5">
        <v>43090</v>
      </c>
      <c r="B44054" t="s">
        <v>10573</v>
      </c>
      <c r="C44054" s="8">
        <v>43082</v>
      </c>
      <c r="D44054" s="1">
        <v>478895.1</v>
      </c>
      <c r="E44054" s="3">
        <v>18</v>
      </c>
    </row>
    <row r="44055" spans="1:5" x14ac:dyDescent="0.2">
      <c r="A44055" s="5">
        <v>43090</v>
      </c>
      <c r="B44055" t="s">
        <v>12793</v>
      </c>
      <c r="C44055" s="8">
        <v>43081</v>
      </c>
      <c r="D44055" s="1">
        <v>750000</v>
      </c>
      <c r="E44055" s="3">
        <v>1</v>
      </c>
    </row>
    <row r="44056" spans="1:5" x14ac:dyDescent="0.2">
      <c r="A44056" s="5">
        <v>43090</v>
      </c>
      <c r="B44056" t="s">
        <v>2833</v>
      </c>
      <c r="C44056" s="8">
        <v>43083</v>
      </c>
      <c r="D44056" s="1">
        <v>2280000</v>
      </c>
      <c r="E44056" s="3">
        <v>1</v>
      </c>
    </row>
    <row r="44057" spans="1:5" x14ac:dyDescent="0.2">
      <c r="A44057" s="5">
        <v>43090</v>
      </c>
      <c r="B44057" t="s">
        <v>12794</v>
      </c>
      <c r="C44057" s="8">
        <v>43088</v>
      </c>
      <c r="D44057" s="1">
        <v>12880000</v>
      </c>
      <c r="E44057" s="3">
        <v>26</v>
      </c>
    </row>
    <row r="44058" spans="1:5" x14ac:dyDescent="0.2">
      <c r="A44058" s="5">
        <v>43090</v>
      </c>
      <c r="B44058" t="s">
        <v>12795</v>
      </c>
      <c r="C44058" s="8">
        <v>43080</v>
      </c>
      <c r="D44058" s="1">
        <v>3075000</v>
      </c>
      <c r="E44058" s="3">
        <v>21</v>
      </c>
    </row>
    <row r="44059" spans="1:5" x14ac:dyDescent="0.2">
      <c r="A44059" s="5">
        <v>43090</v>
      </c>
      <c r="B44059" t="s">
        <v>6329</v>
      </c>
      <c r="C44059" s="8">
        <v>43080</v>
      </c>
      <c r="D44059" s="1">
        <v>257195.82</v>
      </c>
      <c r="E44059" s="3">
        <v>2</v>
      </c>
    </row>
    <row r="44060" spans="1:5" x14ac:dyDescent="0.2">
      <c r="A44060" s="5">
        <v>43090</v>
      </c>
      <c r="B44060" t="s">
        <v>12796</v>
      </c>
      <c r="C44060" s="8">
        <v>43081</v>
      </c>
      <c r="D44060" s="1">
        <v>778000</v>
      </c>
      <c r="E44060" s="3">
        <v>14</v>
      </c>
    </row>
    <row r="44061" spans="1:5" x14ac:dyDescent="0.2">
      <c r="A44061" s="5">
        <v>43089</v>
      </c>
      <c r="B44061" t="s">
        <v>12769</v>
      </c>
      <c r="C44061" s="8">
        <v>43080</v>
      </c>
      <c r="D44061" s="1">
        <v>27984</v>
      </c>
      <c r="E44061" s="3">
        <v>2</v>
      </c>
    </row>
    <row r="44062" spans="1:5" x14ac:dyDescent="0.2">
      <c r="A44062" s="5">
        <v>43089</v>
      </c>
      <c r="B44062" t="s">
        <v>7782</v>
      </c>
      <c r="C44062" s="8">
        <v>43084</v>
      </c>
      <c r="D44062" s="1">
        <v>5750000</v>
      </c>
      <c r="E44062" s="3">
        <v>1</v>
      </c>
    </row>
    <row r="44063" spans="1:5" x14ac:dyDescent="0.2">
      <c r="A44063" s="5">
        <v>43089</v>
      </c>
      <c r="B44063" t="s">
        <v>12770</v>
      </c>
      <c r="C44063" s="8">
        <v>43084</v>
      </c>
      <c r="D44063" s="1">
        <v>5711130</v>
      </c>
      <c r="E44063" s="3">
        <v>1</v>
      </c>
    </row>
    <row r="44064" spans="1:5" x14ac:dyDescent="0.2">
      <c r="A44064" s="5">
        <v>43089</v>
      </c>
      <c r="B44064" t="s">
        <v>4939</v>
      </c>
      <c r="C44064" s="8">
        <v>43077</v>
      </c>
      <c r="D44064" s="1">
        <v>53730687.5</v>
      </c>
      <c r="E44064" s="3">
        <v>4</v>
      </c>
    </row>
    <row r="44065" spans="1:5" x14ac:dyDescent="0.2">
      <c r="A44065" s="5">
        <v>43089</v>
      </c>
      <c r="B44065" t="s">
        <v>10302</v>
      </c>
      <c r="C44065" s="8">
        <v>43074</v>
      </c>
      <c r="D44065" s="1">
        <v>2200000</v>
      </c>
      <c r="E44065" s="3">
        <v>3</v>
      </c>
    </row>
    <row r="44066" spans="1:5" x14ac:dyDescent="0.2">
      <c r="A44066" s="5">
        <v>43089</v>
      </c>
      <c r="B44066" t="s">
        <v>864</v>
      </c>
      <c r="C44066" s="8">
        <v>43080</v>
      </c>
      <c r="D44066" s="1">
        <v>8995800</v>
      </c>
      <c r="E44066" s="3">
        <v>19</v>
      </c>
    </row>
    <row r="44067" spans="1:5" x14ac:dyDescent="0.2">
      <c r="A44067" s="5">
        <v>43089</v>
      </c>
      <c r="B44067" t="s">
        <v>9671</v>
      </c>
      <c r="C44067" s="8">
        <v>43080</v>
      </c>
      <c r="D44067" s="1">
        <v>80000</v>
      </c>
      <c r="E44067" s="3">
        <v>2</v>
      </c>
    </row>
    <row r="44068" spans="1:5" x14ac:dyDescent="0.2">
      <c r="A44068" s="5">
        <v>43089</v>
      </c>
      <c r="B44068" t="s">
        <v>861</v>
      </c>
      <c r="C44068" s="8">
        <v>43080</v>
      </c>
      <c r="D44068" s="1">
        <v>4048.11</v>
      </c>
      <c r="E44068" s="3">
        <v>19</v>
      </c>
    </row>
    <row r="44069" spans="1:5" x14ac:dyDescent="0.2">
      <c r="A44069" s="5">
        <v>43089</v>
      </c>
      <c r="B44069" t="s">
        <v>2993</v>
      </c>
      <c r="C44069" s="8">
        <v>43080</v>
      </c>
      <c r="D44069" s="1">
        <v>25000</v>
      </c>
      <c r="E44069" s="3">
        <v>5</v>
      </c>
    </row>
    <row r="44070" spans="1:5" x14ac:dyDescent="0.2">
      <c r="A44070" s="5">
        <v>43089</v>
      </c>
      <c r="B44070" t="s">
        <v>12771</v>
      </c>
      <c r="C44070" s="8">
        <v>43080</v>
      </c>
      <c r="D44070" s="1">
        <v>1156860</v>
      </c>
      <c r="E44070" s="3">
        <v>1</v>
      </c>
    </row>
    <row r="44071" spans="1:5" x14ac:dyDescent="0.2">
      <c r="A44071" s="5">
        <v>43089</v>
      </c>
      <c r="B44071" t="s">
        <v>12772</v>
      </c>
      <c r="C44071" s="8">
        <v>43081</v>
      </c>
      <c r="D44071" s="1">
        <v>28316200</v>
      </c>
      <c r="E44071" s="3">
        <v>4</v>
      </c>
    </row>
    <row r="44072" spans="1:5" x14ac:dyDescent="0.2">
      <c r="A44072" s="5">
        <v>43089</v>
      </c>
      <c r="B44072" t="s">
        <v>12772</v>
      </c>
      <c r="C44072" s="8">
        <v>43081</v>
      </c>
      <c r="D44072" s="1">
        <v>28316200</v>
      </c>
      <c r="E44072" s="3">
        <v>4</v>
      </c>
    </row>
    <row r="44073" spans="1:5" x14ac:dyDescent="0.2">
      <c r="A44073" s="5">
        <v>43089</v>
      </c>
      <c r="B44073" t="s">
        <v>12746</v>
      </c>
      <c r="C44073" s="8">
        <v>43075</v>
      </c>
      <c r="D44073" s="1">
        <v>400554868.04000002</v>
      </c>
      <c r="E44073" s="3">
        <v>15</v>
      </c>
    </row>
    <row r="44074" spans="1:5" x14ac:dyDescent="0.2">
      <c r="A44074" s="5">
        <v>43089</v>
      </c>
      <c r="B44074" t="s">
        <v>12773</v>
      </c>
      <c r="C44074" s="8">
        <v>43081</v>
      </c>
      <c r="D44074" s="1">
        <v>128020890</v>
      </c>
      <c r="E44074" s="3">
        <v>8</v>
      </c>
    </row>
    <row r="44075" spans="1:5" x14ac:dyDescent="0.2">
      <c r="A44075" s="5">
        <v>43089</v>
      </c>
      <c r="B44075" t="s">
        <v>748</v>
      </c>
      <c r="C44075" s="8">
        <v>43084</v>
      </c>
      <c r="D44075" s="1">
        <v>577385</v>
      </c>
      <c r="E44075" s="3">
        <v>16</v>
      </c>
    </row>
    <row r="44076" spans="1:5" x14ac:dyDescent="0.2">
      <c r="A44076" s="5">
        <v>43089</v>
      </c>
      <c r="B44076" t="s">
        <v>10684</v>
      </c>
      <c r="C44076" s="8">
        <v>42828</v>
      </c>
      <c r="D44076" s="1">
        <v>669200</v>
      </c>
      <c r="E44076" s="3">
        <v>1</v>
      </c>
    </row>
    <row r="44077" spans="1:5" x14ac:dyDescent="0.2">
      <c r="A44077" s="5">
        <v>43089</v>
      </c>
      <c r="B44077" t="s">
        <v>12747</v>
      </c>
      <c r="C44077" s="8">
        <v>43082</v>
      </c>
      <c r="D44077" s="1">
        <v>1460000</v>
      </c>
      <c r="E44077" s="3">
        <v>27</v>
      </c>
    </row>
    <row r="44078" spans="1:5" x14ac:dyDescent="0.2">
      <c r="A44078" s="5">
        <v>43089</v>
      </c>
      <c r="B44078" t="s">
        <v>1904</v>
      </c>
      <c r="C44078" s="8">
        <v>43069</v>
      </c>
      <c r="D44078" s="1">
        <v>282403.26</v>
      </c>
      <c r="E44078" s="3">
        <v>10</v>
      </c>
    </row>
    <row r="44079" spans="1:5" x14ac:dyDescent="0.2">
      <c r="A44079" s="5">
        <v>43089</v>
      </c>
      <c r="B44079" t="s">
        <v>844</v>
      </c>
      <c r="C44079" s="8">
        <v>43089</v>
      </c>
      <c r="D44079" s="1">
        <v>150000</v>
      </c>
      <c r="E44079" s="3">
        <v>1</v>
      </c>
    </row>
    <row r="44080" spans="1:5" x14ac:dyDescent="0.2">
      <c r="A44080" s="5">
        <v>43089</v>
      </c>
      <c r="B44080" t="s">
        <v>11681</v>
      </c>
      <c r="C44080" s="8">
        <v>43081</v>
      </c>
      <c r="D44080" s="1">
        <v>91050</v>
      </c>
      <c r="E44080" s="3">
        <v>3</v>
      </c>
    </row>
    <row r="44081" spans="1:5" x14ac:dyDescent="0.2">
      <c r="A44081" s="5">
        <v>43089</v>
      </c>
      <c r="B44081" t="s">
        <v>9853</v>
      </c>
      <c r="C44081" s="8">
        <v>43074</v>
      </c>
      <c r="D44081" s="1">
        <v>75000</v>
      </c>
      <c r="E44081" s="3">
        <v>6</v>
      </c>
    </row>
    <row r="44082" spans="1:5" x14ac:dyDescent="0.2">
      <c r="A44082" s="5">
        <v>43089</v>
      </c>
      <c r="B44082" t="s">
        <v>12774</v>
      </c>
      <c r="C44082" s="8">
        <v>43081</v>
      </c>
      <c r="D44082" s="1">
        <v>58000000</v>
      </c>
      <c r="E44082" s="3">
        <v>2</v>
      </c>
    </row>
    <row r="44083" spans="1:5" x14ac:dyDescent="0.2">
      <c r="A44083" s="5">
        <v>43089</v>
      </c>
      <c r="B44083" t="s">
        <v>942</v>
      </c>
      <c r="C44083" s="8">
        <v>43084</v>
      </c>
      <c r="D44083" s="1">
        <v>537408.25</v>
      </c>
      <c r="E44083" s="3">
        <v>7</v>
      </c>
    </row>
    <row r="44084" spans="1:5" x14ac:dyDescent="0.2">
      <c r="A44084" s="5">
        <v>43089</v>
      </c>
      <c r="B44084" t="s">
        <v>12646</v>
      </c>
      <c r="C44084" s="8">
        <v>43069</v>
      </c>
      <c r="D44084" s="1">
        <v>33250</v>
      </c>
      <c r="E44084" s="3">
        <v>3</v>
      </c>
    </row>
    <row r="44085" spans="1:5" x14ac:dyDescent="0.2">
      <c r="A44085" s="5">
        <v>43089</v>
      </c>
      <c r="B44085" t="s">
        <v>87</v>
      </c>
      <c r="C44085" s="8">
        <v>43082</v>
      </c>
      <c r="D44085" s="1">
        <v>158280</v>
      </c>
      <c r="E44085" s="3">
        <v>1</v>
      </c>
    </row>
    <row r="44086" spans="1:5" x14ac:dyDescent="0.2">
      <c r="A44086" s="5">
        <v>43089</v>
      </c>
      <c r="B44086" t="s">
        <v>12543</v>
      </c>
      <c r="C44086" s="8">
        <v>43077</v>
      </c>
      <c r="D44086" s="1">
        <v>835076</v>
      </c>
      <c r="E44086" s="3">
        <v>9</v>
      </c>
    </row>
    <row r="44087" spans="1:5" x14ac:dyDescent="0.2">
      <c r="A44087" s="5">
        <v>43089</v>
      </c>
      <c r="B44087" t="s">
        <v>175</v>
      </c>
      <c r="C44087" s="8">
        <v>43067</v>
      </c>
      <c r="D44087" s="1">
        <v>1172000</v>
      </c>
      <c r="E44087" s="3">
        <v>4</v>
      </c>
    </row>
    <row r="44088" spans="1:5" x14ac:dyDescent="0.2">
      <c r="A44088" s="5">
        <v>43089</v>
      </c>
      <c r="B44088" t="s">
        <v>12775</v>
      </c>
      <c r="C44088" s="8">
        <v>43080</v>
      </c>
      <c r="D44088" s="1">
        <v>134000</v>
      </c>
      <c r="E44088" s="3">
        <v>39</v>
      </c>
    </row>
    <row r="44089" spans="1:5" x14ac:dyDescent="0.2">
      <c r="A44089" s="5">
        <v>43089</v>
      </c>
      <c r="B44089" t="s">
        <v>11490</v>
      </c>
      <c r="C44089" s="8">
        <v>43079</v>
      </c>
      <c r="D44089" s="1">
        <v>1640590.16</v>
      </c>
      <c r="E44089" s="3">
        <v>22</v>
      </c>
    </row>
    <row r="44090" spans="1:5" x14ac:dyDescent="0.2">
      <c r="A44090" s="5">
        <v>43089</v>
      </c>
      <c r="B44090" t="s">
        <v>12776</v>
      </c>
      <c r="C44090" s="8">
        <v>43081</v>
      </c>
      <c r="D44090" s="1">
        <v>287014000</v>
      </c>
      <c r="E44090" s="3">
        <v>2</v>
      </c>
    </row>
    <row r="44091" spans="1:5" x14ac:dyDescent="0.2">
      <c r="A44091" s="5">
        <v>43089</v>
      </c>
      <c r="B44091" t="s">
        <v>1488</v>
      </c>
      <c r="C44091" s="8">
        <v>43082</v>
      </c>
      <c r="D44091" s="1">
        <v>5500</v>
      </c>
      <c r="E44091" s="3">
        <v>2</v>
      </c>
    </row>
    <row r="44092" spans="1:5" x14ac:dyDescent="0.2">
      <c r="A44092" s="5">
        <v>43089</v>
      </c>
      <c r="B44092" t="s">
        <v>7852</v>
      </c>
      <c r="C44092" s="8">
        <v>43081</v>
      </c>
      <c r="D44092" s="1">
        <v>34650</v>
      </c>
      <c r="E44092" s="3">
        <v>1</v>
      </c>
    </row>
    <row r="44093" spans="1:5" x14ac:dyDescent="0.2">
      <c r="A44093" s="5">
        <v>43089</v>
      </c>
      <c r="B44093" t="s">
        <v>10754</v>
      </c>
      <c r="C44093" s="8">
        <v>43080</v>
      </c>
      <c r="D44093" s="1">
        <v>2162000</v>
      </c>
      <c r="E44093" s="3">
        <v>7</v>
      </c>
    </row>
    <row r="44094" spans="1:5" x14ac:dyDescent="0.2">
      <c r="A44094" s="5">
        <v>43089</v>
      </c>
      <c r="B44094" t="s">
        <v>12697</v>
      </c>
      <c r="C44094" s="8">
        <v>43070</v>
      </c>
      <c r="D44094" s="1">
        <v>52000000</v>
      </c>
      <c r="E44094" s="3">
        <v>5</v>
      </c>
    </row>
    <row r="44095" spans="1:5" x14ac:dyDescent="0.2">
      <c r="A44095" s="5">
        <v>43089</v>
      </c>
      <c r="B44095" t="s">
        <v>12438</v>
      </c>
      <c r="C44095" s="8">
        <v>43080</v>
      </c>
      <c r="D44095" s="1">
        <v>2730000</v>
      </c>
      <c r="E44095" s="3">
        <v>48</v>
      </c>
    </row>
    <row r="44096" spans="1:5" x14ac:dyDescent="0.2">
      <c r="A44096" s="5">
        <v>43089</v>
      </c>
      <c r="B44096" t="s">
        <v>12777</v>
      </c>
      <c r="C44096" s="8">
        <v>43089</v>
      </c>
      <c r="D44096" s="1">
        <v>85000</v>
      </c>
      <c r="E44096" s="3">
        <v>3</v>
      </c>
    </row>
    <row r="44097" spans="1:5" x14ac:dyDescent="0.2">
      <c r="A44097" s="5">
        <v>43089</v>
      </c>
      <c r="B44097" t="s">
        <v>12752</v>
      </c>
      <c r="C44097" s="8">
        <v>43075</v>
      </c>
      <c r="D44097" s="1">
        <v>3271946</v>
      </c>
      <c r="E44097" s="3">
        <v>53</v>
      </c>
    </row>
    <row r="44098" spans="1:5" x14ac:dyDescent="0.2">
      <c r="A44098" s="5">
        <v>43089</v>
      </c>
      <c r="B44098" t="s">
        <v>9385</v>
      </c>
      <c r="C44098" s="8">
        <v>43084</v>
      </c>
      <c r="D44098" s="1">
        <v>72420</v>
      </c>
      <c r="E44098" s="3">
        <v>3</v>
      </c>
    </row>
    <row r="44099" spans="1:5" x14ac:dyDescent="0.2">
      <c r="A44099" s="5">
        <v>43089</v>
      </c>
      <c r="B44099" t="s">
        <v>12778</v>
      </c>
      <c r="C44099" s="8">
        <v>43082</v>
      </c>
      <c r="D44099" s="1">
        <v>52217400.399999999</v>
      </c>
      <c r="E44099" s="3">
        <v>1</v>
      </c>
    </row>
    <row r="44100" spans="1:5" x14ac:dyDescent="0.2">
      <c r="A44100" s="5">
        <v>43089</v>
      </c>
      <c r="B44100" t="s">
        <v>12495</v>
      </c>
      <c r="C44100" s="8">
        <v>43084</v>
      </c>
      <c r="D44100" s="1">
        <v>1042100</v>
      </c>
      <c r="E44100" s="3">
        <v>38</v>
      </c>
    </row>
    <row r="44101" spans="1:5" x14ac:dyDescent="0.2">
      <c r="A44101" s="5">
        <v>43089</v>
      </c>
      <c r="B44101" t="s">
        <v>9984</v>
      </c>
      <c r="C44101" s="8">
        <v>43073</v>
      </c>
      <c r="D44101" s="1">
        <v>8500</v>
      </c>
      <c r="E44101" s="3">
        <v>2</v>
      </c>
    </row>
    <row r="44102" spans="1:5" x14ac:dyDescent="0.2">
      <c r="A44102" s="5">
        <v>43089</v>
      </c>
      <c r="B44102" t="s">
        <v>12364</v>
      </c>
      <c r="C44102" s="8">
        <v>43082</v>
      </c>
      <c r="D44102" s="1">
        <v>420000</v>
      </c>
      <c r="E44102" s="3">
        <v>2</v>
      </c>
    </row>
    <row r="44103" spans="1:5" x14ac:dyDescent="0.2">
      <c r="A44103" s="5">
        <v>43089</v>
      </c>
      <c r="B44103" t="s">
        <v>6897</v>
      </c>
      <c r="C44103" s="8">
        <v>43082</v>
      </c>
      <c r="D44103" s="1">
        <v>85000</v>
      </c>
      <c r="E44103" s="3">
        <v>1</v>
      </c>
    </row>
    <row r="44104" spans="1:5" x14ac:dyDescent="0.2">
      <c r="A44104" s="5">
        <v>43089</v>
      </c>
      <c r="B44104" t="s">
        <v>10278</v>
      </c>
      <c r="C44104" s="8">
        <v>43084</v>
      </c>
      <c r="D44104" s="1">
        <v>12000</v>
      </c>
      <c r="E44104" s="3">
        <v>1</v>
      </c>
    </row>
    <row r="44105" spans="1:5" x14ac:dyDescent="0.2">
      <c r="A44105" s="5">
        <v>43089</v>
      </c>
      <c r="B44105" t="s">
        <v>9317</v>
      </c>
      <c r="C44105" s="8">
        <v>43080</v>
      </c>
      <c r="D44105" s="1">
        <v>30499849.620000001</v>
      </c>
      <c r="E44105" s="3">
        <v>1</v>
      </c>
    </row>
    <row r="44106" spans="1:5" x14ac:dyDescent="0.2">
      <c r="A44106" s="5">
        <v>43089</v>
      </c>
      <c r="B44106" t="s">
        <v>11306</v>
      </c>
      <c r="C44106" s="8">
        <v>43084</v>
      </c>
      <c r="D44106" s="1">
        <v>1086000</v>
      </c>
      <c r="E44106" s="3">
        <v>42</v>
      </c>
    </row>
    <row r="44107" spans="1:5" x14ac:dyDescent="0.2">
      <c r="A44107" s="5">
        <v>43088</v>
      </c>
      <c r="B44107" t="s">
        <v>1018</v>
      </c>
      <c r="C44107" s="8">
        <v>43075</v>
      </c>
      <c r="D44107" s="1">
        <v>411700</v>
      </c>
      <c r="E44107" s="3">
        <v>2</v>
      </c>
    </row>
    <row r="44108" spans="1:5" x14ac:dyDescent="0.2">
      <c r="A44108" s="5">
        <v>43088</v>
      </c>
      <c r="B44108" t="s">
        <v>11905</v>
      </c>
      <c r="C44108" s="8">
        <v>43070</v>
      </c>
      <c r="D44108" s="1">
        <v>173000</v>
      </c>
      <c r="E44108" s="3">
        <v>9</v>
      </c>
    </row>
    <row r="44109" spans="1:5" x14ac:dyDescent="0.2">
      <c r="A44109" s="5">
        <v>43088</v>
      </c>
      <c r="B44109" t="s">
        <v>12760</v>
      </c>
      <c r="C44109" s="8">
        <v>43084</v>
      </c>
      <c r="D44109" s="1">
        <v>33500</v>
      </c>
      <c r="E44109" s="3">
        <v>3</v>
      </c>
    </row>
    <row r="44110" spans="1:5" x14ac:dyDescent="0.2">
      <c r="A44110" s="5">
        <v>43088</v>
      </c>
      <c r="B44110" t="s">
        <v>1893</v>
      </c>
      <c r="C44110" s="8">
        <v>43077</v>
      </c>
      <c r="D44110" s="1">
        <v>500000</v>
      </c>
      <c r="E44110" s="3">
        <v>1</v>
      </c>
    </row>
    <row r="44111" spans="1:5" x14ac:dyDescent="0.2">
      <c r="A44111" s="5">
        <v>43088</v>
      </c>
      <c r="B44111" t="s">
        <v>12761</v>
      </c>
      <c r="C44111" s="8">
        <v>43076</v>
      </c>
      <c r="D44111" s="1">
        <v>30000000</v>
      </c>
      <c r="E44111" s="3">
        <v>3</v>
      </c>
    </row>
    <row r="44112" spans="1:5" x14ac:dyDescent="0.2">
      <c r="A44112" s="5">
        <v>43088</v>
      </c>
      <c r="B44112" t="s">
        <v>12762</v>
      </c>
      <c r="C44112" s="8">
        <v>43082</v>
      </c>
      <c r="D44112" s="1">
        <v>52217400.399999999</v>
      </c>
      <c r="E44112" s="3">
        <v>1</v>
      </c>
    </row>
    <row r="44113" spans="1:5" x14ac:dyDescent="0.2">
      <c r="A44113" s="5">
        <v>43088</v>
      </c>
      <c r="B44113" t="s">
        <v>12697</v>
      </c>
      <c r="C44113" s="8">
        <v>43070</v>
      </c>
      <c r="D44113" s="1">
        <v>52000</v>
      </c>
      <c r="E44113" s="3">
        <v>5</v>
      </c>
    </row>
    <row r="44114" spans="1:5" x14ac:dyDescent="0.2">
      <c r="A44114" s="5">
        <v>43088</v>
      </c>
      <c r="B44114" t="s">
        <v>7852</v>
      </c>
      <c r="C44114" s="8">
        <v>43081</v>
      </c>
      <c r="D44114" s="1">
        <v>34650</v>
      </c>
      <c r="E44114" s="3">
        <v>1</v>
      </c>
    </row>
    <row r="44115" spans="1:5" x14ac:dyDescent="0.2">
      <c r="A44115" s="5">
        <v>43088</v>
      </c>
      <c r="B44115" t="s">
        <v>8307</v>
      </c>
      <c r="C44115" s="8">
        <v>43082</v>
      </c>
      <c r="D44115" s="1">
        <v>20000</v>
      </c>
      <c r="E44115" s="3">
        <v>2</v>
      </c>
    </row>
    <row r="44116" spans="1:5" x14ac:dyDescent="0.2">
      <c r="A44116" s="5">
        <v>43088</v>
      </c>
      <c r="B44116" t="s">
        <v>12763</v>
      </c>
      <c r="C44116" s="8">
        <v>43084</v>
      </c>
      <c r="D44116" s="1">
        <v>3850200</v>
      </c>
      <c r="E44116" s="3">
        <v>1</v>
      </c>
    </row>
    <row r="44117" spans="1:5" x14ac:dyDescent="0.2">
      <c r="A44117" s="5">
        <v>43088</v>
      </c>
      <c r="B44117" t="s">
        <v>12709</v>
      </c>
      <c r="C44117" s="8">
        <v>43077</v>
      </c>
      <c r="D44117" s="1">
        <v>4918950</v>
      </c>
      <c r="E44117" s="3">
        <v>1</v>
      </c>
    </row>
    <row r="44118" spans="1:5" x14ac:dyDescent="0.2">
      <c r="A44118" s="5">
        <v>43088</v>
      </c>
      <c r="B44118" t="s">
        <v>3014</v>
      </c>
      <c r="C44118" s="8">
        <v>43075</v>
      </c>
      <c r="D44118" s="1">
        <v>811300</v>
      </c>
      <c r="E44118" s="3">
        <v>35</v>
      </c>
    </row>
    <row r="44119" spans="1:5" x14ac:dyDescent="0.2">
      <c r="A44119" s="5">
        <v>43088</v>
      </c>
      <c r="B44119" t="s">
        <v>12762</v>
      </c>
      <c r="C44119" s="8">
        <v>43082</v>
      </c>
      <c r="D44119" s="1">
        <v>52217400.399999999</v>
      </c>
      <c r="E44119" s="3">
        <v>1</v>
      </c>
    </row>
    <row r="44120" spans="1:5" x14ac:dyDescent="0.2">
      <c r="A44120" s="5">
        <v>43088</v>
      </c>
      <c r="B44120" t="s">
        <v>1204</v>
      </c>
      <c r="C44120" s="8">
        <v>43070</v>
      </c>
      <c r="D44120" s="1">
        <v>6867020.6399999997</v>
      </c>
      <c r="E44120" s="3">
        <v>9</v>
      </c>
    </row>
    <row r="44121" spans="1:5" x14ac:dyDescent="0.2">
      <c r="A44121" s="5">
        <v>43088</v>
      </c>
      <c r="B44121" t="s">
        <v>12728</v>
      </c>
      <c r="C44121" s="8">
        <v>43074</v>
      </c>
      <c r="D44121" s="1">
        <v>69960</v>
      </c>
      <c r="E44121" s="3">
        <v>1</v>
      </c>
    </row>
    <row r="44122" spans="1:5" x14ac:dyDescent="0.2">
      <c r="A44122" s="5">
        <v>43088</v>
      </c>
      <c r="B44122" t="s">
        <v>12764</v>
      </c>
      <c r="C44122" s="8">
        <v>43080</v>
      </c>
      <c r="D44122" s="1">
        <v>184700000</v>
      </c>
      <c r="E44122" s="3">
        <v>42</v>
      </c>
    </row>
    <row r="44123" spans="1:5" x14ac:dyDescent="0.2">
      <c r="A44123" s="5">
        <v>43088</v>
      </c>
      <c r="B44123" t="s">
        <v>12765</v>
      </c>
      <c r="C44123" s="8">
        <v>43075</v>
      </c>
      <c r="D44123" s="1">
        <v>2870325</v>
      </c>
      <c r="E44123" s="3">
        <v>3</v>
      </c>
    </row>
    <row r="44124" spans="1:5" x14ac:dyDescent="0.2">
      <c r="A44124" s="5">
        <v>43088</v>
      </c>
      <c r="B44124" t="s">
        <v>799</v>
      </c>
      <c r="C44124" s="8">
        <v>43081</v>
      </c>
      <c r="D44124" s="1">
        <v>3539525</v>
      </c>
      <c r="E44124" s="3">
        <v>4</v>
      </c>
    </row>
    <row r="44125" spans="1:5" x14ac:dyDescent="0.2">
      <c r="A44125" s="5">
        <v>43088</v>
      </c>
      <c r="B44125" t="s">
        <v>12766</v>
      </c>
      <c r="C44125" s="8">
        <v>43081</v>
      </c>
      <c r="D44125" s="1">
        <v>3861300</v>
      </c>
      <c r="E44125" s="3">
        <v>1</v>
      </c>
    </row>
    <row r="44126" spans="1:5" x14ac:dyDescent="0.2">
      <c r="A44126" s="5">
        <v>43088</v>
      </c>
      <c r="B44126" t="s">
        <v>3014</v>
      </c>
      <c r="C44126" s="8">
        <v>43075</v>
      </c>
      <c r="D44126" s="1">
        <v>811300</v>
      </c>
      <c r="E44126" s="3">
        <v>35</v>
      </c>
    </row>
    <row r="44127" spans="1:5" x14ac:dyDescent="0.2">
      <c r="A44127" s="5">
        <v>43088</v>
      </c>
      <c r="B44127" t="s">
        <v>11850</v>
      </c>
      <c r="C44127" s="8">
        <v>43084</v>
      </c>
      <c r="D44127" s="1">
        <v>57600</v>
      </c>
      <c r="E44127" s="3">
        <v>5</v>
      </c>
    </row>
    <row r="44128" spans="1:5" x14ac:dyDescent="0.2">
      <c r="A44128" s="5">
        <v>43088</v>
      </c>
      <c r="B44128" t="s">
        <v>11938</v>
      </c>
      <c r="C44128" s="8">
        <v>43082</v>
      </c>
      <c r="D44128" s="1">
        <v>35000</v>
      </c>
      <c r="E44128" s="3">
        <v>3</v>
      </c>
    </row>
    <row r="44129" spans="1:5" x14ac:dyDescent="0.2">
      <c r="A44129" s="5">
        <v>43088</v>
      </c>
      <c r="B44129" t="s">
        <v>11335</v>
      </c>
      <c r="C44129" s="8">
        <v>43080</v>
      </c>
      <c r="D44129" s="1">
        <v>300000</v>
      </c>
      <c r="E44129" s="3">
        <v>2</v>
      </c>
    </row>
    <row r="44130" spans="1:5" x14ac:dyDescent="0.2">
      <c r="A44130" s="5">
        <v>43088</v>
      </c>
      <c r="B44130" t="s">
        <v>12697</v>
      </c>
      <c r="C44130" s="8">
        <v>43070</v>
      </c>
      <c r="D44130" s="1">
        <v>52000000</v>
      </c>
      <c r="E44130" s="3">
        <v>5</v>
      </c>
    </row>
    <row r="44131" spans="1:5" x14ac:dyDescent="0.2">
      <c r="A44131" s="5">
        <v>43088</v>
      </c>
      <c r="B44131" t="s">
        <v>11465</v>
      </c>
      <c r="C44131" s="8">
        <v>43081</v>
      </c>
      <c r="D44131" s="1">
        <v>10000</v>
      </c>
      <c r="E44131" s="3">
        <v>1</v>
      </c>
    </row>
    <row r="44132" spans="1:5" x14ac:dyDescent="0.2">
      <c r="A44132" s="5">
        <v>43088</v>
      </c>
      <c r="B44132" t="s">
        <v>37</v>
      </c>
      <c r="C44132" s="8">
        <v>43083</v>
      </c>
      <c r="D44132" s="1">
        <v>985200.3</v>
      </c>
      <c r="E44132" s="3">
        <v>7</v>
      </c>
    </row>
    <row r="44133" spans="1:5" x14ac:dyDescent="0.2">
      <c r="A44133" s="5">
        <v>43088</v>
      </c>
      <c r="B44133" t="s">
        <v>8422</v>
      </c>
      <c r="C44133" s="8">
        <v>43075</v>
      </c>
      <c r="D44133" s="1">
        <v>20001.599999999999</v>
      </c>
      <c r="E44133" s="3">
        <v>2</v>
      </c>
    </row>
    <row r="44134" spans="1:5" x14ac:dyDescent="0.2">
      <c r="A44134" s="5">
        <v>43088</v>
      </c>
      <c r="B44134" t="s">
        <v>10573</v>
      </c>
      <c r="C44134" s="8">
        <v>43074</v>
      </c>
      <c r="D44134" s="1">
        <v>9800</v>
      </c>
      <c r="E44134" s="3">
        <v>1</v>
      </c>
    </row>
    <row r="44135" spans="1:5" x14ac:dyDescent="0.2">
      <c r="A44135" s="5">
        <v>43088</v>
      </c>
      <c r="B44135" t="s">
        <v>12767</v>
      </c>
      <c r="C44135" s="8">
        <v>43077</v>
      </c>
      <c r="D44135" s="1">
        <v>123750</v>
      </c>
      <c r="E44135" s="3">
        <v>3</v>
      </c>
    </row>
    <row r="44136" spans="1:5" x14ac:dyDescent="0.2">
      <c r="A44136" s="5">
        <v>43088</v>
      </c>
      <c r="B44136" t="s">
        <v>12768</v>
      </c>
      <c r="C44136" s="8">
        <v>43082</v>
      </c>
      <c r="D44136" s="1">
        <v>935000</v>
      </c>
      <c r="E44136" s="3">
        <v>20</v>
      </c>
    </row>
    <row r="44137" spans="1:5" x14ac:dyDescent="0.2">
      <c r="A44137" s="5">
        <v>43087</v>
      </c>
      <c r="B44137" t="s">
        <v>11462</v>
      </c>
      <c r="C44137" s="8">
        <v>43077</v>
      </c>
      <c r="D44137" s="1">
        <v>21000003.199999999</v>
      </c>
      <c r="E44137" s="3">
        <v>2</v>
      </c>
    </row>
    <row r="44138" spans="1:5" x14ac:dyDescent="0.2">
      <c r="A44138" s="5">
        <v>43087</v>
      </c>
      <c r="B44138" t="s">
        <v>11462</v>
      </c>
      <c r="C44138" s="8">
        <v>43077</v>
      </c>
      <c r="D44138" s="1">
        <v>21000003.199999999</v>
      </c>
      <c r="E44138" s="3">
        <v>2</v>
      </c>
    </row>
    <row r="44139" spans="1:5" x14ac:dyDescent="0.2">
      <c r="A44139" s="5">
        <v>43087</v>
      </c>
      <c r="B44139" t="s">
        <v>10393</v>
      </c>
      <c r="C44139" s="8">
        <v>43076</v>
      </c>
      <c r="D44139" s="1">
        <v>1785240</v>
      </c>
      <c r="E44139" s="3">
        <v>17</v>
      </c>
    </row>
    <row r="44140" spans="1:5" x14ac:dyDescent="0.2">
      <c r="A44140" s="5">
        <v>43087</v>
      </c>
      <c r="B44140" t="s">
        <v>10059</v>
      </c>
      <c r="C44140" s="8">
        <v>43076</v>
      </c>
      <c r="D44140" s="1">
        <v>2337120</v>
      </c>
      <c r="E44140" s="3">
        <v>2</v>
      </c>
    </row>
    <row r="44141" spans="1:5" x14ac:dyDescent="0.2">
      <c r="A44141" s="5">
        <v>43087</v>
      </c>
      <c r="B44141" t="s">
        <v>2598</v>
      </c>
      <c r="C44141" s="8">
        <v>43075</v>
      </c>
      <c r="D44141" s="1">
        <v>12757000</v>
      </c>
      <c r="E44141" s="3">
        <v>2</v>
      </c>
    </row>
    <row r="44142" spans="1:5" x14ac:dyDescent="0.2">
      <c r="A44142" s="5">
        <v>43087</v>
      </c>
      <c r="B44142" t="s">
        <v>12746</v>
      </c>
      <c r="C44142" s="8">
        <v>43075</v>
      </c>
      <c r="D44142" s="1">
        <v>400554868.04000002</v>
      </c>
      <c r="E44142" s="3">
        <v>15</v>
      </c>
    </row>
    <row r="44143" spans="1:5" x14ac:dyDescent="0.2">
      <c r="A44143" s="5">
        <v>43087</v>
      </c>
      <c r="B44143" t="s">
        <v>941</v>
      </c>
      <c r="C44143" s="8">
        <v>43077</v>
      </c>
      <c r="D44143" s="1">
        <v>1935000</v>
      </c>
      <c r="E44143" s="3">
        <v>1</v>
      </c>
    </row>
    <row r="44144" spans="1:5" x14ac:dyDescent="0.2">
      <c r="A44144" s="5">
        <v>43087</v>
      </c>
      <c r="B44144" t="s">
        <v>8293</v>
      </c>
      <c r="C44144" s="8">
        <v>43077</v>
      </c>
      <c r="D44144" s="1">
        <v>53982499.159999996</v>
      </c>
      <c r="E44144" s="3">
        <v>2</v>
      </c>
    </row>
    <row r="44145" spans="1:5" x14ac:dyDescent="0.2">
      <c r="A44145" s="5">
        <v>43087</v>
      </c>
      <c r="B44145" t="s">
        <v>12747</v>
      </c>
      <c r="C44145" s="8">
        <v>43082</v>
      </c>
      <c r="D44145" s="1">
        <v>1460000</v>
      </c>
      <c r="E44145" s="3">
        <v>28</v>
      </c>
    </row>
    <row r="44146" spans="1:5" x14ac:dyDescent="0.2">
      <c r="A44146" s="5">
        <v>43087</v>
      </c>
      <c r="B44146" t="s">
        <v>7049</v>
      </c>
      <c r="C44146" s="8">
        <v>43080</v>
      </c>
      <c r="D44146" s="1">
        <v>8981513.9820000008</v>
      </c>
      <c r="E44146" s="3">
        <v>1</v>
      </c>
    </row>
    <row r="44147" spans="1:5" x14ac:dyDescent="0.2">
      <c r="A44147" s="5">
        <v>43087</v>
      </c>
      <c r="B44147" t="s">
        <v>12508</v>
      </c>
      <c r="C44147" s="8">
        <v>43073</v>
      </c>
      <c r="D44147" s="1">
        <v>325000</v>
      </c>
      <c r="E44147" s="3">
        <v>2</v>
      </c>
    </row>
    <row r="44148" spans="1:5" x14ac:dyDescent="0.2">
      <c r="A44148" s="5">
        <v>43087</v>
      </c>
      <c r="B44148" t="s">
        <v>12679</v>
      </c>
      <c r="C44148" s="8">
        <v>43067</v>
      </c>
      <c r="D44148" s="1">
        <v>1280.7</v>
      </c>
      <c r="E44148" s="3">
        <v>1</v>
      </c>
    </row>
    <row r="44149" spans="1:5" x14ac:dyDescent="0.2">
      <c r="A44149" s="5">
        <v>43087</v>
      </c>
      <c r="B44149" t="s">
        <v>5444</v>
      </c>
      <c r="C44149" s="8">
        <v>43077</v>
      </c>
      <c r="D44149" s="1">
        <v>4471040</v>
      </c>
      <c r="E44149" s="3">
        <v>1</v>
      </c>
    </row>
    <row r="44150" spans="1:5" x14ac:dyDescent="0.2">
      <c r="A44150" s="5">
        <v>43087</v>
      </c>
      <c r="B44150" t="s">
        <v>4593</v>
      </c>
      <c r="C44150" s="8">
        <v>43077</v>
      </c>
      <c r="D44150" s="1">
        <v>272500</v>
      </c>
      <c r="E44150" s="3">
        <v>6</v>
      </c>
    </row>
    <row r="44151" spans="1:5" x14ac:dyDescent="0.2">
      <c r="A44151" s="5">
        <v>43087</v>
      </c>
      <c r="B44151" t="s">
        <v>12681</v>
      </c>
      <c r="C44151" s="8">
        <v>43067</v>
      </c>
      <c r="D44151" s="1">
        <v>1056425.8600000001</v>
      </c>
      <c r="E44151" s="3">
        <v>4</v>
      </c>
    </row>
    <row r="44152" spans="1:5" x14ac:dyDescent="0.2">
      <c r="A44152" s="5">
        <v>43087</v>
      </c>
      <c r="B44152" t="s">
        <v>12748</v>
      </c>
      <c r="C44152" s="8">
        <v>43080</v>
      </c>
      <c r="D44152" s="1">
        <v>900000</v>
      </c>
      <c r="E44152" s="3">
        <v>1</v>
      </c>
    </row>
    <row r="44153" spans="1:5" x14ac:dyDescent="0.2">
      <c r="A44153" s="5">
        <v>43087</v>
      </c>
      <c r="B44153" t="s">
        <v>12749</v>
      </c>
      <c r="C44153" s="8">
        <v>43080</v>
      </c>
      <c r="D44153" s="1">
        <v>353485000</v>
      </c>
      <c r="E44153" s="3">
        <v>1</v>
      </c>
    </row>
    <row r="44154" spans="1:5" x14ac:dyDescent="0.2">
      <c r="A44154" s="5">
        <v>43087</v>
      </c>
      <c r="B44154" t="s">
        <v>11870</v>
      </c>
      <c r="C44154" s="8">
        <v>43081</v>
      </c>
      <c r="D44154" s="1">
        <v>10000</v>
      </c>
      <c r="E44154" s="3">
        <v>1</v>
      </c>
    </row>
    <row r="44155" spans="1:5" x14ac:dyDescent="0.2">
      <c r="A44155" s="5">
        <v>43087</v>
      </c>
      <c r="B44155" t="s">
        <v>1488</v>
      </c>
      <c r="C44155" s="8">
        <v>43080</v>
      </c>
      <c r="D44155" s="1">
        <v>150000</v>
      </c>
      <c r="E44155" s="3">
        <v>1</v>
      </c>
    </row>
    <row r="44156" spans="1:5" x14ac:dyDescent="0.2">
      <c r="A44156" s="5">
        <v>43087</v>
      </c>
      <c r="B44156" t="s">
        <v>8484</v>
      </c>
      <c r="C44156" s="8">
        <v>43070</v>
      </c>
      <c r="D44156" s="1">
        <v>615000</v>
      </c>
      <c r="E44156" s="3">
        <v>4</v>
      </c>
    </row>
    <row r="44157" spans="1:5" x14ac:dyDescent="0.2">
      <c r="A44157" s="5">
        <v>43087</v>
      </c>
      <c r="B44157" t="s">
        <v>12750</v>
      </c>
      <c r="C44157" s="8">
        <v>43076</v>
      </c>
      <c r="D44157" s="1">
        <v>93364757.099999994</v>
      </c>
      <c r="E44157" s="3">
        <v>4</v>
      </c>
    </row>
    <row r="44158" spans="1:5" x14ac:dyDescent="0.2">
      <c r="A44158" s="5">
        <v>43087</v>
      </c>
      <c r="B44158" t="s">
        <v>1308</v>
      </c>
      <c r="C44158" s="8">
        <v>43084</v>
      </c>
      <c r="D44158" s="1">
        <v>577385</v>
      </c>
      <c r="E44158" s="3">
        <v>16</v>
      </c>
    </row>
    <row r="44159" spans="1:5" x14ac:dyDescent="0.2">
      <c r="A44159" s="5">
        <v>43087</v>
      </c>
      <c r="B44159" t="s">
        <v>11306</v>
      </c>
      <c r="C44159" s="8">
        <v>43069</v>
      </c>
      <c r="D44159" s="1">
        <v>20000</v>
      </c>
      <c r="E44159" s="3">
        <v>1</v>
      </c>
    </row>
    <row r="44160" spans="1:5" x14ac:dyDescent="0.2">
      <c r="A44160" s="5">
        <v>43087</v>
      </c>
      <c r="B44160" t="s">
        <v>12692</v>
      </c>
      <c r="C44160" s="8">
        <v>43067</v>
      </c>
      <c r="D44160" s="1">
        <v>228098.59</v>
      </c>
      <c r="E44160" s="3">
        <v>3</v>
      </c>
    </row>
    <row r="44161" spans="1:5" x14ac:dyDescent="0.2">
      <c r="A44161" s="5">
        <v>43087</v>
      </c>
      <c r="B44161" t="s">
        <v>5388</v>
      </c>
      <c r="C44161" s="8">
        <v>42863</v>
      </c>
      <c r="D44161" s="1">
        <v>42460996.32</v>
      </c>
      <c r="E44161" s="3">
        <v>1</v>
      </c>
    </row>
    <row r="44162" spans="1:5" x14ac:dyDescent="0.2">
      <c r="A44162" s="5">
        <v>43087</v>
      </c>
      <c r="B44162" t="s">
        <v>2517</v>
      </c>
      <c r="C44162" s="8">
        <v>43077</v>
      </c>
      <c r="D44162" s="1">
        <v>170000</v>
      </c>
      <c r="E44162" s="3">
        <v>5</v>
      </c>
    </row>
    <row r="44163" spans="1:5" x14ac:dyDescent="0.2">
      <c r="A44163" s="5">
        <v>43087</v>
      </c>
      <c r="B44163" t="s">
        <v>12214</v>
      </c>
      <c r="C44163" s="8">
        <v>43076</v>
      </c>
      <c r="D44163" s="1">
        <v>25000</v>
      </c>
      <c r="E44163" s="3">
        <v>1</v>
      </c>
    </row>
    <row r="44164" spans="1:5" x14ac:dyDescent="0.2">
      <c r="A44164" s="5">
        <v>43087</v>
      </c>
      <c r="B44164" t="s">
        <v>10387</v>
      </c>
      <c r="C44164" s="8">
        <v>43076</v>
      </c>
      <c r="D44164" s="1">
        <v>6400000</v>
      </c>
      <c r="E44164" s="3">
        <v>4</v>
      </c>
    </row>
    <row r="44165" spans="1:5" x14ac:dyDescent="0.2">
      <c r="A44165" s="5">
        <v>43087</v>
      </c>
      <c r="B44165" t="s">
        <v>12751</v>
      </c>
      <c r="C44165" s="8">
        <v>43076</v>
      </c>
      <c r="D44165" s="1">
        <v>116000000</v>
      </c>
      <c r="E44165" s="3">
        <v>13</v>
      </c>
    </row>
    <row r="44166" spans="1:5" x14ac:dyDescent="0.2">
      <c r="A44166" s="5">
        <v>43087</v>
      </c>
      <c r="B44166" t="s">
        <v>12752</v>
      </c>
      <c r="C44166" s="8">
        <v>43075</v>
      </c>
      <c r="D44166" s="1">
        <v>3271946</v>
      </c>
      <c r="E44166" s="3">
        <v>54</v>
      </c>
    </row>
    <row r="44167" spans="1:5" x14ac:dyDescent="0.2">
      <c r="A44167" s="5">
        <v>43087</v>
      </c>
      <c r="B44167" t="s">
        <v>10241</v>
      </c>
      <c r="C44167" s="8">
        <v>43075</v>
      </c>
      <c r="D44167" s="1">
        <v>282650</v>
      </c>
      <c r="E44167" s="3">
        <v>1083</v>
      </c>
    </row>
    <row r="44168" spans="1:5" x14ac:dyDescent="0.2">
      <c r="A44168" s="5">
        <v>43087</v>
      </c>
      <c r="B44168" t="s">
        <v>12543</v>
      </c>
      <c r="C44168" s="8">
        <v>43077</v>
      </c>
      <c r="D44168" s="1">
        <v>835076</v>
      </c>
      <c r="E44168" s="3">
        <v>7</v>
      </c>
    </row>
    <row r="44169" spans="1:5" x14ac:dyDescent="0.2">
      <c r="A44169" s="5">
        <v>43087</v>
      </c>
      <c r="B44169" t="s">
        <v>1847</v>
      </c>
      <c r="C44169" s="8">
        <v>43077</v>
      </c>
      <c r="D44169" s="1">
        <v>2089120.31</v>
      </c>
      <c r="E44169" s="3">
        <v>26</v>
      </c>
    </row>
    <row r="44170" spans="1:5" x14ac:dyDescent="0.2">
      <c r="A44170" s="5">
        <v>43087</v>
      </c>
      <c r="B44170" t="s">
        <v>2263</v>
      </c>
      <c r="C44170" s="8">
        <v>43077</v>
      </c>
      <c r="D44170" s="1">
        <v>1837675</v>
      </c>
      <c r="E44170" s="3">
        <v>15</v>
      </c>
    </row>
    <row r="44171" spans="1:5" x14ac:dyDescent="0.2">
      <c r="A44171" s="5">
        <v>43087</v>
      </c>
      <c r="B44171" t="s">
        <v>12753</v>
      </c>
      <c r="C44171" s="8">
        <v>43076</v>
      </c>
      <c r="D44171" s="1">
        <v>13500</v>
      </c>
      <c r="E44171" s="3">
        <v>1</v>
      </c>
    </row>
    <row r="44172" spans="1:5" x14ac:dyDescent="0.2">
      <c r="A44172" s="5">
        <v>43087</v>
      </c>
      <c r="B44172" t="s">
        <v>12754</v>
      </c>
      <c r="C44172" s="8">
        <v>43076</v>
      </c>
      <c r="D44172" s="1">
        <v>580750</v>
      </c>
      <c r="E44172" s="3">
        <v>20</v>
      </c>
    </row>
    <row r="44173" spans="1:5" x14ac:dyDescent="0.2">
      <c r="A44173" s="5">
        <v>43087</v>
      </c>
      <c r="B44173" t="s">
        <v>10000</v>
      </c>
      <c r="C44173" s="8">
        <v>43081</v>
      </c>
      <c r="D44173" s="1">
        <v>1211520</v>
      </c>
      <c r="E44173" s="3">
        <v>10</v>
      </c>
    </row>
    <row r="44174" spans="1:5" x14ac:dyDescent="0.2">
      <c r="A44174" s="5">
        <v>43087</v>
      </c>
      <c r="B44174" t="s">
        <v>12755</v>
      </c>
      <c r="C44174" s="8">
        <v>43076</v>
      </c>
      <c r="D44174" s="1">
        <v>1116075.3500000001</v>
      </c>
      <c r="E44174" s="3">
        <v>6</v>
      </c>
    </row>
    <row r="44175" spans="1:5" x14ac:dyDescent="0.2">
      <c r="A44175" s="5">
        <v>43087</v>
      </c>
      <c r="B44175" t="s">
        <v>12756</v>
      </c>
      <c r="C44175" s="8">
        <v>43076</v>
      </c>
      <c r="D44175" s="1">
        <v>639500</v>
      </c>
      <c r="E44175" s="3">
        <v>4</v>
      </c>
    </row>
    <row r="44176" spans="1:5" x14ac:dyDescent="0.2">
      <c r="A44176" s="5">
        <v>43087</v>
      </c>
      <c r="B44176" t="s">
        <v>5998</v>
      </c>
      <c r="C44176" s="8">
        <v>43077</v>
      </c>
      <c r="D44176" s="1">
        <v>5223500.5999999996</v>
      </c>
      <c r="E44176" s="3">
        <v>17</v>
      </c>
    </row>
    <row r="44177" spans="1:5" x14ac:dyDescent="0.2">
      <c r="A44177" s="5">
        <v>43087</v>
      </c>
      <c r="B44177" t="s">
        <v>12092</v>
      </c>
      <c r="C44177" s="8">
        <v>43077</v>
      </c>
      <c r="D44177" s="1">
        <v>120000</v>
      </c>
      <c r="E44177" s="3">
        <v>5</v>
      </c>
    </row>
    <row r="44178" spans="1:5" x14ac:dyDescent="0.2">
      <c r="A44178" s="5">
        <v>43087</v>
      </c>
      <c r="B44178" t="s">
        <v>12757</v>
      </c>
      <c r="C44178" s="8">
        <v>43077</v>
      </c>
      <c r="D44178" s="1">
        <v>163999.79999999999</v>
      </c>
      <c r="E44178" s="3">
        <v>5</v>
      </c>
    </row>
    <row r="44179" spans="1:5" x14ac:dyDescent="0.2">
      <c r="A44179" s="5">
        <v>43087</v>
      </c>
      <c r="B44179" t="s">
        <v>12758</v>
      </c>
      <c r="C44179" s="8">
        <v>43077</v>
      </c>
      <c r="D44179" s="1">
        <v>6430000</v>
      </c>
      <c r="E44179" s="3">
        <v>1</v>
      </c>
    </row>
    <row r="44180" spans="1:5" x14ac:dyDescent="0.2">
      <c r="A44180" s="5">
        <v>43087</v>
      </c>
      <c r="B44180" t="s">
        <v>12759</v>
      </c>
      <c r="C44180" s="8">
        <v>43075</v>
      </c>
      <c r="D44180" s="1">
        <v>90000000</v>
      </c>
      <c r="E44180" s="3">
        <v>5</v>
      </c>
    </row>
    <row r="44181" spans="1:5" x14ac:dyDescent="0.2">
      <c r="A44181" s="5">
        <v>43087</v>
      </c>
      <c r="B44181" t="s">
        <v>12181</v>
      </c>
      <c r="C44181" s="8">
        <v>43077</v>
      </c>
      <c r="D44181" s="1">
        <v>115000</v>
      </c>
      <c r="E44181" s="3">
        <v>3</v>
      </c>
    </row>
    <row r="44182" spans="1:5" x14ac:dyDescent="0.2">
      <c r="A44182" s="5">
        <v>43086</v>
      </c>
      <c r="B44182" t="s">
        <v>12745</v>
      </c>
      <c r="C44182" s="8">
        <v>43077</v>
      </c>
      <c r="D44182" s="1">
        <v>450000</v>
      </c>
      <c r="E44182" s="3">
        <v>10</v>
      </c>
    </row>
    <row r="44183" spans="1:5" x14ac:dyDescent="0.2">
      <c r="A44183" s="5">
        <v>43085</v>
      </c>
      <c r="B44183" t="s">
        <v>8695</v>
      </c>
      <c r="C44183" s="8">
        <v>43068</v>
      </c>
      <c r="D44183" s="1">
        <v>207875</v>
      </c>
      <c r="E44183" s="3">
        <v>3</v>
      </c>
    </row>
    <row r="44184" spans="1:5" x14ac:dyDescent="0.2">
      <c r="A44184" s="5">
        <v>43084</v>
      </c>
      <c r="B44184" t="s">
        <v>5173</v>
      </c>
      <c r="C44184" s="8">
        <v>43075</v>
      </c>
      <c r="D44184" s="1">
        <v>500000</v>
      </c>
      <c r="E44184" s="3">
        <v>1</v>
      </c>
    </row>
    <row r="44185" spans="1:5" x14ac:dyDescent="0.2">
      <c r="A44185" s="5">
        <v>43084</v>
      </c>
      <c r="B44185" t="s">
        <v>415</v>
      </c>
      <c r="C44185" s="8">
        <v>43076</v>
      </c>
      <c r="D44185" s="1">
        <v>514500</v>
      </c>
      <c r="E44185" s="3">
        <v>2</v>
      </c>
    </row>
    <row r="44186" spans="1:5" x14ac:dyDescent="0.2">
      <c r="A44186" s="5">
        <v>43084</v>
      </c>
      <c r="B44186" t="s">
        <v>61</v>
      </c>
      <c r="C44186" s="8">
        <v>43081</v>
      </c>
      <c r="D44186" s="1">
        <v>20011088.190000001</v>
      </c>
      <c r="E44186" s="3">
        <v>1</v>
      </c>
    </row>
    <row r="44187" spans="1:5" x14ac:dyDescent="0.2">
      <c r="A44187" s="5">
        <v>43084</v>
      </c>
      <c r="B44187" t="s">
        <v>12732</v>
      </c>
      <c r="C44187" s="8">
        <v>43074</v>
      </c>
      <c r="D44187" s="1">
        <v>2280000</v>
      </c>
      <c r="E44187" s="3">
        <v>16</v>
      </c>
    </row>
    <row r="44188" spans="1:5" x14ac:dyDescent="0.2">
      <c r="A44188" s="5">
        <v>43084</v>
      </c>
      <c r="B44188" t="s">
        <v>1662</v>
      </c>
      <c r="C44188" s="8">
        <v>43084</v>
      </c>
      <c r="D44188" s="1">
        <v>45000</v>
      </c>
      <c r="E44188" s="3">
        <v>1</v>
      </c>
    </row>
    <row r="44189" spans="1:5" x14ac:dyDescent="0.2">
      <c r="A44189" s="5">
        <v>43084</v>
      </c>
      <c r="B44189" t="s">
        <v>8411</v>
      </c>
      <c r="C44189" s="8">
        <v>43076</v>
      </c>
      <c r="D44189" s="1">
        <v>1050000</v>
      </c>
      <c r="E44189" s="3">
        <v>2</v>
      </c>
    </row>
    <row r="44190" spans="1:5" x14ac:dyDescent="0.2">
      <c r="A44190" s="5">
        <v>43084</v>
      </c>
      <c r="B44190" t="s">
        <v>12733</v>
      </c>
      <c r="C44190" s="8">
        <v>43074</v>
      </c>
      <c r="D44190" s="1">
        <v>22190000</v>
      </c>
      <c r="E44190" s="3">
        <v>2</v>
      </c>
    </row>
    <row r="44191" spans="1:5" x14ac:dyDescent="0.2">
      <c r="A44191" s="5">
        <v>43084</v>
      </c>
      <c r="B44191" t="s">
        <v>2217</v>
      </c>
      <c r="C44191" s="8">
        <v>43075</v>
      </c>
      <c r="D44191" s="1">
        <v>897964</v>
      </c>
      <c r="E44191" s="3">
        <v>10</v>
      </c>
    </row>
    <row r="44192" spans="1:5" x14ac:dyDescent="0.2">
      <c r="A44192" s="5">
        <v>43084</v>
      </c>
      <c r="B44192" t="s">
        <v>12734</v>
      </c>
      <c r="C44192" s="8">
        <v>43082</v>
      </c>
      <c r="D44192" s="1">
        <v>4405000</v>
      </c>
      <c r="E44192" s="3">
        <v>88</v>
      </c>
    </row>
    <row r="44193" spans="1:5" x14ac:dyDescent="0.2">
      <c r="A44193" s="5">
        <v>43084</v>
      </c>
      <c r="B44193" t="s">
        <v>739</v>
      </c>
      <c r="C44193" s="8">
        <v>43076</v>
      </c>
      <c r="D44193" s="1">
        <v>2866194</v>
      </c>
      <c r="E44193" s="3">
        <v>11</v>
      </c>
    </row>
    <row r="44194" spans="1:5" x14ac:dyDescent="0.2">
      <c r="A44194" s="5">
        <v>43084</v>
      </c>
      <c r="B44194" t="s">
        <v>10311</v>
      </c>
      <c r="C44194" s="8">
        <v>43069</v>
      </c>
      <c r="D44194" s="1">
        <v>9544500</v>
      </c>
      <c r="E44194" s="3">
        <v>1</v>
      </c>
    </row>
    <row r="44195" spans="1:5" x14ac:dyDescent="0.2">
      <c r="A44195" s="5">
        <v>43084</v>
      </c>
      <c r="B44195" t="s">
        <v>12735</v>
      </c>
      <c r="C44195" s="8">
        <v>43077</v>
      </c>
      <c r="D44195" s="1">
        <v>2121900</v>
      </c>
      <c r="E44195" s="3">
        <v>2</v>
      </c>
    </row>
    <row r="44196" spans="1:5" x14ac:dyDescent="0.2">
      <c r="A44196" s="5">
        <v>43084</v>
      </c>
      <c r="B44196" t="s">
        <v>12736</v>
      </c>
      <c r="C44196" s="8">
        <v>43075</v>
      </c>
      <c r="D44196" s="1">
        <v>675000</v>
      </c>
      <c r="E44196" s="3">
        <v>7</v>
      </c>
    </row>
    <row r="44197" spans="1:5" x14ac:dyDescent="0.2">
      <c r="A44197" s="5">
        <v>43084</v>
      </c>
      <c r="B44197" t="s">
        <v>12737</v>
      </c>
      <c r="C44197" s="8">
        <v>43075</v>
      </c>
      <c r="D44197" s="1">
        <v>1250000</v>
      </c>
      <c r="E44197" s="3">
        <v>4</v>
      </c>
    </row>
    <row r="44198" spans="1:5" x14ac:dyDescent="0.2">
      <c r="A44198" s="5">
        <v>43084</v>
      </c>
      <c r="B44198" t="s">
        <v>12653</v>
      </c>
      <c r="C44198" s="8">
        <v>43066</v>
      </c>
      <c r="D44198" s="1">
        <v>6367.5</v>
      </c>
      <c r="E44198" s="3">
        <v>2</v>
      </c>
    </row>
    <row r="44199" spans="1:5" x14ac:dyDescent="0.2">
      <c r="A44199" s="5">
        <v>43084</v>
      </c>
      <c r="B44199" t="s">
        <v>9853</v>
      </c>
      <c r="C44199" s="8">
        <v>43074</v>
      </c>
      <c r="D44199" s="1">
        <v>825000</v>
      </c>
      <c r="E44199" s="3">
        <v>8</v>
      </c>
    </row>
    <row r="44200" spans="1:5" x14ac:dyDescent="0.2">
      <c r="A44200" s="5">
        <v>43084</v>
      </c>
      <c r="B44200" t="s">
        <v>12738</v>
      </c>
      <c r="C44200" s="8">
        <v>43080</v>
      </c>
      <c r="D44200" s="1">
        <v>1285.4000000000001</v>
      </c>
      <c r="E44200" s="3">
        <v>1</v>
      </c>
    </row>
    <row r="44201" spans="1:5" x14ac:dyDescent="0.2">
      <c r="A44201" s="5">
        <v>43084</v>
      </c>
      <c r="B44201" t="s">
        <v>12735</v>
      </c>
      <c r="C44201" s="8">
        <v>43077</v>
      </c>
      <c r="D44201" s="1">
        <v>1414600</v>
      </c>
      <c r="E44201" s="3">
        <v>1</v>
      </c>
    </row>
    <row r="44202" spans="1:5" x14ac:dyDescent="0.2">
      <c r="A44202" s="5">
        <v>43084</v>
      </c>
      <c r="B44202" t="s">
        <v>7828</v>
      </c>
      <c r="C44202" s="8">
        <v>43076</v>
      </c>
      <c r="D44202" s="1">
        <v>499000</v>
      </c>
      <c r="E44202" s="3">
        <v>24</v>
      </c>
    </row>
    <row r="44203" spans="1:5" x14ac:dyDescent="0.2">
      <c r="A44203" s="5">
        <v>43084</v>
      </c>
      <c r="B44203" t="s">
        <v>4166</v>
      </c>
      <c r="C44203" s="8">
        <v>43074</v>
      </c>
      <c r="D44203" s="1">
        <v>3300000</v>
      </c>
      <c r="E44203" s="3">
        <v>13</v>
      </c>
    </row>
    <row r="44204" spans="1:5" x14ac:dyDescent="0.2">
      <c r="A44204" s="5">
        <v>43084</v>
      </c>
      <c r="B44204" t="s">
        <v>11428</v>
      </c>
      <c r="C44204" s="8">
        <v>43074</v>
      </c>
      <c r="D44204" s="1">
        <v>24565281</v>
      </c>
      <c r="E44204" s="3">
        <v>1</v>
      </c>
    </row>
    <row r="44205" spans="1:5" x14ac:dyDescent="0.2">
      <c r="A44205" s="5">
        <v>43084</v>
      </c>
      <c r="B44205" t="s">
        <v>12739</v>
      </c>
      <c r="C44205" s="8">
        <v>43074</v>
      </c>
      <c r="D44205" s="1">
        <v>12680</v>
      </c>
      <c r="E44205" s="3">
        <v>1</v>
      </c>
    </row>
    <row r="44206" spans="1:5" x14ac:dyDescent="0.2">
      <c r="A44206" s="5">
        <v>43084</v>
      </c>
      <c r="B44206" t="s">
        <v>847</v>
      </c>
      <c r="C44206" s="8">
        <v>43073</v>
      </c>
      <c r="D44206" s="1">
        <v>348500</v>
      </c>
      <c r="E44206" s="3">
        <v>8</v>
      </c>
    </row>
    <row r="44207" spans="1:5" x14ac:dyDescent="0.2">
      <c r="A44207" s="5">
        <v>43084</v>
      </c>
      <c r="B44207" t="s">
        <v>9688</v>
      </c>
      <c r="C44207" s="8">
        <v>43076</v>
      </c>
      <c r="D44207" s="1">
        <v>7705800</v>
      </c>
      <c r="E44207" s="3">
        <v>3</v>
      </c>
    </row>
    <row r="44208" spans="1:5" x14ac:dyDescent="0.2">
      <c r="A44208" s="5">
        <v>43084</v>
      </c>
      <c r="B44208" t="s">
        <v>9934</v>
      </c>
      <c r="C44208" s="8">
        <v>43084</v>
      </c>
      <c r="D44208" s="1">
        <v>85000</v>
      </c>
      <c r="E44208" s="3">
        <v>4</v>
      </c>
    </row>
    <row r="44209" spans="1:5" x14ac:dyDescent="0.2">
      <c r="A44209" s="5">
        <v>43084</v>
      </c>
      <c r="B44209" t="s">
        <v>10472</v>
      </c>
      <c r="C44209" s="8">
        <v>43076</v>
      </c>
      <c r="D44209" s="1">
        <v>1000252.8</v>
      </c>
      <c r="E44209" s="3">
        <v>2</v>
      </c>
    </row>
    <row r="44210" spans="1:5" x14ac:dyDescent="0.2">
      <c r="A44210" s="5">
        <v>43084</v>
      </c>
      <c r="B44210" t="s">
        <v>12678</v>
      </c>
      <c r="C44210" s="8">
        <v>43066</v>
      </c>
      <c r="D44210" s="1">
        <v>2121398.9500000002</v>
      </c>
      <c r="E44210" s="3">
        <v>12</v>
      </c>
    </row>
    <row r="44211" spans="1:5" x14ac:dyDescent="0.2">
      <c r="A44211" s="5">
        <v>43084</v>
      </c>
      <c r="B44211" t="s">
        <v>12740</v>
      </c>
      <c r="C44211" s="8">
        <v>43075</v>
      </c>
      <c r="D44211" s="1">
        <v>100000</v>
      </c>
      <c r="E44211" s="3">
        <v>1</v>
      </c>
    </row>
    <row r="44212" spans="1:5" x14ac:dyDescent="0.2">
      <c r="A44212" s="5">
        <v>43084</v>
      </c>
      <c r="B44212" t="s">
        <v>12741</v>
      </c>
      <c r="C44212" s="8">
        <v>43074</v>
      </c>
      <c r="D44212" s="1">
        <v>1010000</v>
      </c>
      <c r="E44212" s="3">
        <v>2</v>
      </c>
    </row>
    <row r="44213" spans="1:5" x14ac:dyDescent="0.2">
      <c r="A44213" s="5">
        <v>43084</v>
      </c>
      <c r="B44213" t="s">
        <v>12685</v>
      </c>
      <c r="C44213" s="8">
        <v>43069</v>
      </c>
      <c r="D44213" s="1">
        <v>406000</v>
      </c>
      <c r="E44213" s="3">
        <v>24</v>
      </c>
    </row>
    <row r="44214" spans="1:5" x14ac:dyDescent="0.2">
      <c r="A44214" s="5">
        <v>43084</v>
      </c>
      <c r="B44214" t="s">
        <v>12741</v>
      </c>
      <c r="C44214" s="8">
        <v>43074</v>
      </c>
      <c r="D44214" s="1">
        <v>1010000</v>
      </c>
      <c r="E44214" s="3">
        <v>2</v>
      </c>
    </row>
    <row r="44215" spans="1:5" x14ac:dyDescent="0.2">
      <c r="A44215" s="5">
        <v>43084</v>
      </c>
      <c r="B44215" t="s">
        <v>10302</v>
      </c>
      <c r="C44215" s="8">
        <v>43074</v>
      </c>
      <c r="D44215" s="1">
        <v>2200000</v>
      </c>
      <c r="E44215" s="3">
        <v>3</v>
      </c>
    </row>
    <row r="44216" spans="1:5" x14ac:dyDescent="0.2">
      <c r="A44216" s="5">
        <v>43084</v>
      </c>
      <c r="B44216" t="s">
        <v>1333</v>
      </c>
      <c r="C44216" s="8">
        <v>43075</v>
      </c>
      <c r="D44216" s="1">
        <v>3450000</v>
      </c>
      <c r="E44216" s="3">
        <v>7</v>
      </c>
    </row>
    <row r="44217" spans="1:5" x14ac:dyDescent="0.2">
      <c r="A44217" s="5">
        <v>43084</v>
      </c>
      <c r="B44217" t="s">
        <v>12094</v>
      </c>
      <c r="C44217" s="8">
        <v>43075</v>
      </c>
      <c r="D44217" s="1">
        <v>320000</v>
      </c>
      <c r="E44217" s="3">
        <v>5</v>
      </c>
    </row>
    <row r="44218" spans="1:5" x14ac:dyDescent="0.2">
      <c r="A44218" s="5">
        <v>43084</v>
      </c>
      <c r="B44218" t="s">
        <v>12742</v>
      </c>
      <c r="C44218" s="8">
        <v>43077</v>
      </c>
      <c r="D44218" s="1">
        <v>215850</v>
      </c>
      <c r="E44218" s="3">
        <v>5</v>
      </c>
    </row>
    <row r="44219" spans="1:5" x14ac:dyDescent="0.2">
      <c r="A44219" s="5">
        <v>43084</v>
      </c>
      <c r="B44219" t="s">
        <v>2415</v>
      </c>
      <c r="C44219" s="8">
        <v>43074</v>
      </c>
      <c r="D44219" s="1">
        <v>163904</v>
      </c>
      <c r="E44219" s="3">
        <v>12</v>
      </c>
    </row>
    <row r="44220" spans="1:5" x14ac:dyDescent="0.2">
      <c r="A44220" s="5">
        <v>43084</v>
      </c>
      <c r="B44220" t="s">
        <v>5697</v>
      </c>
      <c r="C44220" s="8">
        <v>43076</v>
      </c>
      <c r="D44220" s="1">
        <v>335600000</v>
      </c>
      <c r="E44220" s="3">
        <v>33</v>
      </c>
    </row>
    <row r="44221" spans="1:5" x14ac:dyDescent="0.2">
      <c r="A44221" s="5">
        <v>43084</v>
      </c>
      <c r="B44221" t="s">
        <v>12743</v>
      </c>
      <c r="C44221" s="8">
        <v>43074</v>
      </c>
      <c r="D44221" s="1">
        <v>120000</v>
      </c>
      <c r="E44221" s="3">
        <v>6</v>
      </c>
    </row>
    <row r="44222" spans="1:5" x14ac:dyDescent="0.2">
      <c r="A44222" s="5">
        <v>43084</v>
      </c>
      <c r="B44222" t="s">
        <v>624</v>
      </c>
      <c r="C44222" s="8">
        <v>43075</v>
      </c>
      <c r="D44222" s="1">
        <v>388599.8</v>
      </c>
      <c r="E44222" s="3">
        <v>3</v>
      </c>
    </row>
    <row r="44223" spans="1:5" x14ac:dyDescent="0.2">
      <c r="A44223" s="5">
        <v>43084</v>
      </c>
      <c r="B44223" t="s">
        <v>12428</v>
      </c>
      <c r="C44223" s="8">
        <v>43068</v>
      </c>
      <c r="D44223" s="1">
        <v>242025.66</v>
      </c>
      <c r="E44223" s="3">
        <v>9</v>
      </c>
    </row>
    <row r="44224" spans="1:5" x14ac:dyDescent="0.2">
      <c r="A44224" s="5">
        <v>43084</v>
      </c>
      <c r="B44224" t="s">
        <v>752</v>
      </c>
      <c r="C44224" s="8">
        <v>43075</v>
      </c>
      <c r="D44224" s="1">
        <v>304000</v>
      </c>
      <c r="E44224" s="3">
        <v>8</v>
      </c>
    </row>
    <row r="44225" spans="1:5" x14ac:dyDescent="0.2">
      <c r="A44225" s="5">
        <v>43084</v>
      </c>
      <c r="B44225" t="s">
        <v>2162</v>
      </c>
      <c r="C44225" s="8">
        <v>43075</v>
      </c>
      <c r="D44225" s="1">
        <v>129727240.59</v>
      </c>
      <c r="E44225" s="3">
        <v>7</v>
      </c>
    </row>
    <row r="44226" spans="1:5" x14ac:dyDescent="0.2">
      <c r="A44226" s="5">
        <v>43084</v>
      </c>
      <c r="B44226" t="s">
        <v>3014</v>
      </c>
      <c r="C44226" s="8">
        <v>43075</v>
      </c>
      <c r="D44226" s="1">
        <v>811300</v>
      </c>
      <c r="E44226" s="3">
        <v>35</v>
      </c>
    </row>
    <row r="44227" spans="1:5" x14ac:dyDescent="0.2">
      <c r="A44227" s="5">
        <v>43084</v>
      </c>
      <c r="B44227" t="s">
        <v>10573</v>
      </c>
      <c r="C44227" s="8">
        <v>43073</v>
      </c>
      <c r="D44227" s="1">
        <v>1041667.84</v>
      </c>
      <c r="E44227" s="3">
        <v>26</v>
      </c>
    </row>
    <row r="44228" spans="1:5" x14ac:dyDescent="0.2">
      <c r="A44228" s="5">
        <v>43084</v>
      </c>
      <c r="B44228" t="s">
        <v>12053</v>
      </c>
      <c r="C44228" s="8">
        <v>43074</v>
      </c>
      <c r="D44228" s="1">
        <v>4155000</v>
      </c>
      <c r="E44228" s="3">
        <v>87</v>
      </c>
    </row>
    <row r="44229" spans="1:5" x14ac:dyDescent="0.2">
      <c r="A44229" s="5">
        <v>43084</v>
      </c>
      <c r="B44229" t="s">
        <v>6308</v>
      </c>
      <c r="C44229" s="8">
        <v>43074</v>
      </c>
      <c r="D44229" s="1">
        <v>51400</v>
      </c>
      <c r="E44229" s="3">
        <v>2</v>
      </c>
    </row>
    <row r="44230" spans="1:5" x14ac:dyDescent="0.2">
      <c r="A44230" s="5">
        <v>43084</v>
      </c>
      <c r="B44230" t="s">
        <v>10518</v>
      </c>
      <c r="C44230" s="8">
        <v>43075</v>
      </c>
      <c r="D44230" s="1">
        <v>749999.6</v>
      </c>
      <c r="E44230" s="3">
        <v>2</v>
      </c>
    </row>
    <row r="44231" spans="1:5" x14ac:dyDescent="0.2">
      <c r="A44231" s="5">
        <v>43084</v>
      </c>
      <c r="B44231" t="s">
        <v>12744</v>
      </c>
      <c r="C44231" s="8">
        <v>43077</v>
      </c>
      <c r="D44231" s="1">
        <v>7861839.2999999998</v>
      </c>
      <c r="E44231" s="3">
        <v>1</v>
      </c>
    </row>
    <row r="44232" spans="1:5" x14ac:dyDescent="0.2">
      <c r="A44232" s="5">
        <v>43083</v>
      </c>
      <c r="B44232" t="s">
        <v>12725</v>
      </c>
      <c r="C44232" s="8">
        <v>43076</v>
      </c>
      <c r="D44232" s="1">
        <v>3383120</v>
      </c>
      <c r="E44232" s="3">
        <v>8</v>
      </c>
    </row>
    <row r="44233" spans="1:5" x14ac:dyDescent="0.2">
      <c r="A44233" s="5">
        <v>43083</v>
      </c>
      <c r="B44233" t="s">
        <v>7975</v>
      </c>
      <c r="C44233" s="8">
        <v>43074</v>
      </c>
      <c r="D44233" s="1">
        <v>70000</v>
      </c>
      <c r="E44233" s="3">
        <v>5</v>
      </c>
    </row>
    <row r="44234" spans="1:5" x14ac:dyDescent="0.2">
      <c r="A44234" s="5">
        <v>43083</v>
      </c>
      <c r="B44234" t="s">
        <v>10054</v>
      </c>
      <c r="C44234" s="8">
        <v>43077</v>
      </c>
      <c r="D44234" s="1">
        <v>0</v>
      </c>
      <c r="E44234" s="3">
        <v>1</v>
      </c>
    </row>
    <row r="44235" spans="1:5" x14ac:dyDescent="0.2">
      <c r="A44235" s="5">
        <v>43083</v>
      </c>
      <c r="B44235" t="s">
        <v>698</v>
      </c>
      <c r="C44235" s="8">
        <v>43080</v>
      </c>
      <c r="D44235" s="1">
        <v>116390</v>
      </c>
      <c r="E44235" s="3">
        <v>7</v>
      </c>
    </row>
    <row r="44236" spans="1:5" x14ac:dyDescent="0.2">
      <c r="A44236" s="5">
        <v>43083</v>
      </c>
      <c r="B44236" t="s">
        <v>9833</v>
      </c>
      <c r="C44236" s="8">
        <v>43074</v>
      </c>
      <c r="D44236" s="1">
        <v>220000</v>
      </c>
      <c r="E44236" s="3">
        <v>7</v>
      </c>
    </row>
    <row r="44237" spans="1:5" x14ac:dyDescent="0.2">
      <c r="A44237" s="5">
        <v>43083</v>
      </c>
      <c r="B44237" t="s">
        <v>11768</v>
      </c>
      <c r="C44237" s="8">
        <v>43080</v>
      </c>
      <c r="D44237" s="1">
        <v>58.2</v>
      </c>
      <c r="E44237" s="3">
        <v>7</v>
      </c>
    </row>
    <row r="44238" spans="1:5" x14ac:dyDescent="0.2">
      <c r="A44238" s="5">
        <v>43083</v>
      </c>
      <c r="B44238" t="s">
        <v>11773</v>
      </c>
      <c r="C44238" s="8">
        <v>43081</v>
      </c>
      <c r="D44238" s="1">
        <v>590000</v>
      </c>
      <c r="E44238" s="3">
        <v>6</v>
      </c>
    </row>
    <row r="44239" spans="1:5" x14ac:dyDescent="0.2">
      <c r="A44239" s="5">
        <v>43083</v>
      </c>
      <c r="B44239" t="s">
        <v>12375</v>
      </c>
      <c r="C44239" s="8">
        <v>43075</v>
      </c>
      <c r="D44239" s="1">
        <v>20000</v>
      </c>
      <c r="E44239" s="3">
        <v>1</v>
      </c>
    </row>
    <row r="44240" spans="1:5" x14ac:dyDescent="0.2">
      <c r="A44240" s="5">
        <v>43083</v>
      </c>
      <c r="B44240" t="s">
        <v>2083</v>
      </c>
      <c r="C44240" s="8">
        <v>43068</v>
      </c>
      <c r="D44240" s="1">
        <v>165000</v>
      </c>
      <c r="E44240" s="3">
        <v>4</v>
      </c>
    </row>
    <row r="44241" spans="1:5" x14ac:dyDescent="0.2">
      <c r="A44241" s="5">
        <v>43083</v>
      </c>
      <c r="B44241" t="s">
        <v>9923</v>
      </c>
      <c r="C44241" s="8">
        <v>43074</v>
      </c>
      <c r="D44241" s="1">
        <v>93000</v>
      </c>
      <c r="E44241" s="3">
        <v>7</v>
      </c>
    </row>
    <row r="44242" spans="1:5" x14ac:dyDescent="0.2">
      <c r="A44242" s="5">
        <v>43083</v>
      </c>
      <c r="B44242" t="s">
        <v>12375</v>
      </c>
      <c r="C44242" s="8">
        <v>43075</v>
      </c>
      <c r="D44242" s="1">
        <v>20000</v>
      </c>
      <c r="E44242" s="3">
        <v>1</v>
      </c>
    </row>
    <row r="44243" spans="1:5" x14ac:dyDescent="0.2">
      <c r="A44243" s="5">
        <v>43083</v>
      </c>
      <c r="B44243" t="s">
        <v>11332</v>
      </c>
      <c r="C44243" s="8">
        <v>43054</v>
      </c>
      <c r="D44243" s="1">
        <v>2333632</v>
      </c>
      <c r="E44243" s="3">
        <v>130</v>
      </c>
    </row>
    <row r="44244" spans="1:5" x14ac:dyDescent="0.2">
      <c r="A44244" s="5">
        <v>43083</v>
      </c>
      <c r="B44244" t="s">
        <v>900</v>
      </c>
      <c r="C44244" s="8">
        <v>43080</v>
      </c>
      <c r="D44244" s="1">
        <v>13503000</v>
      </c>
      <c r="E44244" s="3">
        <v>5</v>
      </c>
    </row>
    <row r="44245" spans="1:5" x14ac:dyDescent="0.2">
      <c r="A44245" s="5">
        <v>43083</v>
      </c>
      <c r="B44245" t="s">
        <v>1094</v>
      </c>
      <c r="C44245" s="8">
        <v>43074</v>
      </c>
      <c r="D44245" s="1">
        <v>30000</v>
      </c>
      <c r="E44245" s="3">
        <v>1</v>
      </c>
    </row>
    <row r="44246" spans="1:5" x14ac:dyDescent="0.2">
      <c r="A44246" s="5">
        <v>43083</v>
      </c>
      <c r="B44246" t="s">
        <v>2525</v>
      </c>
      <c r="C44246" s="8">
        <v>43074</v>
      </c>
      <c r="D44246" s="1">
        <v>6612593.5833999999</v>
      </c>
      <c r="E44246" s="3">
        <v>1</v>
      </c>
    </row>
    <row r="44247" spans="1:5" x14ac:dyDescent="0.2">
      <c r="A44247" s="5">
        <v>43083</v>
      </c>
      <c r="B44247" t="s">
        <v>12726</v>
      </c>
      <c r="C44247" s="8">
        <v>43073</v>
      </c>
      <c r="D44247" s="1">
        <v>6332075.5800000001</v>
      </c>
      <c r="E44247" s="3">
        <v>1</v>
      </c>
    </row>
    <row r="44248" spans="1:5" x14ac:dyDescent="0.2">
      <c r="A44248" s="5">
        <v>43083</v>
      </c>
      <c r="B44248" t="s">
        <v>175</v>
      </c>
      <c r="C44248" s="8">
        <v>43067</v>
      </c>
      <c r="D44248" s="1">
        <v>1372000</v>
      </c>
      <c r="E44248" s="3">
        <v>5</v>
      </c>
    </row>
    <row r="44249" spans="1:5" x14ac:dyDescent="0.2">
      <c r="A44249" s="5">
        <v>43083</v>
      </c>
      <c r="B44249" t="s">
        <v>10334</v>
      </c>
      <c r="C44249" s="8">
        <v>43076</v>
      </c>
      <c r="D44249" s="1">
        <v>1310000</v>
      </c>
      <c r="E44249" s="3">
        <v>29</v>
      </c>
    </row>
    <row r="44250" spans="1:5" x14ac:dyDescent="0.2">
      <c r="A44250" s="5">
        <v>43083</v>
      </c>
      <c r="B44250" t="s">
        <v>12727</v>
      </c>
      <c r="C44250" s="8">
        <v>43077</v>
      </c>
      <c r="D44250" s="1">
        <v>35000</v>
      </c>
      <c r="E44250" s="3">
        <v>1</v>
      </c>
    </row>
    <row r="44251" spans="1:5" x14ac:dyDescent="0.2">
      <c r="A44251" s="5">
        <v>43083</v>
      </c>
      <c r="B44251" t="s">
        <v>11838</v>
      </c>
      <c r="C44251" s="8">
        <v>43073</v>
      </c>
      <c r="D44251" s="1">
        <v>261198</v>
      </c>
      <c r="E44251" s="3">
        <v>5</v>
      </c>
    </row>
    <row r="44252" spans="1:5" x14ac:dyDescent="0.2">
      <c r="A44252" s="5">
        <v>43083</v>
      </c>
      <c r="B44252" t="s">
        <v>1408</v>
      </c>
      <c r="C44252" s="8">
        <v>43073</v>
      </c>
      <c r="D44252" s="1">
        <v>3818318.1</v>
      </c>
      <c r="E44252" s="3">
        <v>1</v>
      </c>
    </row>
    <row r="44253" spans="1:5" x14ac:dyDescent="0.2">
      <c r="A44253" s="5">
        <v>43083</v>
      </c>
      <c r="B44253" t="s">
        <v>8044</v>
      </c>
      <c r="C44253" s="8">
        <v>43074</v>
      </c>
      <c r="D44253" s="1">
        <v>4306506</v>
      </c>
      <c r="E44253" s="3">
        <v>84</v>
      </c>
    </row>
    <row r="44254" spans="1:5" x14ac:dyDescent="0.2">
      <c r="A44254" s="5">
        <v>43083</v>
      </c>
      <c r="B44254" t="s">
        <v>1094</v>
      </c>
      <c r="C44254" s="8">
        <v>43074</v>
      </c>
      <c r="D44254" s="1">
        <v>30000</v>
      </c>
      <c r="E44254" s="3">
        <v>1</v>
      </c>
    </row>
    <row r="44255" spans="1:5" x14ac:dyDescent="0.2">
      <c r="A44255" s="5">
        <v>43083</v>
      </c>
      <c r="B44255" t="s">
        <v>2783</v>
      </c>
      <c r="C44255" s="8">
        <v>43073</v>
      </c>
      <c r="D44255" s="1">
        <v>766425000</v>
      </c>
      <c r="E44255" s="3">
        <v>55</v>
      </c>
    </row>
    <row r="44256" spans="1:5" x14ac:dyDescent="0.2">
      <c r="A44256" s="5">
        <v>43083</v>
      </c>
      <c r="B44256" t="s">
        <v>12642</v>
      </c>
      <c r="C44256" s="8">
        <v>43063</v>
      </c>
      <c r="D44256" s="1">
        <v>190175000</v>
      </c>
      <c r="E44256" s="3">
        <v>36</v>
      </c>
    </row>
    <row r="44257" spans="1:5" x14ac:dyDescent="0.2">
      <c r="A44257" s="5">
        <v>43083</v>
      </c>
      <c r="B44257" t="s">
        <v>10086</v>
      </c>
      <c r="C44257" s="8">
        <v>43060</v>
      </c>
      <c r="D44257" s="1">
        <v>2112000</v>
      </c>
      <c r="E44257" s="3">
        <v>1</v>
      </c>
    </row>
    <row r="44258" spans="1:5" x14ac:dyDescent="0.2">
      <c r="A44258" s="5">
        <v>43083</v>
      </c>
      <c r="B44258" t="s">
        <v>9715</v>
      </c>
      <c r="C44258" s="8">
        <v>43081</v>
      </c>
      <c r="D44258" s="1">
        <v>1718421.29</v>
      </c>
      <c r="E44258" s="3">
        <v>18</v>
      </c>
    </row>
    <row r="44259" spans="1:5" x14ac:dyDescent="0.2">
      <c r="A44259" s="5">
        <v>43083</v>
      </c>
      <c r="B44259" t="s">
        <v>12728</v>
      </c>
      <c r="C44259" s="8">
        <v>43074</v>
      </c>
      <c r="D44259" s="1">
        <v>69960</v>
      </c>
      <c r="E44259" s="3">
        <v>1</v>
      </c>
    </row>
    <row r="44260" spans="1:5" x14ac:dyDescent="0.2">
      <c r="A44260" s="5">
        <v>43083</v>
      </c>
      <c r="B44260" t="s">
        <v>12542</v>
      </c>
      <c r="C44260" s="8">
        <v>43073</v>
      </c>
      <c r="D44260" s="1">
        <v>78000</v>
      </c>
      <c r="E44260" s="3">
        <v>3</v>
      </c>
    </row>
    <row r="44261" spans="1:5" x14ac:dyDescent="0.2">
      <c r="A44261" s="5">
        <v>43083</v>
      </c>
      <c r="B44261" t="s">
        <v>3126</v>
      </c>
      <c r="C44261" s="8">
        <v>43062</v>
      </c>
      <c r="D44261" s="1">
        <v>405000</v>
      </c>
      <c r="E44261" s="3">
        <v>7</v>
      </c>
    </row>
    <row r="44262" spans="1:5" x14ac:dyDescent="0.2">
      <c r="A44262" s="5">
        <v>43083</v>
      </c>
      <c r="B44262" t="s">
        <v>763</v>
      </c>
      <c r="C44262" s="8">
        <v>43073</v>
      </c>
      <c r="D44262" s="1">
        <v>510000.12</v>
      </c>
      <c r="E44262" s="3">
        <v>2</v>
      </c>
    </row>
    <row r="44263" spans="1:5" x14ac:dyDescent="0.2">
      <c r="A44263" s="5">
        <v>43083</v>
      </c>
      <c r="B44263" t="s">
        <v>12203</v>
      </c>
      <c r="C44263" s="8">
        <v>43075</v>
      </c>
      <c r="D44263" s="1">
        <v>195075</v>
      </c>
      <c r="E44263" s="3">
        <v>5</v>
      </c>
    </row>
    <row r="44264" spans="1:5" x14ac:dyDescent="0.2">
      <c r="A44264" s="5">
        <v>43083</v>
      </c>
      <c r="B44264" t="s">
        <v>274</v>
      </c>
      <c r="C44264" s="8">
        <v>43076</v>
      </c>
      <c r="D44264" s="1">
        <v>90199.8</v>
      </c>
      <c r="E44264" s="3">
        <v>7</v>
      </c>
    </row>
    <row r="44265" spans="1:5" x14ac:dyDescent="0.2">
      <c r="A44265" s="5">
        <v>43083</v>
      </c>
      <c r="B44265" t="s">
        <v>12729</v>
      </c>
      <c r="C44265" s="8">
        <v>43076</v>
      </c>
      <c r="D44265" s="1">
        <v>143270000</v>
      </c>
      <c r="E44265" s="3">
        <v>4</v>
      </c>
    </row>
    <row r="44266" spans="1:5" x14ac:dyDescent="0.2">
      <c r="A44266" s="5">
        <v>43083</v>
      </c>
      <c r="B44266" t="s">
        <v>12730</v>
      </c>
      <c r="C44266" s="8">
        <v>43076</v>
      </c>
      <c r="D44266" s="1">
        <v>121067000</v>
      </c>
      <c r="E44266" s="3">
        <v>2</v>
      </c>
    </row>
    <row r="44267" spans="1:5" x14ac:dyDescent="0.2">
      <c r="A44267" s="5">
        <v>43083</v>
      </c>
      <c r="B44267" t="s">
        <v>12731</v>
      </c>
      <c r="C44267" s="8">
        <v>43069</v>
      </c>
      <c r="D44267" s="1">
        <v>150000</v>
      </c>
      <c r="E44267" s="3">
        <v>4</v>
      </c>
    </row>
    <row r="44268" spans="1:5" x14ac:dyDescent="0.2">
      <c r="A44268" s="5">
        <v>43083</v>
      </c>
      <c r="B44268" t="s">
        <v>11114</v>
      </c>
      <c r="C44268" s="8">
        <v>43073</v>
      </c>
      <c r="D44268" s="1">
        <v>63750</v>
      </c>
      <c r="E44268" s="3">
        <v>2</v>
      </c>
    </row>
    <row r="44269" spans="1:5" x14ac:dyDescent="0.2">
      <c r="A44269" s="5">
        <v>43082</v>
      </c>
      <c r="B44269" t="s">
        <v>8579</v>
      </c>
      <c r="C44269" s="8">
        <v>43073</v>
      </c>
      <c r="D44269" s="1">
        <v>5062131.25</v>
      </c>
      <c r="E44269" s="3">
        <v>1</v>
      </c>
    </row>
    <row r="44270" spans="1:5" x14ac:dyDescent="0.2">
      <c r="A44270" s="5">
        <v>43082</v>
      </c>
      <c r="B44270" t="s">
        <v>12718</v>
      </c>
      <c r="C44270" s="8">
        <v>43074</v>
      </c>
      <c r="D44270" s="1">
        <v>24270000</v>
      </c>
      <c r="E44270" s="3">
        <v>1</v>
      </c>
    </row>
    <row r="44271" spans="1:5" x14ac:dyDescent="0.2">
      <c r="A44271" s="5">
        <v>43082</v>
      </c>
      <c r="B44271" t="s">
        <v>5388</v>
      </c>
      <c r="C44271" s="8">
        <v>42863</v>
      </c>
      <c r="D44271" s="1">
        <v>42460996.32</v>
      </c>
      <c r="E44271" s="3">
        <v>1</v>
      </c>
    </row>
    <row r="44272" spans="1:5" x14ac:dyDescent="0.2">
      <c r="A44272" s="5">
        <v>43082</v>
      </c>
      <c r="B44272" t="s">
        <v>12719</v>
      </c>
      <c r="C44272" s="8">
        <v>42843</v>
      </c>
      <c r="D44272" s="1">
        <v>1337124.79</v>
      </c>
      <c r="E44272" s="3">
        <v>1</v>
      </c>
    </row>
    <row r="44273" spans="1:5" x14ac:dyDescent="0.2">
      <c r="A44273" s="5">
        <v>43082</v>
      </c>
      <c r="B44273" t="s">
        <v>12716</v>
      </c>
      <c r="C44273" s="8">
        <v>43073</v>
      </c>
      <c r="D44273" s="1">
        <v>1904250</v>
      </c>
      <c r="E44273" s="3">
        <v>1</v>
      </c>
    </row>
    <row r="44274" spans="1:5" x14ac:dyDescent="0.2">
      <c r="A44274" s="5">
        <v>43082</v>
      </c>
      <c r="B44274" t="s">
        <v>2473</v>
      </c>
      <c r="C44274" s="8">
        <v>43074</v>
      </c>
      <c r="D44274" s="1">
        <v>140000</v>
      </c>
      <c r="E44274" s="3">
        <v>5</v>
      </c>
    </row>
    <row r="44275" spans="1:5" x14ac:dyDescent="0.2">
      <c r="A44275" s="5">
        <v>43082</v>
      </c>
      <c r="B44275" t="s">
        <v>6518</v>
      </c>
      <c r="C44275" s="8">
        <v>42880</v>
      </c>
      <c r="D44275" s="1">
        <v>9378960.75</v>
      </c>
      <c r="E44275" s="3">
        <v>1</v>
      </c>
    </row>
    <row r="44276" spans="1:5" x14ac:dyDescent="0.2">
      <c r="A44276" s="5">
        <v>43082</v>
      </c>
      <c r="B44276" t="s">
        <v>12720</v>
      </c>
      <c r="C44276" s="8">
        <v>43077</v>
      </c>
      <c r="D44276" s="1">
        <v>4262500</v>
      </c>
      <c r="E44276" s="3">
        <v>28</v>
      </c>
    </row>
    <row r="44277" spans="1:5" x14ac:dyDescent="0.2">
      <c r="A44277" s="5">
        <v>43082</v>
      </c>
      <c r="B44277" t="s">
        <v>12189</v>
      </c>
      <c r="C44277" s="8">
        <v>43061</v>
      </c>
      <c r="D44277" s="1">
        <v>127290</v>
      </c>
      <c r="E44277" s="3">
        <v>1</v>
      </c>
    </row>
    <row r="44278" spans="1:5" x14ac:dyDescent="0.2">
      <c r="A44278" s="5">
        <v>43082</v>
      </c>
      <c r="B44278" t="s">
        <v>12388</v>
      </c>
      <c r="C44278" s="8">
        <v>43081</v>
      </c>
      <c r="D44278" s="1">
        <v>2033334.96</v>
      </c>
      <c r="E44278" s="3">
        <v>3</v>
      </c>
    </row>
    <row r="44279" spans="1:5" x14ac:dyDescent="0.2">
      <c r="A44279" s="5">
        <v>43082</v>
      </c>
      <c r="B44279" t="s">
        <v>12721</v>
      </c>
      <c r="C44279" s="8">
        <v>43074</v>
      </c>
      <c r="D44279" s="1">
        <v>2535137.7599999998</v>
      </c>
      <c r="E44279" s="3">
        <v>1</v>
      </c>
    </row>
    <row r="44280" spans="1:5" x14ac:dyDescent="0.2">
      <c r="A44280" s="5">
        <v>43082</v>
      </c>
      <c r="B44280" t="s">
        <v>12358</v>
      </c>
      <c r="C44280" s="8">
        <v>43076</v>
      </c>
      <c r="D44280" s="1">
        <v>645000</v>
      </c>
      <c r="E44280" s="3">
        <v>1</v>
      </c>
    </row>
    <row r="44281" spans="1:5" x14ac:dyDescent="0.2">
      <c r="A44281" s="5">
        <v>43082</v>
      </c>
      <c r="B44281" t="s">
        <v>12627</v>
      </c>
      <c r="C44281" s="8">
        <v>43060</v>
      </c>
      <c r="D44281" s="1">
        <v>38972900</v>
      </c>
      <c r="E44281" s="3">
        <v>3</v>
      </c>
    </row>
    <row r="44282" spans="1:5" x14ac:dyDescent="0.2">
      <c r="A44282" s="5">
        <v>43082</v>
      </c>
      <c r="B44282" t="s">
        <v>11186</v>
      </c>
      <c r="C44282" s="8">
        <v>43077</v>
      </c>
      <c r="D44282" s="1">
        <v>2500</v>
      </c>
      <c r="E44282" s="3">
        <v>1</v>
      </c>
    </row>
    <row r="44283" spans="1:5" x14ac:dyDescent="0.2">
      <c r="A44283" s="5">
        <v>43082</v>
      </c>
      <c r="B44283" t="s">
        <v>12722</v>
      </c>
      <c r="C44283" s="8">
        <v>43069</v>
      </c>
      <c r="D44283" s="1">
        <v>1038800</v>
      </c>
      <c r="E44283" s="3">
        <v>2</v>
      </c>
    </row>
    <row r="44284" spans="1:5" x14ac:dyDescent="0.2">
      <c r="A44284" s="5">
        <v>43082</v>
      </c>
      <c r="B44284" t="s">
        <v>12723</v>
      </c>
      <c r="C44284" s="8">
        <v>43075</v>
      </c>
      <c r="D44284" s="1">
        <v>1091000</v>
      </c>
      <c r="E44284" s="3">
        <v>8</v>
      </c>
    </row>
    <row r="44285" spans="1:5" x14ac:dyDescent="0.2">
      <c r="A44285" s="5">
        <v>43082</v>
      </c>
      <c r="B44285" t="s">
        <v>12718</v>
      </c>
      <c r="C44285" s="8">
        <v>43074</v>
      </c>
      <c r="D44285" s="1">
        <v>24269520</v>
      </c>
      <c r="E44285" s="3">
        <v>1</v>
      </c>
    </row>
    <row r="44286" spans="1:5" x14ac:dyDescent="0.2">
      <c r="A44286" s="5">
        <v>43082</v>
      </c>
      <c r="B44286" t="s">
        <v>33</v>
      </c>
      <c r="C44286" s="8">
        <v>43076</v>
      </c>
      <c r="D44286" s="1">
        <v>1024510</v>
      </c>
      <c r="E44286" s="3">
        <v>32</v>
      </c>
    </row>
    <row r="44287" spans="1:5" x14ac:dyDescent="0.2">
      <c r="A44287" s="5">
        <v>43082</v>
      </c>
      <c r="B44287" t="s">
        <v>32</v>
      </c>
      <c r="C44287" s="8">
        <v>43076</v>
      </c>
      <c r="D44287" s="1">
        <v>351000</v>
      </c>
      <c r="E44287" s="3">
        <v>2</v>
      </c>
    </row>
    <row r="44288" spans="1:5" x14ac:dyDescent="0.2">
      <c r="A44288" s="5">
        <v>43082</v>
      </c>
      <c r="B44288" t="s">
        <v>12724</v>
      </c>
      <c r="C44288" s="8">
        <v>43073</v>
      </c>
      <c r="D44288" s="1">
        <v>27000000</v>
      </c>
      <c r="E44288" s="3">
        <v>1</v>
      </c>
    </row>
    <row r="44289" spans="1:5" x14ac:dyDescent="0.2">
      <c r="A44289" s="5">
        <v>43082</v>
      </c>
      <c r="B44289" t="s">
        <v>10435</v>
      </c>
      <c r="C44289" s="8">
        <v>43081</v>
      </c>
      <c r="D44289" s="1">
        <v>275000</v>
      </c>
      <c r="E44289" s="3">
        <v>3</v>
      </c>
    </row>
    <row r="44290" spans="1:5" x14ac:dyDescent="0.2">
      <c r="A44290" s="5">
        <v>43081</v>
      </c>
      <c r="B44290" t="s">
        <v>12198</v>
      </c>
      <c r="C44290" s="8">
        <v>43070</v>
      </c>
      <c r="D44290" s="1">
        <v>580749</v>
      </c>
      <c r="E44290" s="3">
        <v>12</v>
      </c>
    </row>
    <row r="44291" spans="1:5" x14ac:dyDescent="0.2">
      <c r="A44291" s="5">
        <v>43081</v>
      </c>
      <c r="B44291" t="s">
        <v>2486</v>
      </c>
      <c r="C44291" s="8">
        <v>43070</v>
      </c>
      <c r="D44291" s="1">
        <v>1000000</v>
      </c>
      <c r="E44291" s="3">
        <v>1</v>
      </c>
    </row>
    <row r="44292" spans="1:5" x14ac:dyDescent="0.2">
      <c r="A44292" s="5">
        <v>43081</v>
      </c>
      <c r="B44292" t="s">
        <v>6714</v>
      </c>
      <c r="C44292" s="8">
        <v>43073</v>
      </c>
      <c r="D44292" s="1">
        <v>2514295.5299999998</v>
      </c>
      <c r="E44292" s="3">
        <v>3</v>
      </c>
    </row>
    <row r="44293" spans="1:5" x14ac:dyDescent="0.2">
      <c r="A44293" s="5">
        <v>43081</v>
      </c>
      <c r="B44293" t="s">
        <v>123</v>
      </c>
      <c r="C44293" s="8">
        <v>43074</v>
      </c>
      <c r="D44293" s="1">
        <v>856600</v>
      </c>
      <c r="E44293" s="3">
        <v>4</v>
      </c>
    </row>
    <row r="44294" spans="1:5" x14ac:dyDescent="0.2">
      <c r="A44294" s="5">
        <v>43081</v>
      </c>
      <c r="B44294" t="s">
        <v>123</v>
      </c>
      <c r="C44294" s="8">
        <v>43076</v>
      </c>
      <c r="D44294" s="1">
        <v>856600</v>
      </c>
      <c r="E44294" s="3">
        <v>4</v>
      </c>
    </row>
    <row r="44295" spans="1:5" x14ac:dyDescent="0.2">
      <c r="A44295" s="5">
        <v>43081</v>
      </c>
      <c r="B44295" t="s">
        <v>10289</v>
      </c>
      <c r="C44295" s="8">
        <v>43070</v>
      </c>
      <c r="D44295" s="1">
        <v>585000</v>
      </c>
      <c r="E44295" s="3">
        <v>10</v>
      </c>
    </row>
    <row r="44296" spans="1:5" x14ac:dyDescent="0.2">
      <c r="A44296" s="5">
        <v>43081</v>
      </c>
      <c r="B44296" t="s">
        <v>12715</v>
      </c>
      <c r="C44296" s="8">
        <v>43071</v>
      </c>
      <c r="D44296" s="1">
        <v>63645</v>
      </c>
      <c r="E44296" s="3">
        <v>1</v>
      </c>
    </row>
    <row r="44297" spans="1:5" x14ac:dyDescent="0.2">
      <c r="A44297" s="5">
        <v>43081</v>
      </c>
      <c r="B44297" t="s">
        <v>697</v>
      </c>
      <c r="C44297" s="8">
        <v>43076</v>
      </c>
      <c r="D44297" s="1">
        <v>15000</v>
      </c>
      <c r="E44297" s="3">
        <v>1</v>
      </c>
    </row>
    <row r="44298" spans="1:5" x14ac:dyDescent="0.2">
      <c r="A44298" s="5">
        <v>43081</v>
      </c>
      <c r="B44298" t="s">
        <v>2990</v>
      </c>
      <c r="C44298" s="8">
        <v>43077</v>
      </c>
      <c r="D44298" s="1">
        <v>6000</v>
      </c>
      <c r="E44298" s="3">
        <v>1</v>
      </c>
    </row>
    <row r="44299" spans="1:5" x14ac:dyDescent="0.2">
      <c r="A44299" s="5">
        <v>43081</v>
      </c>
      <c r="B44299" t="s">
        <v>12716</v>
      </c>
      <c r="C44299" s="8">
        <v>43073</v>
      </c>
      <c r="D44299" s="1">
        <v>1904250</v>
      </c>
      <c r="E44299" s="3">
        <v>1</v>
      </c>
    </row>
    <row r="44300" spans="1:5" x14ac:dyDescent="0.2">
      <c r="A44300" s="5">
        <v>43081</v>
      </c>
      <c r="B44300" t="s">
        <v>752</v>
      </c>
      <c r="C44300" s="8">
        <v>43068</v>
      </c>
      <c r="D44300" s="1">
        <v>97000</v>
      </c>
      <c r="E44300" s="3">
        <v>1</v>
      </c>
    </row>
    <row r="44301" spans="1:5" x14ac:dyDescent="0.2">
      <c r="A44301" s="5">
        <v>43081</v>
      </c>
      <c r="B44301" t="s">
        <v>12645</v>
      </c>
      <c r="C44301" s="8">
        <v>43063</v>
      </c>
      <c r="D44301" s="1">
        <v>247500</v>
      </c>
      <c r="E44301" s="3">
        <v>12</v>
      </c>
    </row>
    <row r="44302" spans="1:5" x14ac:dyDescent="0.2">
      <c r="A44302" s="5">
        <v>43081</v>
      </c>
      <c r="B44302" t="s">
        <v>10573</v>
      </c>
      <c r="C44302" s="8">
        <v>43063</v>
      </c>
      <c r="D44302" s="1">
        <v>30000</v>
      </c>
      <c r="E44302" s="3">
        <v>2</v>
      </c>
    </row>
    <row r="44303" spans="1:5" x14ac:dyDescent="0.2">
      <c r="A44303" s="5">
        <v>43081</v>
      </c>
      <c r="B44303" t="s">
        <v>12717</v>
      </c>
      <c r="C44303" s="8">
        <v>43076</v>
      </c>
      <c r="D44303" s="1">
        <v>25000</v>
      </c>
      <c r="E44303" s="3">
        <v>1</v>
      </c>
    </row>
    <row r="44304" spans="1:5" x14ac:dyDescent="0.2">
      <c r="A44304" s="5">
        <v>43081</v>
      </c>
      <c r="B44304" t="s">
        <v>6074</v>
      </c>
      <c r="C44304" s="8">
        <v>43073</v>
      </c>
      <c r="D44304" s="1">
        <v>16500</v>
      </c>
      <c r="E44304" s="3">
        <v>2</v>
      </c>
    </row>
    <row r="44305" spans="1:5" x14ac:dyDescent="0.2">
      <c r="A44305" s="5">
        <v>43081</v>
      </c>
      <c r="B44305" t="s">
        <v>12543</v>
      </c>
      <c r="C44305" s="8">
        <v>43053</v>
      </c>
      <c r="D44305" s="1">
        <v>382170</v>
      </c>
      <c r="E44305" s="3">
        <v>2</v>
      </c>
    </row>
    <row r="44306" spans="1:5" x14ac:dyDescent="0.2">
      <c r="A44306" s="5">
        <v>43081</v>
      </c>
      <c r="B44306" t="s">
        <v>11114</v>
      </c>
      <c r="C44306" s="8">
        <v>43073</v>
      </c>
      <c r="D44306" s="1">
        <v>73750</v>
      </c>
      <c r="E44306" s="3">
        <v>2</v>
      </c>
    </row>
    <row r="44307" spans="1:5" x14ac:dyDescent="0.2">
      <c r="A44307" s="5">
        <v>43080</v>
      </c>
      <c r="B44307" t="s">
        <v>11492</v>
      </c>
      <c r="C44307" s="8">
        <v>43069</v>
      </c>
      <c r="D44307" s="1">
        <v>0</v>
      </c>
      <c r="E44307" s="3">
        <v>1</v>
      </c>
    </row>
    <row r="44308" spans="1:5" x14ac:dyDescent="0.2">
      <c r="A44308" s="5">
        <v>43080</v>
      </c>
      <c r="B44308" t="s">
        <v>1191</v>
      </c>
      <c r="C44308" s="8">
        <v>43068</v>
      </c>
      <c r="D44308" s="1">
        <v>12842203.5</v>
      </c>
      <c r="E44308" s="3">
        <v>1</v>
      </c>
    </row>
    <row r="44309" spans="1:5" x14ac:dyDescent="0.2">
      <c r="A44309" s="5">
        <v>43080</v>
      </c>
      <c r="B44309" t="s">
        <v>11739</v>
      </c>
      <c r="C44309" s="8">
        <v>43069</v>
      </c>
      <c r="D44309" s="1">
        <v>39939757.343999997</v>
      </c>
      <c r="E44309" s="3">
        <v>2</v>
      </c>
    </row>
    <row r="44310" spans="1:5" x14ac:dyDescent="0.2">
      <c r="A44310" s="5">
        <v>43080</v>
      </c>
      <c r="B44310" t="s">
        <v>12703</v>
      </c>
      <c r="C44310" s="8">
        <v>43074</v>
      </c>
      <c r="D44310" s="1">
        <v>19020000</v>
      </c>
      <c r="E44310" s="3">
        <v>1</v>
      </c>
    </row>
    <row r="44311" spans="1:5" x14ac:dyDescent="0.2">
      <c r="A44311" s="5">
        <v>43080</v>
      </c>
      <c r="B44311" t="s">
        <v>10241</v>
      </c>
      <c r="C44311" s="8">
        <v>43061</v>
      </c>
      <c r="D44311" s="1">
        <v>299325</v>
      </c>
      <c r="E44311" s="3">
        <v>1049</v>
      </c>
    </row>
    <row r="44312" spans="1:5" x14ac:dyDescent="0.2">
      <c r="A44312" s="5">
        <v>43080</v>
      </c>
      <c r="B44312" t="s">
        <v>11721</v>
      </c>
      <c r="C44312" s="8">
        <v>43074</v>
      </c>
      <c r="D44312" s="1">
        <v>300399.90000000002</v>
      </c>
      <c r="E44312" s="3">
        <v>3</v>
      </c>
    </row>
    <row r="44313" spans="1:5" x14ac:dyDescent="0.2">
      <c r="A44313" s="5">
        <v>43080</v>
      </c>
      <c r="B44313" t="s">
        <v>2177</v>
      </c>
      <c r="C44313" s="8">
        <v>43076</v>
      </c>
      <c r="D44313" s="1">
        <v>200000.01</v>
      </c>
      <c r="E44313" s="3">
        <v>1</v>
      </c>
    </row>
    <row r="44314" spans="1:5" x14ac:dyDescent="0.2">
      <c r="A44314" s="5">
        <v>43080</v>
      </c>
      <c r="B44314" t="s">
        <v>11120</v>
      </c>
      <c r="C44314" s="8">
        <v>43068</v>
      </c>
      <c r="D44314" s="1">
        <v>103010.4</v>
      </c>
      <c r="E44314" s="3">
        <v>2</v>
      </c>
    </row>
    <row r="44315" spans="1:5" x14ac:dyDescent="0.2">
      <c r="A44315" s="5">
        <v>43080</v>
      </c>
      <c r="B44315" t="s">
        <v>12475</v>
      </c>
      <c r="C44315" s="8">
        <v>43068</v>
      </c>
      <c r="D44315" s="1">
        <v>15000</v>
      </c>
      <c r="E44315" s="3">
        <v>1</v>
      </c>
    </row>
    <row r="44316" spans="1:5" x14ac:dyDescent="0.2">
      <c r="A44316" s="5">
        <v>43080</v>
      </c>
      <c r="B44316" t="s">
        <v>770</v>
      </c>
      <c r="C44316" s="8">
        <v>43074</v>
      </c>
      <c r="D44316" s="1">
        <v>549999.44999999995</v>
      </c>
      <c r="E44316" s="3">
        <v>2</v>
      </c>
    </row>
    <row r="44317" spans="1:5" x14ac:dyDescent="0.2">
      <c r="A44317" s="5">
        <v>43080</v>
      </c>
      <c r="B44317" t="s">
        <v>8433</v>
      </c>
      <c r="C44317" s="8">
        <v>43070</v>
      </c>
      <c r="D44317" s="1">
        <v>969100</v>
      </c>
      <c r="E44317" s="3">
        <v>16</v>
      </c>
    </row>
    <row r="44318" spans="1:5" x14ac:dyDescent="0.2">
      <c r="A44318" s="5">
        <v>43080</v>
      </c>
      <c r="B44318" t="s">
        <v>1933</v>
      </c>
      <c r="C44318" s="8">
        <v>43070</v>
      </c>
      <c r="D44318" s="1">
        <v>297500</v>
      </c>
      <c r="E44318" s="3">
        <v>1</v>
      </c>
    </row>
    <row r="44319" spans="1:5" x14ac:dyDescent="0.2">
      <c r="A44319" s="5">
        <v>43080</v>
      </c>
      <c r="B44319" t="s">
        <v>12572</v>
      </c>
      <c r="C44319" s="8">
        <v>43068</v>
      </c>
      <c r="D44319" s="1">
        <v>1285300</v>
      </c>
      <c r="E44319" s="3">
        <v>1</v>
      </c>
    </row>
    <row r="44320" spans="1:5" x14ac:dyDescent="0.2">
      <c r="A44320" s="5">
        <v>43080</v>
      </c>
      <c r="B44320" t="s">
        <v>8178</v>
      </c>
      <c r="C44320" s="8">
        <v>43076</v>
      </c>
      <c r="D44320" s="1">
        <v>10000</v>
      </c>
      <c r="E44320" s="3">
        <v>1</v>
      </c>
    </row>
    <row r="44321" spans="1:5" x14ac:dyDescent="0.2">
      <c r="A44321" s="5">
        <v>43080</v>
      </c>
      <c r="B44321" t="s">
        <v>12417</v>
      </c>
      <c r="C44321" s="8">
        <v>43073</v>
      </c>
      <c r="D44321" s="1">
        <v>520000</v>
      </c>
      <c r="E44321" s="3">
        <v>8</v>
      </c>
    </row>
    <row r="44322" spans="1:5" x14ac:dyDescent="0.2">
      <c r="A44322" s="5">
        <v>43080</v>
      </c>
      <c r="B44322" t="s">
        <v>11107</v>
      </c>
      <c r="C44322" s="8">
        <v>43069</v>
      </c>
      <c r="D44322" s="1">
        <v>789500</v>
      </c>
      <c r="E44322" s="3">
        <v>8</v>
      </c>
    </row>
    <row r="44323" spans="1:5" x14ac:dyDescent="0.2">
      <c r="A44323" s="5">
        <v>43080</v>
      </c>
      <c r="B44323" t="s">
        <v>573</v>
      </c>
      <c r="C44323" s="8">
        <v>43070</v>
      </c>
      <c r="D44323" s="1">
        <v>485250</v>
      </c>
      <c r="E44323" s="3">
        <v>22</v>
      </c>
    </row>
    <row r="44324" spans="1:5" x14ac:dyDescent="0.2">
      <c r="A44324" s="5">
        <v>43080</v>
      </c>
      <c r="B44324" t="s">
        <v>12704</v>
      </c>
      <c r="C44324" s="8">
        <v>43069</v>
      </c>
      <c r="D44324" s="1">
        <v>200000</v>
      </c>
      <c r="E44324" s="3">
        <v>2</v>
      </c>
    </row>
    <row r="44325" spans="1:5" x14ac:dyDescent="0.2">
      <c r="A44325" s="5">
        <v>43080</v>
      </c>
      <c r="B44325" t="s">
        <v>9521</v>
      </c>
      <c r="C44325" s="8">
        <v>43070</v>
      </c>
      <c r="D44325" s="1">
        <v>265000</v>
      </c>
      <c r="E44325" s="3">
        <v>2</v>
      </c>
    </row>
    <row r="44326" spans="1:5" x14ac:dyDescent="0.2">
      <c r="A44326" s="5">
        <v>43080</v>
      </c>
      <c r="B44326" t="s">
        <v>12467</v>
      </c>
      <c r="C44326" s="8">
        <v>43070</v>
      </c>
      <c r="D44326" s="1">
        <v>7444895</v>
      </c>
      <c r="E44326" s="3">
        <v>54</v>
      </c>
    </row>
    <row r="44327" spans="1:5" x14ac:dyDescent="0.2">
      <c r="A44327" s="5">
        <v>43080</v>
      </c>
      <c r="B44327" t="s">
        <v>5860</v>
      </c>
      <c r="C44327" s="8">
        <v>43070</v>
      </c>
      <c r="D44327" s="1">
        <v>6000000</v>
      </c>
      <c r="E44327" s="3">
        <v>1</v>
      </c>
    </row>
    <row r="44328" spans="1:5" x14ac:dyDescent="0.2">
      <c r="A44328" s="5">
        <v>43080</v>
      </c>
      <c r="B44328" t="s">
        <v>4834</v>
      </c>
      <c r="C44328" s="8">
        <v>43073</v>
      </c>
      <c r="D44328" s="1">
        <v>12648599.800000001</v>
      </c>
      <c r="E44328" s="3">
        <v>1</v>
      </c>
    </row>
    <row r="44329" spans="1:5" x14ac:dyDescent="0.2">
      <c r="A44329" s="5">
        <v>43080</v>
      </c>
      <c r="B44329" t="s">
        <v>12705</v>
      </c>
      <c r="C44329" s="8">
        <v>43077</v>
      </c>
      <c r="D44329" s="1">
        <v>500000</v>
      </c>
      <c r="E44329" s="3">
        <v>1</v>
      </c>
    </row>
    <row r="44330" spans="1:5" x14ac:dyDescent="0.2">
      <c r="A44330" s="5">
        <v>43080</v>
      </c>
      <c r="B44330" t="s">
        <v>11092</v>
      </c>
      <c r="C44330" s="8">
        <v>43039</v>
      </c>
      <c r="D44330" s="1">
        <v>510048.5</v>
      </c>
      <c r="E44330" s="3">
        <v>5</v>
      </c>
    </row>
    <row r="44331" spans="1:5" x14ac:dyDescent="0.2">
      <c r="A44331" s="5">
        <v>43080</v>
      </c>
      <c r="B44331" t="s">
        <v>7831</v>
      </c>
      <c r="C44331" s="8">
        <v>43070</v>
      </c>
      <c r="D44331" s="1">
        <v>1550000</v>
      </c>
      <c r="E44331" s="3">
        <v>5</v>
      </c>
    </row>
    <row r="44332" spans="1:5" x14ac:dyDescent="0.2">
      <c r="A44332" s="5">
        <v>43080</v>
      </c>
      <c r="B44332" t="s">
        <v>2892</v>
      </c>
      <c r="C44332" s="8">
        <v>43069</v>
      </c>
      <c r="D44332" s="1">
        <v>2033500</v>
      </c>
      <c r="E44332" s="3">
        <v>33</v>
      </c>
    </row>
    <row r="44333" spans="1:5" x14ac:dyDescent="0.2">
      <c r="A44333" s="5">
        <v>43080</v>
      </c>
      <c r="B44333" t="s">
        <v>12706</v>
      </c>
      <c r="C44333" s="8">
        <v>43077</v>
      </c>
      <c r="D44333" s="1">
        <v>120000</v>
      </c>
      <c r="E44333" s="3">
        <v>1</v>
      </c>
    </row>
    <row r="44334" spans="1:5" x14ac:dyDescent="0.2">
      <c r="A44334" s="5">
        <v>43080</v>
      </c>
      <c r="B44334" t="s">
        <v>12707</v>
      </c>
      <c r="C44334" s="8">
        <v>43069</v>
      </c>
      <c r="D44334" s="1">
        <v>1200000</v>
      </c>
      <c r="E44334" s="3">
        <v>9</v>
      </c>
    </row>
    <row r="44335" spans="1:5" x14ac:dyDescent="0.2">
      <c r="A44335" s="5">
        <v>43080</v>
      </c>
      <c r="B44335" t="s">
        <v>11092</v>
      </c>
      <c r="C44335" s="8">
        <v>42978</v>
      </c>
      <c r="D44335" s="1">
        <v>320001.5</v>
      </c>
      <c r="E44335" s="3">
        <v>5</v>
      </c>
    </row>
    <row r="44336" spans="1:5" x14ac:dyDescent="0.2">
      <c r="A44336" s="5">
        <v>43080</v>
      </c>
      <c r="B44336" t="s">
        <v>12708</v>
      </c>
      <c r="C44336" s="8">
        <v>43070</v>
      </c>
      <c r="D44336" s="1">
        <v>57266752.68</v>
      </c>
      <c r="E44336" s="3">
        <v>1</v>
      </c>
    </row>
    <row r="44337" spans="1:5" x14ac:dyDescent="0.2">
      <c r="A44337" s="5">
        <v>43080</v>
      </c>
      <c r="B44337" t="s">
        <v>12709</v>
      </c>
      <c r="C44337" s="8">
        <v>43077</v>
      </c>
      <c r="D44337" s="1">
        <v>4918950</v>
      </c>
      <c r="E44337" s="3">
        <v>1</v>
      </c>
    </row>
    <row r="44338" spans="1:5" x14ac:dyDescent="0.2">
      <c r="A44338" s="5">
        <v>43080</v>
      </c>
      <c r="B44338" t="s">
        <v>12404</v>
      </c>
      <c r="C44338" s="8">
        <v>43075</v>
      </c>
      <c r="D44338" s="1">
        <v>718250</v>
      </c>
      <c r="E44338" s="3">
        <v>8</v>
      </c>
    </row>
    <row r="44339" spans="1:5" x14ac:dyDescent="0.2">
      <c r="A44339" s="5">
        <v>43080</v>
      </c>
      <c r="B44339" t="s">
        <v>6215</v>
      </c>
      <c r="C44339" s="8">
        <v>43070</v>
      </c>
      <c r="D44339" s="1">
        <v>8691050</v>
      </c>
      <c r="E44339" s="3">
        <v>50</v>
      </c>
    </row>
    <row r="44340" spans="1:5" x14ac:dyDescent="0.2">
      <c r="A44340" s="5">
        <v>43080</v>
      </c>
      <c r="B44340" t="s">
        <v>746</v>
      </c>
      <c r="C44340" s="8">
        <v>43069</v>
      </c>
      <c r="D44340" s="1">
        <v>95000</v>
      </c>
      <c r="E44340" s="3">
        <v>2</v>
      </c>
    </row>
    <row r="44341" spans="1:5" x14ac:dyDescent="0.2">
      <c r="A44341" s="5">
        <v>43080</v>
      </c>
      <c r="B44341" t="s">
        <v>1925</v>
      </c>
      <c r="C44341" s="8">
        <v>43069</v>
      </c>
      <c r="D44341" s="1">
        <v>3471595.3</v>
      </c>
      <c r="E44341" s="3">
        <v>3</v>
      </c>
    </row>
    <row r="44342" spans="1:5" x14ac:dyDescent="0.2">
      <c r="A44342" s="5">
        <v>43080</v>
      </c>
      <c r="B44342" t="s">
        <v>12710</v>
      </c>
      <c r="C44342" s="8">
        <v>43068</v>
      </c>
      <c r="D44342" s="1">
        <v>2570600</v>
      </c>
      <c r="E44342" s="3">
        <v>1</v>
      </c>
    </row>
    <row r="44343" spans="1:5" x14ac:dyDescent="0.2">
      <c r="A44343" s="5">
        <v>43080</v>
      </c>
      <c r="B44343" t="s">
        <v>9552</v>
      </c>
      <c r="C44343" s="8">
        <v>43076</v>
      </c>
      <c r="D44343" s="1">
        <v>822250</v>
      </c>
      <c r="E44343" s="3">
        <v>11</v>
      </c>
    </row>
    <row r="44344" spans="1:5" x14ac:dyDescent="0.2">
      <c r="A44344" s="5">
        <v>43080</v>
      </c>
      <c r="B44344" t="s">
        <v>12652</v>
      </c>
      <c r="C44344" s="8">
        <v>43070</v>
      </c>
      <c r="D44344" s="1">
        <v>2078349</v>
      </c>
      <c r="E44344" s="3">
        <v>16</v>
      </c>
    </row>
    <row r="44345" spans="1:5" x14ac:dyDescent="0.2">
      <c r="A44345" s="5">
        <v>43080</v>
      </c>
      <c r="B44345" t="s">
        <v>6555</v>
      </c>
      <c r="C44345" s="8">
        <v>43070</v>
      </c>
      <c r="D44345" s="1">
        <v>1033000.15</v>
      </c>
      <c r="E44345" s="3">
        <v>5</v>
      </c>
    </row>
    <row r="44346" spans="1:5" x14ac:dyDescent="0.2">
      <c r="A44346" s="5">
        <v>43080</v>
      </c>
      <c r="B44346" t="s">
        <v>10417</v>
      </c>
      <c r="C44346" s="8">
        <v>43068</v>
      </c>
      <c r="D44346" s="1">
        <v>1199700</v>
      </c>
      <c r="E44346" s="3">
        <v>5</v>
      </c>
    </row>
    <row r="44347" spans="1:5" x14ac:dyDescent="0.2">
      <c r="A44347" s="5">
        <v>43080</v>
      </c>
      <c r="B44347" t="s">
        <v>12520</v>
      </c>
      <c r="C44347" s="8">
        <v>43070</v>
      </c>
      <c r="D44347" s="1">
        <v>275000</v>
      </c>
      <c r="E44347" s="3">
        <v>2</v>
      </c>
    </row>
    <row r="44348" spans="1:5" x14ac:dyDescent="0.2">
      <c r="A44348" s="5">
        <v>43080</v>
      </c>
      <c r="B44348" t="s">
        <v>12649</v>
      </c>
      <c r="C44348" s="8">
        <v>43066</v>
      </c>
      <c r="D44348" s="1">
        <v>2764400</v>
      </c>
      <c r="E44348" s="3">
        <v>34</v>
      </c>
    </row>
    <row r="44349" spans="1:5" x14ac:dyDescent="0.2">
      <c r="A44349" s="5">
        <v>43080</v>
      </c>
      <c r="B44349" t="s">
        <v>11093</v>
      </c>
      <c r="C44349" s="8">
        <v>43070</v>
      </c>
      <c r="D44349" s="1">
        <v>892000</v>
      </c>
      <c r="E44349" s="3">
        <v>27</v>
      </c>
    </row>
    <row r="44350" spans="1:5" x14ac:dyDescent="0.2">
      <c r="A44350" s="5">
        <v>43080</v>
      </c>
      <c r="B44350" t="s">
        <v>1925</v>
      </c>
      <c r="C44350" s="8">
        <v>43070</v>
      </c>
      <c r="D44350" s="1">
        <v>3445802.7</v>
      </c>
      <c r="E44350" s="3">
        <v>1</v>
      </c>
    </row>
    <row r="44351" spans="1:5" x14ac:dyDescent="0.2">
      <c r="A44351" s="5">
        <v>43080</v>
      </c>
      <c r="B44351" t="s">
        <v>11039</v>
      </c>
      <c r="C44351" s="8">
        <v>43069</v>
      </c>
      <c r="D44351" s="1">
        <v>5215542.9000000004</v>
      </c>
      <c r="E44351" s="3">
        <v>8</v>
      </c>
    </row>
    <row r="44352" spans="1:5" x14ac:dyDescent="0.2">
      <c r="A44352" s="5">
        <v>43080</v>
      </c>
      <c r="B44352" t="s">
        <v>5709</v>
      </c>
      <c r="C44352" s="8">
        <v>43070</v>
      </c>
      <c r="D44352" s="1">
        <v>845000</v>
      </c>
      <c r="E44352" s="3">
        <v>10</v>
      </c>
    </row>
    <row r="44353" spans="1:5" x14ac:dyDescent="0.2">
      <c r="A44353" s="5">
        <v>43080</v>
      </c>
      <c r="B44353" t="s">
        <v>1925</v>
      </c>
      <c r="C44353" s="8">
        <v>43070</v>
      </c>
      <c r="D44353" s="1">
        <v>4104047</v>
      </c>
      <c r="E44353" s="3">
        <v>1</v>
      </c>
    </row>
    <row r="44354" spans="1:5" x14ac:dyDescent="0.2">
      <c r="A44354" s="5">
        <v>43080</v>
      </c>
      <c r="B44354" t="s">
        <v>12188</v>
      </c>
      <c r="C44354" s="8">
        <v>43070</v>
      </c>
      <c r="D44354" s="1">
        <v>9120000</v>
      </c>
      <c r="E44354" s="3">
        <v>1</v>
      </c>
    </row>
    <row r="44355" spans="1:5" x14ac:dyDescent="0.2">
      <c r="A44355" s="5">
        <v>43080</v>
      </c>
      <c r="B44355" t="s">
        <v>6555</v>
      </c>
      <c r="C44355" s="8">
        <v>43070</v>
      </c>
      <c r="D44355" s="1">
        <v>1033000.15</v>
      </c>
      <c r="E44355" s="3">
        <v>5</v>
      </c>
    </row>
    <row r="44356" spans="1:5" x14ac:dyDescent="0.2">
      <c r="A44356" s="5">
        <v>43080</v>
      </c>
      <c r="B44356" t="s">
        <v>1925</v>
      </c>
      <c r="C44356" s="8">
        <v>43070</v>
      </c>
      <c r="D44356" s="1">
        <v>3242571.83</v>
      </c>
      <c r="E44356" s="3">
        <v>1</v>
      </c>
    </row>
    <row r="44357" spans="1:5" x14ac:dyDescent="0.2">
      <c r="A44357" s="5">
        <v>43080</v>
      </c>
      <c r="B44357" t="s">
        <v>6144</v>
      </c>
      <c r="C44357" s="8">
        <v>43069</v>
      </c>
      <c r="D44357" s="1">
        <v>13310500</v>
      </c>
      <c r="E44357" s="3">
        <v>44</v>
      </c>
    </row>
    <row r="44358" spans="1:5" x14ac:dyDescent="0.2">
      <c r="A44358" s="5">
        <v>43080</v>
      </c>
      <c r="B44358" t="s">
        <v>10976</v>
      </c>
      <c r="C44358" s="8">
        <v>43053</v>
      </c>
      <c r="D44358" s="1">
        <v>1648696.5</v>
      </c>
      <c r="E44358" s="3">
        <v>24</v>
      </c>
    </row>
    <row r="44359" spans="1:5" x14ac:dyDescent="0.2">
      <c r="A44359" s="5">
        <v>43080</v>
      </c>
      <c r="B44359" t="s">
        <v>1752</v>
      </c>
      <c r="C44359" s="8">
        <v>43070</v>
      </c>
      <c r="D44359" s="1">
        <v>550000</v>
      </c>
      <c r="E44359" s="3">
        <v>3</v>
      </c>
    </row>
    <row r="44360" spans="1:5" x14ac:dyDescent="0.2">
      <c r="A44360" s="5">
        <v>43080</v>
      </c>
      <c r="B44360" t="s">
        <v>12711</v>
      </c>
      <c r="C44360" s="8">
        <v>43068</v>
      </c>
      <c r="D44360" s="1">
        <v>12853000</v>
      </c>
      <c r="E44360" s="3">
        <v>1</v>
      </c>
    </row>
    <row r="44361" spans="1:5" x14ac:dyDescent="0.2">
      <c r="A44361" s="5">
        <v>43080</v>
      </c>
      <c r="B44361" t="s">
        <v>1925</v>
      </c>
      <c r="C44361" s="8">
        <v>43070</v>
      </c>
      <c r="D44361" s="1">
        <v>3445802.7</v>
      </c>
      <c r="E44361" s="3">
        <v>1</v>
      </c>
    </row>
    <row r="44362" spans="1:5" x14ac:dyDescent="0.2">
      <c r="A44362" s="5">
        <v>43080</v>
      </c>
      <c r="B44362" t="s">
        <v>1925</v>
      </c>
      <c r="C44362" s="8">
        <v>43070</v>
      </c>
      <c r="D44362" s="1">
        <v>3242571.83</v>
      </c>
      <c r="E44362" s="3">
        <v>1</v>
      </c>
    </row>
    <row r="44363" spans="1:5" x14ac:dyDescent="0.2">
      <c r="A44363" s="5">
        <v>43080</v>
      </c>
      <c r="B44363" t="s">
        <v>12712</v>
      </c>
      <c r="C44363" s="8">
        <v>43070</v>
      </c>
      <c r="D44363" s="1">
        <v>693750</v>
      </c>
      <c r="E44363" s="3">
        <v>3</v>
      </c>
    </row>
    <row r="44364" spans="1:5" x14ac:dyDescent="0.2">
      <c r="A44364" s="5">
        <v>43080</v>
      </c>
      <c r="B44364" t="s">
        <v>1925</v>
      </c>
      <c r="C44364" s="8">
        <v>43070</v>
      </c>
      <c r="D44364" s="1">
        <v>6796507.4199999999</v>
      </c>
      <c r="E44364" s="3">
        <v>1</v>
      </c>
    </row>
    <row r="44365" spans="1:5" x14ac:dyDescent="0.2">
      <c r="A44365" s="5">
        <v>43080</v>
      </c>
      <c r="B44365" t="s">
        <v>1925</v>
      </c>
      <c r="C44365" s="8">
        <v>43070</v>
      </c>
      <c r="D44365" s="1">
        <v>4538604</v>
      </c>
      <c r="E44365" s="3">
        <v>1</v>
      </c>
    </row>
    <row r="44366" spans="1:5" x14ac:dyDescent="0.2">
      <c r="A44366" s="5">
        <v>43080</v>
      </c>
      <c r="B44366" t="s">
        <v>12713</v>
      </c>
      <c r="C44366" s="8">
        <v>43070</v>
      </c>
      <c r="D44366" s="1">
        <v>99000</v>
      </c>
      <c r="E44366" s="3">
        <v>1</v>
      </c>
    </row>
    <row r="44367" spans="1:5" x14ac:dyDescent="0.2">
      <c r="A44367" s="5">
        <v>43080</v>
      </c>
      <c r="B44367" t="s">
        <v>9984</v>
      </c>
      <c r="C44367" s="8">
        <v>43073</v>
      </c>
      <c r="D44367" s="1">
        <v>8500</v>
      </c>
      <c r="E44367" s="3">
        <v>2</v>
      </c>
    </row>
    <row r="44368" spans="1:5" x14ac:dyDescent="0.2">
      <c r="A44368" s="5">
        <v>43080</v>
      </c>
      <c r="B44368" t="s">
        <v>12714</v>
      </c>
      <c r="C44368" s="8">
        <v>43073</v>
      </c>
      <c r="D44368" s="1">
        <v>51350000</v>
      </c>
      <c r="E44368" s="3">
        <v>8</v>
      </c>
    </row>
    <row r="44369" spans="1:5" x14ac:dyDescent="0.2">
      <c r="A44369" s="5">
        <v>43080</v>
      </c>
      <c r="B44369" t="s">
        <v>6329</v>
      </c>
      <c r="C44369" s="8">
        <v>43068</v>
      </c>
      <c r="D44369" s="1">
        <v>134000</v>
      </c>
      <c r="E44369" s="3">
        <v>8</v>
      </c>
    </row>
    <row r="44370" spans="1:5" x14ac:dyDescent="0.2">
      <c r="A44370" s="5">
        <v>43079</v>
      </c>
      <c r="B44370" t="s">
        <v>12584</v>
      </c>
      <c r="C44370" s="8">
        <v>43069</v>
      </c>
      <c r="D44370" s="1">
        <v>42000</v>
      </c>
      <c r="E44370" s="3">
        <v>3</v>
      </c>
    </row>
    <row r="44371" spans="1:5" x14ac:dyDescent="0.2">
      <c r="A44371" s="5">
        <v>43079</v>
      </c>
      <c r="B44371" t="s">
        <v>6554</v>
      </c>
      <c r="C44371" s="8">
        <v>43069</v>
      </c>
      <c r="D44371" s="1">
        <v>125000</v>
      </c>
      <c r="E44371" s="3">
        <v>2</v>
      </c>
    </row>
    <row r="44372" spans="1:5" x14ac:dyDescent="0.2">
      <c r="A44372" s="5">
        <v>43079</v>
      </c>
      <c r="B44372" t="s">
        <v>8484</v>
      </c>
      <c r="C44372" s="8">
        <v>43070</v>
      </c>
      <c r="D44372" s="1">
        <v>615000</v>
      </c>
      <c r="E44372" s="3">
        <v>4</v>
      </c>
    </row>
    <row r="44373" spans="1:5" x14ac:dyDescent="0.2">
      <c r="A44373" s="5">
        <v>43079</v>
      </c>
      <c r="B44373" t="s">
        <v>8317</v>
      </c>
      <c r="C44373" s="8">
        <v>43070</v>
      </c>
      <c r="D44373" s="1">
        <v>15120</v>
      </c>
      <c r="E44373" s="3">
        <v>3</v>
      </c>
    </row>
    <row r="44374" spans="1:5" x14ac:dyDescent="0.2">
      <c r="A44374" s="5">
        <v>43079</v>
      </c>
      <c r="B44374" t="s">
        <v>11107</v>
      </c>
      <c r="C44374" s="8">
        <v>43069</v>
      </c>
      <c r="D44374" s="1">
        <v>789500</v>
      </c>
      <c r="E44374" s="3">
        <v>8</v>
      </c>
    </row>
    <row r="44375" spans="1:5" x14ac:dyDescent="0.2">
      <c r="A44375" s="5">
        <v>43078</v>
      </c>
      <c r="B44375" t="s">
        <v>12699</v>
      </c>
      <c r="C44375" s="8">
        <v>43070</v>
      </c>
      <c r="D44375" s="1">
        <v>173100</v>
      </c>
      <c r="E44375" s="3">
        <v>8</v>
      </c>
    </row>
    <row r="44376" spans="1:5" x14ac:dyDescent="0.2">
      <c r="A44376" s="5">
        <v>43077</v>
      </c>
      <c r="B44376" t="s">
        <v>62</v>
      </c>
      <c r="C44376" s="8">
        <v>43067</v>
      </c>
      <c r="D44376" s="1">
        <v>1500000</v>
      </c>
      <c r="E44376" s="3">
        <v>3</v>
      </c>
    </row>
    <row r="44377" spans="1:5" x14ac:dyDescent="0.2">
      <c r="A44377" s="5">
        <v>43077</v>
      </c>
      <c r="B44377" t="s">
        <v>12680</v>
      </c>
      <c r="C44377" s="8">
        <v>43069</v>
      </c>
      <c r="D44377" s="1">
        <v>15787800</v>
      </c>
      <c r="E44377" s="3">
        <v>4</v>
      </c>
    </row>
    <row r="44378" spans="1:5" x14ac:dyDescent="0.2">
      <c r="A44378" s="5">
        <v>43077</v>
      </c>
      <c r="B44378" t="s">
        <v>62</v>
      </c>
      <c r="C44378" s="8">
        <v>43069</v>
      </c>
      <c r="D44378" s="1">
        <v>1750000</v>
      </c>
      <c r="E44378" s="3">
        <v>13</v>
      </c>
    </row>
    <row r="44379" spans="1:5" x14ac:dyDescent="0.2">
      <c r="A44379" s="5">
        <v>43077</v>
      </c>
      <c r="B44379" t="s">
        <v>62</v>
      </c>
      <c r="C44379" s="8">
        <v>43068</v>
      </c>
      <c r="D44379" s="1">
        <v>400000</v>
      </c>
      <c r="E44379" s="3">
        <v>3</v>
      </c>
    </row>
    <row r="44380" spans="1:5" x14ac:dyDescent="0.2">
      <c r="A44380" s="5">
        <v>43077</v>
      </c>
      <c r="B44380" t="s">
        <v>5173</v>
      </c>
      <c r="C44380" s="8">
        <v>43069</v>
      </c>
      <c r="D44380" s="1">
        <v>650830</v>
      </c>
      <c r="E44380" s="3">
        <v>1</v>
      </c>
    </row>
    <row r="44381" spans="1:5" x14ac:dyDescent="0.2">
      <c r="A44381" s="5">
        <v>43077</v>
      </c>
      <c r="B44381" t="s">
        <v>415</v>
      </c>
      <c r="C44381" s="8">
        <v>43073</v>
      </c>
      <c r="D44381" s="1">
        <v>200000</v>
      </c>
      <c r="E44381" s="3">
        <v>1</v>
      </c>
    </row>
    <row r="44382" spans="1:5" x14ac:dyDescent="0.2">
      <c r="A44382" s="5">
        <v>43077</v>
      </c>
      <c r="B44382" t="s">
        <v>8472</v>
      </c>
      <c r="C44382" s="8">
        <v>43067</v>
      </c>
      <c r="D44382" s="1">
        <v>250000</v>
      </c>
      <c r="E44382" s="3">
        <v>1</v>
      </c>
    </row>
    <row r="44383" spans="1:5" x14ac:dyDescent="0.2">
      <c r="A44383" s="5">
        <v>43077</v>
      </c>
      <c r="B44383" t="s">
        <v>11794</v>
      </c>
      <c r="C44383" s="8">
        <v>43069</v>
      </c>
      <c r="D44383" s="1">
        <v>78125.7</v>
      </c>
      <c r="E44383" s="3">
        <v>2</v>
      </c>
    </row>
    <row r="44384" spans="1:5" x14ac:dyDescent="0.2">
      <c r="A44384" s="5">
        <v>43077</v>
      </c>
      <c r="B44384" t="s">
        <v>1191</v>
      </c>
      <c r="C44384" s="8">
        <v>43068</v>
      </c>
      <c r="D44384" s="1">
        <v>6420330.5599999996</v>
      </c>
      <c r="E44384" s="3">
        <v>1</v>
      </c>
    </row>
    <row r="44385" spans="1:5" x14ac:dyDescent="0.2">
      <c r="A44385" s="5">
        <v>43077</v>
      </c>
      <c r="B44385" t="s">
        <v>12681</v>
      </c>
      <c r="C44385" s="8">
        <v>43067</v>
      </c>
      <c r="D44385" s="1">
        <v>1056425.8600000001</v>
      </c>
      <c r="E44385" s="3">
        <v>4</v>
      </c>
    </row>
    <row r="44386" spans="1:5" x14ac:dyDescent="0.2">
      <c r="A44386" s="5">
        <v>43077</v>
      </c>
      <c r="B44386" t="s">
        <v>12682</v>
      </c>
      <c r="C44386" s="8">
        <v>43070</v>
      </c>
      <c r="D44386" s="1">
        <v>110000</v>
      </c>
      <c r="E44386" s="3">
        <v>3</v>
      </c>
    </row>
    <row r="44387" spans="1:5" x14ac:dyDescent="0.2">
      <c r="A44387" s="5">
        <v>43077</v>
      </c>
      <c r="B44387" t="s">
        <v>12009</v>
      </c>
      <c r="C44387" s="8">
        <v>43069</v>
      </c>
      <c r="D44387" s="1">
        <v>1057230</v>
      </c>
      <c r="E44387" s="3">
        <v>25</v>
      </c>
    </row>
    <row r="44388" spans="1:5" x14ac:dyDescent="0.2">
      <c r="A44388" s="5">
        <v>43077</v>
      </c>
      <c r="B44388" t="s">
        <v>12683</v>
      </c>
      <c r="C44388" s="8">
        <v>43069</v>
      </c>
      <c r="D44388" s="1">
        <v>43200</v>
      </c>
      <c r="E44388" s="3">
        <v>3</v>
      </c>
    </row>
    <row r="44389" spans="1:5" x14ac:dyDescent="0.2">
      <c r="A44389" s="5">
        <v>43077</v>
      </c>
      <c r="B44389" t="s">
        <v>1712</v>
      </c>
      <c r="C44389" s="8">
        <v>43070</v>
      </c>
      <c r="D44389" s="1">
        <v>1683600</v>
      </c>
      <c r="E44389" s="3">
        <v>4</v>
      </c>
    </row>
    <row r="44390" spans="1:5" x14ac:dyDescent="0.2">
      <c r="A44390" s="5">
        <v>43077</v>
      </c>
      <c r="B44390" t="s">
        <v>12684</v>
      </c>
      <c r="C44390" s="8">
        <v>43068</v>
      </c>
      <c r="D44390" s="1">
        <v>3499999.5</v>
      </c>
      <c r="E44390" s="3">
        <v>44</v>
      </c>
    </row>
    <row r="44391" spans="1:5" x14ac:dyDescent="0.2">
      <c r="A44391" s="5">
        <v>43077</v>
      </c>
      <c r="B44391" t="s">
        <v>2303</v>
      </c>
      <c r="C44391" s="8">
        <v>43070</v>
      </c>
      <c r="D44391" s="1">
        <v>474414</v>
      </c>
      <c r="E44391" s="3">
        <v>6</v>
      </c>
    </row>
    <row r="44392" spans="1:5" x14ac:dyDescent="0.2">
      <c r="A44392" s="5">
        <v>43077</v>
      </c>
      <c r="B44392" t="s">
        <v>12307</v>
      </c>
      <c r="C44392" s="8">
        <v>43068</v>
      </c>
      <c r="D44392" s="1">
        <v>1350000</v>
      </c>
      <c r="E44392" s="3">
        <v>15</v>
      </c>
    </row>
    <row r="44393" spans="1:5" x14ac:dyDescent="0.2">
      <c r="A44393" s="5">
        <v>43077</v>
      </c>
      <c r="B44393" t="s">
        <v>12685</v>
      </c>
      <c r="C44393" s="8">
        <v>43062</v>
      </c>
      <c r="D44393" s="1">
        <v>406000</v>
      </c>
      <c r="E44393" s="3">
        <v>24</v>
      </c>
    </row>
    <row r="44394" spans="1:5" x14ac:dyDescent="0.2">
      <c r="A44394" s="5">
        <v>43077</v>
      </c>
      <c r="B44394" t="s">
        <v>61</v>
      </c>
      <c r="C44394" s="8">
        <v>43069</v>
      </c>
      <c r="D44394" s="1">
        <v>20986536.789999999</v>
      </c>
      <c r="E44394" s="3">
        <v>2</v>
      </c>
    </row>
    <row r="44395" spans="1:5" x14ac:dyDescent="0.2">
      <c r="A44395" s="5">
        <v>43077</v>
      </c>
      <c r="B44395" t="s">
        <v>7473</v>
      </c>
      <c r="C44395" s="8">
        <v>43073</v>
      </c>
      <c r="D44395" s="1">
        <v>252000</v>
      </c>
      <c r="E44395" s="3">
        <v>1</v>
      </c>
    </row>
    <row r="44396" spans="1:5" x14ac:dyDescent="0.2">
      <c r="A44396" s="5">
        <v>43077</v>
      </c>
      <c r="B44396" t="s">
        <v>12686</v>
      </c>
      <c r="C44396" s="8">
        <v>43069</v>
      </c>
      <c r="D44396" s="1">
        <v>2277000</v>
      </c>
      <c r="E44396" s="3">
        <v>12</v>
      </c>
    </row>
    <row r="44397" spans="1:5" x14ac:dyDescent="0.2">
      <c r="A44397" s="5">
        <v>43077</v>
      </c>
      <c r="B44397" t="s">
        <v>11182</v>
      </c>
      <c r="C44397" s="8">
        <v>43067</v>
      </c>
      <c r="D44397" s="1">
        <v>520000</v>
      </c>
      <c r="E44397" s="3">
        <v>5</v>
      </c>
    </row>
    <row r="44398" spans="1:5" x14ac:dyDescent="0.2">
      <c r="A44398" s="5">
        <v>43077</v>
      </c>
      <c r="B44398" t="s">
        <v>144</v>
      </c>
      <c r="C44398" s="8">
        <v>43069</v>
      </c>
      <c r="D44398" s="1">
        <v>1429996.68</v>
      </c>
      <c r="E44398" s="3">
        <v>34</v>
      </c>
    </row>
    <row r="44399" spans="1:5" x14ac:dyDescent="0.2">
      <c r="A44399" s="5">
        <v>43077</v>
      </c>
      <c r="B44399" t="s">
        <v>11271</v>
      </c>
      <c r="C44399" s="8">
        <v>43069</v>
      </c>
      <c r="D44399" s="1">
        <v>7000</v>
      </c>
      <c r="E44399" s="3">
        <v>1</v>
      </c>
    </row>
    <row r="44400" spans="1:5" x14ac:dyDescent="0.2">
      <c r="A44400" s="5">
        <v>43077</v>
      </c>
      <c r="B44400" t="s">
        <v>12687</v>
      </c>
      <c r="C44400" s="8">
        <v>43067</v>
      </c>
      <c r="D44400" s="1">
        <v>11482845.85</v>
      </c>
      <c r="E44400" s="3">
        <v>4</v>
      </c>
    </row>
    <row r="44401" spans="1:5" x14ac:dyDescent="0.2">
      <c r="A44401" s="5">
        <v>43077</v>
      </c>
      <c r="B44401" t="s">
        <v>11905</v>
      </c>
      <c r="C44401" s="8">
        <v>43070</v>
      </c>
      <c r="D44401" s="1">
        <v>173000</v>
      </c>
      <c r="E44401" s="3">
        <v>9</v>
      </c>
    </row>
    <row r="44402" spans="1:5" x14ac:dyDescent="0.2">
      <c r="A44402" s="5">
        <v>43077</v>
      </c>
      <c r="B44402" t="s">
        <v>12373</v>
      </c>
      <c r="C44402" s="8">
        <v>43020</v>
      </c>
      <c r="D44402" s="1">
        <v>31.96</v>
      </c>
      <c r="E44402" s="3">
        <v>4</v>
      </c>
    </row>
    <row r="44403" spans="1:5" x14ac:dyDescent="0.2">
      <c r="A44403" s="5">
        <v>43077</v>
      </c>
      <c r="B44403" t="s">
        <v>1779</v>
      </c>
      <c r="C44403" s="8">
        <v>43070</v>
      </c>
      <c r="D44403" s="1">
        <v>29192968.640000001</v>
      </c>
      <c r="E44403" s="3">
        <v>3</v>
      </c>
    </row>
    <row r="44404" spans="1:5" x14ac:dyDescent="0.2">
      <c r="A44404" s="5">
        <v>43077</v>
      </c>
      <c r="B44404" t="s">
        <v>10113</v>
      </c>
      <c r="C44404" s="8">
        <v>43069</v>
      </c>
      <c r="D44404" s="1">
        <v>2828020</v>
      </c>
      <c r="E44404" s="3">
        <v>19</v>
      </c>
    </row>
    <row r="44405" spans="1:5" x14ac:dyDescent="0.2">
      <c r="A44405" s="5">
        <v>43077</v>
      </c>
      <c r="B44405" t="s">
        <v>2279</v>
      </c>
      <c r="C44405" s="8">
        <v>43069</v>
      </c>
      <c r="D44405" s="1">
        <v>227799.28</v>
      </c>
      <c r="E44405" s="3">
        <v>3</v>
      </c>
    </row>
    <row r="44406" spans="1:5" x14ac:dyDescent="0.2">
      <c r="A44406" s="5">
        <v>43077</v>
      </c>
      <c r="B44406" t="s">
        <v>12109</v>
      </c>
      <c r="C44406" s="8">
        <v>43066</v>
      </c>
      <c r="D44406" s="1">
        <v>34317</v>
      </c>
      <c r="E44406" s="3">
        <v>4</v>
      </c>
    </row>
    <row r="44407" spans="1:5" x14ac:dyDescent="0.2">
      <c r="A44407" s="5">
        <v>43077</v>
      </c>
      <c r="B44407" t="s">
        <v>12665</v>
      </c>
      <c r="C44407" s="8">
        <v>43069</v>
      </c>
      <c r="D44407" s="1">
        <v>25000</v>
      </c>
      <c r="E44407" s="3">
        <v>2</v>
      </c>
    </row>
    <row r="44408" spans="1:5" x14ac:dyDescent="0.2">
      <c r="A44408" s="5">
        <v>43077</v>
      </c>
      <c r="B44408" t="s">
        <v>12686</v>
      </c>
      <c r="C44408" s="8">
        <v>43069</v>
      </c>
      <c r="D44408" s="1">
        <v>2277000</v>
      </c>
      <c r="E44408" s="3">
        <v>12</v>
      </c>
    </row>
    <row r="44409" spans="1:5" x14ac:dyDescent="0.2">
      <c r="A44409" s="5">
        <v>43077</v>
      </c>
      <c r="B44409" t="s">
        <v>12688</v>
      </c>
      <c r="C44409" s="8">
        <v>43069</v>
      </c>
      <c r="D44409" s="1">
        <v>2890000</v>
      </c>
      <c r="E44409" s="3">
        <v>18</v>
      </c>
    </row>
    <row r="44410" spans="1:5" x14ac:dyDescent="0.2">
      <c r="A44410" s="5">
        <v>43077</v>
      </c>
      <c r="B44410" t="s">
        <v>12147</v>
      </c>
      <c r="C44410" s="8">
        <v>43070</v>
      </c>
      <c r="D44410" s="1">
        <v>5963370</v>
      </c>
      <c r="E44410" s="3">
        <v>34</v>
      </c>
    </row>
    <row r="44411" spans="1:5" x14ac:dyDescent="0.2">
      <c r="A44411" s="5">
        <v>43077</v>
      </c>
      <c r="B44411" t="s">
        <v>10475</v>
      </c>
      <c r="C44411" s="8">
        <v>43073</v>
      </c>
      <c r="D44411" s="1">
        <v>10500</v>
      </c>
      <c r="E44411" s="3">
        <v>1</v>
      </c>
    </row>
    <row r="44412" spans="1:5" x14ac:dyDescent="0.2">
      <c r="A44412" s="5">
        <v>43077</v>
      </c>
      <c r="B44412" t="s">
        <v>1296</v>
      </c>
      <c r="C44412" s="8">
        <v>43070</v>
      </c>
      <c r="D44412" s="1">
        <v>509329</v>
      </c>
      <c r="E44412" s="3">
        <v>3</v>
      </c>
    </row>
    <row r="44413" spans="1:5" x14ac:dyDescent="0.2">
      <c r="A44413" s="5">
        <v>43077</v>
      </c>
      <c r="B44413" t="s">
        <v>12686</v>
      </c>
      <c r="C44413" s="8">
        <v>43069</v>
      </c>
      <c r="D44413" s="1">
        <v>2277000</v>
      </c>
      <c r="E44413" s="3">
        <v>12</v>
      </c>
    </row>
    <row r="44414" spans="1:5" x14ac:dyDescent="0.2">
      <c r="A44414" s="5">
        <v>43077</v>
      </c>
      <c r="B44414" t="s">
        <v>11162</v>
      </c>
      <c r="C44414" s="8">
        <v>43073</v>
      </c>
      <c r="D44414" s="1">
        <v>500000000</v>
      </c>
      <c r="E44414" s="3">
        <v>2</v>
      </c>
    </row>
    <row r="44415" spans="1:5" x14ac:dyDescent="0.2">
      <c r="A44415" s="5">
        <v>43077</v>
      </c>
      <c r="B44415" t="s">
        <v>10475</v>
      </c>
      <c r="C44415" s="8">
        <v>43073</v>
      </c>
      <c r="D44415" s="1">
        <v>10500</v>
      </c>
      <c r="E44415" s="3">
        <v>1</v>
      </c>
    </row>
    <row r="44416" spans="1:5" x14ac:dyDescent="0.2">
      <c r="A44416" s="5">
        <v>43077</v>
      </c>
      <c r="B44416" t="s">
        <v>5074</v>
      </c>
      <c r="C44416" s="8">
        <v>43073</v>
      </c>
      <c r="D44416" s="1">
        <v>10000</v>
      </c>
      <c r="E44416" s="3">
        <v>1</v>
      </c>
    </row>
    <row r="44417" spans="1:5" x14ac:dyDescent="0.2">
      <c r="A44417" s="5">
        <v>43077</v>
      </c>
      <c r="B44417" t="s">
        <v>12646</v>
      </c>
      <c r="C44417" s="8">
        <v>43069</v>
      </c>
      <c r="D44417" s="1">
        <v>33250</v>
      </c>
      <c r="E44417" s="3">
        <v>2</v>
      </c>
    </row>
    <row r="44418" spans="1:5" x14ac:dyDescent="0.2">
      <c r="A44418" s="5">
        <v>43077</v>
      </c>
      <c r="B44418" t="s">
        <v>9856</v>
      </c>
      <c r="C44418" s="8">
        <v>43069</v>
      </c>
      <c r="D44418" s="1">
        <v>5000</v>
      </c>
      <c r="E44418" s="3">
        <v>1</v>
      </c>
    </row>
    <row r="44419" spans="1:5" x14ac:dyDescent="0.2">
      <c r="A44419" s="5">
        <v>43077</v>
      </c>
      <c r="B44419" t="s">
        <v>12689</v>
      </c>
      <c r="C44419" s="8">
        <v>43069</v>
      </c>
      <c r="D44419" s="1">
        <v>60000</v>
      </c>
      <c r="E44419" s="3">
        <v>1</v>
      </c>
    </row>
    <row r="44420" spans="1:5" x14ac:dyDescent="0.2">
      <c r="A44420" s="5">
        <v>43077</v>
      </c>
      <c r="B44420" t="s">
        <v>12160</v>
      </c>
      <c r="C44420" s="8">
        <v>43069</v>
      </c>
      <c r="D44420" s="1">
        <v>1552500</v>
      </c>
      <c r="E44420" s="3">
        <v>6</v>
      </c>
    </row>
    <row r="44421" spans="1:5" x14ac:dyDescent="0.2">
      <c r="A44421" s="5">
        <v>43077</v>
      </c>
      <c r="B44421" t="s">
        <v>6946</v>
      </c>
      <c r="C44421" s="8">
        <v>43069</v>
      </c>
      <c r="D44421" s="1">
        <v>40000</v>
      </c>
      <c r="E44421" s="3">
        <v>4</v>
      </c>
    </row>
    <row r="44422" spans="1:5" x14ac:dyDescent="0.2">
      <c r="A44422" s="5">
        <v>43077</v>
      </c>
      <c r="B44422" t="s">
        <v>12161</v>
      </c>
      <c r="C44422" s="8">
        <v>43069</v>
      </c>
      <c r="D44422" s="1">
        <v>100000</v>
      </c>
      <c r="E44422" s="3">
        <v>1</v>
      </c>
    </row>
    <row r="44423" spans="1:5" x14ac:dyDescent="0.2">
      <c r="A44423" s="5">
        <v>43077</v>
      </c>
      <c r="B44423" t="s">
        <v>6524</v>
      </c>
      <c r="C44423" s="8">
        <v>43068</v>
      </c>
      <c r="D44423" s="1">
        <v>31200</v>
      </c>
      <c r="E44423" s="3">
        <v>2</v>
      </c>
    </row>
    <row r="44424" spans="1:5" x14ac:dyDescent="0.2">
      <c r="A44424" s="5">
        <v>43077</v>
      </c>
      <c r="B44424" t="s">
        <v>8701</v>
      </c>
      <c r="C44424" s="8">
        <v>43069</v>
      </c>
      <c r="D44424" s="1">
        <v>152500</v>
      </c>
      <c r="E44424" s="3">
        <v>8</v>
      </c>
    </row>
    <row r="44425" spans="1:5" x14ac:dyDescent="0.2">
      <c r="A44425" s="5">
        <v>43077</v>
      </c>
      <c r="B44425" t="s">
        <v>12690</v>
      </c>
      <c r="C44425" s="8">
        <v>43067</v>
      </c>
      <c r="D44425" s="1">
        <v>500150</v>
      </c>
      <c r="E44425" s="3">
        <v>1</v>
      </c>
    </row>
    <row r="44426" spans="1:5" x14ac:dyDescent="0.2">
      <c r="A44426" s="5">
        <v>43077</v>
      </c>
      <c r="B44426" t="s">
        <v>175</v>
      </c>
      <c r="C44426" s="8">
        <v>43067</v>
      </c>
      <c r="D44426" s="1">
        <v>1372000</v>
      </c>
      <c r="E44426" s="3">
        <v>5</v>
      </c>
    </row>
    <row r="44427" spans="1:5" x14ac:dyDescent="0.2">
      <c r="A44427" s="5">
        <v>43077</v>
      </c>
      <c r="B44427" t="s">
        <v>12691</v>
      </c>
      <c r="C44427" s="8">
        <v>43068</v>
      </c>
      <c r="D44427" s="1">
        <v>140000</v>
      </c>
      <c r="E44427" s="3">
        <v>3</v>
      </c>
    </row>
    <row r="44428" spans="1:5" x14ac:dyDescent="0.2">
      <c r="A44428" s="5">
        <v>43077</v>
      </c>
      <c r="B44428" t="s">
        <v>7995</v>
      </c>
      <c r="C44428" s="8">
        <v>43070</v>
      </c>
      <c r="D44428" s="1">
        <v>206144.2</v>
      </c>
      <c r="E44428" s="3">
        <v>5</v>
      </c>
    </row>
    <row r="44429" spans="1:5" x14ac:dyDescent="0.2">
      <c r="A44429" s="5">
        <v>43077</v>
      </c>
      <c r="B44429" t="s">
        <v>11697</v>
      </c>
      <c r="C44429" s="8">
        <v>43070</v>
      </c>
      <c r="D44429" s="1">
        <v>126200</v>
      </c>
      <c r="E44429" s="3">
        <v>7</v>
      </c>
    </row>
    <row r="44430" spans="1:5" x14ac:dyDescent="0.2">
      <c r="A44430" s="5">
        <v>43077</v>
      </c>
      <c r="B44430" t="s">
        <v>12692</v>
      </c>
      <c r="C44430" s="8">
        <v>43067</v>
      </c>
      <c r="D44430" s="1">
        <v>228098.59</v>
      </c>
      <c r="E44430" s="3">
        <v>3</v>
      </c>
    </row>
    <row r="44431" spans="1:5" x14ac:dyDescent="0.2">
      <c r="A44431" s="5">
        <v>43077</v>
      </c>
      <c r="B44431" t="s">
        <v>12693</v>
      </c>
      <c r="C44431" s="8">
        <v>43069</v>
      </c>
      <c r="D44431" s="1">
        <v>300000</v>
      </c>
      <c r="E44431" s="3">
        <v>1</v>
      </c>
    </row>
    <row r="44432" spans="1:5" x14ac:dyDescent="0.2">
      <c r="A44432" s="5">
        <v>43077</v>
      </c>
      <c r="B44432" t="s">
        <v>12414</v>
      </c>
      <c r="C44432" s="8">
        <v>43068</v>
      </c>
      <c r="D44432" s="1">
        <v>242025.66</v>
      </c>
      <c r="E44432" s="3">
        <v>9</v>
      </c>
    </row>
    <row r="44433" spans="1:5" x14ac:dyDescent="0.2">
      <c r="A44433" s="5">
        <v>43077</v>
      </c>
      <c r="B44433" t="s">
        <v>1904</v>
      </c>
      <c r="C44433" s="8">
        <v>43069</v>
      </c>
      <c r="D44433" s="1">
        <v>284903.28000000003</v>
      </c>
      <c r="E44433" s="3">
        <v>11</v>
      </c>
    </row>
    <row r="44434" spans="1:5" x14ac:dyDescent="0.2">
      <c r="A44434" s="5">
        <v>43077</v>
      </c>
      <c r="B44434" t="s">
        <v>1164</v>
      </c>
      <c r="C44434" s="8">
        <v>43069</v>
      </c>
      <c r="D44434" s="1">
        <v>2863304</v>
      </c>
      <c r="E44434" s="3">
        <v>25</v>
      </c>
    </row>
    <row r="44435" spans="1:5" x14ac:dyDescent="0.2">
      <c r="A44435" s="5">
        <v>43077</v>
      </c>
      <c r="B44435" t="s">
        <v>12470</v>
      </c>
      <c r="C44435" s="8">
        <v>43068</v>
      </c>
      <c r="D44435" s="1">
        <v>766000</v>
      </c>
      <c r="E44435" s="3">
        <v>31</v>
      </c>
    </row>
    <row r="44436" spans="1:5" x14ac:dyDescent="0.2">
      <c r="A44436" s="5">
        <v>43077</v>
      </c>
      <c r="B44436" t="s">
        <v>6945</v>
      </c>
      <c r="C44436" s="8">
        <v>43069</v>
      </c>
      <c r="D44436" s="1">
        <v>37500</v>
      </c>
      <c r="E44436" s="3">
        <v>5</v>
      </c>
    </row>
    <row r="44437" spans="1:5" x14ac:dyDescent="0.2">
      <c r="A44437" s="5">
        <v>43077</v>
      </c>
      <c r="B44437" t="s">
        <v>12694</v>
      </c>
      <c r="C44437" s="8">
        <v>43070</v>
      </c>
      <c r="D44437" s="1">
        <v>50000</v>
      </c>
      <c r="E44437" s="3">
        <v>1</v>
      </c>
    </row>
    <row r="44438" spans="1:5" x14ac:dyDescent="0.2">
      <c r="A44438" s="5">
        <v>43077</v>
      </c>
      <c r="B44438" t="s">
        <v>12358</v>
      </c>
      <c r="C44438" s="8">
        <v>43041</v>
      </c>
      <c r="D44438" s="1">
        <v>160275</v>
      </c>
      <c r="E44438" s="3">
        <v>1</v>
      </c>
    </row>
    <row r="44439" spans="1:5" x14ac:dyDescent="0.2">
      <c r="A44439" s="5">
        <v>43077</v>
      </c>
      <c r="B44439" t="s">
        <v>12694</v>
      </c>
      <c r="C44439" s="8">
        <v>43070</v>
      </c>
      <c r="D44439" s="1">
        <v>50000</v>
      </c>
      <c r="E44439" s="3">
        <v>1</v>
      </c>
    </row>
    <row r="44440" spans="1:5" x14ac:dyDescent="0.2">
      <c r="A44440" s="5">
        <v>43077</v>
      </c>
      <c r="B44440" t="s">
        <v>847</v>
      </c>
      <c r="C44440" s="8">
        <v>43067</v>
      </c>
      <c r="D44440" s="1">
        <v>145415.06</v>
      </c>
      <c r="E44440" s="3">
        <v>4</v>
      </c>
    </row>
    <row r="44441" spans="1:5" x14ac:dyDescent="0.2">
      <c r="A44441" s="5">
        <v>43077</v>
      </c>
      <c r="B44441" t="s">
        <v>10573</v>
      </c>
      <c r="C44441" s="8">
        <v>43067</v>
      </c>
      <c r="D44441" s="1">
        <v>1488600</v>
      </c>
      <c r="E44441" s="3">
        <v>12</v>
      </c>
    </row>
    <row r="44442" spans="1:5" x14ac:dyDescent="0.2">
      <c r="A44442" s="5">
        <v>43077</v>
      </c>
      <c r="B44442" t="s">
        <v>10530</v>
      </c>
      <c r="C44442" s="8">
        <v>43069</v>
      </c>
      <c r="D44442" s="1">
        <v>2400000</v>
      </c>
      <c r="E44442" s="3">
        <v>4</v>
      </c>
    </row>
    <row r="44443" spans="1:5" x14ac:dyDescent="0.2">
      <c r="A44443" s="5">
        <v>43077</v>
      </c>
      <c r="B44443" t="s">
        <v>12695</v>
      </c>
      <c r="C44443" s="8">
        <v>43070</v>
      </c>
      <c r="D44443" s="1">
        <v>105000</v>
      </c>
      <c r="E44443" s="3">
        <v>4</v>
      </c>
    </row>
    <row r="44444" spans="1:5" x14ac:dyDescent="0.2">
      <c r="A44444" s="5">
        <v>43077</v>
      </c>
      <c r="B44444" t="s">
        <v>12696</v>
      </c>
      <c r="C44444" s="8">
        <v>43068</v>
      </c>
      <c r="D44444" s="1">
        <v>772786625</v>
      </c>
      <c r="E44444" s="3">
        <v>4</v>
      </c>
    </row>
    <row r="44445" spans="1:5" x14ac:dyDescent="0.2">
      <c r="A44445" s="5">
        <v>43077</v>
      </c>
      <c r="B44445" t="s">
        <v>752</v>
      </c>
      <c r="C44445" s="8">
        <v>43068</v>
      </c>
      <c r="D44445" s="1">
        <v>312125</v>
      </c>
      <c r="E44445" s="3">
        <v>4</v>
      </c>
    </row>
    <row r="44446" spans="1:5" x14ac:dyDescent="0.2">
      <c r="A44446" s="5">
        <v>43077</v>
      </c>
      <c r="B44446" t="s">
        <v>12697</v>
      </c>
      <c r="C44446" s="8">
        <v>43070</v>
      </c>
      <c r="D44446" s="1">
        <v>52000000</v>
      </c>
      <c r="E44446" s="3">
        <v>5</v>
      </c>
    </row>
    <row r="44447" spans="1:5" x14ac:dyDescent="0.2">
      <c r="A44447" s="5">
        <v>43077</v>
      </c>
      <c r="B44447" t="s">
        <v>12698</v>
      </c>
      <c r="C44447" s="8">
        <v>43069</v>
      </c>
      <c r="D44447" s="1">
        <v>2155836</v>
      </c>
      <c r="E44447" s="3">
        <v>21</v>
      </c>
    </row>
    <row r="44448" spans="1:5" x14ac:dyDescent="0.2">
      <c r="A44448" s="5">
        <v>43077</v>
      </c>
      <c r="B44448" t="s">
        <v>11306</v>
      </c>
      <c r="C44448" s="8">
        <v>43069</v>
      </c>
      <c r="D44448" s="1">
        <v>15000</v>
      </c>
      <c r="E44448" s="3">
        <v>1</v>
      </c>
    </row>
    <row r="44449" spans="1:5" x14ac:dyDescent="0.2">
      <c r="A44449" s="5">
        <v>43077</v>
      </c>
      <c r="B44449" t="s">
        <v>1071</v>
      </c>
      <c r="C44449" s="8">
        <v>43068</v>
      </c>
      <c r="D44449" s="1">
        <v>61900</v>
      </c>
      <c r="E44449" s="3">
        <v>3</v>
      </c>
    </row>
    <row r="44450" spans="1:5" x14ac:dyDescent="0.2">
      <c r="A44450" s="5">
        <v>43077</v>
      </c>
      <c r="B44450" t="s">
        <v>12699</v>
      </c>
      <c r="C44450" s="8">
        <v>43070</v>
      </c>
      <c r="D44450" s="1">
        <v>173100</v>
      </c>
      <c r="E44450" s="3">
        <v>8</v>
      </c>
    </row>
    <row r="44451" spans="1:5" x14ac:dyDescent="0.2">
      <c r="A44451" s="5">
        <v>43077</v>
      </c>
      <c r="B44451" t="s">
        <v>12088</v>
      </c>
      <c r="C44451" s="8">
        <v>43060</v>
      </c>
      <c r="D44451" s="1">
        <v>415500</v>
      </c>
      <c r="E44451" s="3">
        <v>7</v>
      </c>
    </row>
    <row r="44452" spans="1:5" x14ac:dyDescent="0.2">
      <c r="A44452" s="5">
        <v>43077</v>
      </c>
      <c r="B44452" t="s">
        <v>12700</v>
      </c>
      <c r="C44452" s="8">
        <v>43062</v>
      </c>
      <c r="D44452" s="1">
        <v>410000</v>
      </c>
      <c r="E44452" s="3">
        <v>6</v>
      </c>
    </row>
    <row r="44453" spans="1:5" x14ac:dyDescent="0.2">
      <c r="A44453" s="5">
        <v>43077</v>
      </c>
      <c r="B44453" t="s">
        <v>11228</v>
      </c>
      <c r="C44453" s="8">
        <v>43069</v>
      </c>
      <c r="D44453" s="1">
        <v>10000</v>
      </c>
      <c r="E44453" s="3">
        <v>1</v>
      </c>
    </row>
    <row r="44454" spans="1:5" x14ac:dyDescent="0.2">
      <c r="A44454" s="5">
        <v>43077</v>
      </c>
      <c r="B44454" t="s">
        <v>7224</v>
      </c>
      <c r="C44454" s="8">
        <v>43067</v>
      </c>
      <c r="D44454" s="1">
        <v>8043000</v>
      </c>
      <c r="E44454" s="3">
        <v>42</v>
      </c>
    </row>
    <row r="44455" spans="1:5" x14ac:dyDescent="0.2">
      <c r="A44455" s="5">
        <v>43077</v>
      </c>
      <c r="B44455" t="s">
        <v>12701</v>
      </c>
      <c r="C44455" s="8">
        <v>43069</v>
      </c>
      <c r="D44455" s="1">
        <v>2000</v>
      </c>
      <c r="E44455" s="3">
        <v>1</v>
      </c>
    </row>
    <row r="44456" spans="1:5" x14ac:dyDescent="0.2">
      <c r="A44456" s="5">
        <v>43077</v>
      </c>
      <c r="B44456" t="s">
        <v>12702</v>
      </c>
      <c r="C44456" s="8">
        <v>43069</v>
      </c>
      <c r="D44456" s="1">
        <v>1814563.8</v>
      </c>
      <c r="E44456" s="3">
        <v>22</v>
      </c>
    </row>
    <row r="44457" spans="1:5" x14ac:dyDescent="0.2">
      <c r="A44457" s="5">
        <v>43076</v>
      </c>
      <c r="B44457" t="s">
        <v>12669</v>
      </c>
      <c r="C44457" s="8">
        <v>42552</v>
      </c>
      <c r="D44457" s="1">
        <v>8130625</v>
      </c>
      <c r="E44457" s="3">
        <v>5</v>
      </c>
    </row>
    <row r="44458" spans="1:5" x14ac:dyDescent="0.2">
      <c r="A44458" s="5">
        <v>43076</v>
      </c>
      <c r="B44458" t="s">
        <v>12434</v>
      </c>
      <c r="C44458" s="8">
        <v>43060</v>
      </c>
      <c r="D44458" s="1">
        <v>1796.4</v>
      </c>
      <c r="E44458" s="3">
        <v>6</v>
      </c>
    </row>
    <row r="44459" spans="1:5" x14ac:dyDescent="0.2">
      <c r="A44459" s="5">
        <v>43076</v>
      </c>
      <c r="B44459" t="s">
        <v>9648</v>
      </c>
      <c r="C44459" s="8">
        <v>43070</v>
      </c>
      <c r="D44459" s="1">
        <v>150000</v>
      </c>
      <c r="E44459" s="3">
        <v>1</v>
      </c>
    </row>
    <row r="44460" spans="1:5" x14ac:dyDescent="0.2">
      <c r="A44460" s="5">
        <v>43076</v>
      </c>
      <c r="B44460" t="s">
        <v>4712</v>
      </c>
      <c r="C44460" s="8">
        <v>43070</v>
      </c>
      <c r="D44460" s="1">
        <v>63300</v>
      </c>
      <c r="E44460" s="3">
        <v>4</v>
      </c>
    </row>
    <row r="44461" spans="1:5" x14ac:dyDescent="0.2">
      <c r="A44461" s="5">
        <v>43076</v>
      </c>
      <c r="B44461" t="s">
        <v>6129</v>
      </c>
      <c r="C44461" s="8">
        <v>43068</v>
      </c>
      <c r="D44461" s="1">
        <v>314600.28000000003</v>
      </c>
      <c r="E44461" s="3">
        <v>4</v>
      </c>
    </row>
    <row r="44462" spans="1:5" x14ac:dyDescent="0.2">
      <c r="A44462" s="5">
        <v>43076</v>
      </c>
      <c r="B44462" t="s">
        <v>1012</v>
      </c>
      <c r="C44462" s="8">
        <v>42957</v>
      </c>
      <c r="D44462" s="1">
        <v>2682021</v>
      </c>
      <c r="E44462" s="3">
        <v>1</v>
      </c>
    </row>
    <row r="44463" spans="1:5" x14ac:dyDescent="0.2">
      <c r="A44463" s="5">
        <v>43076</v>
      </c>
      <c r="B44463" t="s">
        <v>2079</v>
      </c>
      <c r="C44463" s="8">
        <v>43059</v>
      </c>
      <c r="D44463" s="1">
        <v>874100</v>
      </c>
      <c r="E44463" s="3">
        <v>44</v>
      </c>
    </row>
    <row r="44464" spans="1:5" x14ac:dyDescent="0.2">
      <c r="A44464" s="5">
        <v>43076</v>
      </c>
      <c r="B44464" t="s">
        <v>6600</v>
      </c>
      <c r="C44464" s="8">
        <v>43074</v>
      </c>
      <c r="D44464" s="1">
        <v>6675000</v>
      </c>
      <c r="E44464" s="3">
        <v>11</v>
      </c>
    </row>
    <row r="44465" spans="1:5" x14ac:dyDescent="0.2">
      <c r="A44465" s="5">
        <v>43076</v>
      </c>
      <c r="B44465" t="s">
        <v>145</v>
      </c>
      <c r="C44465" s="8">
        <v>43070</v>
      </c>
      <c r="D44465" s="1">
        <v>8197000</v>
      </c>
      <c r="E44465" s="3">
        <v>29</v>
      </c>
    </row>
    <row r="44466" spans="1:5" x14ac:dyDescent="0.2">
      <c r="A44466" s="5">
        <v>43076</v>
      </c>
      <c r="B44466" t="s">
        <v>1244</v>
      </c>
      <c r="C44466" s="8">
        <v>43069</v>
      </c>
      <c r="D44466" s="1">
        <v>165000</v>
      </c>
      <c r="E44466" s="3">
        <v>6</v>
      </c>
    </row>
    <row r="44467" spans="1:5" x14ac:dyDescent="0.2">
      <c r="A44467" s="5">
        <v>43076</v>
      </c>
      <c r="B44467" t="s">
        <v>2286</v>
      </c>
      <c r="C44467" s="8">
        <v>43070</v>
      </c>
      <c r="D44467" s="1">
        <v>499999.94</v>
      </c>
      <c r="E44467" s="3">
        <v>2</v>
      </c>
    </row>
    <row r="44468" spans="1:5" x14ac:dyDescent="0.2">
      <c r="A44468" s="5">
        <v>43076</v>
      </c>
      <c r="B44468" t="s">
        <v>1606</v>
      </c>
      <c r="C44468" s="8">
        <v>43069</v>
      </c>
      <c r="D44468" s="1">
        <v>705000</v>
      </c>
      <c r="E44468" s="3">
        <v>10</v>
      </c>
    </row>
    <row r="44469" spans="1:5" x14ac:dyDescent="0.2">
      <c r="A44469" s="5">
        <v>43076</v>
      </c>
      <c r="B44469" t="s">
        <v>5759</v>
      </c>
      <c r="C44469" s="8">
        <v>43067</v>
      </c>
      <c r="D44469" s="1">
        <v>1430000</v>
      </c>
      <c r="E44469" s="3">
        <v>48</v>
      </c>
    </row>
    <row r="44470" spans="1:5" x14ac:dyDescent="0.2">
      <c r="A44470" s="5">
        <v>43076</v>
      </c>
      <c r="B44470" t="s">
        <v>864</v>
      </c>
      <c r="C44470" s="8">
        <v>43073</v>
      </c>
      <c r="D44470" s="1">
        <v>1040000</v>
      </c>
      <c r="E44470" s="3">
        <v>2</v>
      </c>
    </row>
    <row r="44471" spans="1:5" x14ac:dyDescent="0.2">
      <c r="A44471" s="5">
        <v>43076</v>
      </c>
      <c r="B44471" t="s">
        <v>12670</v>
      </c>
      <c r="C44471" s="8">
        <v>43067</v>
      </c>
      <c r="D44471" s="1">
        <v>6357522.8700000001</v>
      </c>
      <c r="E44471" s="3">
        <v>1</v>
      </c>
    </row>
    <row r="44472" spans="1:5" x14ac:dyDescent="0.2">
      <c r="A44472" s="5">
        <v>43076</v>
      </c>
      <c r="B44472" t="s">
        <v>861</v>
      </c>
      <c r="C44472" s="8">
        <v>43073</v>
      </c>
      <c r="D44472" s="1">
        <v>468</v>
      </c>
      <c r="E44472" s="3">
        <v>2</v>
      </c>
    </row>
    <row r="44473" spans="1:5" x14ac:dyDescent="0.2">
      <c r="A44473" s="5">
        <v>43076</v>
      </c>
      <c r="B44473" t="s">
        <v>5759</v>
      </c>
      <c r="C44473" s="8">
        <v>43067</v>
      </c>
      <c r="D44473" s="1">
        <v>1430000</v>
      </c>
      <c r="E44473" s="3">
        <v>48</v>
      </c>
    </row>
    <row r="44474" spans="1:5" x14ac:dyDescent="0.2">
      <c r="A44474" s="5">
        <v>43076</v>
      </c>
      <c r="B44474" t="s">
        <v>11850</v>
      </c>
      <c r="C44474" s="8">
        <v>43069</v>
      </c>
      <c r="D44474" s="1">
        <v>127850</v>
      </c>
      <c r="E44474" s="3">
        <v>9</v>
      </c>
    </row>
    <row r="44475" spans="1:5" x14ac:dyDescent="0.2">
      <c r="A44475" s="5">
        <v>43076</v>
      </c>
      <c r="B44475" t="s">
        <v>12495</v>
      </c>
      <c r="C44475" s="8">
        <v>43068</v>
      </c>
      <c r="D44475" s="1">
        <v>795000</v>
      </c>
      <c r="E44475" s="3">
        <v>24</v>
      </c>
    </row>
    <row r="44476" spans="1:5" x14ac:dyDescent="0.2">
      <c r="A44476" s="5">
        <v>43076</v>
      </c>
      <c r="B44476" t="s">
        <v>10159</v>
      </c>
      <c r="C44476" s="8">
        <v>43070</v>
      </c>
      <c r="D44476" s="1">
        <v>25000</v>
      </c>
      <c r="E44476" s="3">
        <v>1</v>
      </c>
    </row>
    <row r="44477" spans="1:5" x14ac:dyDescent="0.2">
      <c r="A44477" s="5">
        <v>43076</v>
      </c>
      <c r="B44477" t="s">
        <v>195</v>
      </c>
      <c r="C44477" s="8">
        <v>43066</v>
      </c>
      <c r="D44477" s="1">
        <v>15918750</v>
      </c>
      <c r="E44477" s="3">
        <v>6</v>
      </c>
    </row>
    <row r="44478" spans="1:5" x14ac:dyDescent="0.2">
      <c r="A44478" s="5">
        <v>43076</v>
      </c>
      <c r="B44478" t="s">
        <v>1678</v>
      </c>
      <c r="C44478" s="8">
        <v>43062</v>
      </c>
      <c r="D44478" s="1">
        <v>70000</v>
      </c>
      <c r="E44478" s="3">
        <v>2</v>
      </c>
    </row>
    <row r="44479" spans="1:5" x14ac:dyDescent="0.2">
      <c r="A44479" s="5">
        <v>43076</v>
      </c>
      <c r="B44479" t="s">
        <v>8014</v>
      </c>
      <c r="C44479" s="8">
        <v>43069</v>
      </c>
      <c r="D44479" s="1">
        <v>177000</v>
      </c>
      <c r="E44479" s="3">
        <v>6</v>
      </c>
    </row>
    <row r="44480" spans="1:5" x14ac:dyDescent="0.2">
      <c r="A44480" s="5">
        <v>43076</v>
      </c>
      <c r="B44480" t="s">
        <v>10159</v>
      </c>
      <c r="C44480" s="8">
        <v>43070</v>
      </c>
      <c r="D44480" s="1">
        <v>1250000</v>
      </c>
      <c r="E44480" s="3">
        <v>2</v>
      </c>
    </row>
    <row r="44481" spans="1:5" x14ac:dyDescent="0.2">
      <c r="A44481" s="5">
        <v>43076</v>
      </c>
      <c r="B44481" t="s">
        <v>11158</v>
      </c>
      <c r="C44481" s="8">
        <v>43070</v>
      </c>
      <c r="D44481" s="1">
        <v>4787387.82</v>
      </c>
      <c r="E44481" s="3">
        <v>44</v>
      </c>
    </row>
    <row r="44482" spans="1:5" x14ac:dyDescent="0.2">
      <c r="A44482" s="5">
        <v>43076</v>
      </c>
      <c r="B44482" t="s">
        <v>7796</v>
      </c>
      <c r="C44482" s="8">
        <v>43067</v>
      </c>
      <c r="D44482" s="1">
        <v>2852500</v>
      </c>
      <c r="E44482" s="3">
        <v>65</v>
      </c>
    </row>
    <row r="44483" spans="1:5" x14ac:dyDescent="0.2">
      <c r="A44483" s="5">
        <v>43076</v>
      </c>
      <c r="B44483" t="s">
        <v>160</v>
      </c>
      <c r="C44483" s="8">
        <v>43070</v>
      </c>
      <c r="D44483" s="1">
        <v>653335</v>
      </c>
      <c r="E44483" s="3">
        <v>4</v>
      </c>
    </row>
    <row r="44484" spans="1:5" x14ac:dyDescent="0.2">
      <c r="A44484" s="5">
        <v>43076</v>
      </c>
      <c r="B44484" t="s">
        <v>5494</v>
      </c>
      <c r="C44484" s="8">
        <v>43060</v>
      </c>
      <c r="D44484" s="1">
        <v>28070838.18</v>
      </c>
      <c r="E44484" s="3">
        <v>7</v>
      </c>
    </row>
    <row r="44485" spans="1:5" x14ac:dyDescent="0.2">
      <c r="A44485" s="5">
        <v>43076</v>
      </c>
      <c r="B44485" t="s">
        <v>7724</v>
      </c>
      <c r="C44485" s="8">
        <v>43069</v>
      </c>
      <c r="D44485" s="1">
        <v>531249.94999999995</v>
      </c>
      <c r="E44485" s="3">
        <v>12</v>
      </c>
    </row>
    <row r="44486" spans="1:5" x14ac:dyDescent="0.2">
      <c r="A44486" s="5">
        <v>43076</v>
      </c>
      <c r="B44486" t="s">
        <v>12671</v>
      </c>
      <c r="C44486" s="8">
        <v>43069</v>
      </c>
      <c r="D44486" s="1">
        <v>258920000</v>
      </c>
      <c r="E44486" s="3">
        <v>1</v>
      </c>
    </row>
    <row r="44487" spans="1:5" x14ac:dyDescent="0.2">
      <c r="A44487" s="5">
        <v>43076</v>
      </c>
      <c r="B44487" t="s">
        <v>11158</v>
      </c>
      <c r="C44487" s="8">
        <v>43070</v>
      </c>
      <c r="D44487" s="1">
        <v>4787387.82</v>
      </c>
      <c r="E44487" s="3">
        <v>44</v>
      </c>
    </row>
    <row r="44488" spans="1:5" x14ac:dyDescent="0.2">
      <c r="A44488" s="5">
        <v>43076</v>
      </c>
      <c r="B44488" t="s">
        <v>829</v>
      </c>
      <c r="C44488" s="8">
        <v>43061</v>
      </c>
      <c r="D44488" s="1">
        <v>219980200</v>
      </c>
      <c r="E44488" s="3">
        <v>18</v>
      </c>
    </row>
    <row r="44489" spans="1:5" x14ac:dyDescent="0.2">
      <c r="A44489" s="5">
        <v>43076</v>
      </c>
      <c r="B44489" t="s">
        <v>12672</v>
      </c>
      <c r="C44489" s="8">
        <v>43047</v>
      </c>
      <c r="D44489" s="1">
        <v>12500.12</v>
      </c>
      <c r="E44489" s="3">
        <v>1</v>
      </c>
    </row>
    <row r="44490" spans="1:5" x14ac:dyDescent="0.2">
      <c r="A44490" s="5">
        <v>43076</v>
      </c>
      <c r="B44490" t="s">
        <v>12288</v>
      </c>
      <c r="C44490" s="8">
        <v>43070</v>
      </c>
      <c r="D44490" s="1">
        <v>76500</v>
      </c>
      <c r="E44490" s="3">
        <v>2</v>
      </c>
    </row>
    <row r="44491" spans="1:5" x14ac:dyDescent="0.2">
      <c r="A44491" s="5">
        <v>43076</v>
      </c>
      <c r="B44491" t="s">
        <v>708</v>
      </c>
      <c r="C44491" s="8">
        <v>43068</v>
      </c>
      <c r="D44491" s="1">
        <v>531501.93000000005</v>
      </c>
      <c r="E44491" s="3">
        <v>4</v>
      </c>
    </row>
    <row r="44492" spans="1:5" x14ac:dyDescent="0.2">
      <c r="A44492" s="5">
        <v>43076</v>
      </c>
      <c r="B44492" t="s">
        <v>1125</v>
      </c>
      <c r="C44492" s="8">
        <v>43067</v>
      </c>
      <c r="D44492" s="1">
        <v>100000</v>
      </c>
      <c r="E44492" s="3">
        <v>4</v>
      </c>
    </row>
    <row r="44493" spans="1:5" x14ac:dyDescent="0.2">
      <c r="A44493" s="5">
        <v>43076</v>
      </c>
      <c r="B44493" t="s">
        <v>7796</v>
      </c>
      <c r="C44493" s="8">
        <v>43067</v>
      </c>
      <c r="D44493" s="1">
        <v>2852500</v>
      </c>
      <c r="E44493" s="3">
        <v>65</v>
      </c>
    </row>
    <row r="44494" spans="1:5" x14ac:dyDescent="0.2">
      <c r="A44494" s="5">
        <v>43076</v>
      </c>
      <c r="B44494" t="s">
        <v>12673</v>
      </c>
      <c r="C44494" s="8">
        <v>43067</v>
      </c>
      <c r="D44494" s="1">
        <v>225000</v>
      </c>
      <c r="E44494" s="3">
        <v>7</v>
      </c>
    </row>
    <row r="44495" spans="1:5" x14ac:dyDescent="0.2">
      <c r="A44495" s="5">
        <v>43076</v>
      </c>
      <c r="B44495" t="s">
        <v>12674</v>
      </c>
      <c r="C44495" s="8">
        <v>43074</v>
      </c>
      <c r="D44495" s="1">
        <v>30000</v>
      </c>
      <c r="E44495" s="3">
        <v>5</v>
      </c>
    </row>
    <row r="44496" spans="1:5" x14ac:dyDescent="0.2">
      <c r="A44496" s="5">
        <v>43076</v>
      </c>
      <c r="B44496" t="s">
        <v>12675</v>
      </c>
      <c r="C44496" s="8">
        <v>43067</v>
      </c>
      <c r="D44496" s="1">
        <v>150000</v>
      </c>
      <c r="E44496" s="3">
        <v>5</v>
      </c>
    </row>
    <row r="44497" spans="1:5" x14ac:dyDescent="0.2">
      <c r="A44497" s="5">
        <v>43076</v>
      </c>
      <c r="B44497" t="s">
        <v>12676</v>
      </c>
      <c r="C44497" s="8">
        <v>43049</v>
      </c>
      <c r="D44497" s="1">
        <v>1028.5899999999999</v>
      </c>
      <c r="E44497" s="3">
        <v>1</v>
      </c>
    </row>
    <row r="44498" spans="1:5" x14ac:dyDescent="0.2">
      <c r="A44498" s="5">
        <v>43076</v>
      </c>
      <c r="B44498" t="s">
        <v>12092</v>
      </c>
      <c r="C44498" s="8">
        <v>43069</v>
      </c>
      <c r="D44498" s="1">
        <v>10000</v>
      </c>
      <c r="E44498" s="3">
        <v>1</v>
      </c>
    </row>
    <row r="44499" spans="1:5" x14ac:dyDescent="0.2">
      <c r="A44499" s="5">
        <v>43076</v>
      </c>
      <c r="B44499" t="s">
        <v>9995</v>
      </c>
      <c r="C44499" s="8">
        <v>43069</v>
      </c>
      <c r="D44499" s="1">
        <v>71293.22</v>
      </c>
      <c r="E44499" s="3">
        <v>4</v>
      </c>
    </row>
    <row r="44500" spans="1:5" x14ac:dyDescent="0.2">
      <c r="A44500" s="5">
        <v>43076</v>
      </c>
      <c r="B44500" t="s">
        <v>12677</v>
      </c>
      <c r="C44500" s="8">
        <v>43068</v>
      </c>
      <c r="D44500" s="1">
        <v>1285.3</v>
      </c>
      <c r="E44500" s="3">
        <v>1</v>
      </c>
    </row>
    <row r="44501" spans="1:5" x14ac:dyDescent="0.2">
      <c r="A44501" s="5">
        <v>43076</v>
      </c>
      <c r="B44501" t="s">
        <v>12678</v>
      </c>
      <c r="C44501" s="8">
        <v>43066</v>
      </c>
      <c r="D44501" s="1">
        <v>2121398.9500000002</v>
      </c>
      <c r="E44501" s="3">
        <v>12</v>
      </c>
    </row>
    <row r="44502" spans="1:5" x14ac:dyDescent="0.2">
      <c r="A44502" s="5">
        <v>43076</v>
      </c>
      <c r="B44502" t="s">
        <v>12679</v>
      </c>
      <c r="C44502" s="8">
        <v>43067</v>
      </c>
      <c r="D44502" s="1">
        <v>1280.7</v>
      </c>
      <c r="E44502" s="3">
        <v>1</v>
      </c>
    </row>
    <row r="44503" spans="1:5" x14ac:dyDescent="0.2">
      <c r="A44503" s="5">
        <v>43075</v>
      </c>
      <c r="B44503" t="s">
        <v>2802</v>
      </c>
      <c r="C44503" s="8">
        <v>43068</v>
      </c>
      <c r="D44503" s="1">
        <v>13559915</v>
      </c>
      <c r="E44503" s="3">
        <v>1</v>
      </c>
    </row>
    <row r="44504" spans="1:5" x14ac:dyDescent="0.2">
      <c r="A44504" s="5">
        <v>43075</v>
      </c>
      <c r="B44504" t="s">
        <v>5673</v>
      </c>
      <c r="C44504" s="8">
        <v>43068</v>
      </c>
      <c r="D44504" s="1">
        <v>15376558.02</v>
      </c>
      <c r="E44504" s="3">
        <v>1</v>
      </c>
    </row>
    <row r="44505" spans="1:5" x14ac:dyDescent="0.2">
      <c r="A44505" s="5">
        <v>43075</v>
      </c>
      <c r="B44505" t="s">
        <v>3204</v>
      </c>
      <c r="C44505" s="8">
        <v>43066</v>
      </c>
      <c r="D44505" s="1">
        <v>2526700</v>
      </c>
      <c r="E44505" s="3">
        <v>1</v>
      </c>
    </row>
    <row r="44506" spans="1:5" x14ac:dyDescent="0.2">
      <c r="A44506" s="5">
        <v>43075</v>
      </c>
      <c r="B44506" t="s">
        <v>12659</v>
      </c>
      <c r="C44506" s="8">
        <v>43069</v>
      </c>
      <c r="D44506" s="1">
        <v>4507958.1960000005</v>
      </c>
      <c r="E44506" s="3">
        <v>2</v>
      </c>
    </row>
    <row r="44507" spans="1:5" x14ac:dyDescent="0.2">
      <c r="A44507" s="5">
        <v>43075</v>
      </c>
      <c r="B44507" t="s">
        <v>6144</v>
      </c>
      <c r="C44507" s="8">
        <v>43069</v>
      </c>
      <c r="D44507" s="1">
        <v>13310500</v>
      </c>
      <c r="E44507" s="3">
        <v>44</v>
      </c>
    </row>
    <row r="44508" spans="1:5" x14ac:dyDescent="0.2">
      <c r="A44508" s="5">
        <v>43075</v>
      </c>
      <c r="B44508" t="s">
        <v>9799</v>
      </c>
      <c r="C44508" s="8">
        <v>43069</v>
      </c>
      <c r="D44508" s="1">
        <v>201096</v>
      </c>
      <c r="E44508" s="3">
        <v>5</v>
      </c>
    </row>
    <row r="44509" spans="1:5" x14ac:dyDescent="0.2">
      <c r="A44509" s="5">
        <v>43075</v>
      </c>
      <c r="B44509" t="s">
        <v>11146</v>
      </c>
      <c r="C44509" s="8">
        <v>43070</v>
      </c>
      <c r="D44509" s="1">
        <v>413000</v>
      </c>
      <c r="E44509" s="3">
        <v>6</v>
      </c>
    </row>
    <row r="44510" spans="1:5" x14ac:dyDescent="0.2">
      <c r="A44510" s="5">
        <v>43075</v>
      </c>
      <c r="B44510" t="s">
        <v>145</v>
      </c>
      <c r="C44510" s="8">
        <v>43070</v>
      </c>
      <c r="D44510" s="1">
        <v>8197000</v>
      </c>
      <c r="E44510" s="3">
        <v>29</v>
      </c>
    </row>
    <row r="44511" spans="1:5" x14ac:dyDescent="0.2">
      <c r="A44511" s="5">
        <v>43075</v>
      </c>
      <c r="B44511" t="s">
        <v>11857</v>
      </c>
      <c r="C44511" s="8">
        <v>43070</v>
      </c>
      <c r="D44511" s="1">
        <v>356188.11</v>
      </c>
      <c r="E44511" s="3">
        <v>4</v>
      </c>
    </row>
    <row r="44512" spans="1:5" x14ac:dyDescent="0.2">
      <c r="A44512" s="5">
        <v>43075</v>
      </c>
      <c r="B44512" t="s">
        <v>8666</v>
      </c>
      <c r="C44512" s="8">
        <v>43070</v>
      </c>
      <c r="D44512" s="1">
        <v>194293</v>
      </c>
      <c r="E44512" s="3">
        <v>3</v>
      </c>
    </row>
    <row r="44513" spans="1:5" x14ac:dyDescent="0.2">
      <c r="A44513" s="5">
        <v>43075</v>
      </c>
      <c r="B44513" t="s">
        <v>11902</v>
      </c>
      <c r="C44513" s="8">
        <v>43066</v>
      </c>
      <c r="D44513" s="1">
        <v>175000</v>
      </c>
      <c r="E44513" s="3">
        <v>9</v>
      </c>
    </row>
    <row r="44514" spans="1:5" x14ac:dyDescent="0.2">
      <c r="A44514" s="5">
        <v>43075</v>
      </c>
      <c r="B44514" t="s">
        <v>12660</v>
      </c>
      <c r="C44514" s="8">
        <v>43069</v>
      </c>
      <c r="D44514" s="1">
        <v>19332000</v>
      </c>
      <c r="E44514" s="3">
        <v>2</v>
      </c>
    </row>
    <row r="44515" spans="1:5" x14ac:dyDescent="0.2">
      <c r="A44515" s="5">
        <v>43075</v>
      </c>
      <c r="B44515" t="s">
        <v>11936</v>
      </c>
      <c r="C44515" s="8">
        <v>43068</v>
      </c>
      <c r="D44515" s="1">
        <v>207875</v>
      </c>
      <c r="E44515" s="3">
        <v>3</v>
      </c>
    </row>
    <row r="44516" spans="1:5" x14ac:dyDescent="0.2">
      <c r="A44516" s="5">
        <v>43075</v>
      </c>
      <c r="B44516" t="s">
        <v>12630</v>
      </c>
      <c r="C44516" s="8">
        <v>43056</v>
      </c>
      <c r="D44516" s="1">
        <v>2030000</v>
      </c>
      <c r="E44516" s="3">
        <v>12</v>
      </c>
    </row>
    <row r="44517" spans="1:5" x14ac:dyDescent="0.2">
      <c r="A44517" s="5">
        <v>43075</v>
      </c>
      <c r="B44517" t="s">
        <v>12661</v>
      </c>
      <c r="C44517" s="8">
        <v>43066</v>
      </c>
      <c r="D44517" s="1">
        <v>1171948.3999999999</v>
      </c>
      <c r="E44517" s="3">
        <v>7</v>
      </c>
    </row>
    <row r="44518" spans="1:5" x14ac:dyDescent="0.2">
      <c r="A44518" s="5">
        <v>43075</v>
      </c>
      <c r="B44518" t="s">
        <v>12662</v>
      </c>
      <c r="C44518" s="8">
        <v>43055</v>
      </c>
      <c r="D44518" s="1">
        <v>3377425</v>
      </c>
      <c r="E44518" s="3">
        <v>4</v>
      </c>
    </row>
    <row r="44519" spans="1:5" x14ac:dyDescent="0.2">
      <c r="A44519" s="5">
        <v>43075</v>
      </c>
      <c r="B44519" t="s">
        <v>829</v>
      </c>
      <c r="C44519" s="8">
        <v>43061</v>
      </c>
      <c r="D44519" s="1">
        <v>259000000</v>
      </c>
      <c r="E44519" s="3">
        <v>19</v>
      </c>
    </row>
    <row r="44520" spans="1:5" x14ac:dyDescent="0.2">
      <c r="A44520" s="5">
        <v>43075</v>
      </c>
      <c r="B44520" t="s">
        <v>12663</v>
      </c>
      <c r="C44520" s="8">
        <v>43068</v>
      </c>
      <c r="D44520" s="1">
        <v>545000</v>
      </c>
      <c r="E44520" s="3">
        <v>6</v>
      </c>
    </row>
    <row r="44521" spans="1:5" x14ac:dyDescent="0.2">
      <c r="A44521" s="5">
        <v>43075</v>
      </c>
      <c r="B44521" t="s">
        <v>829</v>
      </c>
      <c r="C44521" s="8">
        <v>43061</v>
      </c>
      <c r="D44521" s="1">
        <v>259000000</v>
      </c>
      <c r="E44521" s="3">
        <v>19</v>
      </c>
    </row>
    <row r="44522" spans="1:5" x14ac:dyDescent="0.2">
      <c r="A44522" s="5">
        <v>43075</v>
      </c>
      <c r="B44522" t="s">
        <v>1018</v>
      </c>
      <c r="C44522" s="8">
        <v>43060</v>
      </c>
      <c r="D44522" s="1">
        <v>688350</v>
      </c>
      <c r="E44522" s="3">
        <v>5</v>
      </c>
    </row>
    <row r="44523" spans="1:5" x14ac:dyDescent="0.2">
      <c r="A44523" s="5">
        <v>43075</v>
      </c>
      <c r="B44523" t="s">
        <v>12629</v>
      </c>
      <c r="C44523" s="8">
        <v>43062</v>
      </c>
      <c r="D44523" s="1">
        <v>4818000</v>
      </c>
      <c r="E44523" s="3">
        <v>21</v>
      </c>
    </row>
    <row r="44524" spans="1:5" x14ac:dyDescent="0.2">
      <c r="A44524" s="5">
        <v>43075</v>
      </c>
      <c r="B44524" t="s">
        <v>10183</v>
      </c>
      <c r="C44524" s="8">
        <v>43068</v>
      </c>
      <c r="D44524" s="1">
        <v>1579400</v>
      </c>
      <c r="E44524" s="3">
        <v>13</v>
      </c>
    </row>
    <row r="44525" spans="1:5" x14ac:dyDescent="0.2">
      <c r="A44525" s="5">
        <v>43075</v>
      </c>
      <c r="B44525" t="s">
        <v>8199</v>
      </c>
      <c r="C44525" s="8">
        <v>43067</v>
      </c>
      <c r="D44525" s="1">
        <v>235000</v>
      </c>
      <c r="E44525" s="3">
        <v>5</v>
      </c>
    </row>
    <row r="44526" spans="1:5" x14ac:dyDescent="0.2">
      <c r="A44526" s="5">
        <v>43075</v>
      </c>
      <c r="B44526" t="s">
        <v>12096</v>
      </c>
      <c r="C44526" s="8">
        <v>43066</v>
      </c>
      <c r="D44526" s="1">
        <v>35000</v>
      </c>
      <c r="E44526" s="3">
        <v>1</v>
      </c>
    </row>
    <row r="44527" spans="1:5" x14ac:dyDescent="0.2">
      <c r="A44527" s="5">
        <v>43075</v>
      </c>
      <c r="B44527" t="s">
        <v>12664</v>
      </c>
      <c r="C44527" s="8">
        <v>43060</v>
      </c>
      <c r="D44527" s="1">
        <v>1258.6300000000001</v>
      </c>
      <c r="E44527" s="3">
        <v>1</v>
      </c>
    </row>
    <row r="44528" spans="1:5" x14ac:dyDescent="0.2">
      <c r="A44528" s="5">
        <v>43075</v>
      </c>
      <c r="B44528" t="s">
        <v>12665</v>
      </c>
      <c r="C44528" s="8">
        <v>43069</v>
      </c>
      <c r="D44528" s="1">
        <v>25000</v>
      </c>
      <c r="E44528" s="3">
        <v>2</v>
      </c>
    </row>
    <row r="44529" spans="1:5" x14ac:dyDescent="0.2">
      <c r="A44529" s="5">
        <v>43075</v>
      </c>
      <c r="B44529" t="s">
        <v>2993</v>
      </c>
      <c r="C44529" s="8">
        <v>43066</v>
      </c>
      <c r="D44529" s="1">
        <v>85000</v>
      </c>
      <c r="E44529" s="3">
        <v>2</v>
      </c>
    </row>
    <row r="44530" spans="1:5" x14ac:dyDescent="0.2">
      <c r="A44530" s="5">
        <v>43075</v>
      </c>
      <c r="B44530" t="s">
        <v>12666</v>
      </c>
      <c r="C44530" s="8">
        <v>43073</v>
      </c>
      <c r="D44530" s="1">
        <v>31150</v>
      </c>
      <c r="E44530" s="3">
        <v>3</v>
      </c>
    </row>
    <row r="44531" spans="1:5" x14ac:dyDescent="0.2">
      <c r="A44531" s="5">
        <v>43075</v>
      </c>
      <c r="B44531" t="s">
        <v>9755</v>
      </c>
      <c r="C44531" s="8">
        <v>43067</v>
      </c>
      <c r="D44531" s="1">
        <v>75000</v>
      </c>
      <c r="E44531" s="3">
        <v>1</v>
      </c>
    </row>
    <row r="44532" spans="1:5" x14ac:dyDescent="0.2">
      <c r="A44532" s="5">
        <v>43075</v>
      </c>
      <c r="B44532" t="s">
        <v>12667</v>
      </c>
      <c r="C44532" s="8">
        <v>43069</v>
      </c>
      <c r="D44532" s="1">
        <v>300000</v>
      </c>
      <c r="E44532" s="3">
        <v>1</v>
      </c>
    </row>
    <row r="44533" spans="1:5" x14ac:dyDescent="0.2">
      <c r="A44533" s="5">
        <v>43075</v>
      </c>
      <c r="B44533" t="s">
        <v>2882</v>
      </c>
      <c r="C44533" s="8">
        <v>43068</v>
      </c>
      <c r="D44533" s="1">
        <v>525000</v>
      </c>
      <c r="E44533" s="3">
        <v>7</v>
      </c>
    </row>
    <row r="44534" spans="1:5" x14ac:dyDescent="0.2">
      <c r="A44534" s="5">
        <v>43075</v>
      </c>
      <c r="B44534" t="s">
        <v>2882</v>
      </c>
      <c r="C44534" s="8">
        <v>43068</v>
      </c>
      <c r="D44534" s="1">
        <v>525000</v>
      </c>
      <c r="E44534" s="3">
        <v>7</v>
      </c>
    </row>
    <row r="44535" spans="1:5" x14ac:dyDescent="0.2">
      <c r="A44535" s="5">
        <v>43075</v>
      </c>
      <c r="B44535" t="s">
        <v>12668</v>
      </c>
      <c r="C44535" s="8">
        <v>43073</v>
      </c>
      <c r="D44535" s="1">
        <v>7500</v>
      </c>
      <c r="E44535" s="3">
        <v>1</v>
      </c>
    </row>
    <row r="44536" spans="1:5" x14ac:dyDescent="0.2">
      <c r="A44536" s="5">
        <v>43074</v>
      </c>
      <c r="B44536" t="s">
        <v>12647</v>
      </c>
      <c r="C44536" s="8">
        <v>43060</v>
      </c>
      <c r="D44536" s="1">
        <v>9000000</v>
      </c>
      <c r="E44536" s="3">
        <v>2</v>
      </c>
    </row>
    <row r="44537" spans="1:5" x14ac:dyDescent="0.2">
      <c r="A44537" s="5">
        <v>43074</v>
      </c>
      <c r="B44537" t="s">
        <v>12647</v>
      </c>
      <c r="C44537" s="8">
        <v>43060</v>
      </c>
      <c r="D44537" s="1">
        <v>9000000</v>
      </c>
      <c r="E44537" s="3">
        <v>2</v>
      </c>
    </row>
    <row r="44538" spans="1:5" x14ac:dyDescent="0.2">
      <c r="A44538" s="5">
        <v>43074</v>
      </c>
      <c r="B44538" t="s">
        <v>10969</v>
      </c>
      <c r="C44538" s="8">
        <v>43067</v>
      </c>
      <c r="D44538" s="1">
        <v>3789545</v>
      </c>
      <c r="E44538" s="3">
        <v>2</v>
      </c>
    </row>
    <row r="44539" spans="1:5" x14ac:dyDescent="0.2">
      <c r="A44539" s="5">
        <v>43074</v>
      </c>
      <c r="B44539" t="s">
        <v>12271</v>
      </c>
      <c r="C44539" s="8">
        <v>43069</v>
      </c>
      <c r="D44539" s="1">
        <v>800000</v>
      </c>
      <c r="E44539" s="3">
        <v>3</v>
      </c>
    </row>
    <row r="44540" spans="1:5" x14ac:dyDescent="0.2">
      <c r="A44540" s="5">
        <v>43074</v>
      </c>
      <c r="B44540" t="s">
        <v>785</v>
      </c>
      <c r="C44540" s="8">
        <v>43069</v>
      </c>
      <c r="D44540" s="1">
        <v>80500</v>
      </c>
      <c r="E44540" s="3">
        <v>5</v>
      </c>
    </row>
    <row r="44541" spans="1:5" x14ac:dyDescent="0.2">
      <c r="A44541" s="5">
        <v>43074</v>
      </c>
      <c r="B44541" t="s">
        <v>12530</v>
      </c>
      <c r="C44541" s="8">
        <v>43063</v>
      </c>
      <c r="D44541" s="1">
        <v>3121708</v>
      </c>
      <c r="E44541" s="3">
        <v>8</v>
      </c>
    </row>
    <row r="44542" spans="1:5" x14ac:dyDescent="0.2">
      <c r="A44542" s="5">
        <v>43074</v>
      </c>
      <c r="B44542" t="s">
        <v>1155</v>
      </c>
      <c r="C44542" s="8">
        <v>43070</v>
      </c>
      <c r="D44542" s="1">
        <v>7430.3</v>
      </c>
      <c r="E44542" s="3">
        <v>4</v>
      </c>
    </row>
    <row r="44543" spans="1:5" x14ac:dyDescent="0.2">
      <c r="A44543" s="5">
        <v>43074</v>
      </c>
      <c r="B44543" t="s">
        <v>12648</v>
      </c>
      <c r="C44543" s="8">
        <v>43042</v>
      </c>
      <c r="D44543" s="1">
        <v>19876220</v>
      </c>
      <c r="E44543" s="3">
        <v>6</v>
      </c>
    </row>
    <row r="44544" spans="1:5" x14ac:dyDescent="0.2">
      <c r="A44544" s="5">
        <v>43074</v>
      </c>
      <c r="B44544" t="s">
        <v>12649</v>
      </c>
      <c r="C44544" s="8">
        <v>43066</v>
      </c>
      <c r="D44544" s="1">
        <v>2751400</v>
      </c>
      <c r="E44544" s="3">
        <v>34</v>
      </c>
    </row>
    <row r="44545" spans="1:5" x14ac:dyDescent="0.2">
      <c r="A44545" s="5">
        <v>43074</v>
      </c>
      <c r="B44545" t="s">
        <v>12650</v>
      </c>
      <c r="C44545" s="8">
        <v>42803</v>
      </c>
      <c r="D44545" s="1">
        <v>6621180.8200000003</v>
      </c>
      <c r="E44545" s="3">
        <v>1</v>
      </c>
    </row>
    <row r="44546" spans="1:5" x14ac:dyDescent="0.2">
      <c r="A44546" s="5">
        <v>43074</v>
      </c>
      <c r="B44546" t="s">
        <v>11332</v>
      </c>
      <c r="C44546" s="8">
        <v>43054</v>
      </c>
      <c r="D44546" s="1">
        <v>1824200</v>
      </c>
      <c r="E44546" s="3">
        <v>129</v>
      </c>
    </row>
    <row r="44547" spans="1:5" x14ac:dyDescent="0.2">
      <c r="A44547" s="5">
        <v>43074</v>
      </c>
      <c r="B44547" t="s">
        <v>12617</v>
      </c>
      <c r="C44547" s="8">
        <v>43059</v>
      </c>
      <c r="D44547" s="1">
        <v>2496671.2000000002</v>
      </c>
      <c r="E44547" s="3">
        <v>77</v>
      </c>
    </row>
    <row r="44548" spans="1:5" x14ac:dyDescent="0.2">
      <c r="A44548" s="5">
        <v>43074</v>
      </c>
      <c r="B44548" t="s">
        <v>12459</v>
      </c>
      <c r="C44548" s="8">
        <v>43035</v>
      </c>
      <c r="D44548" s="1">
        <v>16187000</v>
      </c>
      <c r="E44548" s="3">
        <v>30</v>
      </c>
    </row>
    <row r="44549" spans="1:5" x14ac:dyDescent="0.2">
      <c r="A44549" s="5">
        <v>43074</v>
      </c>
      <c r="B44549" t="s">
        <v>12651</v>
      </c>
      <c r="C44549" s="8">
        <v>43052</v>
      </c>
      <c r="D44549" s="1">
        <v>734240</v>
      </c>
      <c r="E44549" s="3">
        <v>24</v>
      </c>
    </row>
    <row r="44550" spans="1:5" x14ac:dyDescent="0.2">
      <c r="A44550" s="5">
        <v>43074</v>
      </c>
      <c r="B44550" t="s">
        <v>12652</v>
      </c>
      <c r="C44550" s="8">
        <v>43070</v>
      </c>
      <c r="D44550" s="1">
        <v>2078349</v>
      </c>
      <c r="E44550" s="3">
        <v>16</v>
      </c>
    </row>
    <row r="44551" spans="1:5" x14ac:dyDescent="0.2">
      <c r="A44551" s="5">
        <v>43074</v>
      </c>
      <c r="B44551" t="s">
        <v>12459</v>
      </c>
      <c r="C44551" s="8">
        <v>43066</v>
      </c>
      <c r="D44551" s="1">
        <v>500000</v>
      </c>
      <c r="E44551" s="3">
        <v>3</v>
      </c>
    </row>
    <row r="44552" spans="1:5" x14ac:dyDescent="0.2">
      <c r="A44552" s="5">
        <v>43074</v>
      </c>
      <c r="B44552" t="s">
        <v>11487</v>
      </c>
      <c r="C44552" s="8">
        <v>43070</v>
      </c>
      <c r="D44552" s="1">
        <v>250000</v>
      </c>
      <c r="E44552" s="3">
        <v>3</v>
      </c>
    </row>
    <row r="44553" spans="1:5" x14ac:dyDescent="0.2">
      <c r="A44553" s="5">
        <v>43074</v>
      </c>
      <c r="B44553" t="s">
        <v>11902</v>
      </c>
      <c r="C44553" s="8">
        <v>43066</v>
      </c>
      <c r="D44553" s="1">
        <v>175000</v>
      </c>
      <c r="E44553" s="3">
        <v>9</v>
      </c>
    </row>
    <row r="44554" spans="1:5" x14ac:dyDescent="0.2">
      <c r="A44554" s="5">
        <v>43074</v>
      </c>
      <c r="B44554" t="s">
        <v>1063</v>
      </c>
      <c r="C44554" s="8">
        <v>43056</v>
      </c>
      <c r="D44554" s="1">
        <v>13135312.5</v>
      </c>
      <c r="E44554" s="3">
        <v>77</v>
      </c>
    </row>
    <row r="44555" spans="1:5" x14ac:dyDescent="0.2">
      <c r="A44555" s="5">
        <v>43074</v>
      </c>
      <c r="B44555" t="s">
        <v>12653</v>
      </c>
      <c r="C44555" s="8">
        <v>43066</v>
      </c>
      <c r="D44555" s="1">
        <v>6367.5</v>
      </c>
      <c r="E44555" s="3">
        <v>2</v>
      </c>
    </row>
    <row r="44556" spans="1:5" x14ac:dyDescent="0.2">
      <c r="A44556" s="5">
        <v>43074</v>
      </c>
      <c r="B44556" t="s">
        <v>12654</v>
      </c>
      <c r="C44556" s="8">
        <v>43061</v>
      </c>
      <c r="D44556" s="1">
        <v>13238160</v>
      </c>
      <c r="E44556" s="3">
        <v>22</v>
      </c>
    </row>
    <row r="44557" spans="1:5" x14ac:dyDescent="0.2">
      <c r="A44557" s="5">
        <v>43074</v>
      </c>
      <c r="B44557" t="s">
        <v>12655</v>
      </c>
      <c r="C44557" s="8">
        <v>43070</v>
      </c>
      <c r="D44557" s="1">
        <v>116650</v>
      </c>
      <c r="E44557" s="3">
        <v>3</v>
      </c>
    </row>
    <row r="44558" spans="1:5" x14ac:dyDescent="0.2">
      <c r="A44558" s="5">
        <v>43074</v>
      </c>
      <c r="B44558" t="s">
        <v>12656</v>
      </c>
      <c r="C44558" s="8">
        <v>43067</v>
      </c>
      <c r="D44558" s="1">
        <v>11700</v>
      </c>
      <c r="E44558" s="3">
        <v>2</v>
      </c>
    </row>
    <row r="44559" spans="1:5" x14ac:dyDescent="0.2">
      <c r="A44559" s="5">
        <v>43074</v>
      </c>
      <c r="B44559" t="s">
        <v>2874</v>
      </c>
      <c r="C44559" s="8">
        <v>43070</v>
      </c>
      <c r="D44559" s="1">
        <v>389931.8</v>
      </c>
      <c r="E44559" s="3">
        <v>2</v>
      </c>
    </row>
    <row r="44560" spans="1:5" x14ac:dyDescent="0.2">
      <c r="A44560" s="5">
        <v>43074</v>
      </c>
      <c r="B44560" t="s">
        <v>11818</v>
      </c>
      <c r="C44560" s="8">
        <v>43062</v>
      </c>
      <c r="D44560" s="1">
        <v>262600000</v>
      </c>
      <c r="E44560" s="3">
        <v>22</v>
      </c>
    </row>
    <row r="44561" spans="1:5" x14ac:dyDescent="0.2">
      <c r="A44561" s="5">
        <v>43074</v>
      </c>
      <c r="B44561" t="s">
        <v>12657</v>
      </c>
      <c r="C44561" s="8">
        <v>43064</v>
      </c>
      <c r="D44561" s="1">
        <v>273360</v>
      </c>
      <c r="E44561" s="3">
        <v>1</v>
      </c>
    </row>
    <row r="44562" spans="1:5" x14ac:dyDescent="0.2">
      <c r="A44562" s="5">
        <v>43074</v>
      </c>
      <c r="B44562" t="s">
        <v>10489</v>
      </c>
      <c r="C44562" s="8">
        <v>43055</v>
      </c>
      <c r="D44562" s="1">
        <v>613156.5</v>
      </c>
      <c r="E44562" s="3">
        <v>43</v>
      </c>
    </row>
    <row r="44563" spans="1:5" x14ac:dyDescent="0.2">
      <c r="A44563" s="5">
        <v>43074</v>
      </c>
      <c r="B44563" t="s">
        <v>12658</v>
      </c>
      <c r="C44563" s="8">
        <v>43070</v>
      </c>
      <c r="D44563" s="1">
        <v>197000</v>
      </c>
      <c r="E44563" s="3">
        <v>5</v>
      </c>
    </row>
    <row r="44564" spans="1:5" x14ac:dyDescent="0.2">
      <c r="A44564" s="5">
        <v>43073</v>
      </c>
      <c r="B44564" t="s">
        <v>62</v>
      </c>
      <c r="C44564" s="8">
        <v>43063</v>
      </c>
      <c r="D44564" s="1">
        <v>446140</v>
      </c>
      <c r="E44564" s="3">
        <v>2</v>
      </c>
    </row>
    <row r="44565" spans="1:5" x14ac:dyDescent="0.2">
      <c r="A44565" s="5">
        <v>43073</v>
      </c>
      <c r="B44565" t="s">
        <v>2486</v>
      </c>
      <c r="C44565" s="8">
        <v>43070</v>
      </c>
      <c r="D44565" s="1">
        <v>1000000</v>
      </c>
      <c r="E44565" s="3">
        <v>1</v>
      </c>
    </row>
    <row r="44566" spans="1:5" x14ac:dyDescent="0.2">
      <c r="A44566" s="5">
        <v>43073</v>
      </c>
      <c r="B44566" t="s">
        <v>3204</v>
      </c>
      <c r="C44566" s="8">
        <v>43066</v>
      </c>
      <c r="D44566" s="1">
        <v>23487892.760000002</v>
      </c>
      <c r="E44566" s="3">
        <v>4</v>
      </c>
    </row>
    <row r="44567" spans="1:5" x14ac:dyDescent="0.2">
      <c r="A44567" s="5">
        <v>43073</v>
      </c>
      <c r="B44567" t="s">
        <v>8504</v>
      </c>
      <c r="C44567" s="8">
        <v>43059</v>
      </c>
      <c r="D44567" s="1">
        <v>7995625</v>
      </c>
      <c r="E44567" s="3">
        <v>5</v>
      </c>
    </row>
    <row r="44568" spans="1:5" x14ac:dyDescent="0.2">
      <c r="A44568" s="5">
        <v>43073</v>
      </c>
      <c r="B44568" t="s">
        <v>12484</v>
      </c>
      <c r="C44568" s="8">
        <v>43070</v>
      </c>
      <c r="D44568" s="1">
        <v>101689.79</v>
      </c>
      <c r="E44568" s="3">
        <v>3</v>
      </c>
    </row>
    <row r="44569" spans="1:5" x14ac:dyDescent="0.2">
      <c r="A44569" s="5">
        <v>43073</v>
      </c>
      <c r="B44569" t="s">
        <v>6702</v>
      </c>
      <c r="C44569" s="8">
        <v>43060</v>
      </c>
      <c r="D44569" s="1">
        <v>1098900</v>
      </c>
      <c r="E44569" s="3">
        <v>3</v>
      </c>
    </row>
    <row r="44570" spans="1:5" x14ac:dyDescent="0.2">
      <c r="A44570" s="5">
        <v>43073</v>
      </c>
      <c r="B44570" t="s">
        <v>6702</v>
      </c>
      <c r="C44570" s="8">
        <v>43060</v>
      </c>
      <c r="D44570" s="1">
        <v>1098900</v>
      </c>
      <c r="E44570" s="3">
        <v>3</v>
      </c>
    </row>
    <row r="44571" spans="1:5" x14ac:dyDescent="0.2">
      <c r="A44571" s="5">
        <v>43073</v>
      </c>
      <c r="B44571" t="s">
        <v>7786</v>
      </c>
      <c r="C44571" s="8">
        <v>43063</v>
      </c>
      <c r="D44571" s="1">
        <v>630000</v>
      </c>
      <c r="E44571" s="3">
        <v>7</v>
      </c>
    </row>
    <row r="44572" spans="1:5" x14ac:dyDescent="0.2">
      <c r="A44572" s="5">
        <v>43073</v>
      </c>
      <c r="B44572" t="s">
        <v>1584</v>
      </c>
      <c r="C44572" s="8">
        <v>43070</v>
      </c>
      <c r="D44572" s="1">
        <v>1790000</v>
      </c>
      <c r="E44572" s="3">
        <v>1</v>
      </c>
    </row>
    <row r="44573" spans="1:5" x14ac:dyDescent="0.2">
      <c r="A44573" s="5">
        <v>43073</v>
      </c>
      <c r="B44573" t="s">
        <v>10061</v>
      </c>
      <c r="C44573" s="8">
        <v>42650</v>
      </c>
      <c r="D44573" s="1">
        <v>113850000</v>
      </c>
      <c r="E44573" s="3">
        <v>26</v>
      </c>
    </row>
    <row r="44574" spans="1:5" x14ac:dyDescent="0.2">
      <c r="A44574" s="5">
        <v>43073</v>
      </c>
      <c r="B44574" t="s">
        <v>8518</v>
      </c>
      <c r="C44574" s="8">
        <v>43063</v>
      </c>
      <c r="D44574" s="1">
        <v>349850.03</v>
      </c>
      <c r="E44574" s="3">
        <v>10</v>
      </c>
    </row>
    <row r="44575" spans="1:5" x14ac:dyDescent="0.2">
      <c r="A44575" s="5">
        <v>43073</v>
      </c>
      <c r="B44575" t="s">
        <v>12543</v>
      </c>
      <c r="C44575" s="8">
        <v>43044</v>
      </c>
      <c r="D44575" s="1">
        <v>382170</v>
      </c>
      <c r="E44575" s="3">
        <v>2</v>
      </c>
    </row>
    <row r="44576" spans="1:5" x14ac:dyDescent="0.2">
      <c r="A44576" s="5">
        <v>43073</v>
      </c>
      <c r="B44576" t="s">
        <v>6640</v>
      </c>
      <c r="C44576" s="8">
        <v>43063</v>
      </c>
      <c r="D44576" s="1">
        <v>2419140.0099999998</v>
      </c>
      <c r="E44576" s="3">
        <v>50</v>
      </c>
    </row>
    <row r="44577" spans="1:5" x14ac:dyDescent="0.2">
      <c r="A44577" s="5">
        <v>43073</v>
      </c>
      <c r="B44577" t="s">
        <v>12047</v>
      </c>
      <c r="C44577" s="8">
        <v>43053</v>
      </c>
      <c r="D44577" s="1">
        <v>125000</v>
      </c>
      <c r="E44577" s="3">
        <v>4</v>
      </c>
    </row>
    <row r="44578" spans="1:5" x14ac:dyDescent="0.2">
      <c r="A44578" s="5">
        <v>43073</v>
      </c>
      <c r="B44578" t="s">
        <v>11681</v>
      </c>
      <c r="C44578" s="8">
        <v>43053</v>
      </c>
      <c r="D44578" s="1">
        <v>4052450</v>
      </c>
      <c r="E44578" s="3">
        <v>133</v>
      </c>
    </row>
    <row r="44579" spans="1:5" x14ac:dyDescent="0.2">
      <c r="A44579" s="5">
        <v>43073</v>
      </c>
      <c r="B44579" t="s">
        <v>11315</v>
      </c>
      <c r="C44579" s="8">
        <v>43061</v>
      </c>
      <c r="D44579" s="1">
        <v>365000</v>
      </c>
      <c r="E44579" s="3">
        <v>5</v>
      </c>
    </row>
    <row r="44580" spans="1:5" x14ac:dyDescent="0.2">
      <c r="A44580" s="5">
        <v>43073</v>
      </c>
      <c r="B44580" t="s">
        <v>6640</v>
      </c>
      <c r="C44580" s="8">
        <v>43063</v>
      </c>
      <c r="D44580" s="1">
        <v>2419140.0099999998</v>
      </c>
      <c r="E44580" s="3">
        <v>50</v>
      </c>
    </row>
    <row r="44581" spans="1:5" x14ac:dyDescent="0.2">
      <c r="A44581" s="5">
        <v>43073</v>
      </c>
      <c r="B44581" t="s">
        <v>10238</v>
      </c>
      <c r="C44581" s="8">
        <v>43062</v>
      </c>
      <c r="D44581" s="1">
        <v>1043050.05</v>
      </c>
      <c r="E44581" s="3">
        <v>4</v>
      </c>
    </row>
    <row r="44582" spans="1:5" x14ac:dyDescent="0.2">
      <c r="A44582" s="5">
        <v>43073</v>
      </c>
      <c r="B44582" t="s">
        <v>12637</v>
      </c>
      <c r="C44582" s="8">
        <v>43049</v>
      </c>
      <c r="D44582" s="1">
        <v>205001</v>
      </c>
      <c r="E44582" s="3">
        <v>6</v>
      </c>
    </row>
    <row r="44583" spans="1:5" x14ac:dyDescent="0.2">
      <c r="A44583" s="5">
        <v>43073</v>
      </c>
      <c r="B44583" t="s">
        <v>12638</v>
      </c>
      <c r="C44583" s="8">
        <v>43063</v>
      </c>
      <c r="D44583" s="1">
        <v>40000</v>
      </c>
      <c r="E44583" s="3">
        <v>2</v>
      </c>
    </row>
    <row r="44584" spans="1:5" x14ac:dyDescent="0.2">
      <c r="A44584" s="5">
        <v>43073</v>
      </c>
      <c r="B44584" t="s">
        <v>12637</v>
      </c>
      <c r="C44584" s="8">
        <v>43068</v>
      </c>
      <c r="D44584" s="1">
        <v>5000</v>
      </c>
      <c r="E44584" s="3">
        <v>1</v>
      </c>
    </row>
    <row r="44585" spans="1:5" x14ac:dyDescent="0.2">
      <c r="A44585" s="5">
        <v>43073</v>
      </c>
      <c r="B44585" t="s">
        <v>12614</v>
      </c>
      <c r="C44585" s="8">
        <v>43059</v>
      </c>
      <c r="D44585" s="1">
        <v>17660500</v>
      </c>
      <c r="E44585" s="3">
        <v>190</v>
      </c>
    </row>
    <row r="44586" spans="1:5" x14ac:dyDescent="0.2">
      <c r="A44586" s="5">
        <v>43073</v>
      </c>
      <c r="B44586" t="s">
        <v>9563</v>
      </c>
      <c r="C44586" s="8">
        <v>43062</v>
      </c>
      <c r="D44586" s="1">
        <v>120000</v>
      </c>
      <c r="E44586" s="3">
        <v>2</v>
      </c>
    </row>
    <row r="44587" spans="1:5" x14ac:dyDescent="0.2">
      <c r="A44587" s="5">
        <v>43073</v>
      </c>
      <c r="B44587" t="s">
        <v>9833</v>
      </c>
      <c r="C44587" s="8">
        <v>43066</v>
      </c>
      <c r="D44587" s="1">
        <v>126000</v>
      </c>
      <c r="E44587" s="3">
        <v>3</v>
      </c>
    </row>
    <row r="44588" spans="1:5" x14ac:dyDescent="0.2">
      <c r="A44588" s="5">
        <v>43073</v>
      </c>
      <c r="B44588" t="s">
        <v>10541</v>
      </c>
      <c r="C44588" s="8">
        <v>43061</v>
      </c>
      <c r="D44588" s="1">
        <v>629200</v>
      </c>
      <c r="E44588" s="3">
        <v>14</v>
      </c>
    </row>
    <row r="44589" spans="1:5" x14ac:dyDescent="0.2">
      <c r="A44589" s="5">
        <v>43073</v>
      </c>
      <c r="B44589" t="s">
        <v>9562</v>
      </c>
      <c r="C44589" s="8">
        <v>43062</v>
      </c>
      <c r="D44589" s="1">
        <v>25000</v>
      </c>
      <c r="E44589" s="3">
        <v>1</v>
      </c>
    </row>
    <row r="44590" spans="1:5" x14ac:dyDescent="0.2">
      <c r="A44590" s="5">
        <v>43073</v>
      </c>
      <c r="B44590" t="s">
        <v>6760</v>
      </c>
      <c r="C44590" s="8">
        <v>43069</v>
      </c>
      <c r="D44590" s="1">
        <v>281250</v>
      </c>
      <c r="E44590" s="3">
        <v>23</v>
      </c>
    </row>
    <row r="44591" spans="1:5" x14ac:dyDescent="0.2">
      <c r="A44591" s="5">
        <v>43073</v>
      </c>
      <c r="B44591" t="s">
        <v>2611</v>
      </c>
      <c r="C44591" s="8">
        <v>43063</v>
      </c>
      <c r="D44591" s="1">
        <v>5083200</v>
      </c>
      <c r="E44591" s="3">
        <v>2</v>
      </c>
    </row>
    <row r="44592" spans="1:5" x14ac:dyDescent="0.2">
      <c r="A44592" s="5">
        <v>43073</v>
      </c>
      <c r="B44592" t="s">
        <v>2610</v>
      </c>
      <c r="C44592" s="8">
        <v>43069</v>
      </c>
      <c r="D44592" s="1">
        <v>9999.4</v>
      </c>
      <c r="E44592" s="3">
        <v>1</v>
      </c>
    </row>
    <row r="44593" spans="1:5" x14ac:dyDescent="0.2">
      <c r="A44593" s="5">
        <v>43073</v>
      </c>
      <c r="B44593" t="s">
        <v>12639</v>
      </c>
      <c r="C44593" s="8">
        <v>43062</v>
      </c>
      <c r="D44593" s="1">
        <v>1995000</v>
      </c>
      <c r="E44593" s="3">
        <v>52</v>
      </c>
    </row>
    <row r="44594" spans="1:5" x14ac:dyDescent="0.2">
      <c r="A44594" s="5">
        <v>43073</v>
      </c>
      <c r="B44594" t="s">
        <v>6760</v>
      </c>
      <c r="C44594" s="8">
        <v>43069</v>
      </c>
      <c r="D44594" s="1">
        <v>281250</v>
      </c>
      <c r="E44594" s="3">
        <v>23</v>
      </c>
    </row>
    <row r="44595" spans="1:5" x14ac:dyDescent="0.2">
      <c r="A44595" s="5">
        <v>43073</v>
      </c>
      <c r="B44595" t="s">
        <v>12640</v>
      </c>
      <c r="C44595" s="8">
        <v>43066</v>
      </c>
      <c r="D44595" s="1">
        <v>395000</v>
      </c>
      <c r="E44595" s="3">
        <v>4</v>
      </c>
    </row>
    <row r="44596" spans="1:5" x14ac:dyDescent="0.2">
      <c r="A44596" s="5">
        <v>43073</v>
      </c>
      <c r="B44596" t="s">
        <v>1925</v>
      </c>
      <c r="C44596" s="8">
        <v>43063</v>
      </c>
      <c r="D44596" s="1">
        <v>3393633.5</v>
      </c>
      <c r="E44596" s="3">
        <v>2</v>
      </c>
    </row>
    <row r="44597" spans="1:5" x14ac:dyDescent="0.2">
      <c r="A44597" s="5">
        <v>43073</v>
      </c>
      <c r="B44597" t="s">
        <v>1662</v>
      </c>
      <c r="C44597" s="8">
        <v>43069</v>
      </c>
      <c r="D44597" s="1">
        <v>233500</v>
      </c>
      <c r="E44597" s="3">
        <v>9</v>
      </c>
    </row>
    <row r="44598" spans="1:5" x14ac:dyDescent="0.2">
      <c r="A44598" s="5">
        <v>43073</v>
      </c>
      <c r="B44598" t="s">
        <v>1097</v>
      </c>
      <c r="C44598" s="8">
        <v>43061</v>
      </c>
      <c r="D44598" s="1">
        <v>30549600</v>
      </c>
      <c r="E44598" s="3">
        <v>10</v>
      </c>
    </row>
    <row r="44599" spans="1:5" x14ac:dyDescent="0.2">
      <c r="A44599" s="5">
        <v>43073</v>
      </c>
      <c r="B44599" t="s">
        <v>12088</v>
      </c>
      <c r="C44599" s="8">
        <v>43060</v>
      </c>
      <c r="D44599" s="1">
        <v>448500</v>
      </c>
      <c r="E44599" s="3">
        <v>12</v>
      </c>
    </row>
    <row r="44600" spans="1:5" x14ac:dyDescent="0.2">
      <c r="A44600" s="5">
        <v>43073</v>
      </c>
      <c r="B44600" t="s">
        <v>12641</v>
      </c>
      <c r="C44600" s="8">
        <v>43067</v>
      </c>
      <c r="D44600" s="1">
        <v>8964900</v>
      </c>
      <c r="E44600" s="3">
        <v>2</v>
      </c>
    </row>
    <row r="44601" spans="1:5" x14ac:dyDescent="0.2">
      <c r="A44601" s="5">
        <v>43073</v>
      </c>
      <c r="B44601" t="s">
        <v>8259</v>
      </c>
      <c r="C44601" s="8">
        <v>43062</v>
      </c>
      <c r="D44601" s="1">
        <v>9040999.8000000007</v>
      </c>
      <c r="E44601" s="3">
        <v>22</v>
      </c>
    </row>
    <row r="44602" spans="1:5" x14ac:dyDescent="0.2">
      <c r="A44602" s="5">
        <v>43073</v>
      </c>
      <c r="B44602" t="s">
        <v>12642</v>
      </c>
      <c r="C44602" s="8">
        <v>43063</v>
      </c>
      <c r="D44602" s="1">
        <v>189175000</v>
      </c>
      <c r="E44602" s="3">
        <v>35</v>
      </c>
    </row>
    <row r="44603" spans="1:5" x14ac:dyDescent="0.2">
      <c r="A44603" s="5">
        <v>43073</v>
      </c>
      <c r="B44603" t="s">
        <v>7719</v>
      </c>
      <c r="C44603" s="8">
        <v>43061</v>
      </c>
      <c r="D44603" s="1">
        <v>10167772.460000001</v>
      </c>
      <c r="E44603" s="3">
        <v>1</v>
      </c>
    </row>
    <row r="44604" spans="1:5" x14ac:dyDescent="0.2">
      <c r="A44604" s="5">
        <v>43073</v>
      </c>
      <c r="B44604" t="s">
        <v>5841</v>
      </c>
      <c r="C44604" s="8">
        <v>43063</v>
      </c>
      <c r="D44604" s="1">
        <v>615000</v>
      </c>
      <c r="E44604" s="3">
        <v>22</v>
      </c>
    </row>
    <row r="44605" spans="1:5" x14ac:dyDescent="0.2">
      <c r="A44605" s="5">
        <v>43073</v>
      </c>
      <c r="B44605" t="s">
        <v>12643</v>
      </c>
      <c r="C44605" s="8">
        <v>43066</v>
      </c>
      <c r="D44605" s="1">
        <v>181050</v>
      </c>
      <c r="E44605" s="3">
        <v>4</v>
      </c>
    </row>
    <row r="44606" spans="1:5" x14ac:dyDescent="0.2">
      <c r="A44606" s="5">
        <v>43073</v>
      </c>
      <c r="B44606" t="s">
        <v>12586</v>
      </c>
      <c r="C44606" s="8">
        <v>43052</v>
      </c>
      <c r="D44606" s="1">
        <v>0</v>
      </c>
      <c r="E44606" s="3">
        <v>62</v>
      </c>
    </row>
    <row r="44607" spans="1:5" x14ac:dyDescent="0.2">
      <c r="A44607" s="5">
        <v>43073</v>
      </c>
      <c r="B44607" t="s">
        <v>1678</v>
      </c>
      <c r="C44607" s="8">
        <v>43062</v>
      </c>
      <c r="D44607" s="1">
        <v>50000</v>
      </c>
      <c r="E44607" s="3">
        <v>1</v>
      </c>
    </row>
    <row r="44608" spans="1:5" x14ac:dyDescent="0.2">
      <c r="A44608" s="5">
        <v>43073</v>
      </c>
      <c r="B44608" t="s">
        <v>11818</v>
      </c>
      <c r="C44608" s="8">
        <v>43062</v>
      </c>
      <c r="D44608" s="1">
        <v>262600000</v>
      </c>
      <c r="E44608" s="3">
        <v>22</v>
      </c>
    </row>
    <row r="44609" spans="1:5" x14ac:dyDescent="0.2">
      <c r="A44609" s="5">
        <v>43073</v>
      </c>
      <c r="B44609" t="s">
        <v>12644</v>
      </c>
      <c r="C44609" s="8">
        <v>43063</v>
      </c>
      <c r="D44609" s="1">
        <v>947047</v>
      </c>
      <c r="E44609" s="3">
        <v>1</v>
      </c>
    </row>
    <row r="44610" spans="1:5" x14ac:dyDescent="0.2">
      <c r="A44610" s="5">
        <v>43073</v>
      </c>
      <c r="B44610" t="s">
        <v>12645</v>
      </c>
      <c r="C44610" s="8">
        <v>43063</v>
      </c>
      <c r="D44610" s="1">
        <v>247500</v>
      </c>
      <c r="E44610" s="3">
        <v>12</v>
      </c>
    </row>
    <row r="44611" spans="1:5" x14ac:dyDescent="0.2">
      <c r="A44611" s="5">
        <v>43073</v>
      </c>
      <c r="B44611" t="s">
        <v>12646</v>
      </c>
      <c r="C44611" s="8">
        <v>43063</v>
      </c>
      <c r="D44611" s="1">
        <v>90025</v>
      </c>
      <c r="E44611" s="3">
        <v>4</v>
      </c>
    </row>
    <row r="44612" spans="1:5" x14ac:dyDescent="0.2">
      <c r="A44612" s="5">
        <v>43073</v>
      </c>
      <c r="B44612" t="s">
        <v>11683</v>
      </c>
      <c r="C44612" s="8">
        <v>43062</v>
      </c>
      <c r="D44612" s="1">
        <v>25000</v>
      </c>
      <c r="E44612" s="3">
        <v>1</v>
      </c>
    </row>
    <row r="44613" spans="1:5" x14ac:dyDescent="0.2">
      <c r="A44613" s="5">
        <v>43073</v>
      </c>
      <c r="B44613" t="s">
        <v>6047</v>
      </c>
      <c r="C44613" s="8">
        <v>43063</v>
      </c>
      <c r="D44613" s="1">
        <v>1809000</v>
      </c>
      <c r="E44613" s="3">
        <v>15</v>
      </c>
    </row>
    <row r="44614" spans="1:5" x14ac:dyDescent="0.2">
      <c r="A44614" s="5">
        <v>43072</v>
      </c>
      <c r="B44614" t="s">
        <v>10241</v>
      </c>
      <c r="C44614" s="8">
        <v>43061</v>
      </c>
      <c r="D44614" s="1">
        <v>299325</v>
      </c>
      <c r="E44614" s="3">
        <v>1049</v>
      </c>
    </row>
    <row r="44615" spans="1:5" x14ac:dyDescent="0.2">
      <c r="A44615" s="5">
        <v>43071</v>
      </c>
      <c r="B44615" t="s">
        <v>9556</v>
      </c>
      <c r="C44615" s="8">
        <v>43061</v>
      </c>
      <c r="D44615" s="1">
        <v>108250000</v>
      </c>
      <c r="E44615" s="3">
        <v>11</v>
      </c>
    </row>
    <row r="44616" spans="1:5" x14ac:dyDescent="0.2">
      <c r="A44616" s="5">
        <v>43071</v>
      </c>
      <c r="B44616" t="s">
        <v>829</v>
      </c>
      <c r="C44616" s="8">
        <v>43061</v>
      </c>
      <c r="D44616" s="1">
        <v>259000000</v>
      </c>
      <c r="E44616" s="3">
        <v>19</v>
      </c>
    </row>
    <row r="44617" spans="1:5" x14ac:dyDescent="0.2">
      <c r="A44617" s="5">
        <v>43070</v>
      </c>
      <c r="B44617" t="s">
        <v>12434</v>
      </c>
      <c r="C44617" s="8">
        <v>43060</v>
      </c>
      <c r="D44617" s="1">
        <v>1796.4</v>
      </c>
      <c r="E44617" s="3">
        <v>6</v>
      </c>
    </row>
    <row r="44618" spans="1:5" x14ac:dyDescent="0.2">
      <c r="A44618" s="5">
        <v>43070</v>
      </c>
      <c r="B44618" t="s">
        <v>12624</v>
      </c>
      <c r="C44618" s="8">
        <v>43060</v>
      </c>
      <c r="D44618" s="1">
        <v>203.6</v>
      </c>
      <c r="E44618" s="3">
        <v>1</v>
      </c>
    </row>
    <row r="44619" spans="1:5" x14ac:dyDescent="0.2">
      <c r="A44619" s="5">
        <v>43070</v>
      </c>
      <c r="B44619" t="s">
        <v>12625</v>
      </c>
      <c r="C44619" s="8">
        <v>43062</v>
      </c>
      <c r="D44619" s="1">
        <v>500000</v>
      </c>
      <c r="E44619" s="3">
        <v>1</v>
      </c>
    </row>
    <row r="44620" spans="1:5" x14ac:dyDescent="0.2">
      <c r="A44620" s="5">
        <v>43070</v>
      </c>
      <c r="B44620" t="s">
        <v>9989</v>
      </c>
      <c r="C44620" s="8">
        <v>43063</v>
      </c>
      <c r="D44620" s="1">
        <v>77464.460000000006</v>
      </c>
      <c r="E44620" s="3">
        <v>7</v>
      </c>
    </row>
    <row r="44621" spans="1:5" x14ac:dyDescent="0.2">
      <c r="A44621" s="5">
        <v>43070</v>
      </c>
      <c r="B44621" t="s">
        <v>7836</v>
      </c>
      <c r="C44621" s="8">
        <v>43060</v>
      </c>
      <c r="D44621" s="1">
        <v>7027900</v>
      </c>
      <c r="E44621" s="3">
        <v>4</v>
      </c>
    </row>
    <row r="44622" spans="1:5" x14ac:dyDescent="0.2">
      <c r="A44622" s="5">
        <v>43070</v>
      </c>
      <c r="B44622" t="s">
        <v>62</v>
      </c>
      <c r="C44622" s="8">
        <v>43063</v>
      </c>
      <c r="D44622" s="1">
        <v>579870</v>
      </c>
      <c r="E44622" s="3">
        <v>2</v>
      </c>
    </row>
    <row r="44623" spans="1:5" x14ac:dyDescent="0.2">
      <c r="A44623" s="5">
        <v>43070</v>
      </c>
      <c r="B44623" t="s">
        <v>5441</v>
      </c>
      <c r="C44623" s="8">
        <v>43062</v>
      </c>
      <c r="D44623" s="1">
        <v>515192.09</v>
      </c>
      <c r="E44623" s="3">
        <v>10</v>
      </c>
    </row>
    <row r="44624" spans="1:5" x14ac:dyDescent="0.2">
      <c r="A44624" s="5">
        <v>43070</v>
      </c>
      <c r="B44624" t="s">
        <v>1018</v>
      </c>
      <c r="C44624" s="8">
        <v>43060</v>
      </c>
      <c r="D44624" s="1">
        <v>688350</v>
      </c>
      <c r="E44624" s="3">
        <v>5</v>
      </c>
    </row>
    <row r="44625" spans="1:5" x14ac:dyDescent="0.2">
      <c r="A44625" s="5">
        <v>43070</v>
      </c>
      <c r="B44625" t="s">
        <v>1293</v>
      </c>
      <c r="C44625" s="8">
        <v>43059</v>
      </c>
      <c r="D44625" s="1">
        <v>90000</v>
      </c>
      <c r="E44625" s="3">
        <v>2</v>
      </c>
    </row>
    <row r="44626" spans="1:5" x14ac:dyDescent="0.2">
      <c r="A44626" s="5">
        <v>43070</v>
      </c>
      <c r="B44626" t="s">
        <v>8068</v>
      </c>
      <c r="C44626" s="8">
        <v>43069</v>
      </c>
      <c r="D44626" s="1">
        <v>750007.58</v>
      </c>
      <c r="E44626" s="3">
        <v>1</v>
      </c>
    </row>
    <row r="44627" spans="1:5" x14ac:dyDescent="0.2">
      <c r="A44627" s="5">
        <v>43070</v>
      </c>
      <c r="B44627" t="s">
        <v>5494</v>
      </c>
      <c r="C44627" s="8">
        <v>43060</v>
      </c>
      <c r="D44627" s="1">
        <v>28070838.18</v>
      </c>
      <c r="E44627" s="3">
        <v>7</v>
      </c>
    </row>
    <row r="44628" spans="1:5" x14ac:dyDescent="0.2">
      <c r="A44628" s="5">
        <v>43070</v>
      </c>
      <c r="B44628" t="s">
        <v>8301</v>
      </c>
      <c r="C44628" s="8">
        <v>43060</v>
      </c>
      <c r="D44628" s="1">
        <v>11616540</v>
      </c>
      <c r="E44628" s="3">
        <v>18</v>
      </c>
    </row>
    <row r="44629" spans="1:5" x14ac:dyDescent="0.2">
      <c r="A44629" s="5">
        <v>43070</v>
      </c>
      <c r="B44629" t="s">
        <v>12626</v>
      </c>
      <c r="C44629" s="8">
        <v>43060</v>
      </c>
      <c r="D44629" s="1">
        <v>63890000</v>
      </c>
      <c r="E44629" s="3">
        <v>1</v>
      </c>
    </row>
    <row r="44630" spans="1:5" x14ac:dyDescent="0.2">
      <c r="A44630" s="5">
        <v>43070</v>
      </c>
      <c r="B44630" t="s">
        <v>12627</v>
      </c>
      <c r="C44630" s="8">
        <v>43060</v>
      </c>
      <c r="D44630" s="1">
        <v>38972900</v>
      </c>
      <c r="E44630" s="3">
        <v>3</v>
      </c>
    </row>
    <row r="44631" spans="1:5" x14ac:dyDescent="0.2">
      <c r="A44631" s="5">
        <v>43070</v>
      </c>
      <c r="B44631" t="s">
        <v>12628</v>
      </c>
      <c r="C44631" s="8">
        <v>43060</v>
      </c>
      <c r="D44631" s="1">
        <v>2455000</v>
      </c>
      <c r="E44631" s="3">
        <v>7</v>
      </c>
    </row>
    <row r="44632" spans="1:5" x14ac:dyDescent="0.2">
      <c r="A44632" s="5">
        <v>43070</v>
      </c>
      <c r="B44632" t="s">
        <v>6293</v>
      </c>
      <c r="C44632" s="8">
        <v>43061</v>
      </c>
      <c r="D44632" s="1">
        <v>62000</v>
      </c>
      <c r="E44632" s="3">
        <v>4</v>
      </c>
    </row>
    <row r="44633" spans="1:5" x14ac:dyDescent="0.2">
      <c r="A44633" s="5">
        <v>43070</v>
      </c>
      <c r="B44633" t="s">
        <v>12629</v>
      </c>
      <c r="C44633" s="8">
        <v>43063</v>
      </c>
      <c r="D44633" s="1">
        <v>4818000</v>
      </c>
      <c r="E44633" s="3">
        <v>21</v>
      </c>
    </row>
    <row r="44634" spans="1:5" x14ac:dyDescent="0.2">
      <c r="A44634" s="5">
        <v>43070</v>
      </c>
      <c r="B44634" t="s">
        <v>10573</v>
      </c>
      <c r="C44634" s="8">
        <v>43060</v>
      </c>
      <c r="D44634" s="1">
        <v>38000</v>
      </c>
      <c r="E44634" s="3">
        <v>2</v>
      </c>
    </row>
    <row r="44635" spans="1:5" x14ac:dyDescent="0.2">
      <c r="A44635" s="5">
        <v>43070</v>
      </c>
      <c r="B44635" t="s">
        <v>12630</v>
      </c>
      <c r="C44635" s="8">
        <v>43056</v>
      </c>
      <c r="D44635" s="1">
        <v>2030000</v>
      </c>
      <c r="E44635" s="3">
        <v>13</v>
      </c>
    </row>
    <row r="44636" spans="1:5" x14ac:dyDescent="0.2">
      <c r="A44636" s="5">
        <v>43070</v>
      </c>
      <c r="B44636" t="s">
        <v>12631</v>
      </c>
      <c r="C44636" s="8">
        <v>43060</v>
      </c>
      <c r="D44636" s="1">
        <v>1445000</v>
      </c>
      <c r="E44636" s="3">
        <v>10</v>
      </c>
    </row>
    <row r="44637" spans="1:5" x14ac:dyDescent="0.2">
      <c r="A44637" s="5">
        <v>43070</v>
      </c>
      <c r="B44637" t="s">
        <v>1296</v>
      </c>
      <c r="C44637" s="8">
        <v>43059</v>
      </c>
      <c r="D44637" s="1">
        <v>1417055</v>
      </c>
      <c r="E44637" s="3">
        <v>15</v>
      </c>
    </row>
    <row r="44638" spans="1:5" x14ac:dyDescent="0.2">
      <c r="A44638" s="5">
        <v>43070</v>
      </c>
      <c r="B44638" t="s">
        <v>12181</v>
      </c>
      <c r="C44638" s="8">
        <v>43056</v>
      </c>
      <c r="D44638" s="1">
        <v>662500</v>
      </c>
      <c r="E44638" s="3">
        <v>21</v>
      </c>
    </row>
    <row r="44639" spans="1:5" x14ac:dyDescent="0.2">
      <c r="A44639" s="5">
        <v>43070</v>
      </c>
      <c r="B44639" t="s">
        <v>1292</v>
      </c>
      <c r="C44639" s="8">
        <v>43061</v>
      </c>
      <c r="D44639" s="1">
        <v>1113600</v>
      </c>
      <c r="E44639" s="3">
        <v>5</v>
      </c>
    </row>
    <row r="44640" spans="1:5" x14ac:dyDescent="0.2">
      <c r="A44640" s="5">
        <v>43070</v>
      </c>
      <c r="B44640" t="s">
        <v>12542</v>
      </c>
      <c r="C44640" s="8">
        <v>43060</v>
      </c>
      <c r="D44640" s="1">
        <v>70000</v>
      </c>
      <c r="E44640" s="3">
        <v>1</v>
      </c>
    </row>
    <row r="44641" spans="1:5" x14ac:dyDescent="0.2">
      <c r="A44641" s="5">
        <v>43070</v>
      </c>
      <c r="B44641" t="s">
        <v>8268</v>
      </c>
      <c r="C44641" s="8">
        <v>43063</v>
      </c>
      <c r="D44641" s="1">
        <v>3861624</v>
      </c>
      <c r="E44641" s="3">
        <v>123</v>
      </c>
    </row>
    <row r="44642" spans="1:5" x14ac:dyDescent="0.2">
      <c r="A44642" s="5">
        <v>43070</v>
      </c>
      <c r="B44642" t="s">
        <v>12632</v>
      </c>
      <c r="C44642" s="8">
        <v>43060</v>
      </c>
      <c r="D44642" s="1">
        <v>46511920</v>
      </c>
      <c r="E44642" s="3">
        <v>1</v>
      </c>
    </row>
    <row r="44643" spans="1:5" x14ac:dyDescent="0.2">
      <c r="A44643" s="5">
        <v>43070</v>
      </c>
      <c r="B44643" t="s">
        <v>12614</v>
      </c>
      <c r="C44643" s="8">
        <v>43059</v>
      </c>
      <c r="D44643" s="1">
        <v>17660500</v>
      </c>
      <c r="E44643" s="3">
        <v>190</v>
      </c>
    </row>
    <row r="44644" spans="1:5" x14ac:dyDescent="0.2">
      <c r="A44644" s="5">
        <v>43070</v>
      </c>
      <c r="B44644" t="s">
        <v>2415</v>
      </c>
      <c r="C44644" s="8">
        <v>43062</v>
      </c>
      <c r="D44644" s="1">
        <v>173915</v>
      </c>
      <c r="E44644" s="3">
        <v>14</v>
      </c>
    </row>
    <row r="44645" spans="1:5" x14ac:dyDescent="0.2">
      <c r="A44645" s="5">
        <v>43070</v>
      </c>
      <c r="B44645" t="s">
        <v>5418</v>
      </c>
      <c r="C44645" s="8">
        <v>43062</v>
      </c>
      <c r="D44645" s="1">
        <v>260820</v>
      </c>
      <c r="E44645" s="3">
        <v>16</v>
      </c>
    </row>
    <row r="44646" spans="1:5" x14ac:dyDescent="0.2">
      <c r="A44646" s="5">
        <v>43070</v>
      </c>
      <c r="B44646" t="s">
        <v>135</v>
      </c>
      <c r="C44646" s="8">
        <v>43061</v>
      </c>
      <c r="D44646" s="1">
        <v>131194873.75</v>
      </c>
      <c r="E44646" s="3">
        <v>18</v>
      </c>
    </row>
    <row r="44647" spans="1:5" x14ac:dyDescent="0.2">
      <c r="A44647" s="5">
        <v>43070</v>
      </c>
      <c r="B44647" t="s">
        <v>5419</v>
      </c>
      <c r="C44647" s="8">
        <v>43062</v>
      </c>
      <c r="D44647" s="1">
        <v>305445</v>
      </c>
      <c r="E44647" s="3">
        <v>5</v>
      </c>
    </row>
    <row r="44648" spans="1:5" x14ac:dyDescent="0.2">
      <c r="A44648" s="5">
        <v>43070</v>
      </c>
      <c r="B44648" t="s">
        <v>12633</v>
      </c>
      <c r="C44648" s="8">
        <v>43060</v>
      </c>
      <c r="D44648" s="1">
        <v>543959.46</v>
      </c>
      <c r="E44648" s="3">
        <v>1</v>
      </c>
    </row>
    <row r="44649" spans="1:5" x14ac:dyDescent="0.2">
      <c r="A44649" s="5">
        <v>43070</v>
      </c>
      <c r="B44649" t="s">
        <v>11952</v>
      </c>
      <c r="C44649" s="8">
        <v>43069</v>
      </c>
      <c r="D44649" s="1">
        <v>57590.16</v>
      </c>
      <c r="E44649" s="3">
        <v>2</v>
      </c>
    </row>
    <row r="44650" spans="1:5" x14ac:dyDescent="0.2">
      <c r="A44650" s="5">
        <v>43070</v>
      </c>
      <c r="B44650" t="s">
        <v>12031</v>
      </c>
      <c r="C44650" s="8">
        <v>43067</v>
      </c>
      <c r="D44650" s="1">
        <v>202500</v>
      </c>
      <c r="E44650" s="3">
        <v>2</v>
      </c>
    </row>
    <row r="44651" spans="1:5" x14ac:dyDescent="0.2">
      <c r="A44651" s="5">
        <v>43070</v>
      </c>
      <c r="B44651" t="s">
        <v>7735</v>
      </c>
      <c r="C44651" s="8">
        <v>43060</v>
      </c>
      <c r="D44651" s="1">
        <v>378000</v>
      </c>
      <c r="E44651" s="3">
        <v>7</v>
      </c>
    </row>
    <row r="44652" spans="1:5" x14ac:dyDescent="0.2">
      <c r="A44652" s="5">
        <v>43070</v>
      </c>
      <c r="B44652" t="s">
        <v>697</v>
      </c>
      <c r="C44652" s="8">
        <v>43062</v>
      </c>
      <c r="D44652" s="1">
        <v>50000</v>
      </c>
      <c r="E44652" s="3">
        <v>1</v>
      </c>
    </row>
    <row r="44653" spans="1:5" x14ac:dyDescent="0.2">
      <c r="A44653" s="5">
        <v>43070</v>
      </c>
      <c r="B44653" t="s">
        <v>12634</v>
      </c>
      <c r="C44653" s="8">
        <v>43062</v>
      </c>
      <c r="D44653" s="1">
        <v>2574337.9500000002</v>
      </c>
      <c r="E44653" s="3">
        <v>28</v>
      </c>
    </row>
    <row r="44654" spans="1:5" x14ac:dyDescent="0.2">
      <c r="A44654" s="5">
        <v>43070</v>
      </c>
      <c r="B44654" t="s">
        <v>12088</v>
      </c>
      <c r="C44654" s="8">
        <v>43060</v>
      </c>
      <c r="D44654" s="1">
        <v>448500</v>
      </c>
      <c r="E44654" s="3">
        <v>12</v>
      </c>
    </row>
    <row r="44655" spans="1:5" x14ac:dyDescent="0.2">
      <c r="A44655" s="5">
        <v>43070</v>
      </c>
      <c r="B44655" t="s">
        <v>12635</v>
      </c>
      <c r="C44655" s="8">
        <v>43060</v>
      </c>
      <c r="D44655" s="1">
        <v>1546355.23</v>
      </c>
      <c r="E44655" s="3">
        <v>1</v>
      </c>
    </row>
    <row r="44656" spans="1:5" x14ac:dyDescent="0.2">
      <c r="A44656" s="5">
        <v>43070</v>
      </c>
      <c r="B44656" t="s">
        <v>12636</v>
      </c>
      <c r="C44656" s="8">
        <v>43060</v>
      </c>
      <c r="D44656" s="1">
        <v>2952999.86</v>
      </c>
      <c r="E44656" s="3">
        <v>4</v>
      </c>
    </row>
    <row r="44657" spans="1:5" x14ac:dyDescent="0.2">
      <c r="A44657" s="5">
        <v>43070</v>
      </c>
      <c r="B44657" t="s">
        <v>6329</v>
      </c>
      <c r="C44657" s="8">
        <v>43060</v>
      </c>
      <c r="D44657" s="1">
        <v>220000</v>
      </c>
      <c r="E44657" s="3">
        <v>3</v>
      </c>
    </row>
    <row r="44658" spans="1:5" x14ac:dyDescent="0.2">
      <c r="A44658" s="5">
        <v>43070</v>
      </c>
      <c r="B44658" t="s">
        <v>576</v>
      </c>
      <c r="C44658" s="8">
        <v>43061</v>
      </c>
      <c r="D44658" s="1">
        <v>15196940</v>
      </c>
      <c r="E44658" s="3">
        <v>22</v>
      </c>
    </row>
    <row r="44659" spans="1:5" x14ac:dyDescent="0.2">
      <c r="A44659" s="5">
        <v>43069.643159722225</v>
      </c>
      <c r="B44659" t="s">
        <v>9397</v>
      </c>
      <c r="C44659" s="7" t="s">
        <v>3077</v>
      </c>
      <c r="D44659" s="1">
        <v>16924181</v>
      </c>
      <c r="E44659" s="1">
        <v>39</v>
      </c>
    </row>
    <row r="44660" spans="1:5" x14ac:dyDescent="0.2">
      <c r="A44660" s="5">
        <v>43069</v>
      </c>
      <c r="B44660" t="s">
        <v>4668</v>
      </c>
      <c r="C44660" s="8">
        <v>43060</v>
      </c>
      <c r="D44660" s="1">
        <v>4495400</v>
      </c>
      <c r="E44660" s="3">
        <v>2</v>
      </c>
    </row>
    <row r="44661" spans="1:5" x14ac:dyDescent="0.2">
      <c r="A44661" s="5">
        <v>43069</v>
      </c>
      <c r="B44661" t="s">
        <v>12613</v>
      </c>
      <c r="C44661" s="8">
        <v>43059</v>
      </c>
      <c r="D44661" s="1">
        <v>7424000</v>
      </c>
      <c r="E44661" s="3">
        <v>2</v>
      </c>
    </row>
    <row r="44662" spans="1:5" x14ac:dyDescent="0.2">
      <c r="A44662" s="5">
        <v>43069</v>
      </c>
      <c r="B44662" t="s">
        <v>10541</v>
      </c>
      <c r="C44662" s="8">
        <v>43061</v>
      </c>
      <c r="D44662" s="1">
        <v>629200</v>
      </c>
      <c r="E44662" s="3">
        <v>14</v>
      </c>
    </row>
    <row r="44663" spans="1:5" x14ac:dyDescent="0.2">
      <c r="A44663" s="5">
        <v>43069</v>
      </c>
      <c r="B44663" t="s">
        <v>5173</v>
      </c>
      <c r="C44663" s="8">
        <v>43061</v>
      </c>
      <c r="D44663" s="1">
        <v>1650000</v>
      </c>
      <c r="E44663" s="3">
        <v>12</v>
      </c>
    </row>
    <row r="44664" spans="1:5" x14ac:dyDescent="0.2">
      <c r="A44664" s="5">
        <v>43069</v>
      </c>
      <c r="B44664" t="s">
        <v>5173</v>
      </c>
      <c r="C44664" s="8">
        <v>43060</v>
      </c>
      <c r="D44664" s="1">
        <v>1800000</v>
      </c>
      <c r="E44664" s="3">
        <v>4</v>
      </c>
    </row>
    <row r="44665" spans="1:5" x14ac:dyDescent="0.2">
      <c r="A44665" s="5">
        <v>43069</v>
      </c>
      <c r="B44665" t="s">
        <v>415</v>
      </c>
      <c r="C44665" s="8">
        <v>43067</v>
      </c>
      <c r="D44665" s="1">
        <v>99240</v>
      </c>
      <c r="E44665" s="3">
        <v>1</v>
      </c>
    </row>
    <row r="44666" spans="1:5" x14ac:dyDescent="0.2">
      <c r="A44666" s="5">
        <v>43069</v>
      </c>
      <c r="B44666" t="s">
        <v>9556</v>
      </c>
      <c r="C44666" s="8">
        <v>43061</v>
      </c>
      <c r="D44666" s="1">
        <v>108250000</v>
      </c>
      <c r="E44666" s="3">
        <v>11</v>
      </c>
    </row>
    <row r="44667" spans="1:5" x14ac:dyDescent="0.2">
      <c r="A44667" s="5">
        <v>43069</v>
      </c>
      <c r="B44667" t="s">
        <v>829</v>
      </c>
      <c r="C44667" s="8">
        <v>43061</v>
      </c>
      <c r="D44667" s="1">
        <v>259000000</v>
      </c>
      <c r="E44667" s="3">
        <v>19</v>
      </c>
    </row>
    <row r="44668" spans="1:5" x14ac:dyDescent="0.2">
      <c r="A44668" s="5">
        <v>43069</v>
      </c>
      <c r="B44668" t="s">
        <v>829</v>
      </c>
      <c r="C44668" s="8">
        <v>43061</v>
      </c>
      <c r="D44668" s="1">
        <v>219980200</v>
      </c>
      <c r="E44668" s="3">
        <v>18</v>
      </c>
    </row>
    <row r="44669" spans="1:5" x14ac:dyDescent="0.2">
      <c r="A44669" s="5">
        <v>43069</v>
      </c>
      <c r="B44669" t="s">
        <v>847</v>
      </c>
      <c r="C44669" s="8">
        <v>43060</v>
      </c>
      <c r="D44669" s="1">
        <v>150000</v>
      </c>
      <c r="E44669" s="3">
        <v>6</v>
      </c>
    </row>
    <row r="44670" spans="1:5" x14ac:dyDescent="0.2">
      <c r="A44670" s="5">
        <v>43069</v>
      </c>
      <c r="B44670" t="s">
        <v>415</v>
      </c>
      <c r="C44670" s="8">
        <v>43063</v>
      </c>
      <c r="D44670" s="1">
        <v>2050000</v>
      </c>
      <c r="E44670" s="3">
        <v>5</v>
      </c>
    </row>
    <row r="44671" spans="1:5" x14ac:dyDescent="0.2">
      <c r="A44671" s="5">
        <v>43069</v>
      </c>
      <c r="B44671" t="s">
        <v>415</v>
      </c>
      <c r="C44671" s="8">
        <v>43061</v>
      </c>
      <c r="D44671" s="1">
        <v>317287.5</v>
      </c>
      <c r="E44671" s="3">
        <v>1</v>
      </c>
    </row>
    <row r="44672" spans="1:5" x14ac:dyDescent="0.2">
      <c r="A44672" s="5">
        <v>43069</v>
      </c>
      <c r="B44672" t="s">
        <v>678</v>
      </c>
      <c r="C44672" s="8">
        <v>43059</v>
      </c>
      <c r="D44672" s="1">
        <v>74000000</v>
      </c>
      <c r="E44672" s="3">
        <v>22</v>
      </c>
    </row>
    <row r="44673" spans="1:5" x14ac:dyDescent="0.2">
      <c r="A44673" s="5">
        <v>43069</v>
      </c>
      <c r="B44673" t="s">
        <v>12614</v>
      </c>
      <c r="C44673" s="8">
        <v>43059</v>
      </c>
      <c r="D44673" s="1">
        <v>17660500</v>
      </c>
      <c r="E44673" s="3">
        <v>190</v>
      </c>
    </row>
    <row r="44674" spans="1:5" x14ac:dyDescent="0.2">
      <c r="A44674" s="5">
        <v>43069</v>
      </c>
      <c r="B44674" t="s">
        <v>62</v>
      </c>
      <c r="C44674" s="8">
        <v>43063</v>
      </c>
      <c r="D44674" s="1">
        <v>255750</v>
      </c>
      <c r="E44674" s="3">
        <v>1</v>
      </c>
    </row>
    <row r="44675" spans="1:5" x14ac:dyDescent="0.2">
      <c r="A44675" s="5">
        <v>43069</v>
      </c>
      <c r="B44675" t="s">
        <v>1598</v>
      </c>
      <c r="C44675" s="8">
        <v>43059</v>
      </c>
      <c r="D44675" s="1">
        <v>1260000</v>
      </c>
      <c r="E44675" s="3">
        <v>2</v>
      </c>
    </row>
    <row r="44676" spans="1:5" x14ac:dyDescent="0.2">
      <c r="A44676" s="5">
        <v>43069</v>
      </c>
      <c r="B44676" t="s">
        <v>12075</v>
      </c>
      <c r="C44676" s="8">
        <v>43063</v>
      </c>
      <c r="D44676" s="1">
        <v>0</v>
      </c>
      <c r="E44676" s="3">
        <v>1</v>
      </c>
    </row>
    <row r="44677" spans="1:5" x14ac:dyDescent="0.2">
      <c r="A44677" s="5">
        <v>43069</v>
      </c>
      <c r="B44677" t="s">
        <v>752</v>
      </c>
      <c r="C44677" s="8">
        <v>43060</v>
      </c>
      <c r="D44677" s="1">
        <v>424000</v>
      </c>
      <c r="E44677" s="3">
        <v>8</v>
      </c>
    </row>
    <row r="44678" spans="1:5" x14ac:dyDescent="0.2">
      <c r="A44678" s="5">
        <v>43069</v>
      </c>
      <c r="B44678" t="s">
        <v>10573</v>
      </c>
      <c r="C44678" s="8">
        <v>43060</v>
      </c>
      <c r="D44678" s="1">
        <v>805969.12</v>
      </c>
      <c r="E44678" s="3">
        <v>18</v>
      </c>
    </row>
    <row r="44679" spans="1:5" x14ac:dyDescent="0.2">
      <c r="A44679" s="5">
        <v>43069</v>
      </c>
      <c r="B44679" t="s">
        <v>1071</v>
      </c>
      <c r="C44679" s="8">
        <v>43062</v>
      </c>
      <c r="D44679" s="1">
        <v>285300</v>
      </c>
      <c r="E44679" s="3">
        <v>2</v>
      </c>
    </row>
    <row r="44680" spans="1:5" x14ac:dyDescent="0.2">
      <c r="A44680" s="5">
        <v>43069</v>
      </c>
      <c r="B44680" t="s">
        <v>12615</v>
      </c>
      <c r="C44680" s="8">
        <v>42937</v>
      </c>
      <c r="D44680" s="1">
        <v>19999.5</v>
      </c>
      <c r="E44680" s="3">
        <v>1</v>
      </c>
    </row>
    <row r="44681" spans="1:5" x14ac:dyDescent="0.2">
      <c r="A44681" s="5">
        <v>43069</v>
      </c>
      <c r="B44681" t="s">
        <v>12616</v>
      </c>
      <c r="C44681" s="8">
        <v>42735</v>
      </c>
      <c r="D44681" s="1">
        <v>20591863</v>
      </c>
      <c r="E44681" s="3">
        <v>42</v>
      </c>
    </row>
    <row r="44682" spans="1:5" x14ac:dyDescent="0.2">
      <c r="A44682" s="5">
        <v>43069</v>
      </c>
      <c r="B44682" t="s">
        <v>12617</v>
      </c>
      <c r="C44682" s="8">
        <v>43059</v>
      </c>
      <c r="D44682" s="1">
        <v>2496671.2000000002</v>
      </c>
      <c r="E44682" s="3">
        <v>78</v>
      </c>
    </row>
    <row r="44683" spans="1:5" x14ac:dyDescent="0.2">
      <c r="A44683" s="5">
        <v>43069</v>
      </c>
      <c r="B44683" t="s">
        <v>12616</v>
      </c>
      <c r="C44683" s="8">
        <v>43059</v>
      </c>
      <c r="D44683" s="1">
        <v>44346673</v>
      </c>
      <c r="E44683" s="3">
        <v>12</v>
      </c>
    </row>
    <row r="44684" spans="1:5" x14ac:dyDescent="0.2">
      <c r="A44684" s="5">
        <v>43069</v>
      </c>
      <c r="B44684" t="s">
        <v>7940</v>
      </c>
      <c r="C44684" s="8">
        <v>43059</v>
      </c>
      <c r="D44684" s="1">
        <v>146921</v>
      </c>
      <c r="E44684" s="3">
        <v>3</v>
      </c>
    </row>
    <row r="44685" spans="1:5" x14ac:dyDescent="0.2">
      <c r="A44685" s="5">
        <v>43069</v>
      </c>
      <c r="B44685" t="s">
        <v>12618</v>
      </c>
      <c r="C44685" s="8">
        <v>43061</v>
      </c>
      <c r="D44685" s="1">
        <v>15000</v>
      </c>
      <c r="E44685" s="3">
        <v>3</v>
      </c>
    </row>
    <row r="44686" spans="1:5" x14ac:dyDescent="0.2">
      <c r="A44686" s="5">
        <v>43069</v>
      </c>
      <c r="B44686" t="s">
        <v>2079</v>
      </c>
      <c r="C44686" s="8">
        <v>43059</v>
      </c>
      <c r="D44686" s="1">
        <v>874100</v>
      </c>
      <c r="E44686" s="3">
        <v>46</v>
      </c>
    </row>
    <row r="44687" spans="1:5" x14ac:dyDescent="0.2">
      <c r="A44687" s="5">
        <v>43069</v>
      </c>
      <c r="B44687" t="s">
        <v>11315</v>
      </c>
      <c r="C44687" s="8">
        <v>43061</v>
      </c>
      <c r="D44687" s="1">
        <v>365000</v>
      </c>
      <c r="E44687" s="3">
        <v>4</v>
      </c>
    </row>
    <row r="44688" spans="1:5" x14ac:dyDescent="0.2">
      <c r="A44688" s="5">
        <v>43069</v>
      </c>
      <c r="B44688" t="s">
        <v>7786</v>
      </c>
      <c r="C44688" s="8">
        <v>43063</v>
      </c>
      <c r="D44688" s="1">
        <v>630000</v>
      </c>
      <c r="E44688" s="3">
        <v>7</v>
      </c>
    </row>
    <row r="44689" spans="1:5" x14ac:dyDescent="0.2">
      <c r="A44689" s="5">
        <v>43069</v>
      </c>
      <c r="B44689" t="s">
        <v>8014</v>
      </c>
      <c r="C44689" s="8">
        <v>43059</v>
      </c>
      <c r="D44689" s="1">
        <v>397200</v>
      </c>
      <c r="E44689" s="3">
        <v>9</v>
      </c>
    </row>
    <row r="44690" spans="1:5" x14ac:dyDescent="0.2">
      <c r="A44690" s="5">
        <v>43069</v>
      </c>
      <c r="B44690" t="s">
        <v>12619</v>
      </c>
      <c r="C44690" s="8">
        <v>43059</v>
      </c>
      <c r="D44690" s="1">
        <v>639650</v>
      </c>
      <c r="E44690" s="3">
        <v>1</v>
      </c>
    </row>
    <row r="44691" spans="1:5" x14ac:dyDescent="0.2">
      <c r="A44691" s="5">
        <v>43069</v>
      </c>
      <c r="B44691" t="s">
        <v>12620</v>
      </c>
      <c r="C44691" s="8">
        <v>43059</v>
      </c>
      <c r="D44691" s="1">
        <v>127060</v>
      </c>
      <c r="E44691" s="3">
        <v>5</v>
      </c>
    </row>
    <row r="44692" spans="1:5" x14ac:dyDescent="0.2">
      <c r="A44692" s="5">
        <v>43069</v>
      </c>
      <c r="B44692" t="s">
        <v>12621</v>
      </c>
      <c r="C44692" s="8">
        <v>43059</v>
      </c>
      <c r="D44692" s="1">
        <v>3258513.5</v>
      </c>
      <c r="E44692" s="3">
        <v>6</v>
      </c>
    </row>
    <row r="44693" spans="1:5" x14ac:dyDescent="0.2">
      <c r="A44693" s="5">
        <v>43069</v>
      </c>
      <c r="B44693" t="s">
        <v>12622</v>
      </c>
      <c r="C44693" s="8">
        <v>43059</v>
      </c>
      <c r="D44693" s="1">
        <v>2956462.3</v>
      </c>
      <c r="E44693" s="3">
        <v>3</v>
      </c>
    </row>
    <row r="44694" spans="1:5" x14ac:dyDescent="0.2">
      <c r="A44694" s="5">
        <v>43069</v>
      </c>
      <c r="B44694" t="s">
        <v>12623</v>
      </c>
      <c r="C44694" s="8">
        <v>43060</v>
      </c>
      <c r="D44694" s="1">
        <v>31945000</v>
      </c>
      <c r="E44694" s="3">
        <v>1</v>
      </c>
    </row>
    <row r="44695" spans="1:5" x14ac:dyDescent="0.2">
      <c r="A44695" s="5">
        <v>43068</v>
      </c>
      <c r="B44695" t="s">
        <v>4593</v>
      </c>
      <c r="C44695" s="8">
        <v>43059</v>
      </c>
      <c r="D44695" s="1">
        <v>300000</v>
      </c>
      <c r="E44695" s="3">
        <v>1</v>
      </c>
    </row>
    <row r="44696" spans="1:5" x14ac:dyDescent="0.2">
      <c r="A44696" s="5">
        <v>43068</v>
      </c>
      <c r="B44696" t="s">
        <v>12013</v>
      </c>
      <c r="C44696" s="8">
        <v>43060</v>
      </c>
      <c r="D44696" s="1">
        <v>112446400</v>
      </c>
      <c r="E44696" s="3">
        <v>1</v>
      </c>
    </row>
    <row r="44697" spans="1:5" x14ac:dyDescent="0.2">
      <c r="A44697" s="5">
        <v>43068</v>
      </c>
      <c r="B44697" t="s">
        <v>12592</v>
      </c>
      <c r="C44697" s="8">
        <v>43056</v>
      </c>
      <c r="D44697" s="1">
        <v>447397.99</v>
      </c>
      <c r="E44697" s="3">
        <v>3</v>
      </c>
    </row>
    <row r="44698" spans="1:5" x14ac:dyDescent="0.2">
      <c r="A44698" s="5">
        <v>43068</v>
      </c>
      <c r="B44698" t="s">
        <v>611</v>
      </c>
      <c r="C44698" s="8">
        <v>43055</v>
      </c>
      <c r="D44698" s="1">
        <v>3441150</v>
      </c>
      <c r="E44698" s="3">
        <v>1</v>
      </c>
    </row>
    <row r="44699" spans="1:5" x14ac:dyDescent="0.2">
      <c r="A44699" s="5">
        <v>43068</v>
      </c>
      <c r="B44699" t="s">
        <v>12604</v>
      </c>
      <c r="C44699" s="8">
        <v>43061</v>
      </c>
      <c r="D44699" s="1">
        <v>7051871.0899999999</v>
      </c>
      <c r="E44699" s="3">
        <v>3</v>
      </c>
    </row>
    <row r="44700" spans="1:5" x14ac:dyDescent="0.2">
      <c r="A44700" s="5">
        <v>43068</v>
      </c>
      <c r="B44700" t="s">
        <v>11681</v>
      </c>
      <c r="C44700" s="8">
        <v>43053</v>
      </c>
      <c r="D44700" s="1">
        <v>4052450</v>
      </c>
      <c r="E44700" s="3">
        <v>134</v>
      </c>
    </row>
    <row r="44701" spans="1:5" x14ac:dyDescent="0.2">
      <c r="A44701" s="5">
        <v>43068</v>
      </c>
      <c r="B44701" t="s">
        <v>9635</v>
      </c>
      <c r="C44701" s="8">
        <v>43061</v>
      </c>
      <c r="D44701" s="1">
        <v>32500</v>
      </c>
      <c r="E44701" s="3">
        <v>1</v>
      </c>
    </row>
    <row r="44702" spans="1:5" x14ac:dyDescent="0.2">
      <c r="A44702" s="5">
        <v>43068</v>
      </c>
      <c r="B44702" t="s">
        <v>6720</v>
      </c>
      <c r="C44702" s="8">
        <v>43062</v>
      </c>
      <c r="D44702" s="1">
        <v>5400</v>
      </c>
      <c r="E44702" s="3">
        <v>1</v>
      </c>
    </row>
    <row r="44703" spans="1:5" x14ac:dyDescent="0.2">
      <c r="A44703" s="5">
        <v>43068</v>
      </c>
      <c r="B44703" t="s">
        <v>836</v>
      </c>
      <c r="C44703" s="8">
        <v>43061</v>
      </c>
      <c r="D44703" s="1">
        <v>50000</v>
      </c>
      <c r="E44703" s="3">
        <v>2</v>
      </c>
    </row>
    <row r="44704" spans="1:5" x14ac:dyDescent="0.2">
      <c r="A44704" s="5">
        <v>43068</v>
      </c>
      <c r="B44704" t="s">
        <v>12605</v>
      </c>
      <c r="C44704" s="8">
        <v>43061</v>
      </c>
      <c r="D44704" s="1">
        <v>10170</v>
      </c>
      <c r="E44704" s="3">
        <v>1</v>
      </c>
    </row>
    <row r="44705" spans="1:5" x14ac:dyDescent="0.2">
      <c r="A44705" s="5">
        <v>43068</v>
      </c>
      <c r="B44705" t="s">
        <v>6409</v>
      </c>
      <c r="C44705" s="8">
        <v>43062</v>
      </c>
      <c r="D44705" s="1">
        <v>6000</v>
      </c>
      <c r="E44705" s="3">
        <v>1</v>
      </c>
    </row>
    <row r="44706" spans="1:5" x14ac:dyDescent="0.2">
      <c r="A44706" s="5">
        <v>43068</v>
      </c>
      <c r="B44706" t="s">
        <v>611</v>
      </c>
      <c r="C44706" s="8">
        <v>43056</v>
      </c>
      <c r="D44706" s="1">
        <v>2000000</v>
      </c>
      <c r="E44706" s="3">
        <v>1</v>
      </c>
    </row>
    <row r="44707" spans="1:5" x14ac:dyDescent="0.2">
      <c r="A44707" s="5">
        <v>43068</v>
      </c>
      <c r="B44707" t="s">
        <v>12606</v>
      </c>
      <c r="C44707" s="8">
        <v>43059</v>
      </c>
      <c r="D44707" s="1">
        <v>102344</v>
      </c>
      <c r="E44707" s="3">
        <v>1</v>
      </c>
    </row>
    <row r="44708" spans="1:5" x14ac:dyDescent="0.2">
      <c r="A44708" s="5">
        <v>43068</v>
      </c>
      <c r="B44708" t="s">
        <v>12607</v>
      </c>
      <c r="C44708" s="8">
        <v>43059</v>
      </c>
      <c r="D44708" s="1">
        <v>5117.2</v>
      </c>
      <c r="E44708" s="3">
        <v>2</v>
      </c>
    </row>
    <row r="44709" spans="1:5" x14ac:dyDescent="0.2">
      <c r="A44709" s="5">
        <v>43068</v>
      </c>
      <c r="B44709" t="s">
        <v>12608</v>
      </c>
      <c r="C44709" s="8">
        <v>43060</v>
      </c>
      <c r="D44709" s="1">
        <v>147336</v>
      </c>
      <c r="E44709" s="3">
        <v>1</v>
      </c>
    </row>
    <row r="44710" spans="1:5" x14ac:dyDescent="0.2">
      <c r="A44710" s="5">
        <v>43068</v>
      </c>
      <c r="B44710" t="s">
        <v>12609</v>
      </c>
      <c r="C44710" s="8">
        <v>43054</v>
      </c>
      <c r="D44710" s="1">
        <v>7663.8</v>
      </c>
      <c r="E44710" s="3">
        <v>2</v>
      </c>
    </row>
    <row r="44711" spans="1:5" x14ac:dyDescent="0.2">
      <c r="A44711" s="5">
        <v>43068</v>
      </c>
      <c r="B44711" t="s">
        <v>12610</v>
      </c>
      <c r="C44711" s="8">
        <v>43060</v>
      </c>
      <c r="D44711" s="1">
        <v>9297240.3599999994</v>
      </c>
      <c r="E44711" s="3">
        <v>37</v>
      </c>
    </row>
    <row r="44712" spans="1:5" x14ac:dyDescent="0.2">
      <c r="A44712" s="5">
        <v>43068</v>
      </c>
      <c r="B44712" t="s">
        <v>12611</v>
      </c>
      <c r="C44712" s="8">
        <v>43040</v>
      </c>
      <c r="D44712" s="1">
        <v>1278.5</v>
      </c>
      <c r="E44712" s="3">
        <v>1</v>
      </c>
    </row>
    <row r="44713" spans="1:5" x14ac:dyDescent="0.2">
      <c r="A44713" s="5">
        <v>43068</v>
      </c>
      <c r="B44713" t="s">
        <v>2752</v>
      </c>
      <c r="C44713" s="8">
        <v>43060</v>
      </c>
      <c r="D44713" s="1">
        <v>25007500</v>
      </c>
      <c r="E44713" s="3">
        <v>1</v>
      </c>
    </row>
    <row r="44714" spans="1:5" x14ac:dyDescent="0.2">
      <c r="A44714" s="5">
        <v>43068</v>
      </c>
      <c r="B44714" t="s">
        <v>12612</v>
      </c>
      <c r="C44714" s="8">
        <v>43056</v>
      </c>
      <c r="D44714" s="1">
        <v>154.88999999999999</v>
      </c>
      <c r="E44714" s="3">
        <v>1</v>
      </c>
    </row>
    <row r="44715" spans="1:5" x14ac:dyDescent="0.2">
      <c r="A44715" s="5">
        <v>43068</v>
      </c>
      <c r="B44715" t="s">
        <v>12444</v>
      </c>
      <c r="C44715" s="8">
        <v>43033</v>
      </c>
      <c r="D44715" s="1">
        <v>14185000</v>
      </c>
      <c r="E44715" s="3">
        <v>116</v>
      </c>
    </row>
    <row r="44716" spans="1:5" x14ac:dyDescent="0.2">
      <c r="A44716" s="5">
        <v>43068</v>
      </c>
      <c r="B44716" t="s">
        <v>985</v>
      </c>
      <c r="C44716" s="8">
        <v>43059</v>
      </c>
      <c r="D44716" s="1">
        <v>960000</v>
      </c>
      <c r="E44716" s="3">
        <v>7</v>
      </c>
    </row>
    <row r="44717" spans="1:5" x14ac:dyDescent="0.2">
      <c r="A44717" s="5">
        <v>43067</v>
      </c>
      <c r="B44717" t="s">
        <v>1155</v>
      </c>
      <c r="C44717" s="8">
        <v>43062</v>
      </c>
      <c r="D44717" s="1">
        <v>160020</v>
      </c>
      <c r="E44717" s="3">
        <v>1</v>
      </c>
    </row>
    <row r="44718" spans="1:5" x14ac:dyDescent="0.2">
      <c r="A44718" s="5">
        <v>43067</v>
      </c>
      <c r="B44718" t="s">
        <v>12599</v>
      </c>
      <c r="C44718" s="8">
        <v>43060</v>
      </c>
      <c r="D44718" s="1">
        <v>13341765.359999999</v>
      </c>
      <c r="E44718" s="3">
        <v>2</v>
      </c>
    </row>
    <row r="44719" spans="1:5" x14ac:dyDescent="0.2">
      <c r="A44719" s="5">
        <v>43067</v>
      </c>
      <c r="B44719" t="s">
        <v>12600</v>
      </c>
      <c r="C44719" s="8">
        <v>43053</v>
      </c>
      <c r="D44719" s="1">
        <v>482593942.32999998</v>
      </c>
      <c r="E44719" s="3">
        <v>7</v>
      </c>
    </row>
    <row r="44720" spans="1:5" x14ac:dyDescent="0.2">
      <c r="A44720" s="5">
        <v>43067</v>
      </c>
      <c r="B44720" t="s">
        <v>11490</v>
      </c>
      <c r="C44720" s="8">
        <v>43063</v>
      </c>
      <c r="D44720" s="1">
        <v>2315000</v>
      </c>
      <c r="E44720" s="3">
        <v>10</v>
      </c>
    </row>
    <row r="44721" spans="1:5" x14ac:dyDescent="0.2">
      <c r="A44721" s="5">
        <v>43067</v>
      </c>
      <c r="B44721" t="s">
        <v>1721</v>
      </c>
      <c r="C44721" s="8">
        <v>43053</v>
      </c>
      <c r="D44721" s="1">
        <v>9963000</v>
      </c>
      <c r="E44721" s="3">
        <v>25</v>
      </c>
    </row>
    <row r="44722" spans="1:5" x14ac:dyDescent="0.2">
      <c r="A44722" s="5">
        <v>43067</v>
      </c>
      <c r="B44722" t="s">
        <v>12543</v>
      </c>
      <c r="C44722" s="8">
        <v>43045</v>
      </c>
      <c r="D44722" s="1">
        <v>203936</v>
      </c>
      <c r="E44722" s="3">
        <v>1</v>
      </c>
    </row>
    <row r="44723" spans="1:5" x14ac:dyDescent="0.2">
      <c r="A44723" s="5">
        <v>43067</v>
      </c>
      <c r="B44723" t="s">
        <v>11274</v>
      </c>
      <c r="C44723" s="8">
        <v>43028</v>
      </c>
      <c r="D44723" s="1">
        <v>215000</v>
      </c>
      <c r="E44723" s="3">
        <v>3</v>
      </c>
    </row>
    <row r="44724" spans="1:5" x14ac:dyDescent="0.2">
      <c r="A44724" s="5">
        <v>43067</v>
      </c>
      <c r="B44724" t="s">
        <v>10541</v>
      </c>
      <c r="C44724" s="8">
        <v>43061</v>
      </c>
      <c r="D44724" s="1">
        <v>629200</v>
      </c>
      <c r="E44724" s="3">
        <v>14</v>
      </c>
    </row>
    <row r="44725" spans="1:5" x14ac:dyDescent="0.2">
      <c r="A44725" s="5">
        <v>43067</v>
      </c>
      <c r="B44725" t="s">
        <v>9548</v>
      </c>
      <c r="C44725" s="8">
        <v>43056</v>
      </c>
      <c r="D44725" s="1">
        <v>1380053.95</v>
      </c>
      <c r="E44725" s="3">
        <v>11</v>
      </c>
    </row>
    <row r="44726" spans="1:5" x14ac:dyDescent="0.2">
      <c r="A44726" s="5">
        <v>43067</v>
      </c>
      <c r="B44726" t="s">
        <v>11214</v>
      </c>
      <c r="C44726" s="8">
        <v>43060</v>
      </c>
      <c r="D44726" s="1">
        <v>13309000</v>
      </c>
      <c r="E44726" s="3">
        <v>59</v>
      </c>
    </row>
    <row r="44727" spans="1:5" x14ac:dyDescent="0.2">
      <c r="A44727" s="5">
        <v>43067</v>
      </c>
      <c r="B44727" t="s">
        <v>175</v>
      </c>
      <c r="C44727" s="8">
        <v>43056</v>
      </c>
      <c r="D44727" s="1">
        <v>483957.92</v>
      </c>
      <c r="E44727" s="3">
        <v>3</v>
      </c>
    </row>
    <row r="44728" spans="1:5" x14ac:dyDescent="0.2">
      <c r="A44728" s="5">
        <v>43067</v>
      </c>
      <c r="B44728" t="s">
        <v>12601</v>
      </c>
      <c r="C44728" s="8">
        <v>43060</v>
      </c>
      <c r="D44728" s="1">
        <v>97475</v>
      </c>
      <c r="E44728" s="3">
        <v>11</v>
      </c>
    </row>
    <row r="44729" spans="1:5" x14ac:dyDescent="0.2">
      <c r="A44729" s="5">
        <v>43067</v>
      </c>
      <c r="B44729" t="s">
        <v>6633</v>
      </c>
      <c r="C44729" s="8">
        <v>43054</v>
      </c>
      <c r="D44729" s="1">
        <v>6678934.6500000004</v>
      </c>
      <c r="E44729" s="3">
        <v>2</v>
      </c>
    </row>
    <row r="44730" spans="1:5" x14ac:dyDescent="0.2">
      <c r="A44730" s="5">
        <v>43067</v>
      </c>
      <c r="B44730" t="s">
        <v>9058</v>
      </c>
      <c r="C44730" s="8">
        <v>43006</v>
      </c>
      <c r="D44730" s="1">
        <v>3</v>
      </c>
      <c r="E44730" s="3">
        <v>4</v>
      </c>
    </row>
    <row r="44731" spans="1:5" x14ac:dyDescent="0.2">
      <c r="A44731" s="5">
        <v>43067</v>
      </c>
      <c r="B44731" t="s">
        <v>12598</v>
      </c>
      <c r="C44731" s="8">
        <v>43056</v>
      </c>
      <c r="D44731" s="1">
        <v>1058000</v>
      </c>
      <c r="E44731" s="3">
        <v>19</v>
      </c>
    </row>
    <row r="44732" spans="1:5" x14ac:dyDescent="0.2">
      <c r="A44732" s="5">
        <v>43067</v>
      </c>
      <c r="B44732" t="s">
        <v>11982</v>
      </c>
      <c r="C44732" s="8">
        <v>43063</v>
      </c>
      <c r="D44732" s="1">
        <v>168950</v>
      </c>
      <c r="E44732" s="3">
        <v>3</v>
      </c>
    </row>
    <row r="44733" spans="1:5" x14ac:dyDescent="0.2">
      <c r="A44733" s="5">
        <v>43067</v>
      </c>
      <c r="B44733" t="s">
        <v>9058</v>
      </c>
      <c r="C44733" s="8">
        <v>43006</v>
      </c>
      <c r="D44733" s="1">
        <v>68044771.810000002</v>
      </c>
      <c r="E44733" s="3">
        <v>4</v>
      </c>
    </row>
    <row r="44734" spans="1:5" x14ac:dyDescent="0.2">
      <c r="A44734" s="5">
        <v>43067</v>
      </c>
      <c r="B44734" t="s">
        <v>4774</v>
      </c>
      <c r="C44734" s="8">
        <v>43063</v>
      </c>
      <c r="D44734" s="1">
        <v>100000</v>
      </c>
      <c r="E44734" s="3">
        <v>1</v>
      </c>
    </row>
    <row r="44735" spans="1:5" x14ac:dyDescent="0.2">
      <c r="A44735" s="5">
        <v>43067</v>
      </c>
      <c r="B44735" t="s">
        <v>12602</v>
      </c>
      <c r="C44735" s="8">
        <v>43049</v>
      </c>
      <c r="D44735" s="1">
        <v>5073.2</v>
      </c>
      <c r="E44735" s="3">
        <v>2</v>
      </c>
    </row>
    <row r="44736" spans="1:5" x14ac:dyDescent="0.2">
      <c r="A44736" s="5">
        <v>43067</v>
      </c>
      <c r="B44736" t="s">
        <v>12603</v>
      </c>
      <c r="C44736" s="8">
        <v>42990</v>
      </c>
      <c r="D44736" s="1">
        <v>299000</v>
      </c>
      <c r="E44736" s="3">
        <v>9</v>
      </c>
    </row>
    <row r="44737" spans="1:5" x14ac:dyDescent="0.2">
      <c r="A44737" s="5">
        <v>43067</v>
      </c>
      <c r="B44737" t="s">
        <v>11192</v>
      </c>
      <c r="C44737" s="8">
        <v>43060</v>
      </c>
      <c r="D44737" s="1">
        <v>734400</v>
      </c>
      <c r="E44737" s="3">
        <v>4</v>
      </c>
    </row>
    <row r="44738" spans="1:5" x14ac:dyDescent="0.2">
      <c r="A44738" s="5">
        <v>43067</v>
      </c>
      <c r="B44738" t="s">
        <v>11573</v>
      </c>
      <c r="C44738" s="8">
        <v>43054</v>
      </c>
      <c r="D44738" s="1">
        <v>383519.16</v>
      </c>
      <c r="E44738" s="3">
        <v>1</v>
      </c>
    </row>
    <row r="44739" spans="1:5" x14ac:dyDescent="0.2">
      <c r="A44739" s="5">
        <v>43066</v>
      </c>
      <c r="B44739" t="s">
        <v>12583</v>
      </c>
      <c r="C44739" s="8">
        <v>43056</v>
      </c>
      <c r="D44739" s="1">
        <v>20000</v>
      </c>
      <c r="E44739" s="3">
        <v>1</v>
      </c>
    </row>
    <row r="44740" spans="1:5" x14ac:dyDescent="0.2">
      <c r="A44740" s="5">
        <v>43066</v>
      </c>
      <c r="B44740" t="s">
        <v>12568</v>
      </c>
      <c r="C44740" s="8">
        <v>43053</v>
      </c>
      <c r="D44740" s="1">
        <v>2037280</v>
      </c>
      <c r="E44740" s="3">
        <v>3</v>
      </c>
    </row>
    <row r="44741" spans="1:5" x14ac:dyDescent="0.2">
      <c r="A44741" s="5">
        <v>43066</v>
      </c>
      <c r="B44741" t="s">
        <v>12584</v>
      </c>
      <c r="C44741" s="8">
        <v>43056</v>
      </c>
      <c r="D44741" s="1">
        <v>518857</v>
      </c>
      <c r="E44741" s="3">
        <v>25</v>
      </c>
    </row>
    <row r="44742" spans="1:5" x14ac:dyDescent="0.2">
      <c r="A44742" s="5">
        <v>43066</v>
      </c>
      <c r="B44742" t="s">
        <v>1063</v>
      </c>
      <c r="C44742" s="8">
        <v>43056</v>
      </c>
      <c r="D44742" s="1">
        <v>13150812.5</v>
      </c>
      <c r="E44742" s="3">
        <v>77</v>
      </c>
    </row>
    <row r="44743" spans="1:5" x14ac:dyDescent="0.2">
      <c r="A44743" s="5">
        <v>43066</v>
      </c>
      <c r="B44743" t="s">
        <v>12585</v>
      </c>
      <c r="C44743" s="8">
        <v>43055</v>
      </c>
      <c r="D44743" s="1">
        <v>6372500</v>
      </c>
      <c r="E44743" s="3">
        <v>1</v>
      </c>
    </row>
    <row r="44744" spans="1:5" x14ac:dyDescent="0.2">
      <c r="A44744" s="5">
        <v>43066</v>
      </c>
      <c r="B44744" t="s">
        <v>12474</v>
      </c>
      <c r="C44744" s="8">
        <v>43033</v>
      </c>
      <c r="D44744" s="1">
        <v>1277100</v>
      </c>
      <c r="E44744" s="3">
        <v>1</v>
      </c>
    </row>
    <row r="44745" spans="1:5" x14ac:dyDescent="0.2">
      <c r="A44745" s="5">
        <v>43066</v>
      </c>
      <c r="B44745" t="s">
        <v>12586</v>
      </c>
      <c r="C44745" s="8">
        <v>43052</v>
      </c>
      <c r="D44745" s="1">
        <v>0</v>
      </c>
      <c r="E44745" s="3">
        <v>62</v>
      </c>
    </row>
    <row r="44746" spans="1:5" x14ac:dyDescent="0.2">
      <c r="A44746" s="5">
        <v>43066</v>
      </c>
      <c r="B44746" t="s">
        <v>12587</v>
      </c>
      <c r="C44746" s="8">
        <v>43055</v>
      </c>
      <c r="D44746" s="1">
        <v>252000</v>
      </c>
      <c r="E44746" s="3">
        <v>1</v>
      </c>
    </row>
    <row r="44747" spans="1:5" x14ac:dyDescent="0.2">
      <c r="A44747" s="5">
        <v>43066</v>
      </c>
      <c r="B44747" t="s">
        <v>12409</v>
      </c>
      <c r="C44747" s="8">
        <v>43056</v>
      </c>
      <c r="D44747" s="1">
        <v>19174500</v>
      </c>
      <c r="E44747" s="3">
        <v>1</v>
      </c>
    </row>
    <row r="44748" spans="1:5" x14ac:dyDescent="0.2">
      <c r="A44748" s="5">
        <v>43066</v>
      </c>
      <c r="B44748" t="s">
        <v>705</v>
      </c>
      <c r="C44748" s="8">
        <v>43054</v>
      </c>
      <c r="D44748" s="1">
        <v>9075824.7799999993</v>
      </c>
      <c r="E44748" s="3">
        <v>2</v>
      </c>
    </row>
    <row r="44749" spans="1:5" x14ac:dyDescent="0.2">
      <c r="A44749" s="5">
        <v>43066</v>
      </c>
      <c r="B44749" t="s">
        <v>5494</v>
      </c>
      <c r="C44749" s="8">
        <v>43060</v>
      </c>
      <c r="D44749" s="1">
        <v>8944040</v>
      </c>
      <c r="E44749" s="3">
        <v>2</v>
      </c>
    </row>
    <row r="44750" spans="1:5" x14ac:dyDescent="0.2">
      <c r="A44750" s="5">
        <v>43066</v>
      </c>
      <c r="B44750" t="s">
        <v>12588</v>
      </c>
      <c r="C44750" s="8">
        <v>43061</v>
      </c>
      <c r="D44750" s="1">
        <v>50000</v>
      </c>
      <c r="E44750" s="3">
        <v>5</v>
      </c>
    </row>
    <row r="44751" spans="1:5" x14ac:dyDescent="0.2">
      <c r="A44751" s="5">
        <v>43066</v>
      </c>
      <c r="B44751" t="s">
        <v>1488</v>
      </c>
      <c r="C44751" s="8">
        <v>43061</v>
      </c>
      <c r="D44751" s="1">
        <v>120000</v>
      </c>
      <c r="E44751" s="3">
        <v>6</v>
      </c>
    </row>
    <row r="44752" spans="1:5" x14ac:dyDescent="0.2">
      <c r="A44752" s="5">
        <v>43066</v>
      </c>
      <c r="B44752" t="s">
        <v>12233</v>
      </c>
      <c r="C44752" s="8">
        <v>42802</v>
      </c>
      <c r="D44752" s="1">
        <v>62416</v>
      </c>
      <c r="E44752" s="3">
        <v>3</v>
      </c>
    </row>
    <row r="44753" spans="1:5" x14ac:dyDescent="0.2">
      <c r="A44753" s="5">
        <v>43066</v>
      </c>
      <c r="B44753" t="s">
        <v>12589</v>
      </c>
      <c r="C44753" s="8">
        <v>43054</v>
      </c>
      <c r="D44753" s="1">
        <v>63865000</v>
      </c>
      <c r="E44753" s="3">
        <v>1</v>
      </c>
    </row>
    <row r="44754" spans="1:5" x14ac:dyDescent="0.2">
      <c r="A44754" s="5">
        <v>43066</v>
      </c>
      <c r="B44754" t="s">
        <v>9548</v>
      </c>
      <c r="C44754" s="8">
        <v>43056</v>
      </c>
      <c r="D44754" s="1">
        <v>1380053.95</v>
      </c>
      <c r="E44754" s="3">
        <v>11</v>
      </c>
    </row>
    <row r="44755" spans="1:5" x14ac:dyDescent="0.2">
      <c r="A44755" s="5">
        <v>43066</v>
      </c>
      <c r="B44755" t="s">
        <v>12590</v>
      </c>
      <c r="C44755" s="8">
        <v>43050</v>
      </c>
      <c r="D44755" s="1">
        <v>613584</v>
      </c>
      <c r="E44755" s="3">
        <v>1</v>
      </c>
    </row>
    <row r="44756" spans="1:5" x14ac:dyDescent="0.2">
      <c r="A44756" s="5">
        <v>43066</v>
      </c>
      <c r="B44756" t="s">
        <v>12591</v>
      </c>
      <c r="C44756" s="8">
        <v>43056</v>
      </c>
      <c r="D44756" s="1">
        <v>449961.6</v>
      </c>
      <c r="E44756" s="3">
        <v>2</v>
      </c>
    </row>
    <row r="44757" spans="1:5" x14ac:dyDescent="0.2">
      <c r="A44757" s="5">
        <v>43066</v>
      </c>
      <c r="B44757" t="s">
        <v>12592</v>
      </c>
      <c r="C44757" s="8">
        <v>43056</v>
      </c>
      <c r="D44757" s="1">
        <v>447397.99</v>
      </c>
      <c r="E44757" s="3">
        <v>3</v>
      </c>
    </row>
    <row r="44758" spans="1:5" x14ac:dyDescent="0.2">
      <c r="A44758" s="5">
        <v>43066</v>
      </c>
      <c r="B44758" t="s">
        <v>12593</v>
      </c>
      <c r="C44758" s="8">
        <v>43056</v>
      </c>
      <c r="D44758" s="1">
        <v>483957.92</v>
      </c>
      <c r="E44758" s="3">
        <v>3</v>
      </c>
    </row>
    <row r="44759" spans="1:5" x14ac:dyDescent="0.2">
      <c r="A44759" s="5">
        <v>43066</v>
      </c>
      <c r="B44759" t="s">
        <v>8433</v>
      </c>
      <c r="C44759" s="8">
        <v>43056</v>
      </c>
      <c r="D44759" s="1">
        <v>174320</v>
      </c>
      <c r="E44759" s="3">
        <v>7</v>
      </c>
    </row>
    <row r="44760" spans="1:5" x14ac:dyDescent="0.2">
      <c r="A44760" s="5">
        <v>43066</v>
      </c>
      <c r="B44760" t="s">
        <v>12594</v>
      </c>
      <c r="C44760" s="8">
        <v>43055</v>
      </c>
      <c r="D44760" s="1">
        <v>250000</v>
      </c>
      <c r="E44760" s="3">
        <v>2</v>
      </c>
    </row>
    <row r="44761" spans="1:5" x14ac:dyDescent="0.2">
      <c r="A44761" s="5">
        <v>43066</v>
      </c>
      <c r="B44761" t="s">
        <v>5752</v>
      </c>
      <c r="C44761" s="8">
        <v>43054</v>
      </c>
      <c r="D44761" s="1">
        <v>3790999</v>
      </c>
      <c r="E44761" s="3">
        <v>24</v>
      </c>
    </row>
    <row r="44762" spans="1:5" x14ac:dyDescent="0.2">
      <c r="A44762" s="5">
        <v>43066</v>
      </c>
      <c r="B44762" t="s">
        <v>12595</v>
      </c>
      <c r="C44762" s="8">
        <v>43059</v>
      </c>
      <c r="D44762" s="1">
        <v>76495</v>
      </c>
      <c r="E44762" s="3">
        <v>2</v>
      </c>
    </row>
    <row r="44763" spans="1:5" x14ac:dyDescent="0.2">
      <c r="A44763" s="5">
        <v>43066</v>
      </c>
      <c r="B44763" t="s">
        <v>12596</v>
      </c>
      <c r="C44763" s="8">
        <v>43055</v>
      </c>
      <c r="D44763" s="1">
        <v>425000</v>
      </c>
      <c r="E44763" s="3">
        <v>4</v>
      </c>
    </row>
    <row r="44764" spans="1:5" x14ac:dyDescent="0.2">
      <c r="A44764" s="5">
        <v>43066</v>
      </c>
      <c r="B44764" t="s">
        <v>4424</v>
      </c>
      <c r="C44764" s="8">
        <v>43054</v>
      </c>
      <c r="D44764" s="1">
        <v>2210078</v>
      </c>
      <c r="E44764" s="3">
        <v>20</v>
      </c>
    </row>
    <row r="44765" spans="1:5" x14ac:dyDescent="0.2">
      <c r="A44765" s="5">
        <v>43066</v>
      </c>
      <c r="B44765" t="s">
        <v>11332</v>
      </c>
      <c r="C44765" s="8">
        <v>43054</v>
      </c>
      <c r="D44765" s="1">
        <v>1824200</v>
      </c>
      <c r="E44765" s="3">
        <v>129</v>
      </c>
    </row>
    <row r="44766" spans="1:5" x14ac:dyDescent="0.2">
      <c r="A44766" s="5">
        <v>43066</v>
      </c>
      <c r="B44766" t="s">
        <v>11274</v>
      </c>
      <c r="C44766" s="8">
        <v>42916</v>
      </c>
      <c r="D44766" s="1">
        <v>187500</v>
      </c>
      <c r="E44766" s="3">
        <v>5</v>
      </c>
    </row>
    <row r="44767" spans="1:5" x14ac:dyDescent="0.2">
      <c r="A44767" s="5">
        <v>43066</v>
      </c>
      <c r="B44767" t="s">
        <v>12597</v>
      </c>
      <c r="C44767" s="8">
        <v>43055</v>
      </c>
      <c r="D44767" s="1">
        <v>525000</v>
      </c>
      <c r="E44767" s="3">
        <v>2</v>
      </c>
    </row>
    <row r="44768" spans="1:5" x14ac:dyDescent="0.2">
      <c r="A44768" s="5">
        <v>43066</v>
      </c>
      <c r="B44768" t="s">
        <v>10573</v>
      </c>
      <c r="C44768" s="8">
        <v>43056</v>
      </c>
      <c r="D44768" s="1">
        <v>1000000</v>
      </c>
      <c r="E44768" s="3">
        <v>1</v>
      </c>
    </row>
    <row r="44769" spans="1:5" x14ac:dyDescent="0.2">
      <c r="A44769" s="5">
        <v>43066</v>
      </c>
      <c r="B44769" t="s">
        <v>5186</v>
      </c>
      <c r="C44769" s="8">
        <v>43056</v>
      </c>
      <c r="D44769" s="1">
        <v>1000000</v>
      </c>
      <c r="E44769" s="3">
        <v>1</v>
      </c>
    </row>
    <row r="44770" spans="1:5" x14ac:dyDescent="0.2">
      <c r="A44770" s="5">
        <v>43066</v>
      </c>
      <c r="B44770" t="s">
        <v>12598</v>
      </c>
      <c r="C44770" s="8">
        <v>43056</v>
      </c>
      <c r="D44770" s="1">
        <v>1058000</v>
      </c>
      <c r="E44770" s="3">
        <v>19</v>
      </c>
    </row>
    <row r="44771" spans="1:5" x14ac:dyDescent="0.2">
      <c r="A44771" s="5">
        <v>43066</v>
      </c>
      <c r="B44771" t="s">
        <v>237</v>
      </c>
      <c r="C44771" s="8">
        <v>43054</v>
      </c>
      <c r="D44771" s="1">
        <v>155000</v>
      </c>
      <c r="E44771" s="3">
        <v>6</v>
      </c>
    </row>
    <row r="44772" spans="1:5" x14ac:dyDescent="0.2">
      <c r="A44772" s="5">
        <v>43066</v>
      </c>
      <c r="B44772" t="s">
        <v>8411</v>
      </c>
      <c r="C44772" s="8">
        <v>43056</v>
      </c>
      <c r="D44772" s="1">
        <v>675000</v>
      </c>
      <c r="E44772" s="3">
        <v>1</v>
      </c>
    </row>
    <row r="44773" spans="1:5" x14ac:dyDescent="0.2">
      <c r="A44773" s="5">
        <v>43066</v>
      </c>
      <c r="B44773" t="s">
        <v>12543</v>
      </c>
      <c r="C44773" s="8">
        <v>43053</v>
      </c>
      <c r="D44773" s="1">
        <v>382170</v>
      </c>
      <c r="E44773" s="3">
        <v>2</v>
      </c>
    </row>
    <row r="44774" spans="1:5" x14ac:dyDescent="0.2">
      <c r="A44774" s="5">
        <v>43066</v>
      </c>
      <c r="B44774" t="s">
        <v>12181</v>
      </c>
      <c r="C44774" s="8">
        <v>43056</v>
      </c>
      <c r="D44774" s="1">
        <v>662500</v>
      </c>
      <c r="E44774" s="3">
        <v>21</v>
      </c>
    </row>
    <row r="44775" spans="1:5" x14ac:dyDescent="0.2">
      <c r="A44775" s="5">
        <v>43066</v>
      </c>
      <c r="B44775" t="s">
        <v>10489</v>
      </c>
      <c r="C44775" s="8">
        <v>43055</v>
      </c>
      <c r="D44775" s="1">
        <v>613156.5</v>
      </c>
      <c r="E44775" s="3">
        <v>43</v>
      </c>
    </row>
    <row r="44776" spans="1:5" x14ac:dyDescent="0.2">
      <c r="A44776" s="5">
        <v>43065</v>
      </c>
      <c r="B44776" t="s">
        <v>9841</v>
      </c>
      <c r="C44776" s="8">
        <v>43056</v>
      </c>
      <c r="D44776" s="1">
        <v>335100</v>
      </c>
      <c r="E44776" s="3">
        <v>8</v>
      </c>
    </row>
    <row r="44777" spans="1:5" x14ac:dyDescent="0.2">
      <c r="A44777" s="5">
        <v>43064</v>
      </c>
      <c r="B44777" t="s">
        <v>12031</v>
      </c>
      <c r="C44777" s="8">
        <v>43054</v>
      </c>
      <c r="D44777" s="1">
        <v>200000</v>
      </c>
      <c r="E44777" s="3">
        <v>1</v>
      </c>
    </row>
    <row r="44778" spans="1:5" x14ac:dyDescent="0.2">
      <c r="A44778" s="5">
        <v>43063</v>
      </c>
      <c r="B44778" t="s">
        <v>61</v>
      </c>
      <c r="C44778" s="8">
        <v>43056</v>
      </c>
      <c r="D44778" s="1">
        <v>826245.55</v>
      </c>
      <c r="E44778" s="3">
        <v>3</v>
      </c>
    </row>
    <row r="44779" spans="1:5" x14ac:dyDescent="0.2">
      <c r="A44779" s="5">
        <v>43063</v>
      </c>
      <c r="B44779" t="s">
        <v>12575</v>
      </c>
      <c r="C44779" s="8">
        <v>43053</v>
      </c>
      <c r="D44779" s="1">
        <v>33697000</v>
      </c>
      <c r="E44779" s="3">
        <v>190</v>
      </c>
    </row>
    <row r="44780" spans="1:5" x14ac:dyDescent="0.2">
      <c r="A44780" s="5">
        <v>43063</v>
      </c>
      <c r="B44780" t="s">
        <v>12576</v>
      </c>
      <c r="C44780" s="8">
        <v>43053</v>
      </c>
      <c r="D44780" s="1">
        <v>11402100</v>
      </c>
      <c r="E44780" s="3">
        <v>336</v>
      </c>
    </row>
    <row r="44781" spans="1:5" x14ac:dyDescent="0.2">
      <c r="A44781" s="5">
        <v>43063</v>
      </c>
      <c r="B44781" t="s">
        <v>1721</v>
      </c>
      <c r="C44781" s="8">
        <v>43053</v>
      </c>
      <c r="D44781" s="1">
        <v>9963000</v>
      </c>
      <c r="E44781" s="3">
        <v>25</v>
      </c>
    </row>
    <row r="44782" spans="1:5" x14ac:dyDescent="0.2">
      <c r="A44782" s="5">
        <v>43063</v>
      </c>
      <c r="B44782" t="s">
        <v>5520</v>
      </c>
      <c r="C44782" s="8">
        <v>43059</v>
      </c>
      <c r="D44782" s="1">
        <v>339014500</v>
      </c>
      <c r="E44782" s="3">
        <v>1</v>
      </c>
    </row>
    <row r="44783" spans="1:5" x14ac:dyDescent="0.2">
      <c r="A44783" s="5">
        <v>43063</v>
      </c>
      <c r="B44783" t="s">
        <v>1186</v>
      </c>
      <c r="C44783" s="8">
        <v>43049</v>
      </c>
      <c r="D44783" s="1">
        <v>205464.6</v>
      </c>
      <c r="E44783" s="3">
        <v>1</v>
      </c>
    </row>
    <row r="44784" spans="1:5" x14ac:dyDescent="0.2">
      <c r="A44784" s="5">
        <v>43063</v>
      </c>
      <c r="B44784" t="s">
        <v>8701</v>
      </c>
      <c r="C44784" s="8">
        <v>43054</v>
      </c>
      <c r="D44784" s="1">
        <v>357500</v>
      </c>
      <c r="E44784" s="3">
        <v>12</v>
      </c>
    </row>
    <row r="44785" spans="1:5" x14ac:dyDescent="0.2">
      <c r="A44785" s="5">
        <v>43063</v>
      </c>
      <c r="B44785" t="s">
        <v>739</v>
      </c>
      <c r="C44785" s="8">
        <v>43053</v>
      </c>
      <c r="D44785" s="1">
        <v>170000</v>
      </c>
      <c r="E44785" s="3">
        <v>1</v>
      </c>
    </row>
    <row r="44786" spans="1:5" x14ac:dyDescent="0.2">
      <c r="A44786" s="5">
        <v>43063</v>
      </c>
      <c r="B44786" t="s">
        <v>708</v>
      </c>
      <c r="C44786" s="8">
        <v>43056</v>
      </c>
      <c r="D44786" s="1">
        <v>1916680.42</v>
      </c>
      <c r="E44786" s="3">
        <v>16</v>
      </c>
    </row>
    <row r="44787" spans="1:5" x14ac:dyDescent="0.2">
      <c r="A44787" s="5">
        <v>43063</v>
      </c>
      <c r="B44787" t="s">
        <v>9881</v>
      </c>
      <c r="C44787" s="8">
        <v>43062</v>
      </c>
      <c r="D44787" s="1">
        <v>1000000</v>
      </c>
      <c r="E44787" s="3">
        <v>1</v>
      </c>
    </row>
    <row r="44788" spans="1:5" x14ac:dyDescent="0.2">
      <c r="A44788" s="5">
        <v>43063</v>
      </c>
      <c r="B44788" t="s">
        <v>12577</v>
      </c>
      <c r="C44788" s="8">
        <v>43061</v>
      </c>
      <c r="D44788" s="1">
        <v>1500000</v>
      </c>
      <c r="E44788" s="3">
        <v>2</v>
      </c>
    </row>
    <row r="44789" spans="1:5" x14ac:dyDescent="0.2">
      <c r="A44789" s="5">
        <v>43063</v>
      </c>
      <c r="B44789" t="s">
        <v>9833</v>
      </c>
      <c r="C44789" s="8">
        <v>43054</v>
      </c>
      <c r="D44789" s="1">
        <v>131000</v>
      </c>
      <c r="E44789" s="3">
        <v>2</v>
      </c>
    </row>
    <row r="44790" spans="1:5" x14ac:dyDescent="0.2">
      <c r="A44790" s="5">
        <v>43063</v>
      </c>
      <c r="B44790" t="s">
        <v>12047</v>
      </c>
      <c r="C44790" s="8">
        <v>43053</v>
      </c>
      <c r="D44790" s="1">
        <v>125000</v>
      </c>
      <c r="E44790" s="3">
        <v>4</v>
      </c>
    </row>
    <row r="44791" spans="1:5" x14ac:dyDescent="0.2">
      <c r="A44791" s="5">
        <v>43063</v>
      </c>
      <c r="B44791" t="s">
        <v>6670</v>
      </c>
      <c r="C44791" s="8">
        <v>43053</v>
      </c>
      <c r="D44791" s="1">
        <v>200049</v>
      </c>
      <c r="E44791" s="3">
        <v>3</v>
      </c>
    </row>
    <row r="44792" spans="1:5" x14ac:dyDescent="0.2">
      <c r="A44792" s="5">
        <v>43063</v>
      </c>
      <c r="B44792" t="s">
        <v>12578</v>
      </c>
      <c r="C44792" s="8">
        <v>43055</v>
      </c>
      <c r="D44792" s="1">
        <v>36250</v>
      </c>
      <c r="E44792" s="3">
        <v>2</v>
      </c>
    </row>
    <row r="44793" spans="1:5" x14ac:dyDescent="0.2">
      <c r="A44793" s="5">
        <v>43063</v>
      </c>
      <c r="B44793" t="s">
        <v>1063</v>
      </c>
      <c r="C44793" s="8">
        <v>43056</v>
      </c>
      <c r="D44793" s="1">
        <v>13150812.5</v>
      </c>
      <c r="E44793" s="3">
        <v>77</v>
      </c>
    </row>
    <row r="44794" spans="1:5" x14ac:dyDescent="0.2">
      <c r="A44794" s="5">
        <v>43063</v>
      </c>
      <c r="B44794" t="s">
        <v>1241</v>
      </c>
      <c r="C44794" s="8">
        <v>43054</v>
      </c>
      <c r="D44794" s="1">
        <v>1428150.6</v>
      </c>
      <c r="E44794" s="3">
        <v>4</v>
      </c>
    </row>
    <row r="44795" spans="1:5" x14ac:dyDescent="0.2">
      <c r="A44795" s="5">
        <v>43063</v>
      </c>
      <c r="B44795" t="s">
        <v>9521</v>
      </c>
      <c r="C44795" s="8">
        <v>43054</v>
      </c>
      <c r="D44795" s="1">
        <v>699829.18</v>
      </c>
      <c r="E44795" s="3">
        <v>6</v>
      </c>
    </row>
    <row r="44796" spans="1:5" x14ac:dyDescent="0.2">
      <c r="A44796" s="5">
        <v>43063</v>
      </c>
      <c r="B44796" t="s">
        <v>12579</v>
      </c>
      <c r="C44796" s="8">
        <v>43054</v>
      </c>
      <c r="D44796" s="1">
        <v>332393.59999999998</v>
      </c>
      <c r="E44796" s="3">
        <v>3</v>
      </c>
    </row>
    <row r="44797" spans="1:5" x14ac:dyDescent="0.2">
      <c r="A44797" s="5">
        <v>43063</v>
      </c>
      <c r="B44797" t="s">
        <v>12580</v>
      </c>
      <c r="C44797" s="8">
        <v>43054</v>
      </c>
      <c r="D44797" s="1">
        <v>1951332</v>
      </c>
      <c r="E44797" s="3">
        <v>2</v>
      </c>
    </row>
    <row r="44798" spans="1:5" x14ac:dyDescent="0.2">
      <c r="A44798" s="5">
        <v>43063</v>
      </c>
      <c r="B44798" t="s">
        <v>12581</v>
      </c>
      <c r="C44798" s="8">
        <v>43054</v>
      </c>
      <c r="D44798" s="1">
        <v>375000</v>
      </c>
      <c r="E44798" s="3">
        <v>11</v>
      </c>
    </row>
    <row r="44799" spans="1:5" x14ac:dyDescent="0.2">
      <c r="A44799" s="5">
        <v>43063</v>
      </c>
      <c r="B44799" t="s">
        <v>12573</v>
      </c>
      <c r="C44799" s="8">
        <v>43053</v>
      </c>
      <c r="D44799" s="1">
        <v>674500.2</v>
      </c>
      <c r="E44799" s="3">
        <v>11</v>
      </c>
    </row>
    <row r="44800" spans="1:5" x14ac:dyDescent="0.2">
      <c r="A44800" s="5">
        <v>43063</v>
      </c>
      <c r="B44800" t="s">
        <v>11838</v>
      </c>
      <c r="C44800" s="8">
        <v>43055</v>
      </c>
      <c r="D44800" s="1">
        <v>210000</v>
      </c>
      <c r="E44800" s="3">
        <v>4</v>
      </c>
    </row>
    <row r="44801" spans="1:5" x14ac:dyDescent="0.2">
      <c r="A44801" s="5">
        <v>43063</v>
      </c>
      <c r="B44801" t="s">
        <v>12582</v>
      </c>
      <c r="C44801" s="8">
        <v>43053</v>
      </c>
      <c r="D44801" s="1">
        <v>29795000</v>
      </c>
      <c r="E44801" s="3">
        <v>1</v>
      </c>
    </row>
    <row r="44802" spans="1:5" x14ac:dyDescent="0.2">
      <c r="A44802" s="5">
        <v>43063</v>
      </c>
      <c r="B44802" t="s">
        <v>11467</v>
      </c>
      <c r="C44802" s="8">
        <v>43054</v>
      </c>
      <c r="D44802" s="1">
        <v>150000</v>
      </c>
      <c r="E44802" s="3">
        <v>1</v>
      </c>
    </row>
    <row r="44803" spans="1:5" x14ac:dyDescent="0.2">
      <c r="A44803" s="5">
        <v>43063</v>
      </c>
      <c r="B44803" t="s">
        <v>629</v>
      </c>
      <c r="C44803" s="8">
        <v>43053</v>
      </c>
      <c r="D44803" s="1">
        <v>270000</v>
      </c>
      <c r="E44803" s="3">
        <v>5</v>
      </c>
    </row>
    <row r="44804" spans="1:5" x14ac:dyDescent="0.2">
      <c r="A44804" s="5">
        <v>43063</v>
      </c>
      <c r="B44804" t="s">
        <v>11681</v>
      </c>
      <c r="C44804" s="8">
        <v>43053</v>
      </c>
      <c r="D44804" s="1">
        <v>4162450</v>
      </c>
      <c r="E44804" s="3">
        <v>136</v>
      </c>
    </row>
    <row r="44805" spans="1:5" x14ac:dyDescent="0.2">
      <c r="A44805" s="5">
        <v>43063</v>
      </c>
      <c r="B44805" t="s">
        <v>8297</v>
      </c>
      <c r="C44805" s="8">
        <v>42775</v>
      </c>
      <c r="D44805" s="1">
        <v>9185500.1099999994</v>
      </c>
      <c r="E44805" s="3">
        <v>1</v>
      </c>
    </row>
    <row r="44806" spans="1:5" x14ac:dyDescent="0.2">
      <c r="A44806" s="5">
        <v>43063</v>
      </c>
      <c r="B44806" t="s">
        <v>12307</v>
      </c>
      <c r="C44806" s="8">
        <v>43053</v>
      </c>
      <c r="D44806" s="1">
        <v>1400000</v>
      </c>
      <c r="E44806" s="3">
        <v>12</v>
      </c>
    </row>
    <row r="44807" spans="1:5" x14ac:dyDescent="0.2">
      <c r="A44807" s="5">
        <v>43063</v>
      </c>
      <c r="B44807" t="s">
        <v>1997</v>
      </c>
      <c r="C44807" s="8">
        <v>43052</v>
      </c>
      <c r="D44807" s="1">
        <v>3965158.25</v>
      </c>
      <c r="E44807" s="3">
        <v>80</v>
      </c>
    </row>
    <row r="44808" spans="1:5" x14ac:dyDescent="0.2">
      <c r="A44808" s="5">
        <v>43063</v>
      </c>
      <c r="B44808" t="s">
        <v>12085</v>
      </c>
      <c r="C44808" s="8">
        <v>43054</v>
      </c>
      <c r="D44808" s="1">
        <v>1066400</v>
      </c>
      <c r="E44808" s="3">
        <v>7</v>
      </c>
    </row>
    <row r="44809" spans="1:5" x14ac:dyDescent="0.2">
      <c r="A44809" s="5">
        <v>43063</v>
      </c>
      <c r="B44809" t="s">
        <v>10976</v>
      </c>
      <c r="C44809" s="8">
        <v>43053</v>
      </c>
      <c r="D44809" s="1">
        <v>1648696.5</v>
      </c>
      <c r="E44809" s="3">
        <v>24</v>
      </c>
    </row>
    <row r="44810" spans="1:5" x14ac:dyDescent="0.2">
      <c r="A44810" s="5">
        <v>43063</v>
      </c>
      <c r="B44810" t="s">
        <v>2529</v>
      </c>
      <c r="C44810" s="8">
        <v>43056</v>
      </c>
      <c r="D44810" s="1">
        <v>273775.11</v>
      </c>
      <c r="E44810" s="3">
        <v>11</v>
      </c>
    </row>
    <row r="44811" spans="1:5" x14ac:dyDescent="0.2">
      <c r="A44811" s="5">
        <v>43063</v>
      </c>
      <c r="B44811" t="s">
        <v>4424</v>
      </c>
      <c r="C44811" s="8">
        <v>43054</v>
      </c>
      <c r="D44811" s="1">
        <v>2210078</v>
      </c>
      <c r="E44811" s="3">
        <v>20</v>
      </c>
    </row>
    <row r="44812" spans="1:5" x14ac:dyDescent="0.2">
      <c r="A44812" s="5">
        <v>43063</v>
      </c>
      <c r="B44812" t="s">
        <v>12543</v>
      </c>
      <c r="C44812" s="8">
        <v>43053</v>
      </c>
      <c r="D44812" s="1">
        <v>382170</v>
      </c>
      <c r="E44812" s="3">
        <v>2</v>
      </c>
    </row>
    <row r="44813" spans="1:5" x14ac:dyDescent="0.2">
      <c r="A44813" s="5">
        <v>43062</v>
      </c>
      <c r="B44813" t="s">
        <v>12565</v>
      </c>
      <c r="C44813" s="8">
        <v>43054</v>
      </c>
      <c r="D44813" s="1">
        <v>1280000</v>
      </c>
      <c r="E44813" s="3">
        <v>1</v>
      </c>
    </row>
    <row r="44814" spans="1:5" x14ac:dyDescent="0.2">
      <c r="A44814" s="5">
        <v>43062</v>
      </c>
      <c r="B44814" t="s">
        <v>8701</v>
      </c>
      <c r="C44814" s="8">
        <v>43054</v>
      </c>
      <c r="D44814" s="1">
        <v>357500</v>
      </c>
      <c r="E44814" s="3">
        <v>12</v>
      </c>
    </row>
    <row r="44815" spans="1:5" x14ac:dyDescent="0.2">
      <c r="A44815" s="5">
        <v>43062</v>
      </c>
      <c r="B44815" t="s">
        <v>978</v>
      </c>
      <c r="C44815" s="8">
        <v>43056</v>
      </c>
      <c r="D44815" s="1">
        <v>710000000</v>
      </c>
      <c r="E44815" s="3">
        <v>2</v>
      </c>
    </row>
    <row r="44816" spans="1:5" x14ac:dyDescent="0.2">
      <c r="A44816" s="5">
        <v>43062</v>
      </c>
      <c r="B44816" t="s">
        <v>732</v>
      </c>
      <c r="C44816" s="8">
        <v>43052</v>
      </c>
      <c r="D44816" s="1">
        <v>105.11</v>
      </c>
      <c r="E44816" s="3">
        <v>10</v>
      </c>
    </row>
    <row r="44817" spans="1:5" x14ac:dyDescent="0.2">
      <c r="A44817" s="5">
        <v>43062</v>
      </c>
      <c r="B44817" t="s">
        <v>698</v>
      </c>
      <c r="C44817" s="8">
        <v>43052</v>
      </c>
      <c r="D44817" s="1">
        <v>210220</v>
      </c>
      <c r="E44817" s="3">
        <v>10</v>
      </c>
    </row>
    <row r="44818" spans="1:5" x14ac:dyDescent="0.2">
      <c r="A44818" s="5">
        <v>43062</v>
      </c>
      <c r="B44818" t="s">
        <v>700</v>
      </c>
      <c r="C44818" s="8">
        <v>43052</v>
      </c>
      <c r="D44818" s="1">
        <v>65668464.07</v>
      </c>
      <c r="E44818" s="3">
        <v>2</v>
      </c>
    </row>
    <row r="44819" spans="1:5" x14ac:dyDescent="0.2">
      <c r="A44819" s="5">
        <v>43062</v>
      </c>
      <c r="B44819" t="s">
        <v>12552</v>
      </c>
      <c r="C44819" s="8">
        <v>43052</v>
      </c>
      <c r="D44819" s="1">
        <v>43118319</v>
      </c>
      <c r="E44819" s="3">
        <v>4</v>
      </c>
    </row>
    <row r="44820" spans="1:5" x14ac:dyDescent="0.2">
      <c r="A44820" s="5">
        <v>43062</v>
      </c>
      <c r="B44820" t="s">
        <v>12573</v>
      </c>
      <c r="C44820" s="8">
        <v>43053</v>
      </c>
      <c r="D44820" s="1">
        <v>674500.2</v>
      </c>
      <c r="E44820" s="3">
        <v>12</v>
      </c>
    </row>
    <row r="44821" spans="1:5" x14ac:dyDescent="0.2">
      <c r="A44821" s="5">
        <v>43062</v>
      </c>
      <c r="B44821" t="s">
        <v>2976</v>
      </c>
      <c r="C44821" s="8">
        <v>43055</v>
      </c>
      <c r="D44821" s="1">
        <v>165061.15</v>
      </c>
      <c r="E44821" s="3">
        <v>7</v>
      </c>
    </row>
    <row r="44822" spans="1:5" x14ac:dyDescent="0.2">
      <c r="A44822" s="5">
        <v>43062</v>
      </c>
      <c r="B44822" t="s">
        <v>9385</v>
      </c>
      <c r="C44822" s="8">
        <v>43054</v>
      </c>
      <c r="D44822" s="1">
        <v>28550</v>
      </c>
      <c r="E44822" s="3">
        <v>3</v>
      </c>
    </row>
    <row r="44823" spans="1:5" x14ac:dyDescent="0.2">
      <c r="A44823" s="5">
        <v>43062</v>
      </c>
      <c r="B44823" t="s">
        <v>12574</v>
      </c>
      <c r="C44823" s="8">
        <v>43059</v>
      </c>
      <c r="D44823" s="1">
        <v>312680</v>
      </c>
      <c r="E44823" s="3">
        <v>1</v>
      </c>
    </row>
    <row r="44824" spans="1:5" x14ac:dyDescent="0.2">
      <c r="A44824" s="5">
        <v>43062</v>
      </c>
      <c r="B44824" t="s">
        <v>5172</v>
      </c>
      <c r="C44824" s="8">
        <v>43053</v>
      </c>
      <c r="D44824" s="1">
        <v>50000</v>
      </c>
      <c r="E44824" s="3">
        <v>2</v>
      </c>
    </row>
    <row r="44825" spans="1:5" x14ac:dyDescent="0.2">
      <c r="A44825" s="5">
        <v>43062</v>
      </c>
      <c r="B44825" t="s">
        <v>6859</v>
      </c>
      <c r="C44825" s="8">
        <v>43055</v>
      </c>
      <c r="D44825" s="1">
        <v>450000</v>
      </c>
      <c r="E44825" s="3">
        <v>1</v>
      </c>
    </row>
    <row r="44826" spans="1:5" x14ac:dyDescent="0.2">
      <c r="A44826" s="5">
        <v>43062</v>
      </c>
      <c r="B44826" t="s">
        <v>6278</v>
      </c>
      <c r="C44826" s="8">
        <v>43056</v>
      </c>
      <c r="D44826" s="1">
        <v>149993.78</v>
      </c>
      <c r="E44826" s="3">
        <v>1</v>
      </c>
    </row>
    <row r="44827" spans="1:5" x14ac:dyDescent="0.2">
      <c r="A44827" s="5">
        <v>43062</v>
      </c>
      <c r="B44827" t="s">
        <v>12365</v>
      </c>
      <c r="C44827" s="8">
        <v>43053</v>
      </c>
      <c r="D44827" s="1">
        <v>10987032</v>
      </c>
      <c r="E44827" s="3">
        <v>124</v>
      </c>
    </row>
    <row r="44828" spans="1:5" x14ac:dyDescent="0.2">
      <c r="A44828" s="5">
        <v>43062</v>
      </c>
      <c r="B44828" t="s">
        <v>2497</v>
      </c>
      <c r="C44828" s="8">
        <v>43024</v>
      </c>
      <c r="D44828" s="1">
        <v>30000</v>
      </c>
      <c r="E44828" s="3">
        <v>1</v>
      </c>
    </row>
    <row r="44829" spans="1:5" x14ac:dyDescent="0.2">
      <c r="A44829" s="5">
        <v>43062</v>
      </c>
      <c r="B44829" t="s">
        <v>12571</v>
      </c>
      <c r="C44829" s="8">
        <v>43052</v>
      </c>
      <c r="D44829" s="1">
        <v>82550</v>
      </c>
      <c r="E44829" s="3">
        <v>1</v>
      </c>
    </row>
    <row r="44830" spans="1:5" x14ac:dyDescent="0.2">
      <c r="A44830" s="5">
        <v>43062</v>
      </c>
      <c r="B44830" t="s">
        <v>575</v>
      </c>
      <c r="C44830" s="8">
        <v>43056</v>
      </c>
      <c r="D44830" s="1">
        <v>104000</v>
      </c>
      <c r="E44830" s="3">
        <v>7</v>
      </c>
    </row>
    <row r="44831" spans="1:5" x14ac:dyDescent="0.2">
      <c r="A44831" s="5">
        <v>43062</v>
      </c>
      <c r="B44831" t="s">
        <v>201</v>
      </c>
      <c r="C44831" s="8">
        <v>43049</v>
      </c>
      <c r="D44831" s="1">
        <v>2295623</v>
      </c>
      <c r="E44831" s="3">
        <v>2</v>
      </c>
    </row>
    <row r="44832" spans="1:5" x14ac:dyDescent="0.2">
      <c r="A44832" s="5">
        <v>43062</v>
      </c>
      <c r="B44832" t="s">
        <v>2228</v>
      </c>
      <c r="C44832" s="8">
        <v>43052</v>
      </c>
      <c r="D44832" s="1">
        <v>361500</v>
      </c>
      <c r="E44832" s="3">
        <v>8</v>
      </c>
    </row>
    <row r="44833" spans="1:5" x14ac:dyDescent="0.2">
      <c r="A44833" s="5">
        <v>43062</v>
      </c>
      <c r="B44833" t="s">
        <v>2617</v>
      </c>
      <c r="C44833" s="8">
        <v>43053</v>
      </c>
      <c r="D44833" s="1">
        <v>185000</v>
      </c>
      <c r="E44833" s="3">
        <v>4</v>
      </c>
    </row>
    <row r="44834" spans="1:5" x14ac:dyDescent="0.2">
      <c r="A44834" s="5">
        <v>43062</v>
      </c>
      <c r="B44834" t="s">
        <v>12572</v>
      </c>
      <c r="C44834" s="8">
        <v>43052</v>
      </c>
      <c r="D44834" s="1">
        <v>2540000</v>
      </c>
      <c r="E44834" s="3">
        <v>1</v>
      </c>
    </row>
    <row r="44835" spans="1:5" x14ac:dyDescent="0.2">
      <c r="A44835" s="5">
        <v>43062</v>
      </c>
      <c r="B44835" t="s">
        <v>11850</v>
      </c>
      <c r="C44835" s="8">
        <v>43054</v>
      </c>
      <c r="D44835" s="1">
        <v>127000</v>
      </c>
      <c r="E44835" s="3">
        <v>7</v>
      </c>
    </row>
    <row r="44836" spans="1:5" x14ac:dyDescent="0.2">
      <c r="A44836" s="5">
        <v>43062</v>
      </c>
      <c r="B44836" t="s">
        <v>978</v>
      </c>
      <c r="C44836" s="8">
        <v>43061</v>
      </c>
      <c r="D44836" s="1">
        <v>785000000</v>
      </c>
      <c r="E44836" s="3">
        <v>1</v>
      </c>
    </row>
    <row r="44837" spans="1:5" x14ac:dyDescent="0.2">
      <c r="A44837" s="5">
        <v>43061</v>
      </c>
      <c r="B44837" t="s">
        <v>12566</v>
      </c>
      <c r="C44837" s="8">
        <v>43052</v>
      </c>
      <c r="D44837" s="1">
        <v>10254205.5</v>
      </c>
      <c r="E44837" s="3">
        <v>1</v>
      </c>
    </row>
    <row r="44838" spans="1:5" x14ac:dyDescent="0.2">
      <c r="A44838" s="5">
        <v>43061</v>
      </c>
      <c r="B44838" t="s">
        <v>12567</v>
      </c>
      <c r="C44838" s="8">
        <v>43056</v>
      </c>
      <c r="D44838" s="1">
        <v>5439166.5</v>
      </c>
      <c r="E44838" s="3">
        <v>3</v>
      </c>
    </row>
    <row r="44839" spans="1:5" x14ac:dyDescent="0.2">
      <c r="A44839" s="5">
        <v>43061</v>
      </c>
      <c r="B44839" t="s">
        <v>10137</v>
      </c>
      <c r="C44839" s="8">
        <v>43053</v>
      </c>
      <c r="D44839" s="1">
        <v>94052779.66399999</v>
      </c>
      <c r="E44839" s="3">
        <v>2</v>
      </c>
    </row>
    <row r="44840" spans="1:5" x14ac:dyDescent="0.2">
      <c r="A44840" s="5">
        <v>43061</v>
      </c>
      <c r="B44840" t="s">
        <v>12568</v>
      </c>
      <c r="C44840" s="8">
        <v>43053</v>
      </c>
      <c r="D44840" s="1">
        <v>2037280</v>
      </c>
      <c r="E44840" s="3">
        <v>3</v>
      </c>
    </row>
    <row r="44841" spans="1:5" x14ac:dyDescent="0.2">
      <c r="A44841" s="5">
        <v>43061</v>
      </c>
      <c r="B44841" t="s">
        <v>2802</v>
      </c>
      <c r="C44841" s="8">
        <v>43049</v>
      </c>
      <c r="D44841" s="1">
        <v>12683000</v>
      </c>
      <c r="E44841" s="3">
        <v>1</v>
      </c>
    </row>
    <row r="44842" spans="1:5" x14ac:dyDescent="0.2">
      <c r="A44842" s="5">
        <v>43061</v>
      </c>
      <c r="B44842" t="s">
        <v>1811</v>
      </c>
      <c r="C44842" s="8">
        <v>43055</v>
      </c>
      <c r="D44842" s="1">
        <v>509800000</v>
      </c>
      <c r="E44842" s="3">
        <v>1</v>
      </c>
    </row>
    <row r="44843" spans="1:5" x14ac:dyDescent="0.2">
      <c r="A44843" s="5">
        <v>43061</v>
      </c>
      <c r="B44843" t="s">
        <v>12569</v>
      </c>
      <c r="C44843" s="8">
        <v>43056</v>
      </c>
      <c r="D44843" s="1">
        <v>14061300</v>
      </c>
      <c r="E44843" s="3">
        <v>3</v>
      </c>
    </row>
    <row r="44844" spans="1:5" x14ac:dyDescent="0.2">
      <c r="A44844" s="5">
        <v>43061</v>
      </c>
      <c r="B44844" t="s">
        <v>1071</v>
      </c>
      <c r="C44844" s="8">
        <v>43053</v>
      </c>
      <c r="D44844" s="1">
        <v>254000</v>
      </c>
      <c r="E44844" s="3">
        <v>1</v>
      </c>
    </row>
    <row r="44845" spans="1:5" x14ac:dyDescent="0.2">
      <c r="A44845" s="5">
        <v>43061</v>
      </c>
      <c r="B44845" t="s">
        <v>12570</v>
      </c>
      <c r="C44845" s="8">
        <v>43056</v>
      </c>
      <c r="D44845" s="1">
        <v>14061300</v>
      </c>
      <c r="E44845" s="3">
        <v>3</v>
      </c>
    </row>
    <row r="44846" spans="1:5" x14ac:dyDescent="0.2">
      <c r="A44846" s="5">
        <v>43061</v>
      </c>
      <c r="B44846" t="s">
        <v>9881</v>
      </c>
      <c r="C44846" s="8">
        <v>43053</v>
      </c>
      <c r="D44846" s="1">
        <v>400000</v>
      </c>
      <c r="E44846" s="3">
        <v>1</v>
      </c>
    </row>
    <row r="44847" spans="1:5" x14ac:dyDescent="0.2">
      <c r="A44847" s="5">
        <v>43061</v>
      </c>
      <c r="B44847" t="s">
        <v>864</v>
      </c>
      <c r="C44847" s="8">
        <v>43059</v>
      </c>
      <c r="D44847" s="1">
        <v>2000000</v>
      </c>
      <c r="E44847" s="3">
        <v>4</v>
      </c>
    </row>
    <row r="44848" spans="1:5" x14ac:dyDescent="0.2">
      <c r="A44848" s="5">
        <v>43061</v>
      </c>
      <c r="B44848" t="s">
        <v>861</v>
      </c>
      <c r="C44848" s="8">
        <v>43059</v>
      </c>
      <c r="D44848" s="1">
        <v>900</v>
      </c>
      <c r="E44848" s="3">
        <v>4</v>
      </c>
    </row>
    <row r="44849" spans="1:5" x14ac:dyDescent="0.2">
      <c r="A44849" s="5">
        <v>43061</v>
      </c>
      <c r="B44849" t="s">
        <v>752</v>
      </c>
      <c r="C44849" s="8">
        <v>43055</v>
      </c>
      <c r="D44849" s="1">
        <v>67000</v>
      </c>
      <c r="E44849" s="3">
        <v>3</v>
      </c>
    </row>
    <row r="44850" spans="1:5" x14ac:dyDescent="0.2">
      <c r="A44850" s="5">
        <v>43061</v>
      </c>
      <c r="B44850" t="s">
        <v>12571</v>
      </c>
      <c r="C44850" s="8">
        <v>43052</v>
      </c>
      <c r="D44850" s="1">
        <v>82550</v>
      </c>
      <c r="E44850" s="3">
        <v>1</v>
      </c>
    </row>
    <row r="44851" spans="1:5" x14ac:dyDescent="0.2">
      <c r="A44851" s="5">
        <v>43061</v>
      </c>
      <c r="B44851" t="s">
        <v>847</v>
      </c>
      <c r="C44851" s="8">
        <v>43053</v>
      </c>
      <c r="D44851" s="1">
        <v>92000</v>
      </c>
      <c r="E44851" s="3">
        <v>2</v>
      </c>
    </row>
    <row r="44852" spans="1:5" x14ac:dyDescent="0.2">
      <c r="A44852" s="5">
        <v>43061</v>
      </c>
      <c r="B44852" t="s">
        <v>5457</v>
      </c>
      <c r="C44852" s="8">
        <v>43052</v>
      </c>
      <c r="D44852" s="1">
        <v>6339090.2300000004</v>
      </c>
      <c r="E44852" s="3">
        <v>1</v>
      </c>
    </row>
    <row r="44853" spans="1:5" x14ac:dyDescent="0.2">
      <c r="A44853" s="5">
        <v>43061</v>
      </c>
      <c r="B44853" t="s">
        <v>12572</v>
      </c>
      <c r="C44853" s="8">
        <v>43052</v>
      </c>
      <c r="D44853" s="1">
        <v>2540000</v>
      </c>
      <c r="E44853" s="3">
        <v>1</v>
      </c>
    </row>
    <row r="44854" spans="1:5" x14ac:dyDescent="0.2">
      <c r="A44854" s="5">
        <v>43061</v>
      </c>
      <c r="B44854" t="s">
        <v>1997</v>
      </c>
      <c r="C44854" s="8">
        <v>43052</v>
      </c>
      <c r="D44854" s="1">
        <v>3965158.25</v>
      </c>
      <c r="E44854" s="3">
        <v>80</v>
      </c>
    </row>
    <row r="44855" spans="1:5" x14ac:dyDescent="0.2">
      <c r="A44855" s="5">
        <v>43061</v>
      </c>
      <c r="B44855" t="s">
        <v>6790</v>
      </c>
      <c r="C44855" s="8">
        <v>43056</v>
      </c>
      <c r="D44855" s="1">
        <v>240390.2</v>
      </c>
      <c r="E44855" s="3">
        <v>4</v>
      </c>
    </row>
    <row r="44856" spans="1:5" x14ac:dyDescent="0.2">
      <c r="A44856" s="5">
        <v>43061</v>
      </c>
      <c r="B44856" t="s">
        <v>1689</v>
      </c>
      <c r="C44856" s="8">
        <v>43042</v>
      </c>
      <c r="D44856" s="1">
        <v>24469600</v>
      </c>
      <c r="E44856" s="3">
        <v>3</v>
      </c>
    </row>
    <row r="44857" spans="1:5" x14ac:dyDescent="0.2">
      <c r="A44857" s="5">
        <v>43061</v>
      </c>
      <c r="B44857" t="s">
        <v>12307</v>
      </c>
      <c r="C44857" s="8">
        <v>43006</v>
      </c>
      <c r="D44857" s="1">
        <v>100000</v>
      </c>
      <c r="E44857" s="3">
        <v>1</v>
      </c>
    </row>
    <row r="44858" spans="1:5" x14ac:dyDescent="0.2">
      <c r="A44858" s="5">
        <v>43061</v>
      </c>
      <c r="B44858" t="s">
        <v>9833</v>
      </c>
      <c r="C44858" s="8">
        <v>43054</v>
      </c>
      <c r="D44858" s="1">
        <v>131000</v>
      </c>
      <c r="E44858" s="3">
        <v>2</v>
      </c>
    </row>
    <row r="44859" spans="1:5" x14ac:dyDescent="0.2">
      <c r="A44859" s="5">
        <v>43061</v>
      </c>
      <c r="B44859" t="s">
        <v>12307</v>
      </c>
      <c r="C44859" s="8">
        <v>43038</v>
      </c>
      <c r="D44859" s="1">
        <v>1075000</v>
      </c>
      <c r="E44859" s="3">
        <v>13</v>
      </c>
    </row>
    <row r="44860" spans="1:5" x14ac:dyDescent="0.2">
      <c r="A44860" s="5">
        <v>43061</v>
      </c>
      <c r="B44860" t="s">
        <v>10573</v>
      </c>
      <c r="C44860" s="8">
        <v>43052</v>
      </c>
      <c r="D44860" s="1">
        <v>6299170</v>
      </c>
      <c r="E44860" s="3">
        <v>20</v>
      </c>
    </row>
    <row r="44861" spans="1:5" x14ac:dyDescent="0.2">
      <c r="A44861" s="5">
        <v>43061</v>
      </c>
      <c r="B44861" t="s">
        <v>12486</v>
      </c>
      <c r="C44861" s="8">
        <v>43059</v>
      </c>
      <c r="D44861" s="1">
        <v>100000</v>
      </c>
      <c r="E44861" s="3">
        <v>1</v>
      </c>
    </row>
    <row r="44862" spans="1:5" x14ac:dyDescent="0.2">
      <c r="A44862" s="5">
        <v>43060</v>
      </c>
      <c r="B44862" t="s">
        <v>10512</v>
      </c>
      <c r="C44862" s="8">
        <v>43053</v>
      </c>
      <c r="D44862" s="1">
        <v>1784999.74</v>
      </c>
      <c r="E44862" s="3">
        <v>9</v>
      </c>
    </row>
    <row r="44863" spans="1:5" x14ac:dyDescent="0.2">
      <c r="A44863" s="5">
        <v>43060</v>
      </c>
      <c r="B44863" t="s">
        <v>12559</v>
      </c>
      <c r="C44863" s="8">
        <v>43056</v>
      </c>
      <c r="D44863" s="1">
        <v>1917450</v>
      </c>
      <c r="E44863" s="3">
        <v>1</v>
      </c>
    </row>
    <row r="44864" spans="1:5" x14ac:dyDescent="0.2">
      <c r="A44864" s="5">
        <v>43060</v>
      </c>
      <c r="B44864" t="s">
        <v>143</v>
      </c>
      <c r="C44864" s="8">
        <v>43046</v>
      </c>
      <c r="D44864" s="1">
        <v>61368000</v>
      </c>
      <c r="E44864" s="3">
        <v>4</v>
      </c>
    </row>
    <row r="44865" spans="1:5" x14ac:dyDescent="0.2">
      <c r="A44865" s="5">
        <v>43060</v>
      </c>
      <c r="B44865" t="s">
        <v>611</v>
      </c>
      <c r="C44865" s="8">
        <v>43039</v>
      </c>
      <c r="D44865" s="1">
        <v>6000000</v>
      </c>
      <c r="E44865" s="3">
        <v>1</v>
      </c>
    </row>
    <row r="44866" spans="1:5" x14ac:dyDescent="0.2">
      <c r="A44866" s="5">
        <v>43060</v>
      </c>
      <c r="B44866" t="s">
        <v>700</v>
      </c>
      <c r="C44866" s="8">
        <v>43052</v>
      </c>
      <c r="D44866" s="1">
        <v>83804251.680000007</v>
      </c>
      <c r="E44866" s="3">
        <v>5</v>
      </c>
    </row>
    <row r="44867" spans="1:5" x14ac:dyDescent="0.2">
      <c r="A44867" s="5">
        <v>43060</v>
      </c>
      <c r="B44867" t="s">
        <v>9790</v>
      </c>
      <c r="C44867" s="8">
        <v>43055</v>
      </c>
      <c r="D44867" s="1">
        <v>37633308.549999997</v>
      </c>
      <c r="E44867" s="3">
        <v>1</v>
      </c>
    </row>
    <row r="44868" spans="1:5" x14ac:dyDescent="0.2">
      <c r="A44868" s="5">
        <v>43060</v>
      </c>
      <c r="B44868" t="s">
        <v>5009</v>
      </c>
      <c r="C44868" s="8">
        <v>43055</v>
      </c>
      <c r="D44868" s="1">
        <v>5089435.3600000003</v>
      </c>
      <c r="E44868" s="3">
        <v>2</v>
      </c>
    </row>
    <row r="44869" spans="1:5" x14ac:dyDescent="0.2">
      <c r="A44869" s="5">
        <v>43060</v>
      </c>
      <c r="B44869" t="s">
        <v>12560</v>
      </c>
      <c r="C44869" s="8">
        <v>43055</v>
      </c>
      <c r="D44869" s="1">
        <v>18991515.68</v>
      </c>
      <c r="E44869" s="3">
        <v>1</v>
      </c>
    </row>
    <row r="44870" spans="1:5" x14ac:dyDescent="0.2">
      <c r="A44870" s="5">
        <v>43060</v>
      </c>
      <c r="B44870" t="s">
        <v>12561</v>
      </c>
      <c r="C44870" s="8">
        <v>43049</v>
      </c>
      <c r="D44870" s="1">
        <v>12683</v>
      </c>
      <c r="E44870" s="3">
        <v>1</v>
      </c>
    </row>
    <row r="44871" spans="1:5" x14ac:dyDescent="0.2">
      <c r="A44871" s="5">
        <v>43060</v>
      </c>
      <c r="B44871" t="s">
        <v>8727</v>
      </c>
      <c r="C44871" s="8">
        <v>43055</v>
      </c>
      <c r="D44871" s="1">
        <v>19117500</v>
      </c>
      <c r="E44871" s="3">
        <v>1</v>
      </c>
    </row>
    <row r="44872" spans="1:5" x14ac:dyDescent="0.2">
      <c r="A44872" s="5">
        <v>43060</v>
      </c>
      <c r="B44872" t="s">
        <v>9385</v>
      </c>
      <c r="C44872" s="8">
        <v>43054</v>
      </c>
      <c r="D44872" s="1">
        <v>28550</v>
      </c>
      <c r="E44872" s="3">
        <v>3</v>
      </c>
    </row>
    <row r="44873" spans="1:5" x14ac:dyDescent="0.2">
      <c r="A44873" s="5">
        <v>43060</v>
      </c>
      <c r="B44873" t="s">
        <v>2228</v>
      </c>
      <c r="C44873" s="8">
        <v>43052</v>
      </c>
      <c r="D44873" s="1">
        <v>361500</v>
      </c>
      <c r="E44873" s="3">
        <v>8</v>
      </c>
    </row>
    <row r="44874" spans="1:5" x14ac:dyDescent="0.2">
      <c r="A44874" s="5">
        <v>43060</v>
      </c>
      <c r="B44874" t="s">
        <v>12562</v>
      </c>
      <c r="C44874" s="8">
        <v>43053</v>
      </c>
      <c r="D44874" s="1">
        <v>8913100</v>
      </c>
      <c r="E44874" s="3">
        <v>1</v>
      </c>
    </row>
    <row r="44875" spans="1:5" x14ac:dyDescent="0.2">
      <c r="A44875" s="5">
        <v>43060</v>
      </c>
      <c r="B44875" t="s">
        <v>9755</v>
      </c>
      <c r="C44875" s="8">
        <v>43053</v>
      </c>
      <c r="D44875" s="1">
        <v>55000</v>
      </c>
      <c r="E44875" s="3">
        <v>3</v>
      </c>
    </row>
    <row r="44876" spans="1:5" x14ac:dyDescent="0.2">
      <c r="A44876" s="5">
        <v>43060</v>
      </c>
      <c r="B44876" t="s">
        <v>9881</v>
      </c>
      <c r="C44876" s="8">
        <v>43053</v>
      </c>
      <c r="D44876" s="1">
        <v>400000</v>
      </c>
      <c r="E44876" s="3">
        <v>1</v>
      </c>
    </row>
    <row r="44877" spans="1:5" x14ac:dyDescent="0.2">
      <c r="A44877" s="5">
        <v>43060</v>
      </c>
      <c r="B44877" t="s">
        <v>12563</v>
      </c>
      <c r="C44877" s="8">
        <v>43052</v>
      </c>
      <c r="D44877" s="1">
        <v>1750000</v>
      </c>
      <c r="E44877" s="3">
        <v>1</v>
      </c>
    </row>
    <row r="44878" spans="1:5" x14ac:dyDescent="0.2">
      <c r="A44878" s="5">
        <v>43060</v>
      </c>
      <c r="B44878" t="s">
        <v>1752</v>
      </c>
      <c r="C44878" s="8">
        <v>42809</v>
      </c>
      <c r="D44878" s="1">
        <v>1450000</v>
      </c>
      <c r="E44878" s="3">
        <v>3</v>
      </c>
    </row>
    <row r="44879" spans="1:5" x14ac:dyDescent="0.2">
      <c r="A44879" s="5">
        <v>43060</v>
      </c>
      <c r="B44879" t="s">
        <v>6524</v>
      </c>
      <c r="C44879" s="8">
        <v>43047</v>
      </c>
      <c r="D44879" s="1">
        <v>83500</v>
      </c>
      <c r="E44879" s="3">
        <v>4</v>
      </c>
    </row>
    <row r="44880" spans="1:5" x14ac:dyDescent="0.2">
      <c r="A44880" s="5">
        <v>43060</v>
      </c>
      <c r="B44880" t="s">
        <v>1298</v>
      </c>
      <c r="C44880" s="8">
        <v>43059</v>
      </c>
      <c r="D44880" s="1">
        <v>105000</v>
      </c>
      <c r="E44880" s="3">
        <v>10</v>
      </c>
    </row>
    <row r="44881" spans="1:5" x14ac:dyDescent="0.2">
      <c r="A44881" s="5">
        <v>43060</v>
      </c>
      <c r="B44881" t="s">
        <v>12564</v>
      </c>
      <c r="C44881" s="8">
        <v>43053</v>
      </c>
      <c r="D44881" s="1">
        <v>75000</v>
      </c>
      <c r="E44881" s="3">
        <v>2</v>
      </c>
    </row>
    <row r="44882" spans="1:5" x14ac:dyDescent="0.2">
      <c r="A44882" s="5">
        <v>43060</v>
      </c>
      <c r="B44882" t="s">
        <v>12187</v>
      </c>
      <c r="C44882" s="8">
        <v>43049</v>
      </c>
      <c r="D44882" s="1">
        <v>589557.02</v>
      </c>
      <c r="E44882" s="3">
        <v>11</v>
      </c>
    </row>
    <row r="44883" spans="1:5" x14ac:dyDescent="0.2">
      <c r="A44883" s="5">
        <v>43060</v>
      </c>
      <c r="B44883" t="s">
        <v>12565</v>
      </c>
      <c r="C44883" s="8">
        <v>43054</v>
      </c>
      <c r="D44883" s="1">
        <v>1280000</v>
      </c>
      <c r="E44883" s="3">
        <v>1</v>
      </c>
    </row>
    <row r="44884" spans="1:5" x14ac:dyDescent="0.2">
      <c r="A44884" s="5">
        <v>43059</v>
      </c>
      <c r="B44884" t="s">
        <v>10241</v>
      </c>
      <c r="C44884" s="8">
        <v>43047</v>
      </c>
      <c r="D44884" s="1">
        <v>357375</v>
      </c>
      <c r="E44884" s="3">
        <v>1071</v>
      </c>
    </row>
    <row r="44885" spans="1:5" x14ac:dyDescent="0.2">
      <c r="A44885" s="5">
        <v>43059</v>
      </c>
      <c r="B44885" t="s">
        <v>12552</v>
      </c>
      <c r="C44885" s="8">
        <v>43052</v>
      </c>
      <c r="D44885" s="1">
        <v>101265130.56</v>
      </c>
      <c r="E44885" s="3">
        <v>4</v>
      </c>
    </row>
    <row r="44886" spans="1:5" x14ac:dyDescent="0.2">
      <c r="A44886" s="5">
        <v>43059</v>
      </c>
      <c r="B44886" t="s">
        <v>12553</v>
      </c>
      <c r="C44886" s="8">
        <v>43052</v>
      </c>
      <c r="D44886" s="1">
        <v>2536600</v>
      </c>
      <c r="E44886" s="3">
        <v>1</v>
      </c>
    </row>
    <row r="44887" spans="1:5" x14ac:dyDescent="0.2">
      <c r="A44887" s="5">
        <v>43059</v>
      </c>
      <c r="B44887" t="s">
        <v>12414</v>
      </c>
      <c r="C44887" s="8">
        <v>43018</v>
      </c>
      <c r="D44887" s="1">
        <v>2975301.6973000001</v>
      </c>
      <c r="E44887" s="3">
        <v>19</v>
      </c>
    </row>
    <row r="44888" spans="1:5" x14ac:dyDescent="0.2">
      <c r="A44888" s="5">
        <v>43059</v>
      </c>
      <c r="B44888" t="s">
        <v>12103</v>
      </c>
      <c r="C44888" s="8">
        <v>43048</v>
      </c>
      <c r="D44888" s="1">
        <v>549250</v>
      </c>
      <c r="E44888" s="3">
        <v>3</v>
      </c>
    </row>
    <row r="44889" spans="1:5" x14ac:dyDescent="0.2">
      <c r="A44889" s="5">
        <v>43059</v>
      </c>
      <c r="B44889" t="s">
        <v>12554</v>
      </c>
      <c r="C44889" s="8">
        <v>43049</v>
      </c>
      <c r="D44889" s="1">
        <v>25366000</v>
      </c>
      <c r="E44889" s="3">
        <v>1</v>
      </c>
    </row>
    <row r="44890" spans="1:5" x14ac:dyDescent="0.2">
      <c r="A44890" s="5">
        <v>43059</v>
      </c>
      <c r="B44890" t="s">
        <v>12555</v>
      </c>
      <c r="C44890" s="8">
        <v>43049</v>
      </c>
      <c r="D44890" s="1">
        <v>296797.31</v>
      </c>
      <c r="E44890" s="3">
        <v>3</v>
      </c>
    </row>
    <row r="44891" spans="1:5" x14ac:dyDescent="0.2">
      <c r="A44891" s="5">
        <v>43059</v>
      </c>
      <c r="B44891" t="s">
        <v>12556</v>
      </c>
      <c r="C44891" s="8">
        <v>43053</v>
      </c>
      <c r="D44891" s="1">
        <v>6366500</v>
      </c>
      <c r="E44891" s="3">
        <v>1</v>
      </c>
    </row>
    <row r="44892" spans="1:5" x14ac:dyDescent="0.2">
      <c r="A44892" s="5">
        <v>43059</v>
      </c>
      <c r="B44892" t="s">
        <v>9570</v>
      </c>
      <c r="C44892" s="8">
        <v>43056</v>
      </c>
      <c r="D44892" s="1">
        <v>90000</v>
      </c>
      <c r="E44892" s="3">
        <v>4</v>
      </c>
    </row>
    <row r="44893" spans="1:5" x14ac:dyDescent="0.2">
      <c r="A44893" s="5">
        <v>43059</v>
      </c>
      <c r="B44893" t="s">
        <v>12543</v>
      </c>
      <c r="C44893" s="8">
        <v>43045</v>
      </c>
      <c r="D44893" s="1">
        <v>203936</v>
      </c>
      <c r="E44893" s="3">
        <v>1</v>
      </c>
    </row>
    <row r="44894" spans="1:5" x14ac:dyDescent="0.2">
      <c r="A44894" s="5">
        <v>43059</v>
      </c>
      <c r="B44894" t="s">
        <v>1186</v>
      </c>
      <c r="C44894" s="8">
        <v>43049</v>
      </c>
      <c r="D44894" s="1">
        <v>205464.6</v>
      </c>
      <c r="E44894" s="3">
        <v>1</v>
      </c>
    </row>
    <row r="44895" spans="1:5" x14ac:dyDescent="0.2">
      <c r="A44895" s="5">
        <v>43059</v>
      </c>
      <c r="B44895" t="s">
        <v>1046</v>
      </c>
      <c r="C44895" s="8">
        <v>43053</v>
      </c>
      <c r="D44895" s="1">
        <v>1200000</v>
      </c>
      <c r="E44895" s="3">
        <v>1</v>
      </c>
    </row>
    <row r="44896" spans="1:5" x14ac:dyDescent="0.2">
      <c r="A44896" s="5">
        <v>43059</v>
      </c>
      <c r="B44896" t="s">
        <v>1046</v>
      </c>
      <c r="C44896" s="8">
        <v>43053</v>
      </c>
      <c r="D44896" s="1">
        <v>1200000</v>
      </c>
      <c r="E44896" s="3">
        <v>1</v>
      </c>
    </row>
    <row r="44897" spans="1:5" x14ac:dyDescent="0.2">
      <c r="A44897" s="5">
        <v>43059</v>
      </c>
      <c r="B44897" t="s">
        <v>10110</v>
      </c>
      <c r="C44897" s="8">
        <v>43041</v>
      </c>
      <c r="D44897" s="1">
        <v>2900000</v>
      </c>
      <c r="E44897" s="3">
        <v>47</v>
      </c>
    </row>
    <row r="44898" spans="1:5" x14ac:dyDescent="0.2">
      <c r="A44898" s="5">
        <v>43059</v>
      </c>
      <c r="B44898" t="s">
        <v>742</v>
      </c>
      <c r="C44898" s="8">
        <v>43049</v>
      </c>
      <c r="D44898" s="1">
        <v>8500</v>
      </c>
      <c r="E44898" s="3">
        <v>2</v>
      </c>
    </row>
    <row r="44899" spans="1:5" x14ac:dyDescent="0.2">
      <c r="A44899" s="5">
        <v>43059</v>
      </c>
      <c r="B44899" t="s">
        <v>6744</v>
      </c>
      <c r="C44899" s="8">
        <v>43049</v>
      </c>
      <c r="D44899" s="1">
        <v>0</v>
      </c>
      <c r="E44899" s="3">
        <v>1</v>
      </c>
    </row>
    <row r="44900" spans="1:5" x14ac:dyDescent="0.2">
      <c r="A44900" s="5">
        <v>43059</v>
      </c>
      <c r="B44900" t="s">
        <v>6893</v>
      </c>
      <c r="C44900" s="8">
        <v>43054</v>
      </c>
      <c r="D44900" s="1">
        <v>72500</v>
      </c>
      <c r="E44900" s="3">
        <v>5</v>
      </c>
    </row>
    <row r="44901" spans="1:5" x14ac:dyDescent="0.2">
      <c r="A44901" s="5">
        <v>43059</v>
      </c>
      <c r="B44901" t="s">
        <v>2893</v>
      </c>
      <c r="C44901" s="8">
        <v>43049</v>
      </c>
      <c r="D44901" s="1">
        <v>562000</v>
      </c>
      <c r="E44901" s="3">
        <v>12</v>
      </c>
    </row>
    <row r="44902" spans="1:5" x14ac:dyDescent="0.2">
      <c r="A44902" s="5">
        <v>43059</v>
      </c>
      <c r="B44902" t="s">
        <v>12557</v>
      </c>
      <c r="C44902" s="8">
        <v>43047</v>
      </c>
      <c r="D44902" s="1">
        <v>1939991.86</v>
      </c>
      <c r="E44902" s="3">
        <v>13</v>
      </c>
    </row>
    <row r="44903" spans="1:5" x14ac:dyDescent="0.2">
      <c r="A44903" s="5">
        <v>43059</v>
      </c>
      <c r="B44903" t="s">
        <v>1978</v>
      </c>
      <c r="C44903" s="8">
        <v>43049</v>
      </c>
      <c r="D44903" s="1">
        <v>126832.28</v>
      </c>
      <c r="E44903" s="3">
        <v>1</v>
      </c>
    </row>
    <row r="44904" spans="1:5" x14ac:dyDescent="0.2">
      <c r="A44904" s="5">
        <v>43059</v>
      </c>
      <c r="B44904" t="s">
        <v>1904</v>
      </c>
      <c r="C44904" s="8">
        <v>43048</v>
      </c>
      <c r="D44904" s="1">
        <v>392174.04</v>
      </c>
      <c r="E44904" s="3">
        <v>2</v>
      </c>
    </row>
    <row r="44905" spans="1:5" x14ac:dyDescent="0.2">
      <c r="A44905" s="5">
        <v>43059</v>
      </c>
      <c r="B44905" t="s">
        <v>201</v>
      </c>
      <c r="C44905" s="8">
        <v>43049</v>
      </c>
      <c r="D44905" s="1">
        <v>2295623</v>
      </c>
      <c r="E44905" s="3">
        <v>2</v>
      </c>
    </row>
    <row r="44906" spans="1:5" x14ac:dyDescent="0.2">
      <c r="A44906" s="5">
        <v>43059</v>
      </c>
      <c r="B44906" t="s">
        <v>12558</v>
      </c>
      <c r="C44906" s="8">
        <v>43047</v>
      </c>
      <c r="D44906" s="1">
        <v>307200</v>
      </c>
      <c r="E44906" s="3">
        <v>2</v>
      </c>
    </row>
    <row r="44907" spans="1:5" x14ac:dyDescent="0.2">
      <c r="A44907" s="5">
        <v>43059</v>
      </c>
      <c r="B44907" t="s">
        <v>2216</v>
      </c>
      <c r="C44907" s="8">
        <v>43048</v>
      </c>
      <c r="D44907" s="1">
        <v>1523223</v>
      </c>
      <c r="E44907" s="3">
        <v>26</v>
      </c>
    </row>
    <row r="44908" spans="1:5" x14ac:dyDescent="0.2">
      <c r="A44908" s="5">
        <v>43059</v>
      </c>
      <c r="B44908" t="s">
        <v>11479</v>
      </c>
      <c r="C44908" s="8">
        <v>42962</v>
      </c>
      <c r="D44908" s="1">
        <v>1381499.78</v>
      </c>
      <c r="E44908" s="3">
        <v>25</v>
      </c>
    </row>
    <row r="44909" spans="1:5" x14ac:dyDescent="0.2">
      <c r="A44909" s="5">
        <v>43059</v>
      </c>
      <c r="B44909" t="s">
        <v>6329</v>
      </c>
      <c r="C44909" s="8">
        <v>43025</v>
      </c>
      <c r="D44909" s="1">
        <v>102131.02</v>
      </c>
      <c r="E44909" s="3">
        <v>5</v>
      </c>
    </row>
    <row r="44910" spans="1:5" x14ac:dyDescent="0.2">
      <c r="A44910" s="5">
        <v>43059</v>
      </c>
      <c r="B44910" t="s">
        <v>6329</v>
      </c>
      <c r="C44910" s="8">
        <v>43048</v>
      </c>
      <c r="D44910" s="1">
        <v>12500</v>
      </c>
      <c r="E44910" s="3">
        <v>1</v>
      </c>
    </row>
    <row r="44911" spans="1:5" x14ac:dyDescent="0.2">
      <c r="A44911" s="5">
        <v>43059</v>
      </c>
      <c r="B44911" t="s">
        <v>254</v>
      </c>
      <c r="C44911" s="8">
        <v>43052</v>
      </c>
      <c r="D44911" s="1">
        <v>83000</v>
      </c>
      <c r="E44911" s="3">
        <v>4</v>
      </c>
    </row>
    <row r="44912" spans="1:5" x14ac:dyDescent="0.2">
      <c r="A44912" s="5">
        <v>43059</v>
      </c>
      <c r="B44912" t="s">
        <v>1915</v>
      </c>
      <c r="C44912" s="8">
        <v>43054</v>
      </c>
      <c r="D44912" s="1">
        <v>174500</v>
      </c>
      <c r="E44912" s="3">
        <v>2</v>
      </c>
    </row>
    <row r="44913" spans="1:5" x14ac:dyDescent="0.2">
      <c r="A44913" s="5">
        <v>43056</v>
      </c>
      <c r="B44913" t="s">
        <v>61</v>
      </c>
      <c r="C44913" s="8">
        <v>43049</v>
      </c>
      <c r="D44913" s="1">
        <v>22389872.079999998</v>
      </c>
      <c r="E44913" s="3">
        <v>2</v>
      </c>
    </row>
    <row r="44914" spans="1:5" x14ac:dyDescent="0.2">
      <c r="A44914" s="5">
        <v>43056</v>
      </c>
      <c r="B44914" t="s">
        <v>62</v>
      </c>
      <c r="C44914" s="8">
        <v>43053</v>
      </c>
      <c r="D44914" s="1">
        <v>1500000</v>
      </c>
      <c r="E44914" s="3">
        <v>3</v>
      </c>
    </row>
    <row r="44915" spans="1:5" x14ac:dyDescent="0.2">
      <c r="A44915" s="5">
        <v>43056</v>
      </c>
      <c r="B44915" t="s">
        <v>12547</v>
      </c>
      <c r="C44915" s="8">
        <v>43008</v>
      </c>
      <c r="D44915" s="1">
        <v>9800000</v>
      </c>
      <c r="E44915" s="3">
        <v>6</v>
      </c>
    </row>
    <row r="44916" spans="1:5" x14ac:dyDescent="0.2">
      <c r="A44916" s="5">
        <v>43056</v>
      </c>
      <c r="B44916" t="s">
        <v>12548</v>
      </c>
      <c r="C44916" s="8">
        <v>43047</v>
      </c>
      <c r="D44916" s="1">
        <v>16551839.18</v>
      </c>
      <c r="E44916" s="3">
        <v>2</v>
      </c>
    </row>
    <row r="44917" spans="1:5" x14ac:dyDescent="0.2">
      <c r="A44917" s="5">
        <v>43056</v>
      </c>
      <c r="B44917" t="s">
        <v>1499</v>
      </c>
      <c r="C44917" s="8">
        <v>43046</v>
      </c>
      <c r="D44917" s="1">
        <v>57508528.125</v>
      </c>
      <c r="E44917" s="3">
        <v>1</v>
      </c>
    </row>
    <row r="44918" spans="1:5" x14ac:dyDescent="0.2">
      <c r="A44918" s="5">
        <v>43056</v>
      </c>
      <c r="B44918" t="s">
        <v>4593</v>
      </c>
      <c r="C44918" s="8">
        <v>43048</v>
      </c>
      <c r="D44918" s="1">
        <v>300000</v>
      </c>
      <c r="E44918" s="3">
        <v>1</v>
      </c>
    </row>
    <row r="44919" spans="1:5" x14ac:dyDescent="0.2">
      <c r="A44919" s="5">
        <v>43056</v>
      </c>
      <c r="B44919" t="s">
        <v>2673</v>
      </c>
      <c r="C44919" s="8">
        <v>43049</v>
      </c>
      <c r="D44919" s="1">
        <v>142803674.11000001</v>
      </c>
      <c r="E44919" s="3">
        <v>7</v>
      </c>
    </row>
    <row r="44920" spans="1:5" x14ac:dyDescent="0.2">
      <c r="A44920" s="5">
        <v>43056</v>
      </c>
      <c r="B44920" t="s">
        <v>2497</v>
      </c>
      <c r="C44920" s="8">
        <v>43049</v>
      </c>
      <c r="D44920" s="1">
        <v>30000</v>
      </c>
      <c r="E44920" s="3">
        <v>1</v>
      </c>
    </row>
    <row r="44921" spans="1:5" x14ac:dyDescent="0.2">
      <c r="A44921" s="5">
        <v>43056</v>
      </c>
      <c r="B44921" t="s">
        <v>11035</v>
      </c>
      <c r="C44921" s="8">
        <v>43040</v>
      </c>
      <c r="D44921" s="1">
        <v>70000</v>
      </c>
      <c r="E44921" s="3">
        <v>8</v>
      </c>
    </row>
    <row r="44922" spans="1:5" x14ac:dyDescent="0.2">
      <c r="A44922" s="5">
        <v>43056</v>
      </c>
      <c r="B44922" t="s">
        <v>835</v>
      </c>
      <c r="C44922" s="8">
        <v>43048</v>
      </c>
      <c r="D44922" s="1">
        <v>2535760.068</v>
      </c>
      <c r="E44922" s="3">
        <v>1</v>
      </c>
    </row>
    <row r="44923" spans="1:5" x14ac:dyDescent="0.2">
      <c r="A44923" s="5">
        <v>43056</v>
      </c>
      <c r="B44923" t="s">
        <v>2191</v>
      </c>
      <c r="C44923" s="8">
        <v>43053</v>
      </c>
      <c r="D44923" s="1">
        <v>1274999.93</v>
      </c>
      <c r="E44923" s="3">
        <v>2</v>
      </c>
    </row>
    <row r="44924" spans="1:5" x14ac:dyDescent="0.2">
      <c r="A44924" s="5">
        <v>43056</v>
      </c>
      <c r="B44924" t="s">
        <v>10512</v>
      </c>
      <c r="C44924" s="8">
        <v>43053</v>
      </c>
      <c r="D44924" s="1">
        <v>1784999.74</v>
      </c>
      <c r="E44924" s="3">
        <v>9</v>
      </c>
    </row>
    <row r="44925" spans="1:5" x14ac:dyDescent="0.2">
      <c r="A44925" s="5">
        <v>43056</v>
      </c>
      <c r="B44925" t="s">
        <v>2415</v>
      </c>
      <c r="C44925" s="8">
        <v>43046</v>
      </c>
      <c r="D44925" s="1">
        <v>1189037</v>
      </c>
      <c r="E44925" s="3">
        <v>34</v>
      </c>
    </row>
    <row r="44926" spans="1:5" x14ac:dyDescent="0.2">
      <c r="A44926" s="5">
        <v>43056</v>
      </c>
      <c r="B44926" t="s">
        <v>8697</v>
      </c>
      <c r="C44926" s="8">
        <v>43046</v>
      </c>
      <c r="D44926" s="1">
        <v>150001.5</v>
      </c>
      <c r="E44926" s="3">
        <v>3</v>
      </c>
    </row>
    <row r="44927" spans="1:5" x14ac:dyDescent="0.2">
      <c r="A44927" s="5">
        <v>43056</v>
      </c>
      <c r="B44927" t="s">
        <v>10059</v>
      </c>
      <c r="C44927" s="8">
        <v>43048</v>
      </c>
      <c r="D44927" s="1">
        <v>1264320</v>
      </c>
      <c r="E44927" s="3">
        <v>3</v>
      </c>
    </row>
    <row r="44928" spans="1:5" x14ac:dyDescent="0.2">
      <c r="A44928" s="5">
        <v>43056</v>
      </c>
      <c r="B44928" t="s">
        <v>10383</v>
      </c>
      <c r="C44928" s="8">
        <v>43026</v>
      </c>
      <c r="D44928" s="1">
        <v>250968.6</v>
      </c>
      <c r="E44928" s="3">
        <v>1</v>
      </c>
    </row>
    <row r="44929" spans="1:5" x14ac:dyDescent="0.2">
      <c r="A44929" s="5">
        <v>43056</v>
      </c>
      <c r="B44929" t="s">
        <v>835</v>
      </c>
      <c r="C44929" s="8">
        <v>43048</v>
      </c>
      <c r="D44929" s="1">
        <v>3799800</v>
      </c>
      <c r="E44929" s="3">
        <v>1</v>
      </c>
    </row>
    <row r="44930" spans="1:5" x14ac:dyDescent="0.2">
      <c r="A44930" s="5">
        <v>43056</v>
      </c>
      <c r="B44930" t="s">
        <v>9711</v>
      </c>
      <c r="C44930" s="8">
        <v>43047</v>
      </c>
      <c r="D44930" s="1">
        <v>334840</v>
      </c>
      <c r="E44930" s="3">
        <v>11</v>
      </c>
    </row>
    <row r="44931" spans="1:5" x14ac:dyDescent="0.2">
      <c r="A44931" s="5">
        <v>43056</v>
      </c>
      <c r="B44931" t="s">
        <v>12549</v>
      </c>
      <c r="C44931" s="8">
        <v>43046</v>
      </c>
      <c r="D44931" s="1">
        <v>2646495</v>
      </c>
      <c r="E44931" s="3">
        <v>4</v>
      </c>
    </row>
    <row r="44932" spans="1:5" x14ac:dyDescent="0.2">
      <c r="A44932" s="5">
        <v>43056</v>
      </c>
      <c r="B44932" t="s">
        <v>6096</v>
      </c>
      <c r="C44932" s="8">
        <v>43039</v>
      </c>
      <c r="D44932" s="1">
        <v>15000000</v>
      </c>
      <c r="E44932" s="3">
        <v>1</v>
      </c>
    </row>
    <row r="44933" spans="1:5" x14ac:dyDescent="0.2">
      <c r="A44933" s="5">
        <v>43056</v>
      </c>
      <c r="B44933" t="s">
        <v>10393</v>
      </c>
      <c r="C44933" s="8">
        <v>43048</v>
      </c>
      <c r="D44933" s="1">
        <v>303480</v>
      </c>
      <c r="E44933" s="3">
        <v>8</v>
      </c>
    </row>
    <row r="44934" spans="1:5" x14ac:dyDescent="0.2">
      <c r="A44934" s="5">
        <v>43056</v>
      </c>
      <c r="B44934" t="s">
        <v>10311</v>
      </c>
      <c r="C44934" s="8">
        <v>43039</v>
      </c>
      <c r="D44934" s="1">
        <v>8181000</v>
      </c>
      <c r="E44934" s="3">
        <v>1</v>
      </c>
    </row>
    <row r="44935" spans="1:5" x14ac:dyDescent="0.2">
      <c r="A44935" s="5">
        <v>43056</v>
      </c>
      <c r="B44935" t="s">
        <v>12414</v>
      </c>
      <c r="C44935" s="8">
        <v>43018</v>
      </c>
      <c r="D44935" s="1">
        <v>2975301.6973000001</v>
      </c>
      <c r="E44935" s="3">
        <v>37</v>
      </c>
    </row>
    <row r="44936" spans="1:5" x14ac:dyDescent="0.2">
      <c r="A44936" s="5">
        <v>43056</v>
      </c>
      <c r="B44936" t="s">
        <v>12550</v>
      </c>
      <c r="C44936" s="8">
        <v>43046</v>
      </c>
      <c r="D44936" s="1">
        <v>57180</v>
      </c>
      <c r="E44936" s="3">
        <v>3</v>
      </c>
    </row>
    <row r="44937" spans="1:5" x14ac:dyDescent="0.2">
      <c r="A44937" s="5">
        <v>43056</v>
      </c>
      <c r="B44937" t="s">
        <v>12551</v>
      </c>
      <c r="C44937" s="8">
        <v>43046</v>
      </c>
      <c r="D44937" s="1">
        <v>110000</v>
      </c>
      <c r="E44937" s="3">
        <v>1</v>
      </c>
    </row>
    <row r="44938" spans="1:5" x14ac:dyDescent="0.2">
      <c r="A44938" s="5">
        <v>43056</v>
      </c>
      <c r="B44938" t="s">
        <v>12503</v>
      </c>
      <c r="C44938" s="8">
        <v>43039</v>
      </c>
      <c r="D44938" s="1">
        <v>36000</v>
      </c>
      <c r="E44938" s="3">
        <v>1</v>
      </c>
    </row>
    <row r="44939" spans="1:5" x14ac:dyDescent="0.2">
      <c r="A44939" s="5">
        <v>43056</v>
      </c>
      <c r="B44939" t="s">
        <v>10324</v>
      </c>
      <c r="C44939" s="8">
        <v>42678</v>
      </c>
      <c r="D44939" s="1">
        <v>1501.19</v>
      </c>
      <c r="E44939" s="3">
        <v>2</v>
      </c>
    </row>
    <row r="44940" spans="1:5" x14ac:dyDescent="0.2">
      <c r="A44940" s="5">
        <v>43056</v>
      </c>
      <c r="B44940" t="s">
        <v>10573</v>
      </c>
      <c r="C44940" s="8">
        <v>43045</v>
      </c>
      <c r="D44940" s="1">
        <v>634728</v>
      </c>
      <c r="E44940" s="3">
        <v>14</v>
      </c>
    </row>
    <row r="44941" spans="1:5" x14ac:dyDescent="0.2">
      <c r="A44941" s="5">
        <v>43056</v>
      </c>
      <c r="B44941" t="s">
        <v>6329</v>
      </c>
      <c r="C44941" s="8">
        <v>43025</v>
      </c>
      <c r="D44941" s="1">
        <v>102131.02</v>
      </c>
      <c r="E44941" s="3">
        <v>4</v>
      </c>
    </row>
    <row r="44942" spans="1:5" x14ac:dyDescent="0.2">
      <c r="A44942" s="5">
        <v>43056</v>
      </c>
      <c r="B44942" t="s">
        <v>10573</v>
      </c>
      <c r="C44942" s="8">
        <v>43046</v>
      </c>
      <c r="D44942" s="1">
        <v>7000</v>
      </c>
      <c r="E44942" s="3">
        <v>1</v>
      </c>
    </row>
    <row r="44943" spans="1:5" x14ac:dyDescent="0.2">
      <c r="A44943" s="5">
        <v>43056</v>
      </c>
      <c r="B44943" t="s">
        <v>12543</v>
      </c>
      <c r="C44943" s="8">
        <v>43045</v>
      </c>
      <c r="D44943" s="1">
        <v>203936</v>
      </c>
      <c r="E44943" s="3">
        <v>1</v>
      </c>
    </row>
    <row r="44944" spans="1:5" x14ac:dyDescent="0.2">
      <c r="A44944" s="5">
        <v>43056</v>
      </c>
      <c r="B44944" t="s">
        <v>1994</v>
      </c>
      <c r="C44944" s="8">
        <v>43047</v>
      </c>
      <c r="D44944" s="1">
        <v>106260</v>
      </c>
      <c r="E44944" s="3">
        <v>3</v>
      </c>
    </row>
    <row r="44945" spans="1:5" x14ac:dyDescent="0.2">
      <c r="A44945" s="5">
        <v>43056</v>
      </c>
      <c r="B44945" t="s">
        <v>11983</v>
      </c>
      <c r="C44945" s="8">
        <v>43046</v>
      </c>
      <c r="D44945" s="1">
        <v>2726250</v>
      </c>
      <c r="E44945" s="3">
        <v>27</v>
      </c>
    </row>
    <row r="44946" spans="1:5" x14ac:dyDescent="0.2">
      <c r="A44946" s="5">
        <v>43055</v>
      </c>
      <c r="B44946" t="s">
        <v>2787</v>
      </c>
      <c r="C44946" s="8">
        <v>43034</v>
      </c>
      <c r="D44946" s="1">
        <v>25650195.48</v>
      </c>
      <c r="E44946" s="3">
        <v>1</v>
      </c>
    </row>
    <row r="44947" spans="1:5" x14ac:dyDescent="0.2">
      <c r="A44947" s="5">
        <v>43055</v>
      </c>
      <c r="B44947" t="s">
        <v>2803</v>
      </c>
      <c r="C44947" s="8">
        <v>43039</v>
      </c>
      <c r="D44947" s="1">
        <v>11293350.75</v>
      </c>
      <c r="E44947" s="3">
        <v>3</v>
      </c>
    </row>
    <row r="44948" spans="1:5" x14ac:dyDescent="0.2">
      <c r="A44948" s="5">
        <v>43055</v>
      </c>
      <c r="B44948" t="s">
        <v>12539</v>
      </c>
      <c r="C44948" s="8">
        <v>42916</v>
      </c>
      <c r="D44948" s="1">
        <v>3633.56</v>
      </c>
      <c r="E44948" s="3">
        <v>1</v>
      </c>
    </row>
    <row r="44949" spans="1:5" x14ac:dyDescent="0.2">
      <c r="A44949" s="5">
        <v>43055</v>
      </c>
      <c r="B44949" t="s">
        <v>10991</v>
      </c>
      <c r="C44949" s="8">
        <v>43028</v>
      </c>
      <c r="D44949" s="1">
        <v>1260000</v>
      </c>
      <c r="E44949" s="3">
        <v>2</v>
      </c>
    </row>
    <row r="44950" spans="1:5" x14ac:dyDescent="0.2">
      <c r="A44950" s="5">
        <v>43055</v>
      </c>
      <c r="B44950" t="s">
        <v>11681</v>
      </c>
      <c r="C44950" s="8">
        <v>43040</v>
      </c>
      <c r="D44950" s="1">
        <v>3791000</v>
      </c>
      <c r="E44950" s="3">
        <v>76</v>
      </c>
    </row>
    <row r="44951" spans="1:5" x14ac:dyDescent="0.2">
      <c r="A44951" s="5">
        <v>43055</v>
      </c>
      <c r="B44951" t="s">
        <v>7893</v>
      </c>
      <c r="C44951" s="8">
        <v>43041</v>
      </c>
      <c r="D44951" s="1">
        <v>12427348.52</v>
      </c>
      <c r="E44951" s="3">
        <v>61</v>
      </c>
    </row>
    <row r="44952" spans="1:5" x14ac:dyDescent="0.2">
      <c r="A44952" s="5">
        <v>43055</v>
      </c>
      <c r="B44952" t="s">
        <v>835</v>
      </c>
      <c r="C44952" s="8">
        <v>43048</v>
      </c>
      <c r="D44952" s="1">
        <v>633635.41</v>
      </c>
      <c r="E44952" s="3">
        <v>1</v>
      </c>
    </row>
    <row r="44953" spans="1:5" x14ac:dyDescent="0.2">
      <c r="A44953" s="5">
        <v>43055</v>
      </c>
      <c r="B44953" t="s">
        <v>5768</v>
      </c>
      <c r="C44953" s="8">
        <v>43047</v>
      </c>
      <c r="D44953" s="1">
        <v>194240.3</v>
      </c>
      <c r="E44953" s="3">
        <v>6</v>
      </c>
    </row>
    <row r="44954" spans="1:5" x14ac:dyDescent="0.2">
      <c r="A44954" s="5">
        <v>43055</v>
      </c>
      <c r="B44954" t="s">
        <v>8014</v>
      </c>
      <c r="C44954" s="8">
        <v>43045</v>
      </c>
      <c r="D44954" s="1">
        <v>104320</v>
      </c>
      <c r="E44954" s="3">
        <v>5</v>
      </c>
    </row>
    <row r="44955" spans="1:5" x14ac:dyDescent="0.2">
      <c r="A44955" s="5">
        <v>43055</v>
      </c>
      <c r="B44955" t="s">
        <v>847</v>
      </c>
      <c r="C44955" s="8">
        <v>43045</v>
      </c>
      <c r="D44955" s="1">
        <v>199746</v>
      </c>
      <c r="E44955" s="3">
        <v>7</v>
      </c>
    </row>
    <row r="44956" spans="1:5" x14ac:dyDescent="0.2">
      <c r="A44956" s="5">
        <v>43055</v>
      </c>
      <c r="B44956" t="s">
        <v>11923</v>
      </c>
      <c r="C44956" s="8">
        <v>43047</v>
      </c>
      <c r="D44956" s="1">
        <v>295500</v>
      </c>
      <c r="E44956" s="3">
        <v>6</v>
      </c>
    </row>
    <row r="44957" spans="1:5" x14ac:dyDescent="0.2">
      <c r="A44957" s="5">
        <v>43055</v>
      </c>
      <c r="B44957" t="s">
        <v>752</v>
      </c>
      <c r="C44957" s="8">
        <v>43045</v>
      </c>
      <c r="D44957" s="1">
        <v>611850</v>
      </c>
      <c r="E44957" s="3">
        <v>7</v>
      </c>
    </row>
    <row r="44958" spans="1:5" x14ac:dyDescent="0.2">
      <c r="A44958" s="5">
        <v>43055</v>
      </c>
      <c r="B44958" t="s">
        <v>12540</v>
      </c>
      <c r="C44958" s="8">
        <v>43046</v>
      </c>
      <c r="D44958" s="1">
        <v>48500</v>
      </c>
      <c r="E44958" s="3">
        <v>11</v>
      </c>
    </row>
    <row r="44959" spans="1:5" x14ac:dyDescent="0.2">
      <c r="A44959" s="5">
        <v>43055</v>
      </c>
      <c r="B44959" t="s">
        <v>11185</v>
      </c>
      <c r="C44959" s="8">
        <v>43052</v>
      </c>
      <c r="D44959" s="1">
        <v>0</v>
      </c>
      <c r="E44959" s="3">
        <v>1</v>
      </c>
    </row>
    <row r="44960" spans="1:5" x14ac:dyDescent="0.2">
      <c r="A44960" s="5">
        <v>43055</v>
      </c>
      <c r="B44960" t="s">
        <v>12541</v>
      </c>
      <c r="C44960" s="8">
        <v>43046</v>
      </c>
      <c r="D44960" s="1">
        <v>7031750</v>
      </c>
      <c r="E44960" s="3">
        <v>2</v>
      </c>
    </row>
    <row r="44961" spans="1:5" x14ac:dyDescent="0.2">
      <c r="A44961" s="5">
        <v>43055</v>
      </c>
      <c r="B44961" t="s">
        <v>1071</v>
      </c>
      <c r="C44961" s="8">
        <v>43045</v>
      </c>
      <c r="D44961" s="1">
        <v>101600</v>
      </c>
      <c r="E44961" s="3">
        <v>2</v>
      </c>
    </row>
    <row r="44962" spans="1:5" x14ac:dyDescent="0.2">
      <c r="A44962" s="5">
        <v>43055</v>
      </c>
      <c r="B44962" t="s">
        <v>1477</v>
      </c>
      <c r="C44962" s="8">
        <v>43049</v>
      </c>
      <c r="D44962" s="1">
        <v>51667</v>
      </c>
      <c r="E44962" s="3">
        <v>1</v>
      </c>
    </row>
    <row r="44963" spans="1:5" x14ac:dyDescent="0.2">
      <c r="A44963" s="5">
        <v>43055</v>
      </c>
      <c r="B44963" t="s">
        <v>12542</v>
      </c>
      <c r="C44963" s="8">
        <v>43045</v>
      </c>
      <c r="D44963" s="1">
        <v>195000</v>
      </c>
      <c r="E44963" s="3">
        <v>6</v>
      </c>
    </row>
    <row r="44964" spans="1:5" x14ac:dyDescent="0.2">
      <c r="A44964" s="5">
        <v>43055</v>
      </c>
      <c r="B44964" t="s">
        <v>6524</v>
      </c>
      <c r="C44964" s="8">
        <v>43047</v>
      </c>
      <c r="D44964" s="1">
        <v>83500</v>
      </c>
      <c r="E44964" s="3">
        <v>4</v>
      </c>
    </row>
    <row r="44965" spans="1:5" x14ac:dyDescent="0.2">
      <c r="A44965" s="5">
        <v>43055</v>
      </c>
      <c r="B44965" t="s">
        <v>10340</v>
      </c>
      <c r="C44965" s="8">
        <v>43048</v>
      </c>
      <c r="D44965" s="1">
        <v>100000</v>
      </c>
      <c r="E44965" s="3">
        <v>1</v>
      </c>
    </row>
    <row r="44966" spans="1:5" x14ac:dyDescent="0.2">
      <c r="A44966" s="5">
        <v>43055</v>
      </c>
      <c r="B44966" t="s">
        <v>175</v>
      </c>
      <c r="C44966" s="8">
        <v>43045</v>
      </c>
      <c r="D44966" s="1">
        <v>1000000</v>
      </c>
      <c r="E44966" s="3">
        <v>2</v>
      </c>
    </row>
    <row r="44967" spans="1:5" x14ac:dyDescent="0.2">
      <c r="A44967" s="5">
        <v>43055</v>
      </c>
      <c r="B44967" t="s">
        <v>12543</v>
      </c>
      <c r="C44967" s="8">
        <v>43045</v>
      </c>
      <c r="D44967" s="1">
        <v>203936</v>
      </c>
      <c r="E44967" s="3">
        <v>1</v>
      </c>
    </row>
    <row r="44968" spans="1:5" x14ac:dyDescent="0.2">
      <c r="A44968" s="5">
        <v>43055</v>
      </c>
      <c r="B44968" t="s">
        <v>7796</v>
      </c>
      <c r="C44968" s="8">
        <v>43045</v>
      </c>
      <c r="D44968" s="1">
        <v>5338000</v>
      </c>
      <c r="E44968" s="3">
        <v>71</v>
      </c>
    </row>
    <row r="44969" spans="1:5" x14ac:dyDescent="0.2">
      <c r="A44969" s="5">
        <v>43055</v>
      </c>
      <c r="B44969" t="s">
        <v>9604</v>
      </c>
      <c r="C44969" s="8">
        <v>43055</v>
      </c>
      <c r="D44969" s="1">
        <v>319320</v>
      </c>
      <c r="E44969" s="3">
        <v>9</v>
      </c>
    </row>
    <row r="44970" spans="1:5" x14ac:dyDescent="0.2">
      <c r="A44970" s="5">
        <v>43055</v>
      </c>
      <c r="B44970" t="s">
        <v>12544</v>
      </c>
      <c r="C44970" s="8">
        <v>43045</v>
      </c>
      <c r="D44970" s="1">
        <v>2549200</v>
      </c>
      <c r="E44970" s="3">
        <v>1</v>
      </c>
    </row>
    <row r="44971" spans="1:5" x14ac:dyDescent="0.2">
      <c r="A44971" s="5">
        <v>43055</v>
      </c>
      <c r="B44971" t="s">
        <v>12341</v>
      </c>
      <c r="C44971" s="8">
        <v>43019</v>
      </c>
      <c r="D44971" s="1">
        <v>100000</v>
      </c>
      <c r="E44971" s="3">
        <v>1</v>
      </c>
    </row>
    <row r="44972" spans="1:5" x14ac:dyDescent="0.2">
      <c r="A44972" s="5">
        <v>43055</v>
      </c>
      <c r="B44972" t="s">
        <v>593</v>
      </c>
      <c r="C44972" s="8">
        <v>43039</v>
      </c>
      <c r="D44972" s="1">
        <v>30871115.239999998</v>
      </c>
      <c r="E44972" s="3">
        <v>2</v>
      </c>
    </row>
    <row r="44973" spans="1:5" x14ac:dyDescent="0.2">
      <c r="A44973" s="5">
        <v>43055</v>
      </c>
      <c r="B44973" t="s">
        <v>12545</v>
      </c>
      <c r="C44973" s="8">
        <v>43046</v>
      </c>
      <c r="D44973" s="1">
        <v>137000.1</v>
      </c>
      <c r="E44973" s="3">
        <v>6</v>
      </c>
    </row>
    <row r="44974" spans="1:5" x14ac:dyDescent="0.2">
      <c r="A44974" s="5">
        <v>43055</v>
      </c>
      <c r="B44974" t="s">
        <v>12546</v>
      </c>
      <c r="C44974" s="8">
        <v>43045</v>
      </c>
      <c r="D44974" s="1">
        <v>405000</v>
      </c>
      <c r="E44974" s="3">
        <v>19</v>
      </c>
    </row>
    <row r="44975" spans="1:5" x14ac:dyDescent="0.2">
      <c r="A44975" s="5">
        <v>43055</v>
      </c>
      <c r="B44975" t="s">
        <v>11479</v>
      </c>
      <c r="C44975" s="8">
        <v>43049</v>
      </c>
      <c r="D44975" s="1">
        <v>44999.9</v>
      </c>
      <c r="E44975" s="3">
        <v>1</v>
      </c>
    </row>
    <row r="44976" spans="1:5" x14ac:dyDescent="0.2">
      <c r="A44976" s="5">
        <v>43055</v>
      </c>
      <c r="B44976" t="s">
        <v>1752</v>
      </c>
      <c r="C44976" s="8">
        <v>43045</v>
      </c>
      <c r="D44976" s="1">
        <v>640000</v>
      </c>
      <c r="E44976" s="3">
        <v>3</v>
      </c>
    </row>
    <row r="44977" spans="1:5" x14ac:dyDescent="0.2">
      <c r="A44977" s="5">
        <v>43055</v>
      </c>
      <c r="B44977" t="s">
        <v>12264</v>
      </c>
      <c r="C44977" s="8">
        <v>43044</v>
      </c>
      <c r="D44977" s="1">
        <v>120000</v>
      </c>
      <c r="E44977" s="3">
        <v>3</v>
      </c>
    </row>
    <row r="44978" spans="1:5" x14ac:dyDescent="0.2">
      <c r="A44978" s="5">
        <v>43054</v>
      </c>
      <c r="B44978" t="s">
        <v>11114</v>
      </c>
      <c r="C44978" s="8">
        <v>43046</v>
      </c>
      <c r="D44978" s="1">
        <v>82000</v>
      </c>
      <c r="E44978" s="3">
        <v>2</v>
      </c>
    </row>
    <row r="44979" spans="1:5" x14ac:dyDescent="0.2">
      <c r="A44979" s="5">
        <v>43054</v>
      </c>
      <c r="B44979" t="s">
        <v>11468</v>
      </c>
      <c r="C44979" s="8">
        <v>43041</v>
      </c>
      <c r="D44979" s="1">
        <v>1923300</v>
      </c>
      <c r="E44979" s="3">
        <v>2</v>
      </c>
    </row>
    <row r="44980" spans="1:5" x14ac:dyDescent="0.2">
      <c r="A44980" s="5">
        <v>43054</v>
      </c>
      <c r="B44980" t="s">
        <v>12538</v>
      </c>
      <c r="C44980" s="8">
        <v>43014</v>
      </c>
      <c r="D44980" s="1">
        <v>1254900</v>
      </c>
      <c r="E44980" s="3">
        <v>2</v>
      </c>
    </row>
    <row r="44981" spans="1:5" x14ac:dyDescent="0.2">
      <c r="A44981" s="5">
        <v>43054</v>
      </c>
      <c r="B44981" t="s">
        <v>2497</v>
      </c>
      <c r="C44981" s="8">
        <v>43049</v>
      </c>
      <c r="D44981" s="1">
        <v>30000</v>
      </c>
      <c r="E44981" s="3">
        <v>1</v>
      </c>
    </row>
    <row r="44982" spans="1:5" x14ac:dyDescent="0.2">
      <c r="A44982" s="5">
        <v>43054</v>
      </c>
      <c r="B44982" t="s">
        <v>12497</v>
      </c>
      <c r="C44982" s="8">
        <v>43039</v>
      </c>
      <c r="D44982" s="1">
        <v>702901.76000000001</v>
      </c>
      <c r="E44982" s="3">
        <v>11</v>
      </c>
    </row>
    <row r="44983" spans="1:5" x14ac:dyDescent="0.2">
      <c r="A44983" s="5">
        <v>43054</v>
      </c>
      <c r="B44983" t="s">
        <v>7893</v>
      </c>
      <c r="C44983" s="8">
        <v>43041</v>
      </c>
      <c r="D44983" s="1">
        <v>12427348.52</v>
      </c>
      <c r="E44983" s="3">
        <v>61</v>
      </c>
    </row>
    <row r="44984" spans="1:5" x14ac:dyDescent="0.2">
      <c r="A44984" s="5">
        <v>43054</v>
      </c>
      <c r="B44984" t="s">
        <v>11731</v>
      </c>
      <c r="C44984" s="8">
        <v>43042</v>
      </c>
      <c r="D44984" s="1">
        <v>160000</v>
      </c>
      <c r="E44984" s="3">
        <v>3</v>
      </c>
    </row>
    <row r="44985" spans="1:5" x14ac:dyDescent="0.2">
      <c r="A44985" s="5">
        <v>43054</v>
      </c>
      <c r="B44985" t="s">
        <v>2286</v>
      </c>
      <c r="C44985" s="8">
        <v>43053</v>
      </c>
      <c r="D44985" s="1">
        <v>72600</v>
      </c>
      <c r="E44985" s="3">
        <v>2</v>
      </c>
    </row>
    <row r="44986" spans="1:5" x14ac:dyDescent="0.2">
      <c r="A44986" s="5">
        <v>43054</v>
      </c>
      <c r="B44986" t="s">
        <v>12535</v>
      </c>
      <c r="C44986" s="8">
        <v>43045</v>
      </c>
      <c r="D44986" s="1">
        <v>11430000</v>
      </c>
      <c r="E44986" s="3">
        <v>2</v>
      </c>
    </row>
    <row r="44987" spans="1:5" x14ac:dyDescent="0.2">
      <c r="A44987" s="5">
        <v>43054</v>
      </c>
      <c r="B44987" t="s">
        <v>2914</v>
      </c>
      <c r="C44987" s="8">
        <v>43040</v>
      </c>
      <c r="D44987" s="1">
        <v>17500</v>
      </c>
      <c r="E44987" s="3">
        <v>2</v>
      </c>
    </row>
    <row r="44988" spans="1:5" x14ac:dyDescent="0.2">
      <c r="A44988" s="5">
        <v>43054</v>
      </c>
      <c r="B44988" t="s">
        <v>7807</v>
      </c>
      <c r="C44988" s="8">
        <v>43047</v>
      </c>
      <c r="D44988" s="1">
        <v>2919377.31</v>
      </c>
      <c r="E44988" s="3">
        <v>1</v>
      </c>
    </row>
    <row r="44989" spans="1:5" x14ac:dyDescent="0.2">
      <c r="A44989" s="5">
        <v>43054</v>
      </c>
      <c r="B44989" t="s">
        <v>10351</v>
      </c>
      <c r="C44989" s="8">
        <v>43027</v>
      </c>
      <c r="D44989" s="1">
        <v>820500</v>
      </c>
      <c r="E44989" s="3">
        <v>38</v>
      </c>
    </row>
    <row r="44990" spans="1:5" x14ac:dyDescent="0.2">
      <c r="A44990" s="5">
        <v>43054</v>
      </c>
      <c r="B44990" t="s">
        <v>1606</v>
      </c>
      <c r="C44990" s="8">
        <v>43039</v>
      </c>
      <c r="D44990" s="1">
        <v>1829630</v>
      </c>
      <c r="E44990" s="3">
        <v>24</v>
      </c>
    </row>
    <row r="44991" spans="1:5" x14ac:dyDescent="0.2">
      <c r="A44991" s="5">
        <v>43054</v>
      </c>
      <c r="B44991" t="s">
        <v>12524</v>
      </c>
      <c r="C44991" s="8">
        <v>43041</v>
      </c>
      <c r="D44991" s="1">
        <v>235000</v>
      </c>
      <c r="E44991" s="3">
        <v>3</v>
      </c>
    </row>
    <row r="44992" spans="1:5" x14ac:dyDescent="0.2">
      <c r="A44992" s="5">
        <v>43054</v>
      </c>
      <c r="B44992" t="s">
        <v>7975</v>
      </c>
      <c r="C44992" s="8">
        <v>43044</v>
      </c>
      <c r="D44992" s="1">
        <v>45000</v>
      </c>
      <c r="E44992" s="3">
        <v>3</v>
      </c>
    </row>
    <row r="44993" spans="1:5" x14ac:dyDescent="0.2">
      <c r="A44993" s="5">
        <v>43054</v>
      </c>
      <c r="B44993" t="s">
        <v>51</v>
      </c>
      <c r="C44993" s="8">
        <v>43045</v>
      </c>
      <c r="D44993" s="1">
        <v>79662500</v>
      </c>
      <c r="E44993" s="3">
        <v>7</v>
      </c>
    </row>
    <row r="44994" spans="1:5" x14ac:dyDescent="0.2">
      <c r="A44994" s="5">
        <v>43054</v>
      </c>
      <c r="B44994" t="s">
        <v>6215</v>
      </c>
      <c r="C44994" s="8">
        <v>43040</v>
      </c>
      <c r="D44994" s="1">
        <v>6196600</v>
      </c>
      <c r="E44994" s="3">
        <v>45</v>
      </c>
    </row>
    <row r="44995" spans="1:5" x14ac:dyDescent="0.2">
      <c r="A44995" s="5">
        <v>43054</v>
      </c>
      <c r="B44995" t="s">
        <v>12536</v>
      </c>
      <c r="C44995" s="8">
        <v>43046</v>
      </c>
      <c r="D44995" s="1">
        <v>29141500</v>
      </c>
      <c r="E44995" s="3">
        <v>3</v>
      </c>
    </row>
    <row r="44996" spans="1:5" x14ac:dyDescent="0.2">
      <c r="A44996" s="5">
        <v>43054</v>
      </c>
      <c r="B44996" t="s">
        <v>11158</v>
      </c>
      <c r="C44996" s="8">
        <v>43010</v>
      </c>
      <c r="D44996" s="1">
        <v>4752586.9800000004</v>
      </c>
      <c r="E44996" s="3">
        <v>57</v>
      </c>
    </row>
    <row r="44997" spans="1:5" x14ac:dyDescent="0.2">
      <c r="A44997" s="5">
        <v>43054</v>
      </c>
      <c r="B44997" t="s">
        <v>12341</v>
      </c>
      <c r="C44997" s="8">
        <v>43019</v>
      </c>
      <c r="D44997" s="1">
        <v>100000</v>
      </c>
      <c r="E44997" s="3">
        <v>1</v>
      </c>
    </row>
    <row r="44998" spans="1:5" x14ac:dyDescent="0.2">
      <c r="A44998" s="5">
        <v>43054</v>
      </c>
      <c r="B44998" t="s">
        <v>4684</v>
      </c>
      <c r="C44998" s="8">
        <v>42991</v>
      </c>
      <c r="D44998" s="1">
        <v>54000</v>
      </c>
      <c r="E44998" s="3">
        <v>3</v>
      </c>
    </row>
    <row r="44999" spans="1:5" x14ac:dyDescent="0.2">
      <c r="A44999" s="5">
        <v>43054</v>
      </c>
      <c r="B44999" t="s">
        <v>5768</v>
      </c>
      <c r="C44999" s="8">
        <v>43047</v>
      </c>
      <c r="D44999" s="1">
        <v>194240.3</v>
      </c>
      <c r="E44999" s="3">
        <v>6</v>
      </c>
    </row>
    <row r="45000" spans="1:5" x14ac:dyDescent="0.2">
      <c r="A45000" s="5">
        <v>43054</v>
      </c>
      <c r="B45000" t="s">
        <v>12519</v>
      </c>
      <c r="C45000" s="8">
        <v>43039</v>
      </c>
      <c r="D45000" s="1">
        <v>5000</v>
      </c>
      <c r="E45000" s="3">
        <v>1</v>
      </c>
    </row>
    <row r="45001" spans="1:5" x14ac:dyDescent="0.2">
      <c r="A45001" s="5">
        <v>43054</v>
      </c>
      <c r="B45001" t="s">
        <v>10351</v>
      </c>
      <c r="C45001" s="8">
        <v>43027</v>
      </c>
      <c r="D45001" s="1">
        <v>820500</v>
      </c>
      <c r="E45001" s="3">
        <v>38</v>
      </c>
    </row>
    <row r="45002" spans="1:5" x14ac:dyDescent="0.2">
      <c r="A45002" s="5">
        <v>43054</v>
      </c>
      <c r="B45002" t="s">
        <v>11755</v>
      </c>
      <c r="C45002" s="8">
        <v>42898</v>
      </c>
      <c r="D45002" s="1">
        <v>1479900</v>
      </c>
      <c r="E45002" s="3">
        <v>23</v>
      </c>
    </row>
    <row r="45003" spans="1:5" x14ac:dyDescent="0.2">
      <c r="A45003" s="5">
        <v>43054</v>
      </c>
      <c r="B45003" t="s">
        <v>12523</v>
      </c>
      <c r="C45003" s="8">
        <v>43041</v>
      </c>
      <c r="D45003" s="1">
        <v>51103.99</v>
      </c>
      <c r="E45003" s="3">
        <v>1</v>
      </c>
    </row>
    <row r="45004" spans="1:5" x14ac:dyDescent="0.2">
      <c r="A45004" s="5">
        <v>43054</v>
      </c>
      <c r="B45004" t="s">
        <v>12264</v>
      </c>
      <c r="C45004" s="8">
        <v>43034</v>
      </c>
      <c r="D45004" s="1">
        <v>800000</v>
      </c>
      <c r="E45004" s="3">
        <v>4</v>
      </c>
    </row>
    <row r="45005" spans="1:5" x14ac:dyDescent="0.2">
      <c r="A45005" s="5">
        <v>43053</v>
      </c>
      <c r="B45005" t="s">
        <v>11081</v>
      </c>
      <c r="C45005" s="8">
        <v>42997</v>
      </c>
      <c r="D45005" s="1">
        <v>469900</v>
      </c>
      <c r="E45005" s="3">
        <v>15</v>
      </c>
    </row>
    <row r="45006" spans="1:5" x14ac:dyDescent="0.2">
      <c r="A45006" s="5">
        <v>43053</v>
      </c>
      <c r="B45006" t="s">
        <v>10298</v>
      </c>
      <c r="C45006" s="8">
        <v>43039</v>
      </c>
      <c r="D45006" s="1">
        <v>200000</v>
      </c>
      <c r="E45006" s="3">
        <v>1</v>
      </c>
    </row>
    <row r="45007" spans="1:5" x14ac:dyDescent="0.2">
      <c r="A45007" s="5">
        <v>43053</v>
      </c>
      <c r="B45007" t="s">
        <v>12532</v>
      </c>
      <c r="C45007" s="8">
        <v>43049</v>
      </c>
      <c r="D45007" s="1">
        <v>50000</v>
      </c>
      <c r="E45007" s="3">
        <v>1</v>
      </c>
    </row>
    <row r="45008" spans="1:5" x14ac:dyDescent="0.2">
      <c r="A45008" s="5">
        <v>43053</v>
      </c>
      <c r="B45008" t="s">
        <v>12527</v>
      </c>
      <c r="C45008" s="8">
        <v>43042</v>
      </c>
      <c r="D45008" s="1">
        <v>0</v>
      </c>
      <c r="E45008" s="3">
        <v>1</v>
      </c>
    </row>
    <row r="45009" spans="1:5" x14ac:dyDescent="0.2">
      <c r="A45009" s="5">
        <v>43053</v>
      </c>
      <c r="B45009" t="s">
        <v>11081</v>
      </c>
      <c r="C45009" s="8">
        <v>43028</v>
      </c>
      <c r="D45009" s="1">
        <v>327000</v>
      </c>
      <c r="E45009" s="3">
        <v>12</v>
      </c>
    </row>
    <row r="45010" spans="1:5" x14ac:dyDescent="0.2">
      <c r="A45010" s="5">
        <v>43053</v>
      </c>
      <c r="B45010" t="s">
        <v>12533</v>
      </c>
      <c r="C45010" s="8">
        <v>43040</v>
      </c>
      <c r="D45010" s="1">
        <v>667500</v>
      </c>
      <c r="E45010" s="3">
        <v>17</v>
      </c>
    </row>
    <row r="45011" spans="1:5" x14ac:dyDescent="0.2">
      <c r="A45011" s="5">
        <v>43053</v>
      </c>
      <c r="B45011" t="s">
        <v>12465</v>
      </c>
      <c r="C45011" s="8">
        <v>43006</v>
      </c>
      <c r="D45011" s="1">
        <v>879000</v>
      </c>
      <c r="E45011" s="3">
        <v>39</v>
      </c>
    </row>
    <row r="45012" spans="1:5" x14ac:dyDescent="0.2">
      <c r="A45012" s="5">
        <v>43053</v>
      </c>
      <c r="B45012" t="s">
        <v>12534</v>
      </c>
      <c r="C45012" s="8">
        <v>43041</v>
      </c>
      <c r="D45012" s="1">
        <v>5747121.71</v>
      </c>
      <c r="E45012" s="3">
        <v>3</v>
      </c>
    </row>
    <row r="45013" spans="1:5" x14ac:dyDescent="0.2">
      <c r="A45013" s="5">
        <v>43053</v>
      </c>
      <c r="B45013" t="s">
        <v>9715</v>
      </c>
      <c r="C45013" s="8">
        <v>43049</v>
      </c>
      <c r="D45013" s="1">
        <v>1823810.81</v>
      </c>
      <c r="E45013" s="3">
        <v>15</v>
      </c>
    </row>
    <row r="45014" spans="1:5" x14ac:dyDescent="0.2">
      <c r="A45014" s="5">
        <v>43053</v>
      </c>
      <c r="B45014" t="s">
        <v>11755</v>
      </c>
      <c r="C45014" s="8">
        <v>42898</v>
      </c>
      <c r="D45014" s="1">
        <v>1479900</v>
      </c>
      <c r="E45014" s="3">
        <v>22</v>
      </c>
    </row>
    <row r="45015" spans="1:5" x14ac:dyDescent="0.2">
      <c r="A45015" s="5">
        <v>43053</v>
      </c>
      <c r="B45015" t="s">
        <v>10159</v>
      </c>
      <c r="C45015" s="8">
        <v>43040</v>
      </c>
      <c r="D45015" s="1">
        <v>1125000</v>
      </c>
      <c r="E45015" s="3">
        <v>2</v>
      </c>
    </row>
    <row r="45016" spans="1:5" x14ac:dyDescent="0.2">
      <c r="A45016" s="5">
        <v>43053</v>
      </c>
      <c r="B45016" t="s">
        <v>4774</v>
      </c>
      <c r="C45016" s="8">
        <v>43049</v>
      </c>
      <c r="D45016" s="1">
        <v>280000</v>
      </c>
      <c r="E45016" s="3">
        <v>1</v>
      </c>
    </row>
    <row r="45017" spans="1:5" x14ac:dyDescent="0.2">
      <c r="A45017" s="5">
        <v>43053</v>
      </c>
      <c r="B45017" t="s">
        <v>2171</v>
      </c>
      <c r="C45017" s="8">
        <v>43042</v>
      </c>
      <c r="D45017" s="1">
        <v>729270</v>
      </c>
      <c r="E45017" s="3">
        <v>2</v>
      </c>
    </row>
    <row r="45018" spans="1:5" x14ac:dyDescent="0.2">
      <c r="A45018" s="5">
        <v>43053</v>
      </c>
      <c r="B45018" t="s">
        <v>12535</v>
      </c>
      <c r="C45018" s="8">
        <v>43045</v>
      </c>
      <c r="D45018" s="1">
        <v>458856</v>
      </c>
      <c r="E45018" s="3">
        <v>1</v>
      </c>
    </row>
    <row r="45019" spans="1:5" x14ac:dyDescent="0.2">
      <c r="A45019" s="5">
        <v>43053</v>
      </c>
      <c r="B45019" t="s">
        <v>1510</v>
      </c>
      <c r="C45019" s="8">
        <v>43046</v>
      </c>
      <c r="D45019" s="1">
        <v>2075000</v>
      </c>
      <c r="E45019" s="3">
        <v>4</v>
      </c>
    </row>
    <row r="45020" spans="1:5" x14ac:dyDescent="0.2">
      <c r="A45020" s="5">
        <v>43053</v>
      </c>
      <c r="B45020" t="s">
        <v>12483</v>
      </c>
      <c r="C45020" s="8">
        <v>43053</v>
      </c>
      <c r="D45020" s="1">
        <v>1000000</v>
      </c>
      <c r="E45020" s="3">
        <v>1</v>
      </c>
    </row>
    <row r="45021" spans="1:5" x14ac:dyDescent="0.2">
      <c r="A45021" s="5">
        <v>43053</v>
      </c>
      <c r="B45021" t="s">
        <v>6784</v>
      </c>
      <c r="C45021" s="8">
        <v>43041</v>
      </c>
      <c r="D45021" s="1">
        <v>100300</v>
      </c>
      <c r="E45021" s="3">
        <v>1</v>
      </c>
    </row>
    <row r="45022" spans="1:5" x14ac:dyDescent="0.2">
      <c r="A45022" s="5">
        <v>43053</v>
      </c>
      <c r="B45022" t="s">
        <v>12536</v>
      </c>
      <c r="C45022" s="8">
        <v>43046</v>
      </c>
      <c r="D45022" s="1">
        <v>29141500</v>
      </c>
      <c r="E45022" s="3">
        <v>3</v>
      </c>
    </row>
    <row r="45023" spans="1:5" x14ac:dyDescent="0.2">
      <c r="A45023" s="5">
        <v>43053</v>
      </c>
      <c r="B45023" t="s">
        <v>12537</v>
      </c>
      <c r="C45023" s="8">
        <v>43045</v>
      </c>
      <c r="D45023" s="1">
        <v>429000</v>
      </c>
      <c r="E45023" s="3">
        <v>20</v>
      </c>
    </row>
    <row r="45024" spans="1:5" x14ac:dyDescent="0.2">
      <c r="A45024" s="5">
        <v>43053</v>
      </c>
      <c r="B45024" t="s">
        <v>12509</v>
      </c>
      <c r="C45024" s="8">
        <v>43039</v>
      </c>
      <c r="D45024" s="1">
        <v>794208.8</v>
      </c>
      <c r="E45024" s="3">
        <v>4</v>
      </c>
    </row>
    <row r="45025" spans="1:5" x14ac:dyDescent="0.2">
      <c r="A45025" s="5">
        <v>43053</v>
      </c>
      <c r="B45025" t="s">
        <v>2517</v>
      </c>
      <c r="C45025" s="8">
        <v>43048</v>
      </c>
      <c r="D45025" s="1">
        <v>250000</v>
      </c>
      <c r="E45025" s="3">
        <v>4</v>
      </c>
    </row>
    <row r="45026" spans="1:5" x14ac:dyDescent="0.2">
      <c r="A45026" s="5">
        <v>43053</v>
      </c>
      <c r="B45026" t="s">
        <v>9758</v>
      </c>
      <c r="C45026" s="8">
        <v>43053</v>
      </c>
      <c r="D45026" s="1">
        <v>1305000</v>
      </c>
      <c r="E45026" s="3">
        <v>12</v>
      </c>
    </row>
    <row r="45027" spans="1:5" x14ac:dyDescent="0.2">
      <c r="A45027" s="5">
        <v>43053</v>
      </c>
      <c r="B45027" t="s">
        <v>7975</v>
      </c>
      <c r="C45027" s="8">
        <v>43038</v>
      </c>
      <c r="D45027" s="1">
        <v>830000</v>
      </c>
      <c r="E45027" s="3">
        <v>12</v>
      </c>
    </row>
    <row r="45028" spans="1:5" x14ac:dyDescent="0.2">
      <c r="A45028" s="5">
        <v>43053</v>
      </c>
      <c r="B45028" t="s">
        <v>11275</v>
      </c>
      <c r="C45028" s="8">
        <v>42916</v>
      </c>
      <c r="D45028" s="1">
        <v>150000</v>
      </c>
      <c r="E45028" s="3">
        <v>1</v>
      </c>
    </row>
    <row r="45029" spans="1:5" x14ac:dyDescent="0.2">
      <c r="A45029" s="5">
        <v>43053</v>
      </c>
      <c r="B45029" t="s">
        <v>11275</v>
      </c>
      <c r="C45029" s="8">
        <v>42942</v>
      </c>
      <c r="D45029" s="1">
        <v>69000</v>
      </c>
      <c r="E45029" s="3">
        <v>2</v>
      </c>
    </row>
    <row r="45030" spans="1:5" x14ac:dyDescent="0.2">
      <c r="A45030" s="5">
        <v>43053</v>
      </c>
      <c r="B45030" t="s">
        <v>7893</v>
      </c>
      <c r="C45030" s="8">
        <v>43041</v>
      </c>
      <c r="D45030" s="1">
        <v>10838348.52</v>
      </c>
      <c r="E45030" s="3">
        <v>60</v>
      </c>
    </row>
    <row r="45031" spans="1:5" x14ac:dyDescent="0.2">
      <c r="A45031" s="5">
        <v>43053</v>
      </c>
      <c r="B45031" t="s">
        <v>6074</v>
      </c>
      <c r="C45031" s="8">
        <v>43045</v>
      </c>
      <c r="D45031" s="1">
        <v>16060</v>
      </c>
      <c r="E45031" s="3">
        <v>2</v>
      </c>
    </row>
    <row r="45032" spans="1:5" x14ac:dyDescent="0.2">
      <c r="A45032" s="5">
        <v>43053</v>
      </c>
      <c r="B45032" t="s">
        <v>10351</v>
      </c>
      <c r="C45032" s="8">
        <v>43027</v>
      </c>
      <c r="D45032" s="1">
        <v>850500</v>
      </c>
      <c r="E45032" s="3">
        <v>40</v>
      </c>
    </row>
    <row r="45033" spans="1:5" x14ac:dyDescent="0.2">
      <c r="A45033" s="5">
        <v>43052.528043981481</v>
      </c>
      <c r="B45033" t="s">
        <v>9396</v>
      </c>
      <c r="C45033" s="7" t="s">
        <v>5962</v>
      </c>
      <c r="D45033" s="1">
        <v>15709200</v>
      </c>
      <c r="E45033" s="1">
        <v>1</v>
      </c>
    </row>
    <row r="45034" spans="1:5" x14ac:dyDescent="0.2">
      <c r="A45034" s="5">
        <v>43052</v>
      </c>
      <c r="B45034" t="s">
        <v>12525</v>
      </c>
      <c r="C45034" s="8">
        <v>43042</v>
      </c>
      <c r="D45034" s="1">
        <v>6308160.2599999998</v>
      </c>
      <c r="E45034" s="3">
        <v>1</v>
      </c>
    </row>
    <row r="45035" spans="1:5" x14ac:dyDescent="0.2">
      <c r="A45035" s="5">
        <v>43052</v>
      </c>
      <c r="B45035" t="s">
        <v>5388</v>
      </c>
      <c r="C45035" s="8">
        <v>43041</v>
      </c>
      <c r="D45035" s="1">
        <v>44697940.770000003</v>
      </c>
      <c r="E45035" s="3">
        <v>3</v>
      </c>
    </row>
    <row r="45036" spans="1:5" x14ac:dyDescent="0.2">
      <c r="A45036" s="5">
        <v>43052</v>
      </c>
      <c r="B45036" t="s">
        <v>11158</v>
      </c>
      <c r="C45036" s="8">
        <v>43010</v>
      </c>
      <c r="D45036" s="1">
        <v>4752586.9800000004</v>
      </c>
      <c r="E45036" s="3">
        <v>57</v>
      </c>
    </row>
    <row r="45037" spans="1:5" x14ac:dyDescent="0.2">
      <c r="A45037" s="5">
        <v>43052</v>
      </c>
      <c r="B45037" t="s">
        <v>2169</v>
      </c>
      <c r="C45037" s="8">
        <v>43045</v>
      </c>
      <c r="D45037" s="1">
        <v>290000</v>
      </c>
      <c r="E45037" s="3">
        <v>4</v>
      </c>
    </row>
    <row r="45038" spans="1:5" x14ac:dyDescent="0.2">
      <c r="A45038" s="5">
        <v>43052</v>
      </c>
      <c r="B45038" t="s">
        <v>12264</v>
      </c>
      <c r="C45038" s="8">
        <v>43034</v>
      </c>
      <c r="D45038" s="1">
        <v>800000</v>
      </c>
      <c r="E45038" s="3">
        <v>4</v>
      </c>
    </row>
    <row r="45039" spans="1:5" x14ac:dyDescent="0.2">
      <c r="A45039" s="5">
        <v>43052</v>
      </c>
      <c r="B45039" t="s">
        <v>1922</v>
      </c>
      <c r="C45039" s="8">
        <v>43048</v>
      </c>
      <c r="D45039" s="1">
        <v>1315000</v>
      </c>
      <c r="E45039" s="3">
        <v>2</v>
      </c>
    </row>
    <row r="45040" spans="1:5" x14ac:dyDescent="0.2">
      <c r="A45040" s="5">
        <v>43052</v>
      </c>
      <c r="B45040" t="s">
        <v>8001</v>
      </c>
      <c r="C45040" s="8">
        <v>43041</v>
      </c>
      <c r="D45040" s="1">
        <v>6411000</v>
      </c>
      <c r="E45040" s="3">
        <v>1</v>
      </c>
    </row>
    <row r="45041" spans="1:5" x14ac:dyDescent="0.2">
      <c r="A45041" s="5">
        <v>43052</v>
      </c>
      <c r="B45041" t="s">
        <v>4166</v>
      </c>
      <c r="C45041" s="8">
        <v>43042</v>
      </c>
      <c r="D45041" s="1">
        <v>2069098.66</v>
      </c>
      <c r="E45041" s="3">
        <v>11</v>
      </c>
    </row>
    <row r="45042" spans="1:5" x14ac:dyDescent="0.2">
      <c r="A45042" s="5">
        <v>43052</v>
      </c>
      <c r="B45042" t="s">
        <v>12178</v>
      </c>
      <c r="C45042" s="8">
        <v>43046</v>
      </c>
      <c r="D45042" s="1">
        <v>879000</v>
      </c>
      <c r="E45042" s="3">
        <v>21</v>
      </c>
    </row>
    <row r="45043" spans="1:5" x14ac:dyDescent="0.2">
      <c r="A45043" s="5">
        <v>43052</v>
      </c>
      <c r="B45043" t="s">
        <v>10159</v>
      </c>
      <c r="C45043" s="8">
        <v>43040</v>
      </c>
      <c r="D45043" s="1">
        <v>1000000</v>
      </c>
      <c r="E45043" s="3">
        <v>2</v>
      </c>
    </row>
    <row r="45044" spans="1:5" x14ac:dyDescent="0.2">
      <c r="A45044" s="5">
        <v>43052</v>
      </c>
      <c r="B45044" t="s">
        <v>12526</v>
      </c>
      <c r="C45044" s="8">
        <v>43042</v>
      </c>
      <c r="D45044" s="1">
        <v>6382000</v>
      </c>
      <c r="E45044" s="3">
        <v>1</v>
      </c>
    </row>
    <row r="45045" spans="1:5" x14ac:dyDescent="0.2">
      <c r="A45045" s="5">
        <v>43052</v>
      </c>
      <c r="B45045" t="s">
        <v>12527</v>
      </c>
      <c r="C45045" s="8">
        <v>43042</v>
      </c>
      <c r="D45045" s="1">
        <v>0</v>
      </c>
      <c r="E45045" s="3">
        <v>1</v>
      </c>
    </row>
    <row r="45046" spans="1:5" x14ac:dyDescent="0.2">
      <c r="A45046" s="5">
        <v>43052</v>
      </c>
      <c r="B45046" t="s">
        <v>6539</v>
      </c>
      <c r="C45046" s="8">
        <v>43041</v>
      </c>
      <c r="D45046" s="1">
        <v>962750.75</v>
      </c>
      <c r="E45046" s="3">
        <v>16</v>
      </c>
    </row>
    <row r="45047" spans="1:5" x14ac:dyDescent="0.2">
      <c r="A45047" s="5">
        <v>43052</v>
      </c>
      <c r="B45047" t="s">
        <v>7831</v>
      </c>
      <c r="C45047" s="8">
        <v>43007</v>
      </c>
      <c r="D45047" s="1">
        <v>2565415.0499999998</v>
      </c>
      <c r="E45047" s="3">
        <v>20</v>
      </c>
    </row>
    <row r="45048" spans="1:5" x14ac:dyDescent="0.2">
      <c r="A45048" s="5">
        <v>43052</v>
      </c>
      <c r="B45048" t="s">
        <v>6784</v>
      </c>
      <c r="C45048" s="8">
        <v>43033</v>
      </c>
      <c r="D45048" s="1">
        <v>252739.68</v>
      </c>
      <c r="E45048" s="3">
        <v>8</v>
      </c>
    </row>
    <row r="45049" spans="1:5" x14ac:dyDescent="0.2">
      <c r="A45049" s="5">
        <v>43052</v>
      </c>
      <c r="B45049" t="s">
        <v>6329</v>
      </c>
      <c r="C45049" s="8">
        <v>43041</v>
      </c>
      <c r="D45049" s="1">
        <v>305000</v>
      </c>
      <c r="E45049" s="3">
        <v>2</v>
      </c>
    </row>
    <row r="45050" spans="1:5" x14ac:dyDescent="0.2">
      <c r="A45050" s="5">
        <v>43052</v>
      </c>
      <c r="B45050" t="s">
        <v>12528</v>
      </c>
      <c r="C45050" s="8">
        <v>43049</v>
      </c>
      <c r="D45050" s="1">
        <v>570735</v>
      </c>
      <c r="E45050" s="3">
        <v>3</v>
      </c>
    </row>
    <row r="45051" spans="1:5" x14ac:dyDescent="0.2">
      <c r="A45051" s="5">
        <v>43052</v>
      </c>
      <c r="B45051" t="s">
        <v>6784</v>
      </c>
      <c r="C45051" s="8">
        <v>43033</v>
      </c>
      <c r="D45051" s="1">
        <v>252739.68</v>
      </c>
      <c r="E45051" s="3">
        <v>8</v>
      </c>
    </row>
    <row r="45052" spans="1:5" x14ac:dyDescent="0.2">
      <c r="A45052" s="5">
        <v>43052</v>
      </c>
      <c r="B45052" t="s">
        <v>5649</v>
      </c>
      <c r="C45052" s="8">
        <v>43049</v>
      </c>
      <c r="D45052" s="1">
        <v>570735</v>
      </c>
      <c r="E45052" s="3">
        <v>3</v>
      </c>
    </row>
    <row r="45053" spans="1:5" x14ac:dyDescent="0.2">
      <c r="A45053" s="5">
        <v>43052</v>
      </c>
      <c r="B45053" t="s">
        <v>10489</v>
      </c>
      <c r="C45053" s="8">
        <v>43042</v>
      </c>
      <c r="D45053" s="1">
        <v>711505</v>
      </c>
      <c r="E45053" s="3">
        <v>22</v>
      </c>
    </row>
    <row r="45054" spans="1:5" x14ac:dyDescent="0.2">
      <c r="A45054" s="5">
        <v>43052</v>
      </c>
      <c r="B45054" t="s">
        <v>12529</v>
      </c>
      <c r="C45054" s="8">
        <v>43041</v>
      </c>
      <c r="D45054" s="1">
        <v>3974400</v>
      </c>
      <c r="E45054" s="3">
        <v>2</v>
      </c>
    </row>
    <row r="45055" spans="1:5" x14ac:dyDescent="0.2">
      <c r="A45055" s="5">
        <v>43052</v>
      </c>
      <c r="B45055" t="s">
        <v>7831</v>
      </c>
      <c r="C45055" s="8">
        <v>43040</v>
      </c>
      <c r="D45055" s="1">
        <v>1577485</v>
      </c>
      <c r="E45055" s="3">
        <v>8</v>
      </c>
    </row>
    <row r="45056" spans="1:5" x14ac:dyDescent="0.2">
      <c r="A45056" s="5">
        <v>43052</v>
      </c>
      <c r="B45056" t="s">
        <v>12530</v>
      </c>
      <c r="C45056" s="8">
        <v>43040</v>
      </c>
      <c r="D45056" s="1">
        <v>1695204</v>
      </c>
      <c r="E45056" s="3">
        <v>18</v>
      </c>
    </row>
    <row r="45057" spans="1:5" x14ac:dyDescent="0.2">
      <c r="A45057" s="5">
        <v>43052</v>
      </c>
      <c r="B45057" t="s">
        <v>2811</v>
      </c>
      <c r="C45057" s="8">
        <v>43040</v>
      </c>
      <c r="D45057" s="1">
        <v>24475990</v>
      </c>
      <c r="E45057" s="3">
        <v>2</v>
      </c>
    </row>
    <row r="45058" spans="1:5" x14ac:dyDescent="0.2">
      <c r="A45058" s="5">
        <v>43052</v>
      </c>
      <c r="B45058" t="s">
        <v>9788</v>
      </c>
      <c r="C45058" s="8">
        <v>43041</v>
      </c>
      <c r="D45058" s="1">
        <v>500000</v>
      </c>
      <c r="E45058" s="3">
        <v>1</v>
      </c>
    </row>
    <row r="45059" spans="1:5" x14ac:dyDescent="0.2">
      <c r="A45059" s="5">
        <v>43052</v>
      </c>
      <c r="B45059" t="s">
        <v>11468</v>
      </c>
      <c r="C45059" s="8">
        <v>43041</v>
      </c>
      <c r="D45059" s="1">
        <v>1923300</v>
      </c>
      <c r="E45059" s="3">
        <v>2</v>
      </c>
    </row>
    <row r="45060" spans="1:5" x14ac:dyDescent="0.2">
      <c r="A45060" s="5">
        <v>43052</v>
      </c>
      <c r="B45060" t="s">
        <v>6784</v>
      </c>
      <c r="C45060" s="8">
        <v>43041</v>
      </c>
      <c r="D45060" s="1">
        <v>100300</v>
      </c>
      <c r="E45060" s="3">
        <v>1</v>
      </c>
    </row>
    <row r="45061" spans="1:5" x14ac:dyDescent="0.2">
      <c r="A45061" s="5">
        <v>43052</v>
      </c>
      <c r="B45061" t="s">
        <v>706</v>
      </c>
      <c r="C45061" s="8">
        <v>43040</v>
      </c>
      <c r="D45061" s="1">
        <v>22548750</v>
      </c>
      <c r="E45061" s="3">
        <v>3</v>
      </c>
    </row>
    <row r="45062" spans="1:5" x14ac:dyDescent="0.2">
      <c r="A45062" s="5">
        <v>43052</v>
      </c>
      <c r="B45062" t="s">
        <v>12531</v>
      </c>
      <c r="C45062" s="8">
        <v>43045</v>
      </c>
      <c r="D45062" s="1">
        <v>152952</v>
      </c>
      <c r="E45062" s="3">
        <v>1</v>
      </c>
    </row>
    <row r="45063" spans="1:5" x14ac:dyDescent="0.2">
      <c r="A45063" s="5">
        <v>43051</v>
      </c>
      <c r="B45063" t="s">
        <v>2993</v>
      </c>
      <c r="C45063" s="8">
        <v>43040</v>
      </c>
      <c r="D45063" s="1">
        <v>56666</v>
      </c>
      <c r="E45063" s="3">
        <v>2</v>
      </c>
    </row>
    <row r="45064" spans="1:5" x14ac:dyDescent="0.2">
      <c r="A45064" s="5">
        <v>43051</v>
      </c>
      <c r="B45064" t="s">
        <v>12524</v>
      </c>
      <c r="C45064" s="8">
        <v>43041</v>
      </c>
      <c r="D45064" s="1">
        <v>210000</v>
      </c>
      <c r="E45064" s="3">
        <v>2</v>
      </c>
    </row>
    <row r="45065" spans="1:5" x14ac:dyDescent="0.2">
      <c r="A45065" s="5">
        <v>43050</v>
      </c>
      <c r="B45065" t="s">
        <v>12522</v>
      </c>
      <c r="C45065" s="8">
        <v>43039</v>
      </c>
      <c r="D45065" s="1">
        <v>3223</v>
      </c>
      <c r="E45065" s="3">
        <v>1</v>
      </c>
    </row>
    <row r="45066" spans="1:5" x14ac:dyDescent="0.2">
      <c r="A45066" s="5">
        <v>43050</v>
      </c>
      <c r="B45066" t="s">
        <v>12523</v>
      </c>
      <c r="C45066" s="8">
        <v>43041</v>
      </c>
      <c r="D45066" s="1">
        <v>51103.99</v>
      </c>
      <c r="E45066" s="3">
        <v>1</v>
      </c>
    </row>
    <row r="45067" spans="1:5" x14ac:dyDescent="0.2">
      <c r="A45067" s="5">
        <v>43050</v>
      </c>
      <c r="B45067" t="s">
        <v>1752</v>
      </c>
      <c r="C45067" s="8">
        <v>42809</v>
      </c>
      <c r="D45067" s="1">
        <v>1603660</v>
      </c>
      <c r="E45067" s="3">
        <v>8</v>
      </c>
    </row>
    <row r="45068" spans="1:5" x14ac:dyDescent="0.2">
      <c r="A45068" s="5">
        <v>43049</v>
      </c>
      <c r="B45068" t="s">
        <v>1292</v>
      </c>
      <c r="C45068" s="8">
        <v>43040</v>
      </c>
      <c r="D45068" s="1">
        <v>600000</v>
      </c>
      <c r="E45068" s="3">
        <v>1</v>
      </c>
    </row>
    <row r="45069" spans="1:5" x14ac:dyDescent="0.2">
      <c r="A45069" s="5">
        <v>43049</v>
      </c>
      <c r="B45069" t="s">
        <v>61</v>
      </c>
      <c r="C45069" s="8">
        <v>43042</v>
      </c>
      <c r="D45069" s="1">
        <v>32492212.870000001</v>
      </c>
      <c r="E45069" s="3">
        <v>2</v>
      </c>
    </row>
    <row r="45070" spans="1:5" x14ac:dyDescent="0.2">
      <c r="A45070" s="5">
        <v>43049</v>
      </c>
      <c r="B45070" t="s">
        <v>1164</v>
      </c>
      <c r="C45070" s="8">
        <v>43040</v>
      </c>
      <c r="D45070" s="1">
        <v>2205828.1</v>
      </c>
      <c r="E45070" s="3">
        <v>17</v>
      </c>
    </row>
    <row r="45071" spans="1:5" x14ac:dyDescent="0.2">
      <c r="A45071" s="5">
        <v>43049</v>
      </c>
      <c r="B45071" t="s">
        <v>12509</v>
      </c>
      <c r="C45071" s="8">
        <v>43039</v>
      </c>
      <c r="D45071" s="1">
        <v>85093.8</v>
      </c>
      <c r="E45071" s="3">
        <v>3</v>
      </c>
    </row>
    <row r="45072" spans="1:5" x14ac:dyDescent="0.2">
      <c r="A45072" s="5">
        <v>43049</v>
      </c>
      <c r="B45072" t="s">
        <v>12510</v>
      </c>
      <c r="C45072" s="8">
        <v>43040</v>
      </c>
      <c r="D45072" s="1">
        <v>37044375</v>
      </c>
      <c r="E45072" s="3">
        <v>8</v>
      </c>
    </row>
    <row r="45073" spans="1:5" x14ac:dyDescent="0.2">
      <c r="A45073" s="5">
        <v>43049</v>
      </c>
      <c r="B45073" t="s">
        <v>11158</v>
      </c>
      <c r="C45073" s="8">
        <v>43040</v>
      </c>
      <c r="D45073" s="1">
        <v>3663865.96</v>
      </c>
      <c r="E45073" s="3">
        <v>45</v>
      </c>
    </row>
    <row r="45074" spans="1:5" x14ac:dyDescent="0.2">
      <c r="A45074" s="5">
        <v>43049</v>
      </c>
      <c r="B45074" t="s">
        <v>11838</v>
      </c>
      <c r="C45074" s="8">
        <v>43040</v>
      </c>
      <c r="D45074" s="1">
        <v>35929</v>
      </c>
      <c r="E45074" s="3">
        <v>2</v>
      </c>
    </row>
    <row r="45075" spans="1:5" x14ac:dyDescent="0.2">
      <c r="A45075" s="5">
        <v>43049</v>
      </c>
      <c r="B45075" t="s">
        <v>11905</v>
      </c>
      <c r="C45075" s="8">
        <v>43040</v>
      </c>
      <c r="D45075" s="1">
        <v>221000</v>
      </c>
      <c r="E45075" s="3">
        <v>5</v>
      </c>
    </row>
    <row r="45076" spans="1:5" x14ac:dyDescent="0.2">
      <c r="A45076" s="5">
        <v>43049</v>
      </c>
      <c r="B45076" t="s">
        <v>10754</v>
      </c>
      <c r="C45076" s="8">
        <v>43040</v>
      </c>
      <c r="D45076" s="1">
        <v>1359000</v>
      </c>
      <c r="E45076" s="3">
        <v>6</v>
      </c>
    </row>
    <row r="45077" spans="1:5" x14ac:dyDescent="0.2">
      <c r="A45077" s="5">
        <v>43049</v>
      </c>
      <c r="B45077" t="s">
        <v>2217</v>
      </c>
      <c r="C45077" s="8">
        <v>43040</v>
      </c>
      <c r="D45077" s="1">
        <v>135000</v>
      </c>
      <c r="E45077" s="3">
        <v>3</v>
      </c>
    </row>
    <row r="45078" spans="1:5" x14ac:dyDescent="0.2">
      <c r="A45078" s="5">
        <v>43049</v>
      </c>
      <c r="B45078" t="s">
        <v>4712</v>
      </c>
      <c r="C45078" s="8">
        <v>43040</v>
      </c>
      <c r="D45078" s="1">
        <v>1145439</v>
      </c>
      <c r="E45078" s="3">
        <v>7</v>
      </c>
    </row>
    <row r="45079" spans="1:5" x14ac:dyDescent="0.2">
      <c r="A45079" s="5">
        <v>43049</v>
      </c>
      <c r="B45079" t="s">
        <v>12511</v>
      </c>
      <c r="C45079" s="8">
        <v>43039</v>
      </c>
      <c r="D45079" s="1">
        <v>638203.5</v>
      </c>
      <c r="E45079" s="3">
        <v>1</v>
      </c>
    </row>
    <row r="45080" spans="1:5" x14ac:dyDescent="0.2">
      <c r="A45080" s="5">
        <v>43049</v>
      </c>
      <c r="B45080" t="s">
        <v>11852</v>
      </c>
      <c r="C45080" s="8">
        <v>43039</v>
      </c>
      <c r="D45080" s="1">
        <v>19265309.640000001</v>
      </c>
      <c r="E45080" s="3">
        <v>37</v>
      </c>
    </row>
    <row r="45081" spans="1:5" x14ac:dyDescent="0.2">
      <c r="A45081" s="5">
        <v>43049</v>
      </c>
      <c r="B45081" t="s">
        <v>4577</v>
      </c>
      <c r="C45081" s="8">
        <v>43040</v>
      </c>
      <c r="D45081" s="1">
        <v>225000</v>
      </c>
      <c r="E45081" s="3">
        <v>3</v>
      </c>
    </row>
    <row r="45082" spans="1:5" x14ac:dyDescent="0.2">
      <c r="A45082" s="5">
        <v>43049</v>
      </c>
      <c r="B45082" t="s">
        <v>11093</v>
      </c>
      <c r="C45082" s="8">
        <v>43040</v>
      </c>
      <c r="D45082" s="1">
        <v>70000</v>
      </c>
      <c r="E45082" s="3">
        <v>9</v>
      </c>
    </row>
    <row r="45083" spans="1:5" x14ac:dyDescent="0.2">
      <c r="A45083" s="5">
        <v>43049</v>
      </c>
      <c r="B45083" t="s">
        <v>12384</v>
      </c>
      <c r="C45083" s="8">
        <v>43031</v>
      </c>
      <c r="D45083" s="1">
        <v>150000</v>
      </c>
      <c r="E45083" s="3">
        <v>1</v>
      </c>
    </row>
    <row r="45084" spans="1:5" x14ac:dyDescent="0.2">
      <c r="A45084" s="5">
        <v>43049</v>
      </c>
      <c r="B45084" t="s">
        <v>12512</v>
      </c>
      <c r="C45084" s="8">
        <v>43041</v>
      </c>
      <c r="D45084" s="1">
        <v>160275</v>
      </c>
      <c r="E45084" s="3">
        <v>1</v>
      </c>
    </row>
    <row r="45085" spans="1:5" x14ac:dyDescent="0.2">
      <c r="A45085" s="5">
        <v>43049</v>
      </c>
      <c r="B45085" t="s">
        <v>708</v>
      </c>
      <c r="C45085" s="8">
        <v>43040</v>
      </c>
      <c r="D45085" s="1">
        <v>25000</v>
      </c>
      <c r="E45085" s="3">
        <v>1</v>
      </c>
    </row>
    <row r="45086" spans="1:5" x14ac:dyDescent="0.2">
      <c r="A45086" s="5">
        <v>43049</v>
      </c>
      <c r="B45086" t="s">
        <v>11915</v>
      </c>
      <c r="C45086" s="8">
        <v>43041</v>
      </c>
      <c r="D45086" s="1">
        <v>259500</v>
      </c>
      <c r="E45086" s="3">
        <v>4</v>
      </c>
    </row>
    <row r="45087" spans="1:5" x14ac:dyDescent="0.2">
      <c r="A45087" s="5">
        <v>43049</v>
      </c>
      <c r="B45087" t="s">
        <v>1488</v>
      </c>
      <c r="C45087" s="8">
        <v>43040</v>
      </c>
      <c r="D45087" s="1">
        <v>200000</v>
      </c>
      <c r="E45087" s="3">
        <v>1</v>
      </c>
    </row>
    <row r="45088" spans="1:5" x14ac:dyDescent="0.2">
      <c r="A45088" s="5">
        <v>43049</v>
      </c>
      <c r="B45088" t="s">
        <v>847</v>
      </c>
      <c r="C45088" s="8">
        <v>43038</v>
      </c>
      <c r="D45088" s="1">
        <v>253300.05</v>
      </c>
      <c r="E45088" s="3">
        <v>5</v>
      </c>
    </row>
    <row r="45089" spans="1:5" x14ac:dyDescent="0.2">
      <c r="A45089" s="5">
        <v>43049</v>
      </c>
      <c r="B45089" t="s">
        <v>10110</v>
      </c>
      <c r="C45089" s="8">
        <v>43041</v>
      </c>
      <c r="D45089" s="1">
        <v>2900000</v>
      </c>
      <c r="E45089" s="3">
        <v>47</v>
      </c>
    </row>
    <row r="45090" spans="1:5" x14ac:dyDescent="0.2">
      <c r="A45090" s="5">
        <v>43049</v>
      </c>
      <c r="B45090" t="s">
        <v>1606</v>
      </c>
      <c r="C45090" s="8">
        <v>43039</v>
      </c>
      <c r="D45090" s="1">
        <v>1829630</v>
      </c>
      <c r="E45090" s="3">
        <v>24</v>
      </c>
    </row>
    <row r="45091" spans="1:5" x14ac:dyDescent="0.2">
      <c r="A45091" s="5">
        <v>43049</v>
      </c>
      <c r="B45091" t="s">
        <v>9881</v>
      </c>
      <c r="C45091" s="8">
        <v>43047</v>
      </c>
      <c r="D45091" s="1">
        <v>300000</v>
      </c>
      <c r="E45091" s="3">
        <v>1</v>
      </c>
    </row>
    <row r="45092" spans="1:5" x14ac:dyDescent="0.2">
      <c r="A45092" s="5">
        <v>43049</v>
      </c>
      <c r="B45092" t="s">
        <v>12480</v>
      </c>
      <c r="C45092" s="8">
        <v>43041</v>
      </c>
      <c r="D45092" s="1">
        <v>27000</v>
      </c>
      <c r="E45092" s="3">
        <v>1</v>
      </c>
    </row>
    <row r="45093" spans="1:5" x14ac:dyDescent="0.2">
      <c r="A45093" s="5">
        <v>43049</v>
      </c>
      <c r="B45093" t="s">
        <v>1071</v>
      </c>
      <c r="C45093" s="8">
        <v>43040</v>
      </c>
      <c r="D45093" s="1">
        <v>32000</v>
      </c>
      <c r="E45093" s="3">
        <v>1</v>
      </c>
    </row>
    <row r="45094" spans="1:5" x14ac:dyDescent="0.2">
      <c r="A45094" s="5">
        <v>43049</v>
      </c>
      <c r="B45094" t="s">
        <v>11859</v>
      </c>
      <c r="C45094" s="8">
        <v>43041</v>
      </c>
      <c r="D45094" s="1">
        <v>30000</v>
      </c>
      <c r="E45094" s="3">
        <v>2</v>
      </c>
    </row>
    <row r="45095" spans="1:5" x14ac:dyDescent="0.2">
      <c r="A45095" s="5">
        <v>43049</v>
      </c>
      <c r="B45095" t="s">
        <v>10035</v>
      </c>
      <c r="C45095" s="8">
        <v>43039</v>
      </c>
      <c r="D45095" s="1">
        <v>2392500</v>
      </c>
      <c r="E45095" s="3">
        <v>23</v>
      </c>
    </row>
    <row r="45096" spans="1:5" x14ac:dyDescent="0.2">
      <c r="A45096" s="5">
        <v>43049</v>
      </c>
      <c r="B45096" t="s">
        <v>10573</v>
      </c>
      <c r="C45096" s="8">
        <v>43038</v>
      </c>
      <c r="D45096" s="1">
        <v>2412714.64</v>
      </c>
      <c r="E45096" s="3">
        <v>23</v>
      </c>
    </row>
    <row r="45097" spans="1:5" x14ac:dyDescent="0.2">
      <c r="A45097" s="5">
        <v>43049</v>
      </c>
      <c r="B45097" t="s">
        <v>4971</v>
      </c>
      <c r="C45097" s="8">
        <v>43045</v>
      </c>
      <c r="D45097" s="1">
        <v>50000</v>
      </c>
      <c r="E45097" s="3">
        <v>1</v>
      </c>
    </row>
    <row r="45098" spans="1:5" x14ac:dyDescent="0.2">
      <c r="A45098" s="5">
        <v>43049</v>
      </c>
      <c r="B45098" t="s">
        <v>12513</v>
      </c>
      <c r="C45098" s="8">
        <v>43040</v>
      </c>
      <c r="D45098" s="1">
        <v>31430277.420000002</v>
      </c>
      <c r="E45098" s="3">
        <v>4</v>
      </c>
    </row>
    <row r="45099" spans="1:5" x14ac:dyDescent="0.2">
      <c r="A45099" s="5">
        <v>43049</v>
      </c>
      <c r="B45099" t="s">
        <v>12475</v>
      </c>
      <c r="C45099" s="8">
        <v>43038</v>
      </c>
      <c r="D45099" s="1">
        <v>195000</v>
      </c>
      <c r="E45099" s="3">
        <v>3</v>
      </c>
    </row>
    <row r="45100" spans="1:5" x14ac:dyDescent="0.2">
      <c r="A45100" s="5">
        <v>43049</v>
      </c>
      <c r="B45100" t="s">
        <v>11852</v>
      </c>
      <c r="C45100" s="8">
        <v>43040</v>
      </c>
      <c r="D45100" s="1">
        <v>7000000</v>
      </c>
      <c r="E45100" s="3">
        <v>2</v>
      </c>
    </row>
    <row r="45101" spans="1:5" x14ac:dyDescent="0.2">
      <c r="A45101" s="5">
        <v>43049</v>
      </c>
      <c r="B45101" t="s">
        <v>12514</v>
      </c>
      <c r="C45101" s="8">
        <v>43039</v>
      </c>
      <c r="D45101" s="1">
        <v>610675</v>
      </c>
      <c r="E45101" s="3">
        <v>9</v>
      </c>
    </row>
    <row r="45102" spans="1:5" x14ac:dyDescent="0.2">
      <c r="A45102" s="5">
        <v>43049</v>
      </c>
      <c r="B45102" t="s">
        <v>10238</v>
      </c>
      <c r="C45102" s="8">
        <v>43040</v>
      </c>
      <c r="D45102" s="1">
        <v>50000</v>
      </c>
      <c r="E45102" s="3">
        <v>1</v>
      </c>
    </row>
    <row r="45103" spans="1:5" x14ac:dyDescent="0.2">
      <c r="A45103" s="5">
        <v>43049</v>
      </c>
      <c r="B45103" t="s">
        <v>11092</v>
      </c>
      <c r="C45103" s="8">
        <v>43039</v>
      </c>
      <c r="D45103" s="1">
        <v>510048.5</v>
      </c>
      <c r="E45103" s="3">
        <v>5</v>
      </c>
    </row>
    <row r="45104" spans="1:5" x14ac:dyDescent="0.2">
      <c r="A45104" s="5">
        <v>43049</v>
      </c>
      <c r="B45104" t="s">
        <v>12492</v>
      </c>
      <c r="C45104" s="8">
        <v>43041</v>
      </c>
      <c r="D45104" s="1">
        <v>405000</v>
      </c>
      <c r="E45104" s="3">
        <v>7</v>
      </c>
    </row>
    <row r="45105" spans="1:5" x14ac:dyDescent="0.2">
      <c r="A45105" s="5">
        <v>43049</v>
      </c>
      <c r="B45105" t="s">
        <v>12009</v>
      </c>
      <c r="C45105" s="8">
        <v>43039</v>
      </c>
      <c r="D45105" s="1">
        <v>2895750</v>
      </c>
      <c r="E45105" s="3">
        <v>28</v>
      </c>
    </row>
    <row r="45106" spans="1:5" x14ac:dyDescent="0.2">
      <c r="A45106" s="5">
        <v>43049</v>
      </c>
      <c r="B45106" t="s">
        <v>11162</v>
      </c>
      <c r="C45106" s="8">
        <v>42997</v>
      </c>
      <c r="D45106" s="1">
        <v>764725000</v>
      </c>
      <c r="E45106" s="3">
        <v>41</v>
      </c>
    </row>
    <row r="45107" spans="1:5" x14ac:dyDescent="0.2">
      <c r="A45107" s="5">
        <v>43049</v>
      </c>
      <c r="B45107" t="s">
        <v>12414</v>
      </c>
      <c r="C45107" s="8">
        <v>43018</v>
      </c>
      <c r="D45107" s="1">
        <v>3329787.1423000004</v>
      </c>
      <c r="E45107" s="3">
        <v>45</v>
      </c>
    </row>
    <row r="45108" spans="1:5" x14ac:dyDescent="0.2">
      <c r="A45108" s="5">
        <v>43049</v>
      </c>
      <c r="B45108" t="s">
        <v>669</v>
      </c>
      <c r="C45108" s="8">
        <v>43039</v>
      </c>
      <c r="D45108" s="1">
        <v>18000005.68</v>
      </c>
      <c r="E45108" s="3">
        <v>1</v>
      </c>
    </row>
    <row r="45109" spans="1:5" x14ac:dyDescent="0.2">
      <c r="A45109" s="5">
        <v>43049</v>
      </c>
      <c r="B45109" t="s">
        <v>6215</v>
      </c>
      <c r="C45109" s="8">
        <v>43040</v>
      </c>
      <c r="D45109" s="1">
        <v>6196600</v>
      </c>
      <c r="E45109" s="3">
        <v>46</v>
      </c>
    </row>
    <row r="45110" spans="1:5" x14ac:dyDescent="0.2">
      <c r="A45110" s="5">
        <v>43049</v>
      </c>
      <c r="B45110" t="s">
        <v>12160</v>
      </c>
      <c r="C45110" s="8">
        <v>43039</v>
      </c>
      <c r="D45110" s="1">
        <v>156200</v>
      </c>
      <c r="E45110" s="3">
        <v>2</v>
      </c>
    </row>
    <row r="45111" spans="1:5" x14ac:dyDescent="0.2">
      <c r="A45111" s="5">
        <v>43049</v>
      </c>
      <c r="B45111" t="s">
        <v>12515</v>
      </c>
      <c r="C45111" s="8">
        <v>43020</v>
      </c>
      <c r="D45111" s="1">
        <v>14654600</v>
      </c>
      <c r="E45111" s="3">
        <v>4</v>
      </c>
    </row>
    <row r="45112" spans="1:5" x14ac:dyDescent="0.2">
      <c r="A45112" s="5">
        <v>43049</v>
      </c>
      <c r="B45112" t="s">
        <v>706</v>
      </c>
      <c r="C45112" s="8">
        <v>43039</v>
      </c>
      <c r="D45112" s="1">
        <v>427900000</v>
      </c>
      <c r="E45112" s="3">
        <v>32</v>
      </c>
    </row>
    <row r="45113" spans="1:5" x14ac:dyDescent="0.2">
      <c r="A45113" s="5">
        <v>43049</v>
      </c>
      <c r="B45113" t="s">
        <v>10298</v>
      </c>
      <c r="C45113" s="8">
        <v>43039</v>
      </c>
      <c r="D45113" s="1">
        <v>20000</v>
      </c>
      <c r="E45113" s="3">
        <v>1</v>
      </c>
    </row>
    <row r="45114" spans="1:5" x14ac:dyDescent="0.2">
      <c r="A45114" s="5">
        <v>43049</v>
      </c>
      <c r="B45114" t="s">
        <v>12516</v>
      </c>
      <c r="C45114" s="8">
        <v>43040</v>
      </c>
      <c r="D45114" s="1">
        <v>667500</v>
      </c>
      <c r="E45114" s="3">
        <v>17</v>
      </c>
    </row>
    <row r="45115" spans="1:5" x14ac:dyDescent="0.2">
      <c r="A45115" s="5">
        <v>43049</v>
      </c>
      <c r="B45115" t="s">
        <v>12517</v>
      </c>
      <c r="C45115" s="8">
        <v>43039</v>
      </c>
      <c r="D45115" s="1">
        <v>11300</v>
      </c>
      <c r="E45115" s="3">
        <v>3</v>
      </c>
    </row>
    <row r="45116" spans="1:5" x14ac:dyDescent="0.2">
      <c r="A45116" s="5">
        <v>43049</v>
      </c>
      <c r="B45116" t="s">
        <v>9563</v>
      </c>
      <c r="C45116" s="8">
        <v>43038</v>
      </c>
      <c r="D45116" s="1">
        <v>58100</v>
      </c>
      <c r="E45116" s="3">
        <v>1</v>
      </c>
    </row>
    <row r="45117" spans="1:5" x14ac:dyDescent="0.2">
      <c r="A45117" s="5">
        <v>43049</v>
      </c>
      <c r="B45117" t="s">
        <v>12414</v>
      </c>
      <c r="C45117" s="8">
        <v>43039</v>
      </c>
      <c r="D45117" s="1">
        <v>75007.875</v>
      </c>
      <c r="E45117" s="3">
        <v>5</v>
      </c>
    </row>
    <row r="45118" spans="1:5" x14ac:dyDescent="0.2">
      <c r="A45118" s="5">
        <v>43049</v>
      </c>
      <c r="B45118" t="s">
        <v>12518</v>
      </c>
      <c r="C45118" s="8">
        <v>43042</v>
      </c>
      <c r="D45118" s="1">
        <v>6382000</v>
      </c>
      <c r="E45118" s="3">
        <v>1</v>
      </c>
    </row>
    <row r="45119" spans="1:5" x14ac:dyDescent="0.2">
      <c r="A45119" s="5">
        <v>43049</v>
      </c>
      <c r="B45119" t="s">
        <v>3557</v>
      </c>
      <c r="C45119" s="8">
        <v>43026</v>
      </c>
      <c r="D45119" s="1">
        <v>38672151.130000003</v>
      </c>
      <c r="E45119" s="3">
        <v>3</v>
      </c>
    </row>
    <row r="45120" spans="1:5" x14ac:dyDescent="0.2">
      <c r="A45120" s="5">
        <v>43049</v>
      </c>
      <c r="B45120" t="s">
        <v>6211</v>
      </c>
      <c r="C45120" s="8">
        <v>43039</v>
      </c>
      <c r="D45120" s="1">
        <v>450000</v>
      </c>
      <c r="E45120" s="3">
        <v>2</v>
      </c>
    </row>
    <row r="45121" spans="1:5" x14ac:dyDescent="0.2">
      <c r="A45121" s="5">
        <v>43049</v>
      </c>
      <c r="B45121" t="s">
        <v>11731</v>
      </c>
      <c r="C45121" s="8">
        <v>43042</v>
      </c>
      <c r="D45121" s="1">
        <v>160000</v>
      </c>
      <c r="E45121" s="3">
        <v>3</v>
      </c>
    </row>
    <row r="45122" spans="1:5" x14ac:dyDescent="0.2">
      <c r="A45122" s="5">
        <v>43049</v>
      </c>
      <c r="B45122" t="s">
        <v>12110</v>
      </c>
      <c r="C45122" s="8">
        <v>43042</v>
      </c>
      <c r="D45122" s="1">
        <v>57400</v>
      </c>
      <c r="E45122" s="3">
        <v>2</v>
      </c>
    </row>
    <row r="45123" spans="1:5" x14ac:dyDescent="0.2">
      <c r="A45123" s="5">
        <v>43049</v>
      </c>
      <c r="B45123" t="s">
        <v>11681</v>
      </c>
      <c r="C45123" s="8">
        <v>43040</v>
      </c>
      <c r="D45123" s="1">
        <v>3791000</v>
      </c>
      <c r="E45123" s="3">
        <v>76</v>
      </c>
    </row>
    <row r="45124" spans="1:5" x14ac:dyDescent="0.2">
      <c r="A45124" s="5">
        <v>43049</v>
      </c>
      <c r="B45124" t="s">
        <v>12047</v>
      </c>
      <c r="C45124" s="8">
        <v>43042</v>
      </c>
      <c r="D45124" s="1">
        <v>225000</v>
      </c>
      <c r="E45124" s="3">
        <v>5</v>
      </c>
    </row>
    <row r="45125" spans="1:5" x14ac:dyDescent="0.2">
      <c r="A45125" s="5">
        <v>43049</v>
      </c>
      <c r="B45125" t="s">
        <v>2477</v>
      </c>
      <c r="C45125" s="8">
        <v>43039</v>
      </c>
      <c r="D45125" s="1">
        <v>251277765.41</v>
      </c>
      <c r="E45125" s="3">
        <v>13</v>
      </c>
    </row>
    <row r="45126" spans="1:5" x14ac:dyDescent="0.2">
      <c r="A45126" s="5">
        <v>43049</v>
      </c>
      <c r="B45126" t="s">
        <v>706</v>
      </c>
      <c r="C45126" s="8">
        <v>43039</v>
      </c>
      <c r="D45126" s="1">
        <v>135376500</v>
      </c>
      <c r="E45126" s="3">
        <v>4</v>
      </c>
    </row>
    <row r="45127" spans="1:5" x14ac:dyDescent="0.2">
      <c r="A45127" s="5">
        <v>43049</v>
      </c>
      <c r="B45127" t="s">
        <v>12246</v>
      </c>
      <c r="C45127" s="8">
        <v>43039</v>
      </c>
      <c r="D45127" s="1">
        <v>262750.05</v>
      </c>
      <c r="E45127" s="3">
        <v>9</v>
      </c>
    </row>
    <row r="45128" spans="1:5" x14ac:dyDescent="0.2">
      <c r="A45128" s="5">
        <v>43049</v>
      </c>
      <c r="B45128" t="s">
        <v>5860</v>
      </c>
      <c r="C45128" s="8">
        <v>43040</v>
      </c>
      <c r="D45128" s="1">
        <v>120000</v>
      </c>
      <c r="E45128" s="3">
        <v>1</v>
      </c>
    </row>
    <row r="45129" spans="1:5" x14ac:dyDescent="0.2">
      <c r="A45129" s="5">
        <v>43049</v>
      </c>
      <c r="B45129" t="s">
        <v>12519</v>
      </c>
      <c r="C45129" s="8">
        <v>43039</v>
      </c>
      <c r="D45129" s="1">
        <v>5000</v>
      </c>
      <c r="E45129" s="3">
        <v>1</v>
      </c>
    </row>
    <row r="45130" spans="1:5" x14ac:dyDescent="0.2">
      <c r="A45130" s="5">
        <v>43049</v>
      </c>
      <c r="B45130" t="s">
        <v>12520</v>
      </c>
      <c r="C45130" s="8">
        <v>43040</v>
      </c>
      <c r="D45130" s="1">
        <v>50000</v>
      </c>
      <c r="E45130" s="3">
        <v>1</v>
      </c>
    </row>
    <row r="45131" spans="1:5" x14ac:dyDescent="0.2">
      <c r="A45131" s="5">
        <v>43049</v>
      </c>
      <c r="B45131" t="s">
        <v>7975</v>
      </c>
      <c r="C45131" s="8">
        <v>43038</v>
      </c>
      <c r="D45131" s="1">
        <v>820000</v>
      </c>
      <c r="E45131" s="3">
        <v>12</v>
      </c>
    </row>
    <row r="45132" spans="1:5" x14ac:dyDescent="0.2">
      <c r="A45132" s="5">
        <v>43049</v>
      </c>
      <c r="B45132" t="s">
        <v>10351</v>
      </c>
      <c r="C45132" s="8">
        <v>43027</v>
      </c>
      <c r="D45132" s="1">
        <v>1051500</v>
      </c>
      <c r="E45132" s="3">
        <v>41</v>
      </c>
    </row>
    <row r="45133" spans="1:5" x14ac:dyDescent="0.2">
      <c r="A45133" s="5">
        <v>43049</v>
      </c>
      <c r="B45133" t="s">
        <v>12394</v>
      </c>
      <c r="C45133" s="8">
        <v>43024</v>
      </c>
      <c r="D45133" s="1">
        <v>226080</v>
      </c>
      <c r="E45133" s="3">
        <v>9</v>
      </c>
    </row>
    <row r="45134" spans="1:5" x14ac:dyDescent="0.2">
      <c r="A45134" s="5">
        <v>43049</v>
      </c>
      <c r="B45134" t="s">
        <v>12521</v>
      </c>
      <c r="C45134" s="8">
        <v>43040</v>
      </c>
      <c r="D45134" s="1">
        <v>240000</v>
      </c>
      <c r="E45134" s="3">
        <v>1</v>
      </c>
    </row>
    <row r="45135" spans="1:5" x14ac:dyDescent="0.2">
      <c r="A45135" s="5">
        <v>43049</v>
      </c>
      <c r="B45135" t="s">
        <v>5925</v>
      </c>
      <c r="C45135" s="8">
        <v>43045</v>
      </c>
      <c r="D45135" s="1">
        <v>437266.26</v>
      </c>
      <c r="E45135" s="3">
        <v>1</v>
      </c>
    </row>
    <row r="45136" spans="1:5" x14ac:dyDescent="0.2">
      <c r="A45136" s="5">
        <v>43049</v>
      </c>
      <c r="B45136" t="s">
        <v>8447</v>
      </c>
      <c r="C45136" s="8">
        <v>43040</v>
      </c>
      <c r="D45136" s="1">
        <v>8500250</v>
      </c>
      <c r="E45136" s="3">
        <v>38</v>
      </c>
    </row>
    <row r="45137" spans="1:5" x14ac:dyDescent="0.2">
      <c r="A45137" s="5">
        <v>43049</v>
      </c>
      <c r="B45137" t="s">
        <v>2171</v>
      </c>
      <c r="C45137" s="8">
        <v>43042</v>
      </c>
      <c r="D45137" s="1">
        <v>729270</v>
      </c>
      <c r="E45137" s="3">
        <v>2</v>
      </c>
    </row>
    <row r="45138" spans="1:5" x14ac:dyDescent="0.2">
      <c r="A45138" s="5">
        <v>43048</v>
      </c>
      <c r="B45138" t="s">
        <v>12491</v>
      </c>
      <c r="C45138" s="8">
        <v>43039</v>
      </c>
      <c r="D45138" s="1">
        <v>3039545.54</v>
      </c>
      <c r="E45138" s="3">
        <v>1</v>
      </c>
    </row>
    <row r="45139" spans="1:5" x14ac:dyDescent="0.2">
      <c r="A45139" s="5">
        <v>43048</v>
      </c>
      <c r="B45139" t="s">
        <v>248</v>
      </c>
      <c r="C45139" s="8">
        <v>43042</v>
      </c>
      <c r="D45139" s="1">
        <v>18924000</v>
      </c>
      <c r="E45139" s="3">
        <v>17</v>
      </c>
    </row>
    <row r="45140" spans="1:5" x14ac:dyDescent="0.2">
      <c r="A45140" s="5">
        <v>43048</v>
      </c>
      <c r="B45140" t="s">
        <v>248</v>
      </c>
      <c r="C45140" s="8">
        <v>43042</v>
      </c>
      <c r="D45140" s="1">
        <v>18924000</v>
      </c>
      <c r="E45140" s="3">
        <v>17</v>
      </c>
    </row>
    <row r="45141" spans="1:5" x14ac:dyDescent="0.2">
      <c r="A45141" s="5">
        <v>43048</v>
      </c>
      <c r="B45141" t="s">
        <v>12492</v>
      </c>
      <c r="C45141" s="8">
        <v>43041</v>
      </c>
      <c r="D45141" s="1">
        <v>405000</v>
      </c>
      <c r="E45141" s="3">
        <v>8</v>
      </c>
    </row>
    <row r="45142" spans="1:5" x14ac:dyDescent="0.2">
      <c r="A45142" s="5">
        <v>43048</v>
      </c>
      <c r="B45142" t="s">
        <v>1241</v>
      </c>
      <c r="C45142" s="8">
        <v>43039</v>
      </c>
      <c r="D45142" s="1">
        <v>1861500.44</v>
      </c>
      <c r="E45142" s="3">
        <v>14</v>
      </c>
    </row>
    <row r="45143" spans="1:5" x14ac:dyDescent="0.2">
      <c r="A45143" s="5">
        <v>43048</v>
      </c>
      <c r="B45143" t="s">
        <v>12493</v>
      </c>
      <c r="C45143" s="8">
        <v>42999</v>
      </c>
      <c r="D45143" s="1">
        <v>1233900</v>
      </c>
      <c r="E45143" s="3">
        <v>1</v>
      </c>
    </row>
    <row r="45144" spans="1:5" x14ac:dyDescent="0.2">
      <c r="A45144" s="5">
        <v>43048</v>
      </c>
      <c r="B45144" t="s">
        <v>2303</v>
      </c>
      <c r="C45144" s="8">
        <v>43040</v>
      </c>
      <c r="D45144" s="1">
        <v>105000</v>
      </c>
      <c r="E45144" s="3">
        <v>4</v>
      </c>
    </row>
    <row r="45145" spans="1:5" x14ac:dyDescent="0.2">
      <c r="A45145" s="5">
        <v>43048</v>
      </c>
      <c r="B45145" t="s">
        <v>6600</v>
      </c>
      <c r="C45145" s="8">
        <v>43042</v>
      </c>
      <c r="D45145" s="1">
        <v>807146</v>
      </c>
      <c r="E45145" s="3">
        <v>13</v>
      </c>
    </row>
    <row r="45146" spans="1:5" x14ac:dyDescent="0.2">
      <c r="A45146" s="5">
        <v>43048</v>
      </c>
      <c r="B45146" t="s">
        <v>12307</v>
      </c>
      <c r="C45146" s="8">
        <v>43038</v>
      </c>
      <c r="D45146" s="1">
        <v>1075000</v>
      </c>
      <c r="E45146" s="3">
        <v>13</v>
      </c>
    </row>
    <row r="45147" spans="1:5" x14ac:dyDescent="0.2">
      <c r="A45147" s="5">
        <v>43048</v>
      </c>
      <c r="B45147" t="s">
        <v>12494</v>
      </c>
      <c r="C45147" s="8">
        <v>43038</v>
      </c>
      <c r="D45147" s="1">
        <v>1100000</v>
      </c>
      <c r="E45147" s="3">
        <v>4</v>
      </c>
    </row>
    <row r="45148" spans="1:5" x14ac:dyDescent="0.2">
      <c r="A45148" s="5">
        <v>43048</v>
      </c>
      <c r="B45148" t="s">
        <v>12495</v>
      </c>
      <c r="C45148" s="8">
        <v>43039</v>
      </c>
      <c r="D45148" s="1">
        <v>668000</v>
      </c>
      <c r="E45148" s="3">
        <v>18</v>
      </c>
    </row>
    <row r="45149" spans="1:5" x14ac:dyDescent="0.2">
      <c r="A45149" s="5">
        <v>43048</v>
      </c>
      <c r="B45149" t="s">
        <v>11069</v>
      </c>
      <c r="C45149" s="8">
        <v>43046</v>
      </c>
      <c r="D45149" s="1">
        <v>195000</v>
      </c>
      <c r="E45149" s="3">
        <v>4</v>
      </c>
    </row>
    <row r="45150" spans="1:5" x14ac:dyDescent="0.2">
      <c r="A45150" s="5">
        <v>43048</v>
      </c>
      <c r="B45150" t="s">
        <v>11039</v>
      </c>
      <c r="C45150" s="8">
        <v>43039</v>
      </c>
      <c r="D45150" s="1">
        <v>2578612.8930000002</v>
      </c>
      <c r="E45150" s="3">
        <v>2</v>
      </c>
    </row>
    <row r="45151" spans="1:5" x14ac:dyDescent="0.2">
      <c r="A45151" s="5">
        <v>43048</v>
      </c>
      <c r="B45151" t="s">
        <v>11697</v>
      </c>
      <c r="C45151" s="8">
        <v>43040</v>
      </c>
      <c r="D45151" s="1">
        <v>50000</v>
      </c>
      <c r="E45151" s="3">
        <v>4</v>
      </c>
    </row>
    <row r="45152" spans="1:5" x14ac:dyDescent="0.2">
      <c r="A45152" s="5">
        <v>43048</v>
      </c>
      <c r="B45152" t="s">
        <v>12494</v>
      </c>
      <c r="C45152" s="8">
        <v>43038</v>
      </c>
      <c r="D45152" s="1">
        <v>1100000</v>
      </c>
      <c r="E45152" s="3">
        <v>4</v>
      </c>
    </row>
    <row r="45153" spans="1:5" x14ac:dyDescent="0.2">
      <c r="A45153" s="5">
        <v>43048</v>
      </c>
      <c r="B45153" t="s">
        <v>9563</v>
      </c>
      <c r="C45153" s="8">
        <v>43038</v>
      </c>
      <c r="D45153" s="1">
        <v>58100</v>
      </c>
      <c r="E45153" s="3">
        <v>1</v>
      </c>
    </row>
    <row r="45154" spans="1:5" x14ac:dyDescent="0.2">
      <c r="A45154" s="5">
        <v>43048</v>
      </c>
      <c r="B45154" t="s">
        <v>11905</v>
      </c>
      <c r="C45154" s="8">
        <v>43040</v>
      </c>
      <c r="D45154" s="1">
        <v>321000</v>
      </c>
      <c r="E45154" s="3">
        <v>6</v>
      </c>
    </row>
    <row r="45155" spans="1:5" x14ac:dyDescent="0.2">
      <c r="A45155" s="5">
        <v>43048</v>
      </c>
      <c r="B45155" t="s">
        <v>12496</v>
      </c>
      <c r="C45155" s="8">
        <v>43038</v>
      </c>
      <c r="D45155" s="1">
        <v>8344050</v>
      </c>
      <c r="E45155" s="3">
        <v>2</v>
      </c>
    </row>
    <row r="45156" spans="1:5" x14ac:dyDescent="0.2">
      <c r="A45156" s="5">
        <v>43048</v>
      </c>
      <c r="B45156" t="s">
        <v>2803</v>
      </c>
      <c r="C45156" s="8">
        <v>43039</v>
      </c>
      <c r="D45156" s="1">
        <v>11293350.75</v>
      </c>
      <c r="E45156" s="3">
        <v>4</v>
      </c>
    </row>
    <row r="45157" spans="1:5" x14ac:dyDescent="0.2">
      <c r="A45157" s="5">
        <v>43048</v>
      </c>
      <c r="B45157" t="s">
        <v>12497</v>
      </c>
      <c r="C45157" s="8">
        <v>43039</v>
      </c>
      <c r="D45157" s="1">
        <v>702901.76000000001</v>
      </c>
      <c r="E45157" s="3">
        <v>11</v>
      </c>
    </row>
    <row r="45158" spans="1:5" x14ac:dyDescent="0.2">
      <c r="A45158" s="5">
        <v>43048</v>
      </c>
      <c r="B45158" t="s">
        <v>12494</v>
      </c>
      <c r="C45158" s="8">
        <v>43038</v>
      </c>
      <c r="D45158" s="1">
        <v>1100000</v>
      </c>
      <c r="E45158" s="3">
        <v>4</v>
      </c>
    </row>
    <row r="45159" spans="1:5" x14ac:dyDescent="0.2">
      <c r="A45159" s="5">
        <v>43048</v>
      </c>
      <c r="B45159" t="s">
        <v>2914</v>
      </c>
      <c r="C45159" s="8">
        <v>43040</v>
      </c>
      <c r="D45159" s="1">
        <v>17500</v>
      </c>
      <c r="E45159" s="3">
        <v>2</v>
      </c>
    </row>
    <row r="45160" spans="1:5" x14ac:dyDescent="0.2">
      <c r="A45160" s="5">
        <v>43048</v>
      </c>
      <c r="B45160" t="s">
        <v>12474</v>
      </c>
      <c r="C45160" s="8">
        <v>43033</v>
      </c>
      <c r="D45160" s="1">
        <v>1277100</v>
      </c>
      <c r="E45160" s="3">
        <v>1</v>
      </c>
    </row>
    <row r="45161" spans="1:5" x14ac:dyDescent="0.2">
      <c r="A45161" s="5">
        <v>43048</v>
      </c>
      <c r="B45161" t="s">
        <v>1046</v>
      </c>
      <c r="C45161" s="8">
        <v>43033</v>
      </c>
      <c r="D45161" s="1">
        <v>1550000</v>
      </c>
      <c r="E45161" s="3">
        <v>1</v>
      </c>
    </row>
    <row r="45162" spans="1:5" x14ac:dyDescent="0.2">
      <c r="A45162" s="5">
        <v>43048</v>
      </c>
      <c r="B45162" t="s">
        <v>7807</v>
      </c>
      <c r="C45162" s="8">
        <v>43041</v>
      </c>
      <c r="D45162" s="1">
        <v>12796740.66</v>
      </c>
      <c r="E45162" s="3">
        <v>1</v>
      </c>
    </row>
    <row r="45163" spans="1:5" x14ac:dyDescent="0.2">
      <c r="A45163" s="5">
        <v>43048</v>
      </c>
      <c r="B45163" t="s">
        <v>9835</v>
      </c>
      <c r="C45163" s="8">
        <v>43040</v>
      </c>
      <c r="D45163" s="1">
        <v>896682.61200000008</v>
      </c>
      <c r="E45163" s="3">
        <v>7</v>
      </c>
    </row>
    <row r="45164" spans="1:5" x14ac:dyDescent="0.2">
      <c r="A45164" s="5">
        <v>43048</v>
      </c>
      <c r="B45164" t="s">
        <v>1046</v>
      </c>
      <c r="C45164" s="8">
        <v>43041</v>
      </c>
      <c r="D45164" s="1">
        <v>1714716</v>
      </c>
      <c r="E45164" s="3">
        <v>7</v>
      </c>
    </row>
    <row r="45165" spans="1:5" x14ac:dyDescent="0.2">
      <c r="A45165" s="5">
        <v>43048</v>
      </c>
      <c r="B45165" t="s">
        <v>11467</v>
      </c>
      <c r="C45165" s="8">
        <v>43040</v>
      </c>
      <c r="D45165" s="1">
        <v>700000</v>
      </c>
      <c r="E45165" s="3">
        <v>4</v>
      </c>
    </row>
    <row r="45166" spans="1:5" x14ac:dyDescent="0.2">
      <c r="A45166" s="5">
        <v>43048</v>
      </c>
      <c r="B45166" t="s">
        <v>12498</v>
      </c>
      <c r="C45166" s="8">
        <v>43031</v>
      </c>
      <c r="D45166" s="1">
        <v>1555500</v>
      </c>
      <c r="E45166" s="3">
        <v>21</v>
      </c>
    </row>
    <row r="45167" spans="1:5" x14ac:dyDescent="0.2">
      <c r="A45167" s="5">
        <v>43048</v>
      </c>
      <c r="B45167" t="s">
        <v>9565</v>
      </c>
      <c r="C45167" s="8">
        <v>43038</v>
      </c>
      <c r="D45167" s="1">
        <v>130000</v>
      </c>
      <c r="E45167" s="3">
        <v>2</v>
      </c>
    </row>
    <row r="45168" spans="1:5" x14ac:dyDescent="0.2">
      <c r="A45168" s="5">
        <v>43048</v>
      </c>
      <c r="B45168" t="s">
        <v>12307</v>
      </c>
      <c r="C45168" s="8">
        <v>43038</v>
      </c>
      <c r="D45168" s="1">
        <v>1075000</v>
      </c>
      <c r="E45168" s="3">
        <v>13</v>
      </c>
    </row>
    <row r="45169" spans="1:5" x14ac:dyDescent="0.2">
      <c r="A45169" s="5">
        <v>43048</v>
      </c>
      <c r="B45169" t="s">
        <v>12499</v>
      </c>
      <c r="C45169" s="8">
        <v>43038</v>
      </c>
      <c r="D45169" s="1">
        <v>10000</v>
      </c>
      <c r="E45169" s="3">
        <v>2</v>
      </c>
    </row>
    <row r="45170" spans="1:5" x14ac:dyDescent="0.2">
      <c r="A45170" s="5">
        <v>43048</v>
      </c>
      <c r="B45170" t="s">
        <v>12500</v>
      </c>
      <c r="C45170" s="8">
        <v>43042</v>
      </c>
      <c r="D45170" s="1">
        <v>2037134.4</v>
      </c>
      <c r="E45170" s="3">
        <v>3</v>
      </c>
    </row>
    <row r="45171" spans="1:5" x14ac:dyDescent="0.2">
      <c r="A45171" s="5">
        <v>43048</v>
      </c>
      <c r="B45171" t="s">
        <v>12501</v>
      </c>
      <c r="C45171" s="8">
        <v>43038</v>
      </c>
      <c r="D45171" s="1">
        <v>170000</v>
      </c>
      <c r="E45171" s="3">
        <v>2</v>
      </c>
    </row>
    <row r="45172" spans="1:5" x14ac:dyDescent="0.2">
      <c r="A45172" s="5">
        <v>43048</v>
      </c>
      <c r="B45172" t="s">
        <v>12502</v>
      </c>
      <c r="C45172" s="8">
        <v>43038</v>
      </c>
      <c r="D45172" s="1">
        <v>10000</v>
      </c>
      <c r="E45172" s="3">
        <v>2</v>
      </c>
    </row>
    <row r="45173" spans="1:5" x14ac:dyDescent="0.2">
      <c r="A45173" s="5">
        <v>43048</v>
      </c>
      <c r="B45173" t="s">
        <v>12503</v>
      </c>
      <c r="C45173" s="8">
        <v>43039</v>
      </c>
      <c r="D45173" s="1">
        <v>244775</v>
      </c>
      <c r="E45173" s="3">
        <v>6</v>
      </c>
    </row>
    <row r="45174" spans="1:5" x14ac:dyDescent="0.2">
      <c r="A45174" s="5">
        <v>43048</v>
      </c>
      <c r="B45174" t="s">
        <v>144</v>
      </c>
      <c r="C45174" s="8">
        <v>43039</v>
      </c>
      <c r="D45174" s="1">
        <v>886696.68</v>
      </c>
      <c r="E45174" s="3">
        <v>23</v>
      </c>
    </row>
    <row r="45175" spans="1:5" x14ac:dyDescent="0.2">
      <c r="A45175" s="5">
        <v>43048</v>
      </c>
      <c r="B45175" t="s">
        <v>12504</v>
      </c>
      <c r="C45175" s="8">
        <v>43039</v>
      </c>
      <c r="D45175" s="1">
        <v>6446500</v>
      </c>
      <c r="E45175" s="3">
        <v>1</v>
      </c>
    </row>
    <row r="45176" spans="1:5" x14ac:dyDescent="0.2">
      <c r="A45176" s="5">
        <v>43048</v>
      </c>
      <c r="B45176" t="s">
        <v>12505</v>
      </c>
      <c r="C45176" s="8">
        <v>43040</v>
      </c>
      <c r="D45176" s="1">
        <v>5000</v>
      </c>
      <c r="E45176" s="3">
        <v>2</v>
      </c>
    </row>
    <row r="45177" spans="1:5" x14ac:dyDescent="0.2">
      <c r="A45177" s="5">
        <v>43048</v>
      </c>
      <c r="B45177" t="s">
        <v>12504</v>
      </c>
      <c r="C45177" s="8">
        <v>43039</v>
      </c>
      <c r="D45177" s="1">
        <v>6446500</v>
      </c>
      <c r="E45177" s="3">
        <v>1</v>
      </c>
    </row>
    <row r="45178" spans="1:5" x14ac:dyDescent="0.2">
      <c r="A45178" s="5">
        <v>43048</v>
      </c>
      <c r="B45178" t="s">
        <v>11275</v>
      </c>
      <c r="C45178" s="8">
        <v>43038</v>
      </c>
      <c r="D45178" s="1">
        <v>170000</v>
      </c>
      <c r="E45178" s="3">
        <v>2</v>
      </c>
    </row>
    <row r="45179" spans="1:5" x14ac:dyDescent="0.2">
      <c r="A45179" s="5">
        <v>43048</v>
      </c>
      <c r="B45179" t="s">
        <v>11681</v>
      </c>
      <c r="C45179" s="8">
        <v>43028</v>
      </c>
      <c r="D45179" s="1">
        <v>945000</v>
      </c>
      <c r="E45179" s="3">
        <v>21</v>
      </c>
    </row>
    <row r="45180" spans="1:5" x14ac:dyDescent="0.2">
      <c r="A45180" s="5">
        <v>43048</v>
      </c>
      <c r="B45180" t="s">
        <v>7046</v>
      </c>
      <c r="C45180" s="8">
        <v>43040</v>
      </c>
      <c r="D45180" s="1">
        <v>1343041.4</v>
      </c>
      <c r="E45180" s="3">
        <v>2</v>
      </c>
    </row>
    <row r="45181" spans="1:5" x14ac:dyDescent="0.2">
      <c r="A45181" s="5">
        <v>43048</v>
      </c>
      <c r="B45181" t="s">
        <v>752</v>
      </c>
      <c r="C45181" s="8">
        <v>43038</v>
      </c>
      <c r="D45181" s="1">
        <v>1550000</v>
      </c>
      <c r="E45181" s="3">
        <v>3</v>
      </c>
    </row>
    <row r="45182" spans="1:5" x14ac:dyDescent="0.2">
      <c r="A45182" s="5">
        <v>43048</v>
      </c>
      <c r="B45182" t="s">
        <v>12195</v>
      </c>
      <c r="C45182" s="8">
        <v>43038</v>
      </c>
      <c r="D45182" s="1">
        <v>11948682.9</v>
      </c>
      <c r="E45182" s="3">
        <v>26</v>
      </c>
    </row>
    <row r="45183" spans="1:5" x14ac:dyDescent="0.2">
      <c r="A45183" s="5">
        <v>43048</v>
      </c>
      <c r="B45183" t="s">
        <v>2484</v>
      </c>
      <c r="C45183" s="8">
        <v>43046</v>
      </c>
      <c r="D45183" s="1">
        <v>735000</v>
      </c>
      <c r="E45183" s="3">
        <v>1</v>
      </c>
    </row>
    <row r="45184" spans="1:5" x14ac:dyDescent="0.2">
      <c r="A45184" s="5">
        <v>43048</v>
      </c>
      <c r="B45184" t="s">
        <v>706</v>
      </c>
      <c r="C45184" s="8">
        <v>43039</v>
      </c>
      <c r="D45184" s="1">
        <v>427900000</v>
      </c>
      <c r="E45184" s="3">
        <v>32</v>
      </c>
    </row>
    <row r="45185" spans="1:5" x14ac:dyDescent="0.2">
      <c r="A45185" s="5">
        <v>43048</v>
      </c>
      <c r="B45185" t="s">
        <v>12506</v>
      </c>
      <c r="C45185" s="8">
        <v>43042</v>
      </c>
      <c r="D45185" s="1">
        <v>425000.1</v>
      </c>
      <c r="E45185" s="3">
        <v>10</v>
      </c>
    </row>
    <row r="45186" spans="1:5" x14ac:dyDescent="0.2">
      <c r="A45186" s="5">
        <v>43048</v>
      </c>
      <c r="B45186" t="s">
        <v>12507</v>
      </c>
      <c r="C45186" s="8">
        <v>43039</v>
      </c>
      <c r="D45186" s="1">
        <v>49500</v>
      </c>
      <c r="E45186" s="3">
        <v>3</v>
      </c>
    </row>
    <row r="45187" spans="1:5" x14ac:dyDescent="0.2">
      <c r="A45187" s="5">
        <v>43048</v>
      </c>
      <c r="B45187" t="s">
        <v>12508</v>
      </c>
      <c r="C45187" s="8">
        <v>43046</v>
      </c>
      <c r="D45187" s="1">
        <v>225000</v>
      </c>
      <c r="E45187" s="3">
        <v>1</v>
      </c>
    </row>
    <row r="45188" spans="1:5" x14ac:dyDescent="0.2">
      <c r="A45188" s="5">
        <v>43047</v>
      </c>
      <c r="B45188" t="s">
        <v>12482</v>
      </c>
      <c r="C45188" s="8">
        <v>43039</v>
      </c>
      <c r="D45188" s="1">
        <v>25786000</v>
      </c>
      <c r="E45188" s="3">
        <v>1</v>
      </c>
    </row>
    <row r="45189" spans="1:5" x14ac:dyDescent="0.2">
      <c r="A45189" s="5">
        <v>43047</v>
      </c>
      <c r="B45189" t="s">
        <v>415</v>
      </c>
      <c r="C45189" s="8">
        <v>43040</v>
      </c>
      <c r="D45189" s="1">
        <v>1550000</v>
      </c>
      <c r="E45189" s="3">
        <v>11</v>
      </c>
    </row>
    <row r="45190" spans="1:5" x14ac:dyDescent="0.2">
      <c r="A45190" s="5">
        <v>43047</v>
      </c>
      <c r="B45190" t="s">
        <v>415</v>
      </c>
      <c r="C45190" s="8">
        <v>43042</v>
      </c>
      <c r="D45190" s="1">
        <v>200000</v>
      </c>
      <c r="E45190" s="3">
        <v>1</v>
      </c>
    </row>
    <row r="45191" spans="1:5" x14ac:dyDescent="0.2">
      <c r="A45191" s="5">
        <v>43047</v>
      </c>
      <c r="B45191" t="s">
        <v>2286</v>
      </c>
      <c r="C45191" s="8">
        <v>43039</v>
      </c>
      <c r="D45191" s="1">
        <v>151250</v>
      </c>
      <c r="E45191" s="3">
        <v>8</v>
      </c>
    </row>
    <row r="45192" spans="1:5" x14ac:dyDescent="0.2">
      <c r="A45192" s="5">
        <v>43047</v>
      </c>
      <c r="B45192" t="s">
        <v>415</v>
      </c>
      <c r="C45192" s="8">
        <v>43042</v>
      </c>
      <c r="D45192" s="1">
        <v>200000</v>
      </c>
      <c r="E45192" s="3">
        <v>1</v>
      </c>
    </row>
    <row r="45193" spans="1:5" x14ac:dyDescent="0.2">
      <c r="A45193" s="5">
        <v>43047</v>
      </c>
      <c r="B45193" t="s">
        <v>145</v>
      </c>
      <c r="C45193" s="8">
        <v>43040</v>
      </c>
      <c r="D45193" s="1">
        <v>7091000</v>
      </c>
      <c r="E45193" s="3">
        <v>33</v>
      </c>
    </row>
    <row r="45194" spans="1:5" x14ac:dyDescent="0.2">
      <c r="A45194" s="5">
        <v>43047</v>
      </c>
      <c r="B45194" t="s">
        <v>12483</v>
      </c>
      <c r="C45194" s="8">
        <v>43032</v>
      </c>
      <c r="D45194" s="1">
        <v>5000000</v>
      </c>
      <c r="E45194" s="3">
        <v>1</v>
      </c>
    </row>
    <row r="45195" spans="1:5" x14ac:dyDescent="0.2">
      <c r="A45195" s="5">
        <v>43047</v>
      </c>
      <c r="B45195" t="s">
        <v>12484</v>
      </c>
      <c r="C45195" s="8">
        <v>43040</v>
      </c>
      <c r="D45195" s="1">
        <v>232080.65</v>
      </c>
      <c r="E45195" s="3">
        <v>2</v>
      </c>
    </row>
    <row r="45196" spans="1:5" x14ac:dyDescent="0.2">
      <c r="A45196" s="5">
        <v>43047</v>
      </c>
      <c r="B45196" t="s">
        <v>11490</v>
      </c>
      <c r="C45196" s="8">
        <v>43040</v>
      </c>
      <c r="D45196" s="1">
        <v>504620</v>
      </c>
      <c r="E45196" s="3">
        <v>16</v>
      </c>
    </row>
    <row r="45197" spans="1:5" x14ac:dyDescent="0.2">
      <c r="A45197" s="5">
        <v>43047</v>
      </c>
      <c r="B45197" t="s">
        <v>12479</v>
      </c>
      <c r="C45197" s="8">
        <v>42857</v>
      </c>
      <c r="D45197" s="1">
        <v>18445230.140000001</v>
      </c>
      <c r="E45197" s="3">
        <v>1</v>
      </c>
    </row>
    <row r="45198" spans="1:5" x14ac:dyDescent="0.2">
      <c r="A45198" s="5">
        <v>43047</v>
      </c>
      <c r="B45198" t="s">
        <v>9671</v>
      </c>
      <c r="C45198" s="8">
        <v>43039</v>
      </c>
      <c r="D45198" s="1">
        <v>400000</v>
      </c>
      <c r="E45198" s="3">
        <v>11</v>
      </c>
    </row>
    <row r="45199" spans="1:5" x14ac:dyDescent="0.2">
      <c r="A45199" s="5">
        <v>43047</v>
      </c>
      <c r="B45199" t="s">
        <v>2032</v>
      </c>
      <c r="C45199" s="8">
        <v>43038</v>
      </c>
      <c r="D45199" s="1">
        <v>9900</v>
      </c>
      <c r="E45199" s="3">
        <v>1</v>
      </c>
    </row>
    <row r="45200" spans="1:5" x14ac:dyDescent="0.2">
      <c r="A45200" s="5">
        <v>43047</v>
      </c>
      <c r="B45200" t="s">
        <v>2993</v>
      </c>
      <c r="C45200" s="8">
        <v>43040</v>
      </c>
      <c r="D45200" s="1">
        <v>56666</v>
      </c>
      <c r="E45200" s="3">
        <v>2</v>
      </c>
    </row>
    <row r="45201" spans="1:5" x14ac:dyDescent="0.2">
      <c r="A45201" s="5">
        <v>43047</v>
      </c>
      <c r="B45201" t="s">
        <v>10113</v>
      </c>
      <c r="C45201" s="8">
        <v>43039</v>
      </c>
      <c r="D45201" s="1">
        <v>1165000</v>
      </c>
      <c r="E45201" s="3">
        <v>5</v>
      </c>
    </row>
    <row r="45202" spans="1:5" x14ac:dyDescent="0.2">
      <c r="A45202" s="5">
        <v>43047</v>
      </c>
      <c r="B45202" t="s">
        <v>12390</v>
      </c>
      <c r="C45202" s="8">
        <v>43033</v>
      </c>
      <c r="D45202" s="1">
        <v>70000</v>
      </c>
      <c r="E45202" s="3">
        <v>2</v>
      </c>
    </row>
    <row r="45203" spans="1:5" x14ac:dyDescent="0.2">
      <c r="A45203" s="5">
        <v>43047</v>
      </c>
      <c r="B45203" t="s">
        <v>12485</v>
      </c>
      <c r="C45203" s="8">
        <v>42996</v>
      </c>
      <c r="D45203" s="1">
        <v>2447600</v>
      </c>
      <c r="E45203" s="3">
        <v>1</v>
      </c>
    </row>
    <row r="45204" spans="1:5" x14ac:dyDescent="0.2">
      <c r="A45204" s="5">
        <v>43047</v>
      </c>
      <c r="B45204" t="s">
        <v>12486</v>
      </c>
      <c r="C45204" s="8">
        <v>43035</v>
      </c>
      <c r="D45204" s="1">
        <v>220000</v>
      </c>
      <c r="E45204" s="3">
        <v>4</v>
      </c>
    </row>
    <row r="45205" spans="1:5" x14ac:dyDescent="0.2">
      <c r="A45205" s="5">
        <v>43047</v>
      </c>
      <c r="B45205" t="s">
        <v>11158</v>
      </c>
      <c r="C45205" s="8">
        <v>43040</v>
      </c>
      <c r="D45205" s="1">
        <v>3663865.96</v>
      </c>
      <c r="E45205" s="3">
        <v>51</v>
      </c>
    </row>
    <row r="45206" spans="1:5" x14ac:dyDescent="0.2">
      <c r="A45206" s="5">
        <v>43047</v>
      </c>
      <c r="B45206" t="s">
        <v>12487</v>
      </c>
      <c r="C45206" s="8">
        <v>43039</v>
      </c>
      <c r="D45206" s="1">
        <v>150050</v>
      </c>
      <c r="E45206" s="3">
        <v>7</v>
      </c>
    </row>
    <row r="45207" spans="1:5" x14ac:dyDescent="0.2">
      <c r="A45207" s="5">
        <v>43047</v>
      </c>
      <c r="B45207" t="s">
        <v>4867</v>
      </c>
      <c r="C45207" s="8">
        <v>43038</v>
      </c>
      <c r="D45207" s="1">
        <v>1470000</v>
      </c>
      <c r="E45207" s="3">
        <v>12</v>
      </c>
    </row>
    <row r="45208" spans="1:5" x14ac:dyDescent="0.2">
      <c r="A45208" s="5">
        <v>43047</v>
      </c>
      <c r="B45208" t="s">
        <v>6122</v>
      </c>
      <c r="C45208" s="8">
        <v>43038</v>
      </c>
      <c r="D45208" s="1">
        <v>16681758.52</v>
      </c>
      <c r="E45208" s="3">
        <v>2</v>
      </c>
    </row>
    <row r="45209" spans="1:5" x14ac:dyDescent="0.2">
      <c r="A45209" s="5">
        <v>43047</v>
      </c>
      <c r="B45209" t="s">
        <v>3020</v>
      </c>
      <c r="C45209" s="8">
        <v>43034</v>
      </c>
      <c r="D45209" s="1">
        <v>532500</v>
      </c>
      <c r="E45209" s="3">
        <v>8</v>
      </c>
    </row>
    <row r="45210" spans="1:5" x14ac:dyDescent="0.2">
      <c r="A45210" s="5">
        <v>43047</v>
      </c>
      <c r="B45210" t="s">
        <v>12488</v>
      </c>
      <c r="C45210" s="8">
        <v>43040</v>
      </c>
      <c r="D45210" s="1">
        <v>2797834.5847999994</v>
      </c>
      <c r="E45210" s="3">
        <v>1</v>
      </c>
    </row>
    <row r="45211" spans="1:5" x14ac:dyDescent="0.2">
      <c r="A45211" s="5">
        <v>43047</v>
      </c>
      <c r="B45211" t="s">
        <v>1244</v>
      </c>
      <c r="C45211" s="8">
        <v>43039</v>
      </c>
      <c r="D45211" s="1">
        <v>130000</v>
      </c>
      <c r="E45211" s="3">
        <v>4</v>
      </c>
    </row>
    <row r="45212" spans="1:5" x14ac:dyDescent="0.2">
      <c r="A45212" s="5">
        <v>43047</v>
      </c>
      <c r="B45212" t="s">
        <v>7871</v>
      </c>
      <c r="C45212" s="8">
        <v>43042</v>
      </c>
      <c r="D45212" s="1">
        <v>1005925</v>
      </c>
      <c r="E45212" s="3">
        <v>14</v>
      </c>
    </row>
    <row r="45213" spans="1:5" x14ac:dyDescent="0.2">
      <c r="A45213" s="5">
        <v>43047</v>
      </c>
      <c r="B45213" t="s">
        <v>160</v>
      </c>
      <c r="C45213" s="8">
        <v>43040</v>
      </c>
      <c r="D45213" s="1">
        <v>575000</v>
      </c>
      <c r="E45213" s="3">
        <v>3</v>
      </c>
    </row>
    <row r="45214" spans="1:5" x14ac:dyDescent="0.2">
      <c r="A45214" s="5">
        <v>43047</v>
      </c>
      <c r="B45214" t="s">
        <v>2205</v>
      </c>
      <c r="C45214" s="8">
        <v>43040</v>
      </c>
      <c r="D45214" s="1">
        <v>3287809.66</v>
      </c>
      <c r="E45214" s="3">
        <v>2</v>
      </c>
    </row>
    <row r="45215" spans="1:5" x14ac:dyDescent="0.2">
      <c r="A45215" s="5">
        <v>43047</v>
      </c>
      <c r="B45215" t="s">
        <v>5418</v>
      </c>
      <c r="C45215" s="8">
        <v>43039</v>
      </c>
      <c r="D45215" s="1">
        <v>225225</v>
      </c>
      <c r="E45215" s="3">
        <v>9</v>
      </c>
    </row>
    <row r="45216" spans="1:5" x14ac:dyDescent="0.2">
      <c r="A45216" s="5">
        <v>43047</v>
      </c>
      <c r="B45216" t="s">
        <v>12307</v>
      </c>
      <c r="C45216" s="8">
        <v>43046</v>
      </c>
      <c r="D45216" s="1">
        <v>1075000</v>
      </c>
      <c r="E45216" s="3">
        <v>13</v>
      </c>
    </row>
    <row r="45217" spans="1:5" x14ac:dyDescent="0.2">
      <c r="A45217" s="5">
        <v>43047</v>
      </c>
      <c r="B45217" t="s">
        <v>12367</v>
      </c>
      <c r="C45217" s="8">
        <v>43045</v>
      </c>
      <c r="D45217" s="1">
        <v>500000</v>
      </c>
      <c r="E45217" s="3">
        <v>3</v>
      </c>
    </row>
    <row r="45218" spans="1:5" x14ac:dyDescent="0.2">
      <c r="A45218" s="5">
        <v>43047</v>
      </c>
      <c r="B45218" t="s">
        <v>12092</v>
      </c>
      <c r="C45218" s="8">
        <v>43038</v>
      </c>
      <c r="D45218" s="1">
        <v>165000</v>
      </c>
      <c r="E45218" s="3">
        <v>3</v>
      </c>
    </row>
    <row r="45219" spans="1:5" x14ac:dyDescent="0.2">
      <c r="A45219" s="5">
        <v>43047</v>
      </c>
      <c r="B45219" t="s">
        <v>6945</v>
      </c>
      <c r="C45219" s="8">
        <v>43039</v>
      </c>
      <c r="D45219" s="1">
        <v>7500</v>
      </c>
      <c r="E45219" s="3">
        <v>1</v>
      </c>
    </row>
    <row r="45220" spans="1:5" x14ac:dyDescent="0.2">
      <c r="A45220" s="5">
        <v>43047</v>
      </c>
      <c r="B45220" t="s">
        <v>12309</v>
      </c>
      <c r="C45220" s="8">
        <v>43039</v>
      </c>
      <c r="D45220" s="1">
        <v>350000</v>
      </c>
      <c r="E45220" s="3">
        <v>5</v>
      </c>
    </row>
    <row r="45221" spans="1:5" x14ac:dyDescent="0.2">
      <c r="A45221" s="5">
        <v>43047</v>
      </c>
      <c r="B45221" t="s">
        <v>12489</v>
      </c>
      <c r="C45221" s="8">
        <v>43003</v>
      </c>
      <c r="D45221" s="1">
        <v>12341000</v>
      </c>
      <c r="E45221" s="3">
        <v>1</v>
      </c>
    </row>
    <row r="45222" spans="1:5" x14ac:dyDescent="0.2">
      <c r="A45222" s="5">
        <v>43047</v>
      </c>
      <c r="B45222" t="s">
        <v>11871</v>
      </c>
      <c r="C45222" s="8">
        <v>43038</v>
      </c>
      <c r="D45222" s="1">
        <v>1050000</v>
      </c>
      <c r="E45222" s="3">
        <v>5</v>
      </c>
    </row>
    <row r="45223" spans="1:5" x14ac:dyDescent="0.2">
      <c r="A45223" s="5">
        <v>43047</v>
      </c>
      <c r="B45223" t="s">
        <v>6946</v>
      </c>
      <c r="C45223" s="8">
        <v>43039</v>
      </c>
      <c r="D45223" s="1">
        <v>20000</v>
      </c>
      <c r="E45223" s="3">
        <v>2</v>
      </c>
    </row>
    <row r="45224" spans="1:5" x14ac:dyDescent="0.2">
      <c r="A45224" s="5">
        <v>43047</v>
      </c>
      <c r="B45224" t="s">
        <v>7646</v>
      </c>
      <c r="C45224" s="8">
        <v>43040</v>
      </c>
      <c r="D45224" s="1">
        <v>464297.25</v>
      </c>
      <c r="E45224" s="3">
        <v>3</v>
      </c>
    </row>
    <row r="45225" spans="1:5" x14ac:dyDescent="0.2">
      <c r="A45225" s="5">
        <v>43047</v>
      </c>
      <c r="B45225" t="s">
        <v>12490</v>
      </c>
      <c r="C45225" s="8">
        <v>43038</v>
      </c>
      <c r="D45225" s="1">
        <v>400000</v>
      </c>
      <c r="E45225" s="3">
        <v>4</v>
      </c>
    </row>
    <row r="45226" spans="1:5" x14ac:dyDescent="0.2">
      <c r="A45226" s="5">
        <v>43047</v>
      </c>
      <c r="B45226" t="s">
        <v>9563</v>
      </c>
      <c r="C45226" s="8">
        <v>43038</v>
      </c>
      <c r="D45226" s="1">
        <v>20000</v>
      </c>
      <c r="E45226" s="3">
        <v>1</v>
      </c>
    </row>
    <row r="45227" spans="1:5" x14ac:dyDescent="0.2">
      <c r="A45227" s="5">
        <v>43046</v>
      </c>
      <c r="B45227" t="s">
        <v>12477</v>
      </c>
      <c r="C45227" s="8">
        <v>43040</v>
      </c>
      <c r="D45227" s="1">
        <v>64425000</v>
      </c>
      <c r="E45227" s="3">
        <v>2</v>
      </c>
    </row>
    <row r="45228" spans="1:5" x14ac:dyDescent="0.2">
      <c r="A45228" s="5">
        <v>43046</v>
      </c>
      <c r="B45228" t="s">
        <v>9835</v>
      </c>
      <c r="C45228" s="8">
        <v>43040</v>
      </c>
      <c r="D45228" s="1">
        <v>896682.61200000008</v>
      </c>
      <c r="E45228" s="3">
        <v>7</v>
      </c>
    </row>
    <row r="45229" spans="1:5" x14ac:dyDescent="0.2">
      <c r="A45229" s="5">
        <v>43046</v>
      </c>
      <c r="B45229" t="s">
        <v>6409</v>
      </c>
      <c r="C45229" s="8">
        <v>43031</v>
      </c>
      <c r="D45229" s="1">
        <v>91000</v>
      </c>
      <c r="E45229" s="3">
        <v>3</v>
      </c>
    </row>
    <row r="45230" spans="1:5" x14ac:dyDescent="0.2">
      <c r="A45230" s="5">
        <v>43046</v>
      </c>
      <c r="B45230" t="s">
        <v>2878</v>
      </c>
      <c r="C45230" s="8">
        <v>43034</v>
      </c>
      <c r="D45230" s="1">
        <v>360625</v>
      </c>
      <c r="E45230" s="3">
        <v>9</v>
      </c>
    </row>
    <row r="45231" spans="1:5" x14ac:dyDescent="0.2">
      <c r="A45231" s="5">
        <v>43046</v>
      </c>
      <c r="B45231" t="s">
        <v>6859</v>
      </c>
      <c r="C45231" s="8">
        <v>43039</v>
      </c>
      <c r="D45231" s="1">
        <v>829180.02</v>
      </c>
      <c r="E45231" s="3">
        <v>1</v>
      </c>
    </row>
    <row r="45232" spans="1:5" x14ac:dyDescent="0.2">
      <c r="A45232" s="5">
        <v>43046</v>
      </c>
      <c r="B45232" t="s">
        <v>12465</v>
      </c>
      <c r="C45232" s="8">
        <v>43035</v>
      </c>
      <c r="D45232" s="1">
        <v>430000</v>
      </c>
      <c r="E45232" s="3">
        <v>19</v>
      </c>
    </row>
    <row r="45233" spans="1:5" x14ac:dyDescent="0.2">
      <c r="A45233" s="5">
        <v>43046</v>
      </c>
      <c r="B45233" t="s">
        <v>11857</v>
      </c>
      <c r="C45233" s="8">
        <v>43040</v>
      </c>
      <c r="D45233" s="1">
        <v>200000</v>
      </c>
      <c r="E45233" s="3">
        <v>1</v>
      </c>
    </row>
    <row r="45234" spans="1:5" x14ac:dyDescent="0.2">
      <c r="A45234" s="5">
        <v>43046</v>
      </c>
      <c r="B45234" t="s">
        <v>12256</v>
      </c>
      <c r="C45234" s="8">
        <v>43039</v>
      </c>
      <c r="D45234" s="1">
        <v>750000</v>
      </c>
      <c r="E45234" s="3">
        <v>2</v>
      </c>
    </row>
    <row r="45235" spans="1:5" x14ac:dyDescent="0.2">
      <c r="A45235" s="5">
        <v>43046</v>
      </c>
      <c r="B45235" t="s">
        <v>8666</v>
      </c>
      <c r="C45235" s="8">
        <v>43040</v>
      </c>
      <c r="D45235" s="1">
        <v>483000</v>
      </c>
      <c r="E45235" s="3">
        <v>5</v>
      </c>
    </row>
    <row r="45236" spans="1:5" x14ac:dyDescent="0.2">
      <c r="A45236" s="5">
        <v>43046</v>
      </c>
      <c r="B45236" t="s">
        <v>12271</v>
      </c>
      <c r="C45236" s="8">
        <v>43039</v>
      </c>
      <c r="D45236" s="1">
        <v>281637</v>
      </c>
      <c r="E45236" s="3">
        <v>3</v>
      </c>
    </row>
    <row r="45237" spans="1:5" x14ac:dyDescent="0.2">
      <c r="A45237" s="5">
        <v>43046</v>
      </c>
      <c r="B45237" t="s">
        <v>11335</v>
      </c>
      <c r="C45237" s="8">
        <v>43039</v>
      </c>
      <c r="D45237" s="1">
        <v>674000</v>
      </c>
      <c r="E45237" s="3">
        <v>4</v>
      </c>
    </row>
    <row r="45238" spans="1:5" x14ac:dyDescent="0.2">
      <c r="A45238" s="5">
        <v>43046</v>
      </c>
      <c r="B45238" t="s">
        <v>12264</v>
      </c>
      <c r="C45238" s="8">
        <v>43034</v>
      </c>
      <c r="D45238" s="1">
        <v>900000</v>
      </c>
      <c r="E45238" s="3">
        <v>5</v>
      </c>
    </row>
    <row r="45239" spans="1:5" x14ac:dyDescent="0.2">
      <c r="A45239" s="5">
        <v>43046</v>
      </c>
      <c r="B45239" t="s">
        <v>6053</v>
      </c>
      <c r="C45239" s="8">
        <v>43040</v>
      </c>
      <c r="D45239" s="1">
        <v>232080.65</v>
      </c>
      <c r="E45239" s="3">
        <v>2</v>
      </c>
    </row>
    <row r="45240" spans="1:5" x14ac:dyDescent="0.2">
      <c r="A45240" s="5">
        <v>43046</v>
      </c>
      <c r="B45240" t="s">
        <v>12369</v>
      </c>
      <c r="C45240" s="8">
        <v>43020</v>
      </c>
      <c r="D45240" s="1">
        <v>20000</v>
      </c>
      <c r="E45240" s="3">
        <v>2</v>
      </c>
    </row>
    <row r="45241" spans="1:5" x14ac:dyDescent="0.2">
      <c r="A45241" s="5">
        <v>43046</v>
      </c>
      <c r="B45241" t="s">
        <v>1165</v>
      </c>
      <c r="C45241" s="8">
        <v>43038</v>
      </c>
      <c r="D45241" s="1">
        <v>452500.3</v>
      </c>
      <c r="E45241" s="3">
        <v>2</v>
      </c>
    </row>
    <row r="45242" spans="1:5" x14ac:dyDescent="0.2">
      <c r="A45242" s="5">
        <v>43046</v>
      </c>
      <c r="B45242" t="s">
        <v>12478</v>
      </c>
      <c r="C45242" s="8">
        <v>43038</v>
      </c>
      <c r="D45242" s="1">
        <v>490373400</v>
      </c>
      <c r="E45242" s="3">
        <v>2</v>
      </c>
    </row>
    <row r="45243" spans="1:5" x14ac:dyDescent="0.2">
      <c r="A45243" s="5">
        <v>43046</v>
      </c>
      <c r="B45243" t="s">
        <v>40</v>
      </c>
      <c r="C45243" s="8">
        <v>43035</v>
      </c>
      <c r="D45243" s="1">
        <v>1994160.25</v>
      </c>
      <c r="E45243" s="3">
        <v>15</v>
      </c>
    </row>
    <row r="45244" spans="1:5" x14ac:dyDescent="0.2">
      <c r="A45244" s="5">
        <v>43046</v>
      </c>
      <c r="B45244" t="s">
        <v>298</v>
      </c>
      <c r="C45244" s="8">
        <v>43045</v>
      </c>
      <c r="D45244" s="1">
        <v>100000000</v>
      </c>
      <c r="E45244" s="3">
        <v>1</v>
      </c>
    </row>
    <row r="45245" spans="1:5" x14ac:dyDescent="0.2">
      <c r="A45245" s="5">
        <v>43046</v>
      </c>
      <c r="B45245" t="s">
        <v>12468</v>
      </c>
      <c r="C45245" s="8">
        <v>43031</v>
      </c>
      <c r="D45245" s="1">
        <v>241372</v>
      </c>
      <c r="E45245" s="3">
        <v>1</v>
      </c>
    </row>
    <row r="45246" spans="1:5" x14ac:dyDescent="0.2">
      <c r="A45246" s="5">
        <v>43046</v>
      </c>
      <c r="B45246" t="s">
        <v>11850</v>
      </c>
      <c r="C45246" s="8">
        <v>43038</v>
      </c>
      <c r="D45246" s="1">
        <v>638196</v>
      </c>
      <c r="E45246" s="3">
        <v>34</v>
      </c>
    </row>
    <row r="45247" spans="1:5" x14ac:dyDescent="0.2">
      <c r="A45247" s="5">
        <v>43046</v>
      </c>
      <c r="B45247" t="s">
        <v>12479</v>
      </c>
      <c r="C45247" s="8">
        <v>42857</v>
      </c>
      <c r="D45247" s="1">
        <v>18445230.140000001</v>
      </c>
      <c r="E45247" s="3">
        <v>1</v>
      </c>
    </row>
    <row r="45248" spans="1:5" x14ac:dyDescent="0.2">
      <c r="A45248" s="5">
        <v>43046</v>
      </c>
      <c r="B45248" t="s">
        <v>636</v>
      </c>
      <c r="C45248" s="8">
        <v>43038</v>
      </c>
      <c r="D45248" s="1">
        <v>4749690</v>
      </c>
      <c r="E45248" s="3">
        <v>3</v>
      </c>
    </row>
    <row r="45249" spans="1:5" x14ac:dyDescent="0.2">
      <c r="A45249" s="5">
        <v>43046</v>
      </c>
      <c r="B45249" t="s">
        <v>12426</v>
      </c>
      <c r="C45249" s="8">
        <v>43027</v>
      </c>
      <c r="D45249" s="1">
        <v>1433639.36</v>
      </c>
      <c r="E45249" s="3">
        <v>36</v>
      </c>
    </row>
    <row r="45250" spans="1:5" x14ac:dyDescent="0.2">
      <c r="A45250" s="5">
        <v>43046</v>
      </c>
      <c r="B45250" t="s">
        <v>5419</v>
      </c>
      <c r="C45250" s="8">
        <v>43039</v>
      </c>
      <c r="D45250" s="1">
        <v>49875</v>
      </c>
      <c r="E45250" s="3">
        <v>1</v>
      </c>
    </row>
    <row r="45251" spans="1:5" x14ac:dyDescent="0.2">
      <c r="A45251" s="5">
        <v>43046</v>
      </c>
      <c r="B45251" t="s">
        <v>1488</v>
      </c>
      <c r="C45251" s="8">
        <v>43040</v>
      </c>
      <c r="D45251" s="1">
        <v>200000</v>
      </c>
      <c r="E45251" s="3">
        <v>1</v>
      </c>
    </row>
    <row r="45252" spans="1:5" x14ac:dyDescent="0.2">
      <c r="A45252" s="5">
        <v>43046</v>
      </c>
      <c r="B45252" t="s">
        <v>5418</v>
      </c>
      <c r="C45252" s="8">
        <v>43039</v>
      </c>
      <c r="D45252" s="1">
        <v>225225</v>
      </c>
      <c r="E45252" s="3">
        <v>10</v>
      </c>
    </row>
    <row r="45253" spans="1:5" x14ac:dyDescent="0.2">
      <c r="A45253" s="5">
        <v>43046</v>
      </c>
      <c r="B45253" t="s">
        <v>9755</v>
      </c>
      <c r="C45253" s="8">
        <v>43039</v>
      </c>
      <c r="D45253" s="1">
        <v>50000</v>
      </c>
      <c r="E45253" s="3">
        <v>1</v>
      </c>
    </row>
    <row r="45254" spans="1:5" x14ac:dyDescent="0.2">
      <c r="A45254" s="5">
        <v>43046</v>
      </c>
      <c r="B45254" t="s">
        <v>12480</v>
      </c>
      <c r="C45254" s="8">
        <v>43041</v>
      </c>
      <c r="D45254" s="1">
        <v>27000</v>
      </c>
      <c r="E45254" s="3">
        <v>1</v>
      </c>
    </row>
    <row r="45255" spans="1:5" x14ac:dyDescent="0.2">
      <c r="A45255" s="5">
        <v>43046</v>
      </c>
      <c r="B45255" t="s">
        <v>10289</v>
      </c>
      <c r="C45255" s="8">
        <v>43038</v>
      </c>
      <c r="D45255" s="1">
        <v>475000</v>
      </c>
      <c r="E45255" s="3">
        <v>6</v>
      </c>
    </row>
    <row r="45256" spans="1:5" x14ac:dyDescent="0.2">
      <c r="A45256" s="5">
        <v>43046</v>
      </c>
      <c r="B45256" t="s">
        <v>8368</v>
      </c>
      <c r="C45256" s="8">
        <v>42992</v>
      </c>
      <c r="D45256" s="1">
        <v>158682.54999999999</v>
      </c>
      <c r="E45256" s="3">
        <v>1</v>
      </c>
    </row>
    <row r="45257" spans="1:5" x14ac:dyDescent="0.2">
      <c r="A45257" s="5">
        <v>43046</v>
      </c>
      <c r="B45257" t="s">
        <v>12481</v>
      </c>
      <c r="C45257" s="8">
        <v>43039</v>
      </c>
      <c r="D45257" s="1">
        <v>50000</v>
      </c>
      <c r="E45257" s="3">
        <v>2</v>
      </c>
    </row>
    <row r="45258" spans="1:5" x14ac:dyDescent="0.2">
      <c r="A45258" s="5">
        <v>43045.682800925926</v>
      </c>
      <c r="B45258" t="s">
        <v>3890</v>
      </c>
      <c r="C45258" s="7" t="s">
        <v>3024</v>
      </c>
      <c r="D45258" s="1">
        <v>2591926</v>
      </c>
      <c r="E45258" s="1">
        <v>5</v>
      </c>
    </row>
    <row r="45259" spans="1:5" x14ac:dyDescent="0.2">
      <c r="A45259" s="5">
        <v>43045.668645833335</v>
      </c>
      <c r="B45259" t="s">
        <v>3869</v>
      </c>
      <c r="C45259" s="7" t="s">
        <v>3024</v>
      </c>
      <c r="D45259" s="1">
        <v>3982088.24</v>
      </c>
      <c r="E45259" s="1">
        <v>7</v>
      </c>
    </row>
    <row r="45260" spans="1:5" x14ac:dyDescent="0.2">
      <c r="A45260" s="5">
        <v>43045.662465277775</v>
      </c>
      <c r="B45260" t="s">
        <v>9395</v>
      </c>
      <c r="C45260" s="7" t="s">
        <v>3024</v>
      </c>
      <c r="D45260" s="1">
        <v>11871292.5</v>
      </c>
      <c r="E45260" s="1">
        <v>4</v>
      </c>
    </row>
    <row r="45261" spans="1:5" x14ac:dyDescent="0.2">
      <c r="A45261" s="5">
        <v>43045.621817129628</v>
      </c>
      <c r="B45261" t="s">
        <v>9395</v>
      </c>
      <c r="C45261" s="7" t="s">
        <v>2859</v>
      </c>
      <c r="D45261" s="1">
        <v>1239784.31</v>
      </c>
      <c r="E45261" s="1">
        <v>6</v>
      </c>
    </row>
    <row r="45262" spans="1:5" x14ac:dyDescent="0.2">
      <c r="A45262" s="5">
        <v>43045.598692129628</v>
      </c>
      <c r="B45262" t="s">
        <v>9394</v>
      </c>
      <c r="C45262" s="7" t="s">
        <v>1509</v>
      </c>
      <c r="D45262" s="1">
        <v>23639980.43</v>
      </c>
      <c r="E45262" s="1">
        <v>12</v>
      </c>
    </row>
    <row r="45263" spans="1:5" x14ac:dyDescent="0.2">
      <c r="A45263" s="5">
        <v>43045</v>
      </c>
      <c r="B45263" t="s">
        <v>10170</v>
      </c>
      <c r="C45263" s="8">
        <v>43034</v>
      </c>
      <c r="D45263" s="1">
        <v>20529600</v>
      </c>
      <c r="E45263" s="3">
        <v>6</v>
      </c>
    </row>
    <row r="45264" spans="1:5" x14ac:dyDescent="0.2">
      <c r="A45264" s="5">
        <v>43045</v>
      </c>
      <c r="B45264" t="s">
        <v>12473</v>
      </c>
      <c r="C45264" s="8">
        <v>43035</v>
      </c>
      <c r="D45264" s="1">
        <v>32185000</v>
      </c>
      <c r="E45264" s="3">
        <v>1</v>
      </c>
    </row>
    <row r="45265" spans="1:5" x14ac:dyDescent="0.2">
      <c r="A45265" s="5">
        <v>43045</v>
      </c>
      <c r="B45265" t="s">
        <v>12474</v>
      </c>
      <c r="C45265" s="8">
        <v>43033</v>
      </c>
      <c r="D45265" s="1">
        <v>1277100</v>
      </c>
      <c r="E45265" s="3">
        <v>1</v>
      </c>
    </row>
    <row r="45266" spans="1:5" x14ac:dyDescent="0.2">
      <c r="A45266" s="5">
        <v>43045</v>
      </c>
      <c r="B45266" t="s">
        <v>6278</v>
      </c>
      <c r="C45266" s="8">
        <v>43040</v>
      </c>
      <c r="D45266" s="1">
        <v>249995.89</v>
      </c>
      <c r="E45266" s="3">
        <v>1</v>
      </c>
    </row>
    <row r="45267" spans="1:5" x14ac:dyDescent="0.2">
      <c r="A45267" s="5">
        <v>43045</v>
      </c>
      <c r="B45267" t="s">
        <v>1293</v>
      </c>
      <c r="C45267" s="8">
        <v>43031</v>
      </c>
      <c r="D45267" s="1">
        <v>390000</v>
      </c>
      <c r="E45267" s="3">
        <v>6</v>
      </c>
    </row>
    <row r="45268" spans="1:5" x14ac:dyDescent="0.2">
      <c r="A45268" s="5">
        <v>43045</v>
      </c>
      <c r="B45268" t="s">
        <v>2976</v>
      </c>
      <c r="C45268" s="8">
        <v>43033</v>
      </c>
      <c r="D45268" s="1">
        <v>171687.5</v>
      </c>
      <c r="E45268" s="3">
        <v>4</v>
      </c>
    </row>
    <row r="45269" spans="1:5" x14ac:dyDescent="0.2">
      <c r="A45269" s="5">
        <v>43045</v>
      </c>
      <c r="B45269" t="s">
        <v>12160</v>
      </c>
      <c r="C45269" s="8">
        <v>43039</v>
      </c>
      <c r="D45269" s="1">
        <v>156200</v>
      </c>
      <c r="E45269" s="3">
        <v>2</v>
      </c>
    </row>
    <row r="45270" spans="1:5" x14ac:dyDescent="0.2">
      <c r="A45270" s="5">
        <v>43045</v>
      </c>
      <c r="B45270" t="s">
        <v>12414</v>
      </c>
      <c r="C45270" s="8">
        <v>43018</v>
      </c>
      <c r="D45270" s="1">
        <v>3329787.1423000004</v>
      </c>
      <c r="E45270" s="3">
        <v>45</v>
      </c>
    </row>
    <row r="45271" spans="1:5" x14ac:dyDescent="0.2">
      <c r="A45271" s="5">
        <v>43045</v>
      </c>
      <c r="B45271" t="s">
        <v>12160</v>
      </c>
      <c r="C45271" s="8">
        <v>43039</v>
      </c>
      <c r="D45271" s="1">
        <v>156200</v>
      </c>
      <c r="E45271" s="3">
        <v>2</v>
      </c>
    </row>
    <row r="45272" spans="1:5" x14ac:dyDescent="0.2">
      <c r="A45272" s="5">
        <v>43045</v>
      </c>
      <c r="B45272" t="s">
        <v>11982</v>
      </c>
      <c r="C45272" s="8">
        <v>43039</v>
      </c>
      <c r="D45272" s="1">
        <v>247750.03</v>
      </c>
      <c r="E45272" s="3">
        <v>10</v>
      </c>
    </row>
    <row r="45273" spans="1:5" x14ac:dyDescent="0.2">
      <c r="A45273" s="5">
        <v>43045</v>
      </c>
      <c r="B45273" t="s">
        <v>12322</v>
      </c>
      <c r="C45273" s="8">
        <v>43010</v>
      </c>
      <c r="D45273" s="1">
        <v>406920</v>
      </c>
      <c r="E45273" s="3">
        <v>7</v>
      </c>
    </row>
    <row r="45274" spans="1:5" x14ac:dyDescent="0.2">
      <c r="A45274" s="5">
        <v>43045</v>
      </c>
      <c r="B45274" t="s">
        <v>12149</v>
      </c>
      <c r="C45274" s="8">
        <v>43034</v>
      </c>
      <c r="D45274" s="1">
        <v>974990.87</v>
      </c>
      <c r="E45274" s="3">
        <v>7</v>
      </c>
    </row>
    <row r="45275" spans="1:5" x14ac:dyDescent="0.2">
      <c r="A45275" s="5">
        <v>43045</v>
      </c>
      <c r="B45275" t="s">
        <v>11735</v>
      </c>
      <c r="C45275" s="8">
        <v>43035</v>
      </c>
      <c r="D45275" s="1">
        <v>607200</v>
      </c>
      <c r="E45275" s="3">
        <v>1</v>
      </c>
    </row>
    <row r="45276" spans="1:5" x14ac:dyDescent="0.2">
      <c r="A45276" s="5">
        <v>43045</v>
      </c>
      <c r="B45276" t="s">
        <v>12457</v>
      </c>
      <c r="C45276" s="8">
        <v>43034</v>
      </c>
      <c r="D45276" s="1">
        <v>35000</v>
      </c>
      <c r="E45276" s="3">
        <v>1</v>
      </c>
    </row>
    <row r="45277" spans="1:5" x14ac:dyDescent="0.2">
      <c r="A45277" s="5">
        <v>43045</v>
      </c>
      <c r="B45277" t="s">
        <v>12475</v>
      </c>
      <c r="C45277" s="8">
        <v>43038</v>
      </c>
      <c r="D45277" s="1">
        <v>195000</v>
      </c>
      <c r="E45277" s="3">
        <v>3</v>
      </c>
    </row>
    <row r="45278" spans="1:5" x14ac:dyDescent="0.2">
      <c r="A45278" s="5">
        <v>43045</v>
      </c>
      <c r="B45278" t="s">
        <v>12090</v>
      </c>
      <c r="C45278" s="8">
        <v>43034</v>
      </c>
      <c r="D45278" s="1">
        <v>547000</v>
      </c>
      <c r="E45278" s="3">
        <v>9</v>
      </c>
    </row>
    <row r="45279" spans="1:5" x14ac:dyDescent="0.2">
      <c r="A45279" s="5">
        <v>43045</v>
      </c>
      <c r="B45279" t="s">
        <v>33</v>
      </c>
      <c r="C45279" s="8">
        <v>43041</v>
      </c>
      <c r="D45279" s="1">
        <v>1006620</v>
      </c>
      <c r="E45279" s="3">
        <v>27</v>
      </c>
    </row>
    <row r="45280" spans="1:5" x14ac:dyDescent="0.2">
      <c r="A45280" s="5">
        <v>43045</v>
      </c>
      <c r="B45280" t="s">
        <v>32</v>
      </c>
      <c r="C45280" s="8">
        <v>43041</v>
      </c>
      <c r="D45280" s="1">
        <v>40000</v>
      </c>
      <c r="E45280" s="3">
        <v>2</v>
      </c>
    </row>
    <row r="45281" spans="1:5" x14ac:dyDescent="0.2">
      <c r="A45281" s="5">
        <v>43045</v>
      </c>
      <c r="B45281" t="s">
        <v>12384</v>
      </c>
      <c r="C45281" s="8">
        <v>43031</v>
      </c>
      <c r="D45281" s="1">
        <v>150000</v>
      </c>
      <c r="E45281" s="3">
        <v>1</v>
      </c>
    </row>
    <row r="45282" spans="1:5" x14ac:dyDescent="0.2">
      <c r="A45282" s="5">
        <v>43045</v>
      </c>
      <c r="B45282" t="s">
        <v>11202</v>
      </c>
      <c r="C45282" s="8">
        <v>43042</v>
      </c>
      <c r="D45282" s="1">
        <v>1039900</v>
      </c>
      <c r="E45282" s="3">
        <v>9</v>
      </c>
    </row>
    <row r="45283" spans="1:5" x14ac:dyDescent="0.2">
      <c r="A45283" s="5">
        <v>43045</v>
      </c>
      <c r="B45283" t="s">
        <v>10495</v>
      </c>
      <c r="C45283" s="8">
        <v>43045</v>
      </c>
      <c r="D45283" s="1">
        <v>639890</v>
      </c>
      <c r="E45283" s="3">
        <v>1</v>
      </c>
    </row>
    <row r="45284" spans="1:5" x14ac:dyDescent="0.2">
      <c r="A45284" s="5">
        <v>43045</v>
      </c>
      <c r="B45284" t="s">
        <v>6053</v>
      </c>
      <c r="C45284" s="8">
        <v>43040</v>
      </c>
      <c r="D45284" s="1">
        <v>232080.65</v>
      </c>
      <c r="E45284" s="3">
        <v>2</v>
      </c>
    </row>
    <row r="45285" spans="1:5" x14ac:dyDescent="0.2">
      <c r="A45285" s="5">
        <v>43045</v>
      </c>
      <c r="B45285" t="s">
        <v>3869</v>
      </c>
      <c r="C45285" s="8">
        <v>42370</v>
      </c>
      <c r="D45285" s="1">
        <v>37279038.579999998</v>
      </c>
      <c r="E45285" s="3">
        <v>7</v>
      </c>
    </row>
    <row r="45286" spans="1:5" x14ac:dyDescent="0.2">
      <c r="A45286" s="5">
        <v>43045</v>
      </c>
      <c r="B45286" t="s">
        <v>1121</v>
      </c>
      <c r="C45286" s="8">
        <v>43031</v>
      </c>
      <c r="D45286" s="1">
        <v>550000</v>
      </c>
      <c r="E45286" s="3">
        <v>2</v>
      </c>
    </row>
    <row r="45287" spans="1:5" x14ac:dyDescent="0.2">
      <c r="A45287" s="5">
        <v>43045</v>
      </c>
      <c r="B45287" t="s">
        <v>10754</v>
      </c>
      <c r="C45287" s="8">
        <v>43025</v>
      </c>
      <c r="D45287" s="1">
        <v>1670000</v>
      </c>
      <c r="E45287" s="3">
        <v>4</v>
      </c>
    </row>
    <row r="45288" spans="1:5" x14ac:dyDescent="0.2">
      <c r="A45288" s="5">
        <v>43045</v>
      </c>
      <c r="B45288" t="s">
        <v>3890</v>
      </c>
      <c r="C45288" s="8">
        <v>42370</v>
      </c>
      <c r="D45288" s="1">
        <v>11011501.529999999</v>
      </c>
      <c r="E45288" s="3">
        <v>2</v>
      </c>
    </row>
    <row r="45289" spans="1:5" x14ac:dyDescent="0.2">
      <c r="A45289" s="5">
        <v>43045</v>
      </c>
      <c r="B45289" t="s">
        <v>12128</v>
      </c>
      <c r="C45289" s="8">
        <v>43035</v>
      </c>
      <c r="D45289" s="1">
        <v>12500</v>
      </c>
      <c r="E45289" s="3">
        <v>1</v>
      </c>
    </row>
    <row r="45290" spans="1:5" x14ac:dyDescent="0.2">
      <c r="A45290" s="5">
        <v>43045</v>
      </c>
      <c r="B45290" t="s">
        <v>6036</v>
      </c>
      <c r="C45290" s="8">
        <v>43033</v>
      </c>
      <c r="D45290" s="1">
        <v>16082.92</v>
      </c>
      <c r="E45290" s="3">
        <v>3</v>
      </c>
    </row>
    <row r="45291" spans="1:5" x14ac:dyDescent="0.2">
      <c r="A45291" s="5">
        <v>43045</v>
      </c>
      <c r="B45291" t="s">
        <v>1907</v>
      </c>
      <c r="C45291" s="8">
        <v>43035</v>
      </c>
      <c r="D45291" s="1">
        <v>60000</v>
      </c>
      <c r="E45291" s="3">
        <v>3</v>
      </c>
    </row>
    <row r="45292" spans="1:5" x14ac:dyDescent="0.2">
      <c r="A45292" s="5">
        <v>43045</v>
      </c>
      <c r="B45292" t="s">
        <v>978</v>
      </c>
      <c r="C45292" s="8">
        <v>43032</v>
      </c>
      <c r="D45292" s="1">
        <v>250810000</v>
      </c>
      <c r="E45292" s="3">
        <v>15</v>
      </c>
    </row>
    <row r="45293" spans="1:5" x14ac:dyDescent="0.2">
      <c r="A45293" s="5">
        <v>43045</v>
      </c>
      <c r="B45293" t="s">
        <v>9626</v>
      </c>
      <c r="C45293" s="8">
        <v>43039</v>
      </c>
      <c r="D45293" s="1">
        <v>1390497.5</v>
      </c>
      <c r="E45293" s="3">
        <v>15</v>
      </c>
    </row>
    <row r="45294" spans="1:5" x14ac:dyDescent="0.2">
      <c r="A45294" s="5">
        <v>43045</v>
      </c>
      <c r="B45294" t="s">
        <v>8331</v>
      </c>
      <c r="C45294" s="8">
        <v>43040</v>
      </c>
      <c r="D45294" s="1">
        <v>100000</v>
      </c>
      <c r="E45294" s="3">
        <v>3</v>
      </c>
    </row>
    <row r="45295" spans="1:5" x14ac:dyDescent="0.2">
      <c r="A45295" s="5">
        <v>43045</v>
      </c>
      <c r="B45295" t="s">
        <v>6357</v>
      </c>
      <c r="C45295" s="8">
        <v>43035</v>
      </c>
      <c r="D45295" s="1">
        <v>320825000</v>
      </c>
      <c r="E45295" s="3">
        <v>41</v>
      </c>
    </row>
    <row r="45296" spans="1:5" x14ac:dyDescent="0.2">
      <c r="A45296" s="5">
        <v>43045</v>
      </c>
      <c r="B45296" t="s">
        <v>2525</v>
      </c>
      <c r="C45296" s="8">
        <v>43035</v>
      </c>
      <c r="D45296" s="1">
        <v>46307700.755999997</v>
      </c>
      <c r="E45296" s="3">
        <v>3</v>
      </c>
    </row>
    <row r="45297" spans="1:5" x14ac:dyDescent="0.2">
      <c r="A45297" s="5">
        <v>43045</v>
      </c>
      <c r="B45297" t="s">
        <v>6926</v>
      </c>
      <c r="C45297" s="8">
        <v>43035</v>
      </c>
      <c r="D45297" s="1">
        <v>1732500</v>
      </c>
      <c r="E45297" s="3">
        <v>11</v>
      </c>
    </row>
    <row r="45298" spans="1:5" x14ac:dyDescent="0.2">
      <c r="A45298" s="5">
        <v>43045</v>
      </c>
      <c r="B45298" t="s">
        <v>12476</v>
      </c>
      <c r="C45298" s="8">
        <v>43033</v>
      </c>
      <c r="D45298" s="1">
        <v>1277.0999999999999</v>
      </c>
      <c r="E45298" s="3">
        <v>1</v>
      </c>
    </row>
    <row r="45299" spans="1:5" x14ac:dyDescent="0.2">
      <c r="A45299" s="5">
        <v>43045</v>
      </c>
      <c r="B45299" t="s">
        <v>9983</v>
      </c>
      <c r="C45299" s="8">
        <v>43042</v>
      </c>
      <c r="D45299" s="1">
        <v>305000</v>
      </c>
      <c r="E45299" s="3">
        <v>10</v>
      </c>
    </row>
    <row r="45300" spans="1:5" x14ac:dyDescent="0.2">
      <c r="A45300" s="5">
        <v>43045</v>
      </c>
      <c r="B45300" t="s">
        <v>6573</v>
      </c>
      <c r="C45300" s="8">
        <v>43033</v>
      </c>
      <c r="D45300" s="1">
        <v>13090275</v>
      </c>
      <c r="E45300" s="3">
        <v>6</v>
      </c>
    </row>
    <row r="45301" spans="1:5" x14ac:dyDescent="0.2">
      <c r="A45301" s="5">
        <v>43045</v>
      </c>
      <c r="B45301" t="s">
        <v>5998</v>
      </c>
      <c r="C45301" s="8">
        <v>43035</v>
      </c>
      <c r="D45301" s="1">
        <v>42000</v>
      </c>
      <c r="E45301" s="3">
        <v>1</v>
      </c>
    </row>
    <row r="45302" spans="1:5" x14ac:dyDescent="0.2">
      <c r="A45302" s="5">
        <v>43045</v>
      </c>
      <c r="B45302" t="s">
        <v>2230</v>
      </c>
      <c r="C45302" s="8">
        <v>43035</v>
      </c>
      <c r="D45302" s="1">
        <v>50000</v>
      </c>
      <c r="E45302" s="3">
        <v>1</v>
      </c>
    </row>
    <row r="45303" spans="1:5" x14ac:dyDescent="0.2">
      <c r="A45303" s="5">
        <v>43045</v>
      </c>
      <c r="B45303" t="s">
        <v>6211</v>
      </c>
      <c r="C45303" s="8">
        <v>43034</v>
      </c>
      <c r="D45303" s="1">
        <v>120000</v>
      </c>
      <c r="E45303" s="3">
        <v>3</v>
      </c>
    </row>
    <row r="45304" spans="1:5" x14ac:dyDescent="0.2">
      <c r="A45304" s="5">
        <v>43045</v>
      </c>
      <c r="B45304" t="s">
        <v>12103</v>
      </c>
      <c r="C45304" s="8">
        <v>43035</v>
      </c>
      <c r="D45304" s="1">
        <v>209000</v>
      </c>
      <c r="E45304" s="3">
        <v>3</v>
      </c>
    </row>
    <row r="45305" spans="1:5" x14ac:dyDescent="0.2">
      <c r="A45305" s="5">
        <v>43043</v>
      </c>
      <c r="B45305" t="s">
        <v>1752</v>
      </c>
      <c r="C45305" s="8">
        <v>42809</v>
      </c>
      <c r="D45305" s="1">
        <v>1603660</v>
      </c>
      <c r="E45305" s="3">
        <v>8</v>
      </c>
    </row>
    <row r="45306" spans="1:5" x14ac:dyDescent="0.2">
      <c r="A45306" s="5">
        <v>43043</v>
      </c>
      <c r="B45306" t="s">
        <v>12422</v>
      </c>
      <c r="C45306" s="8">
        <v>43035</v>
      </c>
      <c r="D45306" s="1">
        <v>651250.25</v>
      </c>
      <c r="E45306" s="3">
        <v>24</v>
      </c>
    </row>
    <row r="45307" spans="1:5" x14ac:dyDescent="0.2">
      <c r="A45307" s="5">
        <v>43042</v>
      </c>
      <c r="B45307" t="s">
        <v>12328</v>
      </c>
      <c r="C45307" s="8">
        <v>43035</v>
      </c>
      <c r="D45307" s="1">
        <v>60500</v>
      </c>
      <c r="E45307" s="3">
        <v>5</v>
      </c>
    </row>
    <row r="45308" spans="1:5" x14ac:dyDescent="0.2">
      <c r="A45308" s="5">
        <v>43042</v>
      </c>
      <c r="B45308" t="s">
        <v>7965</v>
      </c>
      <c r="C45308" s="8">
        <v>43040</v>
      </c>
      <c r="D45308" s="1">
        <v>40000</v>
      </c>
      <c r="E45308" s="3">
        <v>1</v>
      </c>
    </row>
    <row r="45309" spans="1:5" x14ac:dyDescent="0.2">
      <c r="A45309" s="5">
        <v>43042</v>
      </c>
      <c r="B45309" t="s">
        <v>61</v>
      </c>
      <c r="C45309" s="8">
        <v>43035</v>
      </c>
      <c r="D45309" s="1">
        <v>32764121.890000001</v>
      </c>
      <c r="E45309" s="3">
        <v>4</v>
      </c>
    </row>
    <row r="45310" spans="1:5" x14ac:dyDescent="0.2">
      <c r="A45310" s="5">
        <v>43042</v>
      </c>
      <c r="B45310" t="s">
        <v>11979</v>
      </c>
      <c r="C45310" s="8">
        <v>43034</v>
      </c>
      <c r="D45310" s="1">
        <v>784865</v>
      </c>
      <c r="E45310" s="3">
        <v>8</v>
      </c>
    </row>
    <row r="45311" spans="1:5" x14ac:dyDescent="0.2">
      <c r="A45311" s="5">
        <v>43042</v>
      </c>
      <c r="B45311" t="s">
        <v>8392</v>
      </c>
      <c r="C45311" s="8">
        <v>43041</v>
      </c>
      <c r="D45311" s="1">
        <v>707750</v>
      </c>
      <c r="E45311" s="3">
        <v>15</v>
      </c>
    </row>
    <row r="45312" spans="1:5" x14ac:dyDescent="0.2">
      <c r="A45312" s="5">
        <v>43042</v>
      </c>
      <c r="B45312" t="s">
        <v>5083</v>
      </c>
      <c r="C45312" s="8">
        <v>43034</v>
      </c>
      <c r="D45312" s="1">
        <v>140581100</v>
      </c>
      <c r="E45312" s="3">
        <v>4</v>
      </c>
    </row>
    <row r="45313" spans="1:5" x14ac:dyDescent="0.2">
      <c r="A45313" s="5">
        <v>43042</v>
      </c>
      <c r="B45313" t="s">
        <v>12459</v>
      </c>
      <c r="C45313" s="8">
        <v>43035</v>
      </c>
      <c r="D45313" s="1">
        <v>16187000</v>
      </c>
      <c r="E45313" s="3">
        <v>30</v>
      </c>
    </row>
    <row r="45314" spans="1:5" x14ac:dyDescent="0.2">
      <c r="A45314" s="5">
        <v>43042</v>
      </c>
      <c r="B45314" t="s">
        <v>8057</v>
      </c>
      <c r="C45314" s="8">
        <v>43035</v>
      </c>
      <c r="D45314" s="1">
        <v>50000</v>
      </c>
      <c r="E45314" s="3">
        <v>1</v>
      </c>
    </row>
    <row r="45315" spans="1:5" x14ac:dyDescent="0.2">
      <c r="A45315" s="5">
        <v>43042</v>
      </c>
      <c r="B45315" t="s">
        <v>2415</v>
      </c>
      <c r="C45315" s="8">
        <v>43032</v>
      </c>
      <c r="D45315" s="1">
        <v>1167400</v>
      </c>
      <c r="E45315" s="3">
        <v>89</v>
      </c>
    </row>
    <row r="45316" spans="1:5" x14ac:dyDescent="0.2">
      <c r="A45316" s="5">
        <v>43042</v>
      </c>
      <c r="B45316" t="s">
        <v>6564</v>
      </c>
      <c r="C45316" s="8">
        <v>43032</v>
      </c>
      <c r="D45316" s="1">
        <v>112771.68</v>
      </c>
      <c r="E45316" s="3">
        <v>13</v>
      </c>
    </row>
    <row r="45317" spans="1:5" x14ac:dyDescent="0.2">
      <c r="A45317" s="5">
        <v>43042</v>
      </c>
      <c r="B45317" t="s">
        <v>12460</v>
      </c>
      <c r="C45317" s="8">
        <v>43038</v>
      </c>
      <c r="D45317" s="1">
        <v>847200</v>
      </c>
      <c r="E45317" s="3">
        <v>1</v>
      </c>
    </row>
    <row r="45318" spans="1:5" x14ac:dyDescent="0.2">
      <c r="A45318" s="5">
        <v>43042</v>
      </c>
      <c r="B45318" t="s">
        <v>6564</v>
      </c>
      <c r="C45318" s="8">
        <v>43032</v>
      </c>
      <c r="D45318" s="1">
        <v>112771.68</v>
      </c>
      <c r="E45318" s="3">
        <v>13</v>
      </c>
    </row>
    <row r="45319" spans="1:5" x14ac:dyDescent="0.2">
      <c r="A45319" s="5">
        <v>43042</v>
      </c>
      <c r="B45319" t="s">
        <v>12461</v>
      </c>
      <c r="C45319" s="8">
        <v>43038</v>
      </c>
      <c r="D45319" s="1">
        <v>12837</v>
      </c>
      <c r="E45319" s="3">
        <v>1</v>
      </c>
    </row>
    <row r="45320" spans="1:5" x14ac:dyDescent="0.2">
      <c r="A45320" s="5">
        <v>43042</v>
      </c>
      <c r="B45320" t="s">
        <v>12462</v>
      </c>
      <c r="C45320" s="8">
        <v>43032</v>
      </c>
      <c r="D45320" s="1">
        <v>92050</v>
      </c>
      <c r="E45320" s="3">
        <v>1</v>
      </c>
    </row>
    <row r="45321" spans="1:5" x14ac:dyDescent="0.2">
      <c r="A45321" s="5">
        <v>43042</v>
      </c>
      <c r="B45321" t="s">
        <v>8443</v>
      </c>
      <c r="C45321" s="8">
        <v>43032</v>
      </c>
      <c r="D45321" s="1">
        <v>1200140</v>
      </c>
      <c r="E45321" s="3">
        <v>3</v>
      </c>
    </row>
    <row r="45322" spans="1:5" x14ac:dyDescent="0.2">
      <c r="A45322" s="5">
        <v>43042</v>
      </c>
      <c r="B45322" t="s">
        <v>12463</v>
      </c>
      <c r="C45322" s="8">
        <v>43033</v>
      </c>
      <c r="D45322" s="1">
        <v>139000</v>
      </c>
      <c r="E45322" s="3">
        <v>10</v>
      </c>
    </row>
    <row r="45323" spans="1:5" x14ac:dyDescent="0.2">
      <c r="A45323" s="5">
        <v>43042</v>
      </c>
      <c r="B45323" t="s">
        <v>264</v>
      </c>
      <c r="C45323" s="8">
        <v>43033</v>
      </c>
      <c r="D45323" s="1">
        <v>3000000</v>
      </c>
      <c r="E45323" s="3">
        <v>1</v>
      </c>
    </row>
    <row r="45324" spans="1:5" x14ac:dyDescent="0.2">
      <c r="A45324" s="5">
        <v>43042</v>
      </c>
      <c r="B45324" t="s">
        <v>40</v>
      </c>
      <c r="C45324" s="8">
        <v>43035</v>
      </c>
      <c r="D45324" s="1">
        <v>1994160.25</v>
      </c>
      <c r="E45324" s="3">
        <v>15</v>
      </c>
    </row>
    <row r="45325" spans="1:5" x14ac:dyDescent="0.2">
      <c r="A45325" s="5">
        <v>43042</v>
      </c>
      <c r="B45325" t="s">
        <v>6329</v>
      </c>
      <c r="C45325" s="8">
        <v>43031</v>
      </c>
      <c r="D45325" s="1">
        <v>299000</v>
      </c>
      <c r="E45325" s="3">
        <v>6</v>
      </c>
    </row>
    <row r="45326" spans="1:5" x14ac:dyDescent="0.2">
      <c r="A45326" s="5">
        <v>43042</v>
      </c>
      <c r="B45326" t="s">
        <v>12464</v>
      </c>
      <c r="C45326" s="8">
        <v>43035</v>
      </c>
      <c r="D45326" s="1">
        <v>50000</v>
      </c>
      <c r="E45326" s="3">
        <v>3</v>
      </c>
    </row>
    <row r="45327" spans="1:5" x14ac:dyDescent="0.2">
      <c r="A45327" s="5">
        <v>43042</v>
      </c>
      <c r="B45327" t="s">
        <v>12465</v>
      </c>
      <c r="C45327" s="8">
        <v>43035</v>
      </c>
      <c r="D45327" s="1">
        <v>430000</v>
      </c>
      <c r="E45327" s="3">
        <v>19</v>
      </c>
    </row>
    <row r="45328" spans="1:5" x14ac:dyDescent="0.2">
      <c r="A45328" s="5">
        <v>43042</v>
      </c>
      <c r="B45328" t="s">
        <v>1121</v>
      </c>
      <c r="C45328" s="8">
        <v>43042</v>
      </c>
      <c r="D45328" s="1">
        <v>550000</v>
      </c>
      <c r="E45328" s="3">
        <v>2</v>
      </c>
    </row>
    <row r="45329" spans="1:5" x14ac:dyDescent="0.2">
      <c r="A45329" s="5">
        <v>43042</v>
      </c>
      <c r="B45329" t="s">
        <v>11186</v>
      </c>
      <c r="C45329" s="8">
        <v>43040</v>
      </c>
      <c r="D45329" s="1">
        <v>105000</v>
      </c>
      <c r="E45329" s="3">
        <v>1</v>
      </c>
    </row>
    <row r="45330" spans="1:5" x14ac:dyDescent="0.2">
      <c r="A45330" s="5">
        <v>43042</v>
      </c>
      <c r="B45330" t="s">
        <v>422</v>
      </c>
      <c r="C45330" s="8">
        <v>43040</v>
      </c>
      <c r="D45330" s="1">
        <v>17000</v>
      </c>
      <c r="E45330" s="3">
        <v>1</v>
      </c>
    </row>
    <row r="45331" spans="1:5" x14ac:dyDescent="0.2">
      <c r="A45331" s="5">
        <v>43042</v>
      </c>
      <c r="B45331" t="s">
        <v>77</v>
      </c>
      <c r="C45331" s="8">
        <v>43000</v>
      </c>
      <c r="D45331" s="1">
        <v>13557937.75</v>
      </c>
      <c r="E45331" s="3">
        <v>3</v>
      </c>
    </row>
    <row r="45332" spans="1:5" x14ac:dyDescent="0.2">
      <c r="A45332" s="5">
        <v>43042</v>
      </c>
      <c r="B45332" t="s">
        <v>2878</v>
      </c>
      <c r="C45332" s="8">
        <v>43034</v>
      </c>
      <c r="D45332" s="1">
        <v>360625</v>
      </c>
      <c r="E45332" s="3">
        <v>9</v>
      </c>
    </row>
    <row r="45333" spans="1:5" x14ac:dyDescent="0.2">
      <c r="A45333" s="5">
        <v>43042</v>
      </c>
      <c r="B45333" t="s">
        <v>9521</v>
      </c>
      <c r="C45333" s="8">
        <v>43032</v>
      </c>
      <c r="D45333" s="1">
        <v>1820924.4</v>
      </c>
      <c r="E45333" s="3">
        <v>12</v>
      </c>
    </row>
    <row r="45334" spans="1:5" x14ac:dyDescent="0.2">
      <c r="A45334" s="5">
        <v>43042</v>
      </c>
      <c r="B45334" t="s">
        <v>12255</v>
      </c>
      <c r="C45334" s="8">
        <v>42999</v>
      </c>
      <c r="D45334" s="1">
        <v>784840</v>
      </c>
      <c r="E45334" s="3">
        <v>13</v>
      </c>
    </row>
    <row r="45335" spans="1:5" x14ac:dyDescent="0.2">
      <c r="A45335" s="5">
        <v>43042</v>
      </c>
      <c r="B45335" t="s">
        <v>12371</v>
      </c>
      <c r="C45335" s="8">
        <v>43034</v>
      </c>
      <c r="D45335" s="1">
        <v>49947.839999999997</v>
      </c>
      <c r="E45335" s="3">
        <v>3</v>
      </c>
    </row>
    <row r="45336" spans="1:5" x14ac:dyDescent="0.2">
      <c r="A45336" s="5">
        <v>43042</v>
      </c>
      <c r="B45336" t="s">
        <v>978</v>
      </c>
      <c r="C45336" s="8">
        <v>43032</v>
      </c>
      <c r="D45336" s="1">
        <v>250810000</v>
      </c>
      <c r="E45336" s="3">
        <v>15</v>
      </c>
    </row>
    <row r="45337" spans="1:5" x14ac:dyDescent="0.2">
      <c r="A45337" s="5">
        <v>43042</v>
      </c>
      <c r="B45337" t="s">
        <v>12466</v>
      </c>
      <c r="C45337" s="8">
        <v>43034</v>
      </c>
      <c r="D45337" s="1">
        <v>360000</v>
      </c>
      <c r="E45337" s="3">
        <v>18</v>
      </c>
    </row>
    <row r="45338" spans="1:5" x14ac:dyDescent="0.2">
      <c r="A45338" s="5">
        <v>43042</v>
      </c>
      <c r="B45338" t="s">
        <v>1934</v>
      </c>
      <c r="C45338" s="8">
        <v>43033</v>
      </c>
      <c r="D45338" s="1">
        <v>50000</v>
      </c>
      <c r="E45338" s="3">
        <v>1</v>
      </c>
    </row>
    <row r="45339" spans="1:5" x14ac:dyDescent="0.2">
      <c r="A45339" s="5">
        <v>43042</v>
      </c>
      <c r="B45339" t="s">
        <v>12467</v>
      </c>
      <c r="C45339" s="8">
        <v>43034</v>
      </c>
      <c r="D45339" s="1">
        <v>10667934.039999999</v>
      </c>
      <c r="E45339" s="3">
        <v>81</v>
      </c>
    </row>
    <row r="45340" spans="1:5" x14ac:dyDescent="0.2">
      <c r="A45340" s="5">
        <v>43042</v>
      </c>
      <c r="B45340" t="s">
        <v>6409</v>
      </c>
      <c r="C45340" s="8">
        <v>43031</v>
      </c>
      <c r="D45340" s="1">
        <v>91000</v>
      </c>
      <c r="E45340" s="3">
        <v>3</v>
      </c>
    </row>
    <row r="45341" spans="1:5" x14ac:dyDescent="0.2">
      <c r="A45341" s="5">
        <v>43042</v>
      </c>
      <c r="B45341" t="s">
        <v>12468</v>
      </c>
      <c r="C45341" s="8">
        <v>43031</v>
      </c>
      <c r="D45341" s="1">
        <v>241372</v>
      </c>
      <c r="E45341" s="3">
        <v>1</v>
      </c>
    </row>
    <row r="45342" spans="1:5" x14ac:dyDescent="0.2">
      <c r="A45342" s="5">
        <v>43042</v>
      </c>
      <c r="B45342" t="s">
        <v>8331</v>
      </c>
      <c r="C45342" s="8">
        <v>43040</v>
      </c>
      <c r="D45342" s="1">
        <v>114000</v>
      </c>
      <c r="E45342" s="3">
        <v>4</v>
      </c>
    </row>
    <row r="45343" spans="1:5" x14ac:dyDescent="0.2">
      <c r="A45343" s="5">
        <v>43042</v>
      </c>
      <c r="B45343" t="s">
        <v>752</v>
      </c>
      <c r="C45343" s="8">
        <v>43031</v>
      </c>
      <c r="D45343" s="1">
        <v>86000</v>
      </c>
      <c r="E45343" s="3">
        <v>2</v>
      </c>
    </row>
    <row r="45344" spans="1:5" x14ac:dyDescent="0.2">
      <c r="A45344" s="5">
        <v>43042</v>
      </c>
      <c r="B45344" t="s">
        <v>6357</v>
      </c>
      <c r="C45344" s="8">
        <v>43035</v>
      </c>
      <c r="D45344" s="1">
        <v>320825000</v>
      </c>
      <c r="E45344" s="3">
        <v>42</v>
      </c>
    </row>
    <row r="45345" spans="1:5" x14ac:dyDescent="0.2">
      <c r="A45345" s="5">
        <v>43042</v>
      </c>
      <c r="B45345" t="s">
        <v>12469</v>
      </c>
      <c r="C45345" s="8">
        <v>43032</v>
      </c>
      <c r="D45345" s="1">
        <v>778959</v>
      </c>
      <c r="E45345" s="3">
        <v>3</v>
      </c>
    </row>
    <row r="45346" spans="1:5" x14ac:dyDescent="0.2">
      <c r="A45346" s="5">
        <v>43042</v>
      </c>
      <c r="B45346" t="s">
        <v>10241</v>
      </c>
      <c r="C45346" s="8">
        <v>43032</v>
      </c>
      <c r="D45346" s="1">
        <v>427375</v>
      </c>
      <c r="E45346" s="3">
        <v>1141</v>
      </c>
    </row>
    <row r="45347" spans="1:5" x14ac:dyDescent="0.2">
      <c r="A45347" s="5">
        <v>43042</v>
      </c>
      <c r="B45347" t="s">
        <v>12470</v>
      </c>
      <c r="C45347" s="8">
        <v>43033</v>
      </c>
      <c r="D45347" s="1">
        <v>322000</v>
      </c>
      <c r="E45347" s="3">
        <v>8</v>
      </c>
    </row>
    <row r="45348" spans="1:5" x14ac:dyDescent="0.2">
      <c r="A45348" s="5">
        <v>43042</v>
      </c>
      <c r="B45348" t="s">
        <v>12471</v>
      </c>
      <c r="C45348" s="8">
        <v>43032</v>
      </c>
      <c r="D45348" s="1">
        <v>160000</v>
      </c>
      <c r="E45348" s="3">
        <v>2</v>
      </c>
    </row>
    <row r="45349" spans="1:5" x14ac:dyDescent="0.2">
      <c r="A45349" s="5">
        <v>43042</v>
      </c>
      <c r="B45349" t="s">
        <v>10573</v>
      </c>
      <c r="C45349" s="8">
        <v>43032</v>
      </c>
      <c r="D45349" s="1">
        <v>210000</v>
      </c>
      <c r="E45349" s="3">
        <v>5</v>
      </c>
    </row>
    <row r="45350" spans="1:5" x14ac:dyDescent="0.2">
      <c r="A45350" s="5">
        <v>43042</v>
      </c>
      <c r="B45350" t="s">
        <v>1159</v>
      </c>
      <c r="C45350" s="8">
        <v>43040</v>
      </c>
      <c r="D45350" s="1">
        <v>130000</v>
      </c>
      <c r="E45350" s="3">
        <v>12</v>
      </c>
    </row>
    <row r="45351" spans="1:5" x14ac:dyDescent="0.2">
      <c r="A45351" s="5">
        <v>43042</v>
      </c>
      <c r="B45351" t="s">
        <v>995</v>
      </c>
      <c r="C45351" s="8">
        <v>43039</v>
      </c>
      <c r="D45351" s="1">
        <v>80000</v>
      </c>
      <c r="E45351" s="3">
        <v>5</v>
      </c>
    </row>
    <row r="45352" spans="1:5" x14ac:dyDescent="0.2">
      <c r="A45352" s="5">
        <v>43042</v>
      </c>
      <c r="B45352" t="s">
        <v>11168</v>
      </c>
      <c r="C45352" s="8">
        <v>43032</v>
      </c>
      <c r="D45352" s="1">
        <v>40400</v>
      </c>
      <c r="E45352" s="3">
        <v>4</v>
      </c>
    </row>
    <row r="45353" spans="1:5" x14ac:dyDescent="0.2">
      <c r="A45353" s="5">
        <v>43042</v>
      </c>
      <c r="B45353" t="s">
        <v>12390</v>
      </c>
      <c r="C45353" s="8">
        <v>43033</v>
      </c>
      <c r="D45353" s="1">
        <v>70000</v>
      </c>
      <c r="E45353" s="3">
        <v>2</v>
      </c>
    </row>
    <row r="45354" spans="1:5" x14ac:dyDescent="0.2">
      <c r="A45354" s="5">
        <v>43042</v>
      </c>
      <c r="B45354" t="s">
        <v>12469</v>
      </c>
      <c r="C45354" s="8">
        <v>43032</v>
      </c>
      <c r="D45354" s="1">
        <v>759960</v>
      </c>
      <c r="E45354" s="3">
        <v>2</v>
      </c>
    </row>
    <row r="45355" spans="1:5" x14ac:dyDescent="0.2">
      <c r="A45355" s="5">
        <v>43042</v>
      </c>
      <c r="B45355" t="s">
        <v>12422</v>
      </c>
      <c r="C45355" s="8">
        <v>43028</v>
      </c>
      <c r="D45355" s="1">
        <v>52500</v>
      </c>
      <c r="E45355" s="3">
        <v>2</v>
      </c>
    </row>
    <row r="45356" spans="1:5" x14ac:dyDescent="0.2">
      <c r="A45356" s="5">
        <v>43042</v>
      </c>
      <c r="B45356" t="s">
        <v>10442</v>
      </c>
      <c r="C45356" s="8">
        <v>43019</v>
      </c>
      <c r="D45356" s="1">
        <v>28125000</v>
      </c>
      <c r="E45356" s="3">
        <v>7</v>
      </c>
    </row>
    <row r="45357" spans="1:5" x14ac:dyDescent="0.2">
      <c r="A45357" s="5">
        <v>43042</v>
      </c>
      <c r="B45357" t="s">
        <v>12472</v>
      </c>
      <c r="C45357" s="8">
        <v>43031</v>
      </c>
      <c r="D45357" s="1">
        <v>1264.4000000000001</v>
      </c>
      <c r="E45357" s="3">
        <v>1</v>
      </c>
    </row>
    <row r="45358" spans="1:5" x14ac:dyDescent="0.2">
      <c r="A45358" s="5">
        <v>43042</v>
      </c>
      <c r="B45358" t="s">
        <v>12243</v>
      </c>
      <c r="C45358" s="8">
        <v>42996</v>
      </c>
      <c r="D45358" s="1">
        <v>26230000</v>
      </c>
      <c r="E45358" s="3">
        <v>3</v>
      </c>
    </row>
    <row r="45359" spans="1:5" x14ac:dyDescent="0.2">
      <c r="A45359" s="5">
        <v>43041</v>
      </c>
      <c r="B45359" t="s">
        <v>1293</v>
      </c>
      <c r="C45359" s="8">
        <v>43031</v>
      </c>
      <c r="D45359" s="1">
        <v>390000</v>
      </c>
      <c r="E45359" s="3">
        <v>6</v>
      </c>
    </row>
    <row r="45360" spans="1:5" x14ac:dyDescent="0.2">
      <c r="A45360" s="5">
        <v>43041</v>
      </c>
      <c r="B45360" t="s">
        <v>12454</v>
      </c>
      <c r="C45360" s="8">
        <v>43035</v>
      </c>
      <c r="D45360" s="1">
        <v>128740</v>
      </c>
      <c r="E45360" s="3">
        <v>1</v>
      </c>
    </row>
    <row r="45361" spans="1:5" x14ac:dyDescent="0.2">
      <c r="A45361" s="5">
        <v>43041</v>
      </c>
      <c r="B45361" t="s">
        <v>2115</v>
      </c>
      <c r="C45361" s="8">
        <v>43031</v>
      </c>
      <c r="D45361" s="1">
        <v>31599252.600000001</v>
      </c>
      <c r="E45361" s="3">
        <v>2</v>
      </c>
    </row>
    <row r="45362" spans="1:5" x14ac:dyDescent="0.2">
      <c r="A45362" s="5">
        <v>43041</v>
      </c>
      <c r="B45362" t="s">
        <v>12322</v>
      </c>
      <c r="C45362" s="8">
        <v>43038</v>
      </c>
      <c r="D45362" s="1">
        <v>22100</v>
      </c>
      <c r="E45362" s="3">
        <v>1</v>
      </c>
    </row>
    <row r="45363" spans="1:5" x14ac:dyDescent="0.2">
      <c r="A45363" s="5">
        <v>43041</v>
      </c>
      <c r="B45363" t="s">
        <v>12403</v>
      </c>
      <c r="C45363" s="8">
        <v>43027</v>
      </c>
      <c r="D45363" s="1">
        <v>3743400</v>
      </c>
      <c r="E45363" s="3">
        <v>3</v>
      </c>
    </row>
    <row r="45364" spans="1:5" x14ac:dyDescent="0.2">
      <c r="A45364" s="5">
        <v>43041</v>
      </c>
      <c r="B45364" t="s">
        <v>1296</v>
      </c>
      <c r="C45364" s="8">
        <v>43031</v>
      </c>
      <c r="D45364" s="1">
        <v>6172328.9100000001</v>
      </c>
      <c r="E45364" s="3">
        <v>50</v>
      </c>
    </row>
    <row r="45365" spans="1:5" x14ac:dyDescent="0.2">
      <c r="A45365" s="5">
        <v>43041</v>
      </c>
      <c r="B45365" t="s">
        <v>12455</v>
      </c>
      <c r="C45365" s="8">
        <v>43035</v>
      </c>
      <c r="D45365" s="1">
        <v>16626835.369999999</v>
      </c>
      <c r="E45365" s="3">
        <v>3</v>
      </c>
    </row>
    <row r="45366" spans="1:5" x14ac:dyDescent="0.2">
      <c r="A45366" s="5">
        <v>43041</v>
      </c>
      <c r="B45366" t="s">
        <v>1018</v>
      </c>
      <c r="C45366" s="8">
        <v>43025</v>
      </c>
      <c r="D45366" s="1">
        <v>32375</v>
      </c>
      <c r="E45366" s="3">
        <v>2</v>
      </c>
    </row>
    <row r="45367" spans="1:5" x14ac:dyDescent="0.2">
      <c r="A45367" s="5">
        <v>43041</v>
      </c>
      <c r="B45367" t="s">
        <v>11297</v>
      </c>
      <c r="C45367" s="8">
        <v>43028</v>
      </c>
      <c r="D45367" s="1">
        <v>47869245.899999999</v>
      </c>
      <c r="E45367" s="3">
        <v>2</v>
      </c>
    </row>
    <row r="45368" spans="1:5" x14ac:dyDescent="0.2">
      <c r="A45368" s="5">
        <v>43041</v>
      </c>
      <c r="B45368" t="s">
        <v>6846</v>
      </c>
      <c r="C45368" s="8">
        <v>43028</v>
      </c>
      <c r="D45368" s="1">
        <v>452612</v>
      </c>
      <c r="E45368" s="3">
        <v>2</v>
      </c>
    </row>
    <row r="45369" spans="1:5" x14ac:dyDescent="0.2">
      <c r="A45369" s="5">
        <v>43041</v>
      </c>
      <c r="B45369" t="s">
        <v>12137</v>
      </c>
      <c r="C45369" s="8">
        <v>43032</v>
      </c>
      <c r="D45369" s="1">
        <v>139990</v>
      </c>
      <c r="E45369" s="3">
        <v>3</v>
      </c>
    </row>
    <row r="45370" spans="1:5" x14ac:dyDescent="0.2">
      <c r="A45370" s="5">
        <v>43041</v>
      </c>
      <c r="B45370" t="s">
        <v>9511</v>
      </c>
      <c r="C45370" s="8">
        <v>43033</v>
      </c>
      <c r="D45370" s="1">
        <v>130050</v>
      </c>
      <c r="E45370" s="3">
        <v>1</v>
      </c>
    </row>
    <row r="45371" spans="1:5" x14ac:dyDescent="0.2">
      <c r="A45371" s="5">
        <v>43041</v>
      </c>
      <c r="B45371" t="s">
        <v>12456</v>
      </c>
      <c r="C45371" s="8">
        <v>43032</v>
      </c>
      <c r="D45371" s="1">
        <v>67741.899999999994</v>
      </c>
      <c r="E45371" s="3">
        <v>2</v>
      </c>
    </row>
    <row r="45372" spans="1:5" x14ac:dyDescent="0.2">
      <c r="A45372" s="5">
        <v>43041</v>
      </c>
      <c r="B45372" t="s">
        <v>12371</v>
      </c>
      <c r="C45372" s="8">
        <v>43034</v>
      </c>
      <c r="D45372" s="1">
        <v>49947.839999999997</v>
      </c>
      <c r="E45372" s="3">
        <v>3</v>
      </c>
    </row>
    <row r="45373" spans="1:5" x14ac:dyDescent="0.2">
      <c r="A45373" s="5">
        <v>43041</v>
      </c>
      <c r="B45373" t="s">
        <v>9881</v>
      </c>
      <c r="C45373" s="8">
        <v>43039</v>
      </c>
      <c r="D45373" s="1">
        <v>200000</v>
      </c>
      <c r="E45373" s="3">
        <v>1</v>
      </c>
    </row>
    <row r="45374" spans="1:5" x14ac:dyDescent="0.2">
      <c r="A45374" s="5">
        <v>43041</v>
      </c>
      <c r="B45374" t="s">
        <v>12457</v>
      </c>
      <c r="C45374" s="8">
        <v>43034</v>
      </c>
      <c r="D45374" s="1">
        <v>35000</v>
      </c>
      <c r="E45374" s="3">
        <v>2</v>
      </c>
    </row>
    <row r="45375" spans="1:5" x14ac:dyDescent="0.2">
      <c r="A45375" s="5">
        <v>43041</v>
      </c>
      <c r="B45375" t="s">
        <v>123</v>
      </c>
      <c r="C45375" s="8">
        <v>43038</v>
      </c>
      <c r="D45375" s="1">
        <v>243650</v>
      </c>
      <c r="E45375" s="3">
        <v>5</v>
      </c>
    </row>
    <row r="45376" spans="1:5" x14ac:dyDescent="0.2">
      <c r="A45376" s="5">
        <v>43041</v>
      </c>
      <c r="B45376" t="s">
        <v>12414</v>
      </c>
      <c r="C45376" s="8">
        <v>43018</v>
      </c>
      <c r="D45376" s="1">
        <v>3329787.1423000004</v>
      </c>
      <c r="E45376" s="3">
        <v>45</v>
      </c>
    </row>
    <row r="45377" spans="1:5" x14ac:dyDescent="0.2">
      <c r="A45377" s="5">
        <v>43041</v>
      </c>
      <c r="B45377" t="s">
        <v>12417</v>
      </c>
      <c r="C45377" s="8">
        <v>43040</v>
      </c>
      <c r="D45377" s="1">
        <v>350000</v>
      </c>
      <c r="E45377" s="3">
        <v>3</v>
      </c>
    </row>
    <row r="45378" spans="1:5" x14ac:dyDescent="0.2">
      <c r="A45378" s="5">
        <v>43041</v>
      </c>
      <c r="B45378" t="s">
        <v>1071</v>
      </c>
      <c r="C45378" s="8">
        <v>43031</v>
      </c>
      <c r="D45378" s="1">
        <v>25200</v>
      </c>
      <c r="E45378" s="3">
        <v>1</v>
      </c>
    </row>
    <row r="45379" spans="1:5" x14ac:dyDescent="0.2">
      <c r="A45379" s="5">
        <v>43041</v>
      </c>
      <c r="B45379" t="s">
        <v>8695</v>
      </c>
      <c r="C45379" s="8">
        <v>42961</v>
      </c>
      <c r="D45379" s="1">
        <v>132500</v>
      </c>
      <c r="E45379" s="3">
        <v>4</v>
      </c>
    </row>
    <row r="45380" spans="1:5" x14ac:dyDescent="0.2">
      <c r="A45380" s="5">
        <v>43041</v>
      </c>
      <c r="B45380" t="s">
        <v>294</v>
      </c>
      <c r="C45380" s="8">
        <v>43031</v>
      </c>
      <c r="D45380" s="1">
        <v>1259747.0079999999</v>
      </c>
      <c r="E45380" s="3">
        <v>1</v>
      </c>
    </row>
    <row r="45381" spans="1:5" x14ac:dyDescent="0.2">
      <c r="A45381" s="5">
        <v>43041</v>
      </c>
      <c r="B45381" t="s">
        <v>4593</v>
      </c>
      <c r="C45381" s="8">
        <v>43034</v>
      </c>
      <c r="D45381" s="1">
        <v>30000</v>
      </c>
      <c r="E45381" s="3">
        <v>1</v>
      </c>
    </row>
    <row r="45382" spans="1:5" x14ac:dyDescent="0.2">
      <c r="A45382" s="5">
        <v>43041</v>
      </c>
      <c r="B45382" t="s">
        <v>3994</v>
      </c>
      <c r="C45382" s="8">
        <v>43039</v>
      </c>
      <c r="D45382" s="1">
        <v>72000</v>
      </c>
      <c r="E45382" s="3">
        <v>1</v>
      </c>
    </row>
    <row r="45383" spans="1:5" x14ac:dyDescent="0.2">
      <c r="A45383" s="5">
        <v>43041</v>
      </c>
      <c r="B45383" t="s">
        <v>8014</v>
      </c>
      <c r="C45383" s="8">
        <v>43031</v>
      </c>
      <c r="D45383" s="1">
        <v>47000</v>
      </c>
      <c r="E45383" s="3">
        <v>5</v>
      </c>
    </row>
    <row r="45384" spans="1:5" x14ac:dyDescent="0.2">
      <c r="A45384" s="5">
        <v>43041</v>
      </c>
      <c r="B45384" t="s">
        <v>175</v>
      </c>
      <c r="C45384" s="8">
        <v>43031</v>
      </c>
      <c r="D45384" s="1">
        <v>650000</v>
      </c>
      <c r="E45384" s="3">
        <v>3</v>
      </c>
    </row>
    <row r="45385" spans="1:5" x14ac:dyDescent="0.2">
      <c r="A45385" s="5">
        <v>43041</v>
      </c>
      <c r="B45385" t="s">
        <v>11146</v>
      </c>
      <c r="C45385" s="8">
        <v>43040</v>
      </c>
      <c r="D45385" s="1">
        <v>92700</v>
      </c>
      <c r="E45385" s="3">
        <v>3</v>
      </c>
    </row>
    <row r="45386" spans="1:5" x14ac:dyDescent="0.2">
      <c r="A45386" s="5">
        <v>43041</v>
      </c>
      <c r="B45386" t="s">
        <v>2671</v>
      </c>
      <c r="C45386" s="8">
        <v>43031</v>
      </c>
      <c r="D45386" s="1">
        <v>215595049.53099999</v>
      </c>
      <c r="E45386" s="3">
        <v>31</v>
      </c>
    </row>
    <row r="45387" spans="1:5" x14ac:dyDescent="0.2">
      <c r="A45387" s="5">
        <v>43041</v>
      </c>
      <c r="B45387" t="s">
        <v>5574</v>
      </c>
      <c r="C45387" s="8">
        <v>43033</v>
      </c>
      <c r="D45387" s="1">
        <v>70000</v>
      </c>
      <c r="E45387" s="3">
        <v>1</v>
      </c>
    </row>
    <row r="45388" spans="1:5" x14ac:dyDescent="0.2">
      <c r="A45388" s="5">
        <v>43041</v>
      </c>
      <c r="B45388" t="s">
        <v>1729</v>
      </c>
      <c r="C45388" s="8">
        <v>43039</v>
      </c>
      <c r="D45388" s="1">
        <v>350000</v>
      </c>
      <c r="E45388" s="3">
        <v>5</v>
      </c>
    </row>
    <row r="45389" spans="1:5" x14ac:dyDescent="0.2">
      <c r="A45389" s="5">
        <v>43041</v>
      </c>
      <c r="B45389" t="s">
        <v>11073</v>
      </c>
      <c r="C45389" s="8">
        <v>43031</v>
      </c>
      <c r="D45389" s="1">
        <v>164018916.30000001</v>
      </c>
      <c r="E45389" s="3">
        <v>3</v>
      </c>
    </row>
    <row r="45390" spans="1:5" x14ac:dyDescent="0.2">
      <c r="A45390" s="5">
        <v>43041</v>
      </c>
      <c r="B45390" t="s">
        <v>12433</v>
      </c>
      <c r="C45390" s="8">
        <v>43028</v>
      </c>
      <c r="D45390" s="1">
        <v>158700000</v>
      </c>
      <c r="E45390" s="3">
        <v>29</v>
      </c>
    </row>
    <row r="45391" spans="1:5" x14ac:dyDescent="0.2">
      <c r="A45391" s="5">
        <v>43041</v>
      </c>
      <c r="B45391" t="s">
        <v>12458</v>
      </c>
      <c r="C45391" s="8">
        <v>43031</v>
      </c>
      <c r="D45391" s="1">
        <v>69858100</v>
      </c>
      <c r="E45391" s="3">
        <v>6</v>
      </c>
    </row>
    <row r="45392" spans="1:5" x14ac:dyDescent="0.2">
      <c r="A45392" s="5">
        <v>43041</v>
      </c>
      <c r="B45392" t="s">
        <v>12447</v>
      </c>
      <c r="C45392" s="8">
        <v>43031</v>
      </c>
      <c r="D45392" s="1">
        <v>2154537.6</v>
      </c>
      <c r="E45392" s="3">
        <v>8</v>
      </c>
    </row>
    <row r="45393" spans="1:5" x14ac:dyDescent="0.2">
      <c r="A45393" s="5">
        <v>43041</v>
      </c>
      <c r="B45393" t="s">
        <v>3020</v>
      </c>
      <c r="C45393" s="8">
        <v>43034</v>
      </c>
      <c r="D45393" s="1">
        <v>532500</v>
      </c>
      <c r="E45393" s="3">
        <v>8</v>
      </c>
    </row>
    <row r="45394" spans="1:5" x14ac:dyDescent="0.2">
      <c r="A45394" s="5">
        <v>43041</v>
      </c>
      <c r="B45394" t="s">
        <v>12422</v>
      </c>
      <c r="C45394" s="8">
        <v>43028</v>
      </c>
      <c r="D45394" s="1">
        <v>52500</v>
      </c>
      <c r="E45394" s="3">
        <v>2</v>
      </c>
    </row>
    <row r="45395" spans="1:5" x14ac:dyDescent="0.2">
      <c r="A45395" s="5">
        <v>43041</v>
      </c>
      <c r="B45395" t="s">
        <v>9999</v>
      </c>
      <c r="C45395" s="8">
        <v>43031</v>
      </c>
      <c r="D45395" s="1">
        <v>205000</v>
      </c>
      <c r="E45395" s="3">
        <v>5</v>
      </c>
    </row>
    <row r="45396" spans="1:5" x14ac:dyDescent="0.2">
      <c r="A45396" s="5">
        <v>43040</v>
      </c>
      <c r="B45396" t="s">
        <v>12448</v>
      </c>
      <c r="C45396" s="8">
        <v>43033</v>
      </c>
      <c r="D45396" s="1">
        <v>9933000</v>
      </c>
      <c r="E45396" s="3">
        <v>6</v>
      </c>
    </row>
    <row r="45397" spans="1:5" x14ac:dyDescent="0.2">
      <c r="A45397" s="5">
        <v>43040</v>
      </c>
      <c r="B45397" t="s">
        <v>12427</v>
      </c>
      <c r="C45397" s="8">
        <v>43028</v>
      </c>
      <c r="D45397" s="1">
        <v>466070</v>
      </c>
      <c r="E45397" s="3">
        <v>4</v>
      </c>
    </row>
    <row r="45398" spans="1:5" x14ac:dyDescent="0.2">
      <c r="A45398" s="5">
        <v>43040</v>
      </c>
      <c r="B45398" t="s">
        <v>12449</v>
      </c>
      <c r="C45398" s="8">
        <v>43032</v>
      </c>
      <c r="D45398" s="1">
        <v>10132800</v>
      </c>
      <c r="E45398" s="3">
        <v>3</v>
      </c>
    </row>
    <row r="45399" spans="1:5" x14ac:dyDescent="0.2">
      <c r="A45399" s="5">
        <v>43040</v>
      </c>
      <c r="B45399" t="s">
        <v>62</v>
      </c>
      <c r="C45399" s="8">
        <v>43031</v>
      </c>
      <c r="D45399" s="1">
        <v>903525</v>
      </c>
      <c r="E45399" s="3">
        <v>2</v>
      </c>
    </row>
    <row r="45400" spans="1:5" x14ac:dyDescent="0.2">
      <c r="A45400" s="5">
        <v>43040</v>
      </c>
      <c r="B45400" t="s">
        <v>9649</v>
      </c>
      <c r="C45400" s="8">
        <v>43034</v>
      </c>
      <c r="D45400" s="1">
        <v>0</v>
      </c>
      <c r="E45400" s="3">
        <v>1</v>
      </c>
    </row>
    <row r="45401" spans="1:5" x14ac:dyDescent="0.2">
      <c r="A45401" s="5">
        <v>43040</v>
      </c>
      <c r="B45401" t="s">
        <v>1668</v>
      </c>
      <c r="C45401" s="8">
        <v>43031</v>
      </c>
      <c r="D45401" s="1">
        <v>178200000</v>
      </c>
      <c r="E45401" s="3">
        <v>2</v>
      </c>
    </row>
    <row r="45402" spans="1:5" x14ac:dyDescent="0.2">
      <c r="A45402" s="5">
        <v>43040</v>
      </c>
      <c r="B45402" t="s">
        <v>8695</v>
      </c>
      <c r="C45402" s="8">
        <v>42961</v>
      </c>
      <c r="D45402" s="1">
        <v>152500</v>
      </c>
      <c r="E45402" s="3">
        <v>5</v>
      </c>
    </row>
    <row r="45403" spans="1:5" x14ac:dyDescent="0.2">
      <c r="A45403" s="5">
        <v>43040</v>
      </c>
      <c r="B45403" t="s">
        <v>2286</v>
      </c>
      <c r="C45403" s="8">
        <v>43031</v>
      </c>
      <c r="D45403" s="1">
        <v>327140</v>
      </c>
      <c r="E45403" s="3">
        <v>4</v>
      </c>
    </row>
    <row r="45404" spans="1:5" x14ac:dyDescent="0.2">
      <c r="A45404" s="5">
        <v>43040</v>
      </c>
      <c r="B45404" t="s">
        <v>2818</v>
      </c>
      <c r="C45404" s="8">
        <v>43033</v>
      </c>
      <c r="D45404" s="1">
        <v>71203024.730000004</v>
      </c>
      <c r="E45404" s="3">
        <v>3</v>
      </c>
    </row>
    <row r="45405" spans="1:5" x14ac:dyDescent="0.2">
      <c r="A45405" s="5">
        <v>43040</v>
      </c>
      <c r="B45405" t="s">
        <v>11915</v>
      </c>
      <c r="C45405" s="8">
        <v>43028</v>
      </c>
      <c r="D45405" s="1">
        <v>100000</v>
      </c>
      <c r="E45405" s="3">
        <v>3</v>
      </c>
    </row>
    <row r="45406" spans="1:5" x14ac:dyDescent="0.2">
      <c r="A45406" s="5">
        <v>43040</v>
      </c>
      <c r="B45406" t="s">
        <v>11024</v>
      </c>
      <c r="C45406" s="8">
        <v>43027</v>
      </c>
      <c r="D45406" s="1">
        <v>750000</v>
      </c>
      <c r="E45406" s="3">
        <v>3</v>
      </c>
    </row>
    <row r="45407" spans="1:5" x14ac:dyDescent="0.2">
      <c r="A45407" s="5">
        <v>43040</v>
      </c>
      <c r="B45407" t="s">
        <v>12450</v>
      </c>
      <c r="C45407" s="8">
        <v>43034</v>
      </c>
      <c r="D45407" s="1">
        <v>15000</v>
      </c>
      <c r="E45407" s="3">
        <v>1</v>
      </c>
    </row>
    <row r="45408" spans="1:5" x14ac:dyDescent="0.2">
      <c r="A45408" s="5">
        <v>43040</v>
      </c>
      <c r="B45408" t="s">
        <v>12451</v>
      </c>
      <c r="C45408" s="8">
        <v>43031</v>
      </c>
      <c r="D45408" s="1">
        <v>2435450.15</v>
      </c>
      <c r="E45408" s="3">
        <v>17</v>
      </c>
    </row>
    <row r="45409" spans="1:5" x14ac:dyDescent="0.2">
      <c r="A45409" s="5">
        <v>43040</v>
      </c>
      <c r="B45409" t="s">
        <v>12452</v>
      </c>
      <c r="C45409" s="8">
        <v>43028</v>
      </c>
      <c r="D45409" s="1">
        <v>515200</v>
      </c>
      <c r="E45409" s="3">
        <v>5</v>
      </c>
    </row>
    <row r="45410" spans="1:5" x14ac:dyDescent="0.2">
      <c r="A45410" s="5">
        <v>43040</v>
      </c>
      <c r="B45410" t="s">
        <v>1888</v>
      </c>
      <c r="C45410" s="8">
        <v>43026</v>
      </c>
      <c r="D45410" s="1">
        <v>2748540</v>
      </c>
      <c r="E45410" s="3">
        <v>54</v>
      </c>
    </row>
    <row r="45411" spans="1:5" x14ac:dyDescent="0.2">
      <c r="A45411" s="5">
        <v>43040</v>
      </c>
      <c r="B45411" t="s">
        <v>12451</v>
      </c>
      <c r="C45411" s="8">
        <v>43031</v>
      </c>
      <c r="D45411" s="1">
        <v>2435450.15</v>
      </c>
      <c r="E45411" s="3">
        <v>17</v>
      </c>
    </row>
    <row r="45412" spans="1:5" x14ac:dyDescent="0.2">
      <c r="A45412" s="5">
        <v>43040</v>
      </c>
      <c r="B45412" t="s">
        <v>12452</v>
      </c>
      <c r="C45412" s="8">
        <v>43028</v>
      </c>
      <c r="D45412" s="1">
        <v>515200</v>
      </c>
      <c r="E45412" s="3">
        <v>5</v>
      </c>
    </row>
    <row r="45413" spans="1:5" x14ac:dyDescent="0.2">
      <c r="A45413" s="5">
        <v>43040</v>
      </c>
      <c r="B45413" t="s">
        <v>10185</v>
      </c>
      <c r="C45413" s="8">
        <v>43032</v>
      </c>
      <c r="D45413" s="1">
        <v>117000</v>
      </c>
      <c r="E45413" s="3">
        <v>2</v>
      </c>
    </row>
    <row r="45414" spans="1:5" x14ac:dyDescent="0.2">
      <c r="A45414" s="5">
        <v>43040</v>
      </c>
      <c r="B45414" t="s">
        <v>7940</v>
      </c>
      <c r="C45414" s="8">
        <v>43031</v>
      </c>
      <c r="D45414" s="1">
        <v>148200</v>
      </c>
      <c r="E45414" s="3">
        <v>5</v>
      </c>
    </row>
    <row r="45415" spans="1:5" x14ac:dyDescent="0.2">
      <c r="A45415" s="5">
        <v>43040</v>
      </c>
      <c r="B45415" t="s">
        <v>10334</v>
      </c>
      <c r="C45415" s="8">
        <v>43031</v>
      </c>
      <c r="D45415" s="1">
        <v>128832.1</v>
      </c>
      <c r="E45415" s="3">
        <v>6</v>
      </c>
    </row>
    <row r="45416" spans="1:5" x14ac:dyDescent="0.2">
      <c r="A45416" s="5">
        <v>43040</v>
      </c>
      <c r="B45416" t="s">
        <v>10573</v>
      </c>
      <c r="C45416" s="8">
        <v>43010</v>
      </c>
      <c r="D45416" s="1">
        <v>2547328.59</v>
      </c>
      <c r="E45416" s="3">
        <v>21</v>
      </c>
    </row>
    <row r="45417" spans="1:5" x14ac:dyDescent="0.2">
      <c r="A45417" s="5">
        <v>43040</v>
      </c>
      <c r="B45417" t="s">
        <v>847</v>
      </c>
      <c r="C45417" s="8">
        <v>43031</v>
      </c>
      <c r="D45417" s="1">
        <v>19521</v>
      </c>
      <c r="E45417" s="3">
        <v>2</v>
      </c>
    </row>
    <row r="45418" spans="1:5" x14ac:dyDescent="0.2">
      <c r="A45418" s="5">
        <v>43040</v>
      </c>
      <c r="B45418" t="s">
        <v>847</v>
      </c>
      <c r="C45418" s="8">
        <v>43031</v>
      </c>
      <c r="D45418" s="1">
        <v>19521.009999999998</v>
      </c>
      <c r="E45418" s="3">
        <v>2</v>
      </c>
    </row>
    <row r="45419" spans="1:5" x14ac:dyDescent="0.2">
      <c r="A45419" s="5">
        <v>43040</v>
      </c>
      <c r="B45419" t="s">
        <v>1063</v>
      </c>
      <c r="C45419" s="8">
        <v>43026</v>
      </c>
      <c r="D45419" s="1">
        <v>21606075</v>
      </c>
      <c r="E45419" s="3">
        <v>179</v>
      </c>
    </row>
    <row r="45420" spans="1:5" x14ac:dyDescent="0.2">
      <c r="A45420" s="5">
        <v>43040</v>
      </c>
      <c r="B45420" t="s">
        <v>1497</v>
      </c>
      <c r="C45420" s="8">
        <v>43032</v>
      </c>
      <c r="D45420" s="1">
        <v>500000</v>
      </c>
      <c r="E45420" s="3">
        <v>1</v>
      </c>
    </row>
    <row r="45421" spans="1:5" x14ac:dyDescent="0.2">
      <c r="A45421" s="5">
        <v>43040</v>
      </c>
      <c r="B45421" t="s">
        <v>1497</v>
      </c>
      <c r="C45421" s="8">
        <v>43032</v>
      </c>
      <c r="D45421" s="1">
        <v>500000</v>
      </c>
      <c r="E45421" s="3">
        <v>1</v>
      </c>
    </row>
    <row r="45422" spans="1:5" x14ac:dyDescent="0.2">
      <c r="A45422" s="5">
        <v>43040</v>
      </c>
      <c r="B45422" t="s">
        <v>12453</v>
      </c>
      <c r="C45422" s="8">
        <v>43031</v>
      </c>
      <c r="D45422" s="1">
        <v>7586.4</v>
      </c>
      <c r="E45422" s="3">
        <v>2</v>
      </c>
    </row>
    <row r="45423" spans="1:5" x14ac:dyDescent="0.2">
      <c r="A45423" s="5">
        <v>43039</v>
      </c>
      <c r="B45423" t="s">
        <v>12434</v>
      </c>
      <c r="C45423" s="8">
        <v>43035</v>
      </c>
      <c r="D45423" s="1">
        <v>1500</v>
      </c>
      <c r="E45423" s="3">
        <v>6</v>
      </c>
    </row>
    <row r="45424" spans="1:5" x14ac:dyDescent="0.2">
      <c r="A45424" s="5">
        <v>43039</v>
      </c>
      <c r="B45424" t="s">
        <v>12435</v>
      </c>
      <c r="C45424" s="8">
        <v>43028</v>
      </c>
      <c r="D45424" s="1">
        <v>30242.400000000001</v>
      </c>
      <c r="E45424" s="3">
        <v>1</v>
      </c>
    </row>
    <row r="45425" spans="1:5" x14ac:dyDescent="0.2">
      <c r="A45425" s="5">
        <v>43039</v>
      </c>
      <c r="B45425" t="s">
        <v>12416</v>
      </c>
      <c r="C45425" s="8">
        <v>43027</v>
      </c>
      <c r="D45425" s="1">
        <v>95250000</v>
      </c>
      <c r="E45425" s="3">
        <v>11</v>
      </c>
    </row>
    <row r="45426" spans="1:5" x14ac:dyDescent="0.2">
      <c r="A45426" s="5">
        <v>43039</v>
      </c>
      <c r="B45426" t="s">
        <v>1752</v>
      </c>
      <c r="C45426" s="8">
        <v>42809</v>
      </c>
      <c r="D45426" s="1">
        <v>1603660</v>
      </c>
      <c r="E45426" s="3">
        <v>8</v>
      </c>
    </row>
    <row r="45427" spans="1:5" x14ac:dyDescent="0.2">
      <c r="A45427" s="5">
        <v>43039</v>
      </c>
      <c r="B45427" t="s">
        <v>12436</v>
      </c>
      <c r="C45427" s="8">
        <v>43025</v>
      </c>
      <c r="D45427" s="1">
        <v>58975600</v>
      </c>
      <c r="E45427" s="3">
        <v>1</v>
      </c>
    </row>
    <row r="45428" spans="1:5" x14ac:dyDescent="0.2">
      <c r="A45428" s="5">
        <v>43039</v>
      </c>
      <c r="B45428" t="s">
        <v>1018</v>
      </c>
      <c r="C45428" s="8">
        <v>43025</v>
      </c>
      <c r="D45428" s="1">
        <v>32375</v>
      </c>
      <c r="E45428" s="3">
        <v>2</v>
      </c>
    </row>
    <row r="45429" spans="1:5" x14ac:dyDescent="0.2">
      <c r="A45429" s="5">
        <v>43039</v>
      </c>
      <c r="B45429" t="s">
        <v>12417</v>
      </c>
      <c r="C45429" s="8">
        <v>43026</v>
      </c>
      <c r="D45429" s="1">
        <v>300000</v>
      </c>
      <c r="E45429" s="3">
        <v>3</v>
      </c>
    </row>
    <row r="45430" spans="1:5" x14ac:dyDescent="0.2">
      <c r="A45430" s="5">
        <v>43039</v>
      </c>
      <c r="B45430" t="s">
        <v>12437</v>
      </c>
      <c r="C45430" s="8">
        <v>43033</v>
      </c>
      <c r="D45430" s="1">
        <v>19156500</v>
      </c>
      <c r="E45430" s="3">
        <v>1</v>
      </c>
    </row>
    <row r="45431" spans="1:5" x14ac:dyDescent="0.2">
      <c r="A45431" s="5">
        <v>43039</v>
      </c>
      <c r="B45431" t="s">
        <v>169</v>
      </c>
      <c r="C45431" s="8">
        <v>43026</v>
      </c>
      <c r="D45431" s="1">
        <v>164496.66</v>
      </c>
      <c r="E45431" s="3">
        <v>7</v>
      </c>
    </row>
    <row r="45432" spans="1:5" x14ac:dyDescent="0.2">
      <c r="A45432" s="5">
        <v>43039</v>
      </c>
      <c r="B45432" t="s">
        <v>12438</v>
      </c>
      <c r="C45432" s="8">
        <v>43031</v>
      </c>
      <c r="D45432" s="1">
        <v>200000</v>
      </c>
      <c r="E45432" s="3">
        <v>1</v>
      </c>
    </row>
    <row r="45433" spans="1:5" x14ac:dyDescent="0.2">
      <c r="A45433" s="5">
        <v>43039</v>
      </c>
      <c r="B45433" t="s">
        <v>12439</v>
      </c>
      <c r="C45433" s="8">
        <v>43032</v>
      </c>
      <c r="D45433" s="1">
        <v>25000</v>
      </c>
      <c r="E45433" s="3">
        <v>1</v>
      </c>
    </row>
    <row r="45434" spans="1:5" x14ac:dyDescent="0.2">
      <c r="A45434" s="5">
        <v>43039</v>
      </c>
      <c r="B45434" t="s">
        <v>1063</v>
      </c>
      <c r="C45434" s="8">
        <v>43026</v>
      </c>
      <c r="D45434" s="1">
        <v>21606075</v>
      </c>
      <c r="E45434" s="3">
        <v>179</v>
      </c>
    </row>
    <row r="45435" spans="1:5" x14ac:dyDescent="0.2">
      <c r="A45435" s="5">
        <v>43039</v>
      </c>
      <c r="B45435" t="s">
        <v>12399</v>
      </c>
      <c r="C45435" s="8">
        <v>43025</v>
      </c>
      <c r="D45435" s="1">
        <v>121000</v>
      </c>
      <c r="E45435" s="3">
        <v>10</v>
      </c>
    </row>
    <row r="45436" spans="1:5" x14ac:dyDescent="0.2">
      <c r="A45436" s="5">
        <v>43039</v>
      </c>
      <c r="B45436" t="s">
        <v>12137</v>
      </c>
      <c r="C45436" s="8">
        <v>43032</v>
      </c>
      <c r="D45436" s="1">
        <v>139990</v>
      </c>
      <c r="E45436" s="3">
        <v>3</v>
      </c>
    </row>
    <row r="45437" spans="1:5" x14ac:dyDescent="0.2">
      <c r="A45437" s="5">
        <v>43039</v>
      </c>
      <c r="B45437" t="s">
        <v>135</v>
      </c>
      <c r="C45437" s="8">
        <v>43010</v>
      </c>
      <c r="D45437" s="1">
        <v>507900000</v>
      </c>
      <c r="E45437" s="3">
        <v>34</v>
      </c>
    </row>
    <row r="45438" spans="1:5" x14ac:dyDescent="0.2">
      <c r="A45438" s="5">
        <v>43039</v>
      </c>
      <c r="B45438" t="s">
        <v>11069</v>
      </c>
      <c r="C45438" s="8">
        <v>43032</v>
      </c>
      <c r="D45438" s="1">
        <v>385000</v>
      </c>
      <c r="E45438" s="3">
        <v>18</v>
      </c>
    </row>
    <row r="45439" spans="1:5" x14ac:dyDescent="0.2">
      <c r="A45439" s="5">
        <v>43039</v>
      </c>
      <c r="B45439" t="s">
        <v>7975</v>
      </c>
      <c r="C45439" s="8">
        <v>43029</v>
      </c>
      <c r="D45439" s="1">
        <v>125000</v>
      </c>
      <c r="E45439" s="3">
        <v>6</v>
      </c>
    </row>
    <row r="45440" spans="1:5" x14ac:dyDescent="0.2">
      <c r="A45440" s="5">
        <v>43039</v>
      </c>
      <c r="B45440" t="s">
        <v>12440</v>
      </c>
      <c r="C45440" s="8">
        <v>43007</v>
      </c>
      <c r="D45440" s="1">
        <v>316666.64</v>
      </c>
      <c r="E45440" s="3">
        <v>1</v>
      </c>
    </row>
    <row r="45441" spans="1:5" x14ac:dyDescent="0.2">
      <c r="A45441" s="5">
        <v>43039</v>
      </c>
      <c r="B45441" t="s">
        <v>6561</v>
      </c>
      <c r="C45441" s="8">
        <v>42998</v>
      </c>
      <c r="D45441" s="1">
        <v>45407338.579999998</v>
      </c>
      <c r="E45441" s="3">
        <v>2</v>
      </c>
    </row>
    <row r="45442" spans="1:5" x14ac:dyDescent="0.2">
      <c r="A45442" s="5">
        <v>43039</v>
      </c>
      <c r="B45442" t="s">
        <v>12441</v>
      </c>
      <c r="C45442" s="8">
        <v>43012</v>
      </c>
      <c r="D45442" s="1">
        <v>2459111.7400000002</v>
      </c>
      <c r="E45442" s="3">
        <v>1</v>
      </c>
    </row>
    <row r="45443" spans="1:5" x14ac:dyDescent="0.2">
      <c r="A45443" s="5">
        <v>43039</v>
      </c>
      <c r="B45443" t="s">
        <v>12442</v>
      </c>
      <c r="C45443" s="8">
        <v>43004</v>
      </c>
      <c r="D45443" s="1">
        <v>4329500</v>
      </c>
      <c r="E45443" s="3">
        <v>5</v>
      </c>
    </row>
    <row r="45444" spans="1:5" x14ac:dyDescent="0.2">
      <c r="A45444" s="5">
        <v>43039</v>
      </c>
      <c r="B45444" t="s">
        <v>6329</v>
      </c>
      <c r="C45444" s="8">
        <v>43025</v>
      </c>
      <c r="D45444" s="1">
        <v>112131.02</v>
      </c>
      <c r="E45444" s="3">
        <v>5</v>
      </c>
    </row>
    <row r="45445" spans="1:5" x14ac:dyDescent="0.2">
      <c r="A45445" s="5">
        <v>43039</v>
      </c>
      <c r="B45445" t="s">
        <v>12443</v>
      </c>
      <c r="C45445" s="8">
        <v>42998</v>
      </c>
      <c r="D45445" s="1">
        <v>1227300</v>
      </c>
      <c r="E45445" s="3">
        <v>1</v>
      </c>
    </row>
    <row r="45446" spans="1:5" x14ac:dyDescent="0.2">
      <c r="A45446" s="5">
        <v>43039</v>
      </c>
      <c r="B45446" t="s">
        <v>11241</v>
      </c>
      <c r="C45446" s="8">
        <v>42999</v>
      </c>
      <c r="D45446" s="1">
        <v>30502008</v>
      </c>
      <c r="E45446" s="3">
        <v>2</v>
      </c>
    </row>
    <row r="45447" spans="1:5" x14ac:dyDescent="0.2">
      <c r="A45447" s="5">
        <v>43039</v>
      </c>
      <c r="B45447" t="s">
        <v>11091</v>
      </c>
      <c r="C45447" s="8">
        <v>43031</v>
      </c>
      <c r="D45447" s="1">
        <v>4000</v>
      </c>
      <c r="E45447" s="3">
        <v>2</v>
      </c>
    </row>
    <row r="45448" spans="1:5" x14ac:dyDescent="0.2">
      <c r="A45448" s="5">
        <v>43039</v>
      </c>
      <c r="B45448" t="s">
        <v>12444</v>
      </c>
      <c r="C45448" s="8">
        <v>43033</v>
      </c>
      <c r="D45448" s="1">
        <v>14185000</v>
      </c>
      <c r="E45448" s="3">
        <v>116</v>
      </c>
    </row>
    <row r="45449" spans="1:5" x14ac:dyDescent="0.2">
      <c r="A45449" s="5">
        <v>43039</v>
      </c>
      <c r="B45449" t="s">
        <v>12445</v>
      </c>
      <c r="C45449" s="8">
        <v>43038</v>
      </c>
      <c r="D45449" s="1">
        <v>7723777.0499999998</v>
      </c>
      <c r="E45449" s="3">
        <v>20</v>
      </c>
    </row>
    <row r="45450" spans="1:5" x14ac:dyDescent="0.2">
      <c r="A45450" s="5">
        <v>43039</v>
      </c>
      <c r="B45450" t="s">
        <v>12446</v>
      </c>
      <c r="C45450" s="8">
        <v>43033</v>
      </c>
      <c r="D45450" s="1">
        <v>4310200</v>
      </c>
      <c r="E45450" s="3">
        <v>171</v>
      </c>
    </row>
    <row r="45451" spans="1:5" x14ac:dyDescent="0.2">
      <c r="A45451" s="5">
        <v>43039</v>
      </c>
      <c r="B45451" t="s">
        <v>11683</v>
      </c>
      <c r="C45451" s="8">
        <v>43033</v>
      </c>
      <c r="D45451" s="1">
        <v>26250</v>
      </c>
      <c r="E45451" s="3">
        <v>1</v>
      </c>
    </row>
    <row r="45452" spans="1:5" x14ac:dyDescent="0.2">
      <c r="A45452" s="5">
        <v>43039</v>
      </c>
      <c r="B45452" t="s">
        <v>12380</v>
      </c>
      <c r="C45452" s="8">
        <v>43019</v>
      </c>
      <c r="D45452" s="1">
        <v>21246600</v>
      </c>
      <c r="E45452" s="3">
        <v>2</v>
      </c>
    </row>
    <row r="45453" spans="1:5" x14ac:dyDescent="0.2">
      <c r="A45453" s="5">
        <v>43039</v>
      </c>
      <c r="B45453" t="s">
        <v>12447</v>
      </c>
      <c r="C45453" s="8">
        <v>43031</v>
      </c>
      <c r="D45453" s="1">
        <v>267041.28000000003</v>
      </c>
      <c r="E45453" s="3">
        <v>2</v>
      </c>
    </row>
    <row r="45454" spans="1:5" x14ac:dyDescent="0.2">
      <c r="A45454" s="5">
        <v>43038</v>
      </c>
      <c r="B45454" t="s">
        <v>12423</v>
      </c>
      <c r="C45454" s="8">
        <v>43027</v>
      </c>
      <c r="D45454" s="1">
        <v>300000</v>
      </c>
      <c r="E45454" s="3">
        <v>1</v>
      </c>
    </row>
    <row r="45455" spans="1:5" x14ac:dyDescent="0.2">
      <c r="A45455" s="5">
        <v>43038</v>
      </c>
      <c r="B45455" t="s">
        <v>11915</v>
      </c>
      <c r="C45455" s="8">
        <v>43028</v>
      </c>
      <c r="D45455" s="1">
        <v>100000</v>
      </c>
      <c r="E45455" s="3">
        <v>4</v>
      </c>
    </row>
    <row r="45456" spans="1:5" x14ac:dyDescent="0.2">
      <c r="A45456" s="5">
        <v>43038</v>
      </c>
      <c r="B45456" t="s">
        <v>12424</v>
      </c>
      <c r="C45456" s="8">
        <v>42989</v>
      </c>
      <c r="D45456" s="1">
        <v>1402300</v>
      </c>
      <c r="E45456" s="3">
        <v>1</v>
      </c>
    </row>
    <row r="45457" spans="1:5" x14ac:dyDescent="0.2">
      <c r="A45457" s="5">
        <v>43038</v>
      </c>
      <c r="B45457" t="s">
        <v>12425</v>
      </c>
      <c r="C45457" s="8">
        <v>43027</v>
      </c>
      <c r="D45457" s="1">
        <v>1159999.94</v>
      </c>
      <c r="E45457" s="3">
        <v>7</v>
      </c>
    </row>
    <row r="45458" spans="1:5" x14ac:dyDescent="0.2">
      <c r="A45458" s="5">
        <v>43038</v>
      </c>
      <c r="B45458" t="s">
        <v>12264</v>
      </c>
      <c r="C45458" s="8">
        <v>43020</v>
      </c>
      <c r="D45458" s="1">
        <v>250000</v>
      </c>
      <c r="E45458" s="3">
        <v>1</v>
      </c>
    </row>
    <row r="45459" spans="1:5" x14ac:dyDescent="0.2">
      <c r="A45459" s="5">
        <v>43038</v>
      </c>
      <c r="B45459" t="s">
        <v>9878</v>
      </c>
      <c r="C45459" s="8">
        <v>43027</v>
      </c>
      <c r="D45459" s="1">
        <v>28500</v>
      </c>
      <c r="E45459" s="3">
        <v>10</v>
      </c>
    </row>
    <row r="45460" spans="1:5" x14ac:dyDescent="0.2">
      <c r="A45460" s="5">
        <v>43038</v>
      </c>
      <c r="B45460" t="s">
        <v>12426</v>
      </c>
      <c r="C45460" s="8">
        <v>43027</v>
      </c>
      <c r="D45460" s="1">
        <v>1402444.3</v>
      </c>
      <c r="E45460" s="3">
        <v>36</v>
      </c>
    </row>
    <row r="45461" spans="1:5" x14ac:dyDescent="0.2">
      <c r="A45461" s="5">
        <v>43038</v>
      </c>
      <c r="B45461" t="s">
        <v>12427</v>
      </c>
      <c r="C45461" s="8">
        <v>43028</v>
      </c>
      <c r="D45461" s="1">
        <v>466070</v>
      </c>
      <c r="E45461" s="3">
        <v>4</v>
      </c>
    </row>
    <row r="45462" spans="1:5" x14ac:dyDescent="0.2">
      <c r="A45462" s="5">
        <v>43038</v>
      </c>
      <c r="B45462" t="s">
        <v>8028</v>
      </c>
      <c r="C45462" s="8">
        <v>43028</v>
      </c>
      <c r="D45462" s="1">
        <v>6274856.9649999999</v>
      </c>
      <c r="E45462" s="3">
        <v>1</v>
      </c>
    </row>
    <row r="45463" spans="1:5" x14ac:dyDescent="0.2">
      <c r="A45463" s="5">
        <v>43038</v>
      </c>
      <c r="B45463" t="s">
        <v>214</v>
      </c>
      <c r="C45463" s="8">
        <v>43026</v>
      </c>
      <c r="D45463" s="1">
        <v>4994400</v>
      </c>
      <c r="E45463" s="3">
        <v>1</v>
      </c>
    </row>
    <row r="45464" spans="1:5" x14ac:dyDescent="0.2">
      <c r="A45464" s="5">
        <v>43038</v>
      </c>
      <c r="B45464" t="s">
        <v>11274</v>
      </c>
      <c r="C45464" s="8">
        <v>43028</v>
      </c>
      <c r="D45464" s="1">
        <v>215000</v>
      </c>
      <c r="E45464" s="3">
        <v>3</v>
      </c>
    </row>
    <row r="45465" spans="1:5" x14ac:dyDescent="0.2">
      <c r="A45465" s="5">
        <v>43038</v>
      </c>
      <c r="B45465" t="s">
        <v>6554</v>
      </c>
      <c r="C45465" s="8">
        <v>43028</v>
      </c>
      <c r="D45465" s="1">
        <v>100000</v>
      </c>
      <c r="E45465" s="3">
        <v>1</v>
      </c>
    </row>
    <row r="45466" spans="1:5" x14ac:dyDescent="0.2">
      <c r="A45466" s="5">
        <v>43038</v>
      </c>
      <c r="B45466" t="s">
        <v>6908</v>
      </c>
      <c r="C45466" s="8">
        <v>43028</v>
      </c>
      <c r="D45466" s="1">
        <v>649534.49</v>
      </c>
      <c r="E45466" s="3">
        <v>3</v>
      </c>
    </row>
    <row r="45467" spans="1:5" x14ac:dyDescent="0.2">
      <c r="A45467" s="5">
        <v>43038</v>
      </c>
      <c r="B45467" t="s">
        <v>12094</v>
      </c>
      <c r="C45467" s="8">
        <v>43027</v>
      </c>
      <c r="D45467" s="1">
        <v>5460000</v>
      </c>
      <c r="E45467" s="3">
        <v>39</v>
      </c>
    </row>
    <row r="45468" spans="1:5" x14ac:dyDescent="0.2">
      <c r="A45468" s="5">
        <v>43038</v>
      </c>
      <c r="B45468" t="s">
        <v>10334</v>
      </c>
      <c r="C45468" s="8">
        <v>43031</v>
      </c>
      <c r="D45468" s="1">
        <v>128832.1</v>
      </c>
      <c r="E45468" s="3">
        <v>6</v>
      </c>
    </row>
    <row r="45469" spans="1:5" x14ac:dyDescent="0.2">
      <c r="A45469" s="5">
        <v>43038</v>
      </c>
      <c r="B45469" t="s">
        <v>3162</v>
      </c>
      <c r="C45469" s="8">
        <v>43028</v>
      </c>
      <c r="D45469" s="1">
        <v>156250</v>
      </c>
      <c r="E45469" s="3">
        <v>1</v>
      </c>
    </row>
    <row r="45470" spans="1:5" x14ac:dyDescent="0.2">
      <c r="A45470" s="5">
        <v>43038</v>
      </c>
      <c r="B45470" t="s">
        <v>6775</v>
      </c>
      <c r="C45470" s="8">
        <v>43026</v>
      </c>
      <c r="D45470" s="1">
        <v>1816740</v>
      </c>
      <c r="E45470" s="3">
        <v>5</v>
      </c>
    </row>
    <row r="45471" spans="1:5" x14ac:dyDescent="0.2">
      <c r="A45471" s="5">
        <v>43038</v>
      </c>
      <c r="B45471" t="s">
        <v>12414</v>
      </c>
      <c r="C45471" s="8">
        <v>43018</v>
      </c>
      <c r="D45471" s="1">
        <v>3329783</v>
      </c>
      <c r="E45471" s="3">
        <v>45</v>
      </c>
    </row>
    <row r="45472" spans="1:5" x14ac:dyDescent="0.2">
      <c r="A45472" s="5">
        <v>43038</v>
      </c>
      <c r="B45472" t="s">
        <v>2029</v>
      </c>
      <c r="C45472" s="8">
        <v>43032</v>
      </c>
      <c r="D45472" s="1">
        <v>25326933.600000001</v>
      </c>
      <c r="E45472" s="3">
        <v>1</v>
      </c>
    </row>
    <row r="45473" spans="1:5" x14ac:dyDescent="0.2">
      <c r="A45473" s="5">
        <v>43038</v>
      </c>
      <c r="B45473" t="s">
        <v>6329</v>
      </c>
      <c r="C45473" s="8">
        <v>43025</v>
      </c>
      <c r="D45473" s="1">
        <v>112131.02</v>
      </c>
      <c r="E45473" s="3">
        <v>5</v>
      </c>
    </row>
    <row r="45474" spans="1:5" x14ac:dyDescent="0.2">
      <c r="A45474" s="5">
        <v>43038</v>
      </c>
      <c r="B45474" t="s">
        <v>12428</v>
      </c>
      <c r="C45474" s="8">
        <v>43018</v>
      </c>
      <c r="D45474" s="1">
        <v>3329783</v>
      </c>
      <c r="E45474" s="3">
        <v>45</v>
      </c>
    </row>
    <row r="45475" spans="1:5" x14ac:dyDescent="0.2">
      <c r="A45475" s="5">
        <v>43038</v>
      </c>
      <c r="B45475" t="s">
        <v>12428</v>
      </c>
      <c r="C45475" s="8">
        <v>43018</v>
      </c>
      <c r="D45475" s="1">
        <v>3329783</v>
      </c>
      <c r="E45475" s="3">
        <v>45</v>
      </c>
    </row>
    <row r="45476" spans="1:5" x14ac:dyDescent="0.2">
      <c r="A45476" s="5">
        <v>43038</v>
      </c>
      <c r="B45476" t="s">
        <v>1838</v>
      </c>
      <c r="C45476" s="8">
        <v>43031</v>
      </c>
      <c r="D45476" s="1">
        <v>950000</v>
      </c>
      <c r="E45476" s="3">
        <v>3</v>
      </c>
    </row>
    <row r="45477" spans="1:5" x14ac:dyDescent="0.2">
      <c r="A45477" s="5">
        <v>43038</v>
      </c>
      <c r="B45477" t="s">
        <v>12420</v>
      </c>
      <c r="C45477" s="8">
        <v>43027</v>
      </c>
      <c r="D45477" s="1">
        <v>19469901</v>
      </c>
      <c r="E45477" s="3">
        <v>26</v>
      </c>
    </row>
    <row r="45478" spans="1:5" x14ac:dyDescent="0.2">
      <c r="A45478" s="5">
        <v>43038</v>
      </c>
      <c r="B45478" t="s">
        <v>12429</v>
      </c>
      <c r="C45478" s="8">
        <v>43028</v>
      </c>
      <c r="D45478" s="1">
        <v>59999.8</v>
      </c>
      <c r="E45478" s="3">
        <v>2</v>
      </c>
    </row>
    <row r="45479" spans="1:5" x14ac:dyDescent="0.2">
      <c r="A45479" s="5">
        <v>43038</v>
      </c>
      <c r="B45479" t="s">
        <v>1062</v>
      </c>
      <c r="C45479" s="8">
        <v>43032</v>
      </c>
      <c r="D45479" s="1">
        <v>300000</v>
      </c>
      <c r="E45479" s="3">
        <v>1</v>
      </c>
    </row>
    <row r="45480" spans="1:5" x14ac:dyDescent="0.2">
      <c r="A45480" s="5">
        <v>43038</v>
      </c>
      <c r="B45480" t="s">
        <v>12430</v>
      </c>
      <c r="C45480" s="8">
        <v>43026</v>
      </c>
      <c r="D45480" s="1">
        <v>50000</v>
      </c>
      <c r="E45480" s="3">
        <v>1</v>
      </c>
    </row>
    <row r="45481" spans="1:5" x14ac:dyDescent="0.2">
      <c r="A45481" s="5">
        <v>43038</v>
      </c>
      <c r="B45481" t="s">
        <v>12431</v>
      </c>
      <c r="C45481" s="8">
        <v>43025</v>
      </c>
      <c r="D45481" s="1">
        <v>1161.2</v>
      </c>
      <c r="E45481" s="3">
        <v>1</v>
      </c>
    </row>
    <row r="45482" spans="1:5" x14ac:dyDescent="0.2">
      <c r="A45482" s="5">
        <v>43038</v>
      </c>
      <c r="B45482" t="s">
        <v>12432</v>
      </c>
      <c r="C45482" s="8">
        <v>43028</v>
      </c>
      <c r="D45482" s="1">
        <v>6300.5</v>
      </c>
      <c r="E45482" s="3">
        <v>1</v>
      </c>
    </row>
    <row r="45483" spans="1:5" x14ac:dyDescent="0.2">
      <c r="A45483" s="5">
        <v>43038</v>
      </c>
      <c r="B45483" t="s">
        <v>11081</v>
      </c>
      <c r="C45483" s="8">
        <v>43028</v>
      </c>
      <c r="D45483" s="1">
        <v>327000</v>
      </c>
      <c r="E45483" s="3">
        <v>12</v>
      </c>
    </row>
    <row r="45484" spans="1:5" x14ac:dyDescent="0.2">
      <c r="A45484" s="5">
        <v>43038</v>
      </c>
      <c r="B45484" t="s">
        <v>12433</v>
      </c>
      <c r="C45484" s="8">
        <v>43027</v>
      </c>
      <c r="D45484" s="1">
        <v>158700000</v>
      </c>
      <c r="E45484" s="3">
        <v>29</v>
      </c>
    </row>
    <row r="45485" spans="1:5" x14ac:dyDescent="0.2">
      <c r="A45485" s="5">
        <v>43038</v>
      </c>
      <c r="B45485" t="s">
        <v>6926</v>
      </c>
      <c r="C45485" s="8">
        <v>43028</v>
      </c>
      <c r="D45485" s="1">
        <v>7400002.0499999998</v>
      </c>
      <c r="E45485" s="3">
        <v>2</v>
      </c>
    </row>
    <row r="45486" spans="1:5" x14ac:dyDescent="0.2">
      <c r="A45486" s="5">
        <v>43036</v>
      </c>
      <c r="B45486" t="s">
        <v>12422</v>
      </c>
      <c r="C45486" s="8">
        <v>43028</v>
      </c>
      <c r="D45486" s="1">
        <v>351750</v>
      </c>
      <c r="E45486" s="3">
        <v>14</v>
      </c>
    </row>
    <row r="45487" spans="1:5" x14ac:dyDescent="0.2">
      <c r="A45487" s="5">
        <v>43036</v>
      </c>
      <c r="B45487" t="s">
        <v>1752</v>
      </c>
      <c r="C45487" s="8">
        <v>42809</v>
      </c>
      <c r="D45487" s="1">
        <v>1603660</v>
      </c>
      <c r="E45487" s="3">
        <v>8</v>
      </c>
    </row>
    <row r="45488" spans="1:5" x14ac:dyDescent="0.2">
      <c r="A45488" s="5">
        <v>43036</v>
      </c>
      <c r="B45488" t="s">
        <v>6048</v>
      </c>
      <c r="C45488" s="8">
        <v>43026</v>
      </c>
      <c r="D45488" s="1">
        <v>60600</v>
      </c>
      <c r="E45488" s="3">
        <v>4</v>
      </c>
    </row>
    <row r="45489" spans="1:5" x14ac:dyDescent="0.2">
      <c r="A45489" s="5">
        <v>43035</v>
      </c>
      <c r="B45489" t="s">
        <v>677</v>
      </c>
      <c r="C45489" s="8">
        <v>42997</v>
      </c>
      <c r="D45489" s="1">
        <v>1408284.08</v>
      </c>
      <c r="E45489" s="3">
        <v>28</v>
      </c>
    </row>
    <row r="45490" spans="1:5" x14ac:dyDescent="0.2">
      <c r="A45490" s="5">
        <v>43035</v>
      </c>
      <c r="B45490" t="s">
        <v>11297</v>
      </c>
      <c r="C45490" s="8">
        <v>43028</v>
      </c>
      <c r="D45490" s="1">
        <v>1</v>
      </c>
      <c r="E45490" s="3">
        <v>2</v>
      </c>
    </row>
    <row r="45491" spans="1:5" x14ac:dyDescent="0.2">
      <c r="A45491" s="5">
        <v>43035</v>
      </c>
      <c r="B45491" t="s">
        <v>61</v>
      </c>
      <c r="C45491" s="8">
        <v>43028</v>
      </c>
      <c r="D45491" s="1">
        <v>10930342.25</v>
      </c>
      <c r="E45491" s="3">
        <v>3</v>
      </c>
    </row>
    <row r="45492" spans="1:5" x14ac:dyDescent="0.2">
      <c r="A45492" s="5">
        <v>43035</v>
      </c>
      <c r="B45492" t="s">
        <v>12412</v>
      </c>
      <c r="C45492" s="8">
        <v>43028</v>
      </c>
      <c r="D45492" s="1">
        <v>35249319.100000001</v>
      </c>
      <c r="E45492" s="3">
        <v>3</v>
      </c>
    </row>
    <row r="45493" spans="1:5" x14ac:dyDescent="0.2">
      <c r="A45493" s="5">
        <v>43035</v>
      </c>
      <c r="B45493" t="s">
        <v>12413</v>
      </c>
      <c r="C45493" s="8">
        <v>43025</v>
      </c>
      <c r="D45493" s="1">
        <v>1670000</v>
      </c>
      <c r="E45493" s="3">
        <v>4</v>
      </c>
    </row>
    <row r="45494" spans="1:5" x14ac:dyDescent="0.2">
      <c r="A45494" s="5">
        <v>43035</v>
      </c>
      <c r="B45494" t="s">
        <v>12407</v>
      </c>
      <c r="C45494" s="8">
        <v>43024</v>
      </c>
      <c r="D45494" s="1">
        <v>112500</v>
      </c>
      <c r="E45494" s="3">
        <v>2</v>
      </c>
    </row>
    <row r="45495" spans="1:5" x14ac:dyDescent="0.2">
      <c r="A45495" s="5">
        <v>43035</v>
      </c>
      <c r="B45495" t="s">
        <v>1749</v>
      </c>
      <c r="C45495" s="8">
        <v>42970</v>
      </c>
      <c r="D45495" s="1">
        <v>2508126.19</v>
      </c>
      <c r="E45495" s="3">
        <v>1</v>
      </c>
    </row>
    <row r="45496" spans="1:5" x14ac:dyDescent="0.2">
      <c r="A45496" s="5">
        <v>43035</v>
      </c>
      <c r="B45496" t="s">
        <v>12279</v>
      </c>
      <c r="C45496" s="8">
        <v>43027</v>
      </c>
      <c r="D45496" s="1">
        <v>1088400.3999999999</v>
      </c>
      <c r="E45496" s="3">
        <v>15</v>
      </c>
    </row>
    <row r="45497" spans="1:5" x14ac:dyDescent="0.2">
      <c r="A45497" s="5">
        <v>43035</v>
      </c>
      <c r="B45497" t="s">
        <v>2802</v>
      </c>
      <c r="C45497" s="8">
        <v>43028</v>
      </c>
      <c r="D45497" s="1">
        <v>35282800</v>
      </c>
      <c r="E45497" s="3">
        <v>3</v>
      </c>
    </row>
    <row r="45498" spans="1:5" x14ac:dyDescent="0.2">
      <c r="A45498" s="5">
        <v>43035</v>
      </c>
      <c r="B45498" t="s">
        <v>12412</v>
      </c>
      <c r="C45498" s="8">
        <v>43028</v>
      </c>
      <c r="D45498" s="1">
        <v>1259999.192</v>
      </c>
      <c r="E45498" s="3">
        <v>1</v>
      </c>
    </row>
    <row r="45499" spans="1:5" x14ac:dyDescent="0.2">
      <c r="A45499" s="5">
        <v>43035</v>
      </c>
      <c r="B45499" t="s">
        <v>12414</v>
      </c>
      <c r="C45499" s="8">
        <v>43018</v>
      </c>
      <c r="D45499" s="1">
        <v>3329787.1423000004</v>
      </c>
      <c r="E45499" s="3">
        <v>45</v>
      </c>
    </row>
    <row r="45500" spans="1:5" x14ac:dyDescent="0.2">
      <c r="A45500" s="5">
        <v>43035</v>
      </c>
      <c r="B45500" t="s">
        <v>847</v>
      </c>
      <c r="C45500" s="8">
        <v>43018</v>
      </c>
      <c r="D45500" s="1">
        <v>206546.15</v>
      </c>
      <c r="E45500" s="3">
        <v>5</v>
      </c>
    </row>
    <row r="45501" spans="1:5" x14ac:dyDescent="0.2">
      <c r="A45501" s="5">
        <v>43035</v>
      </c>
      <c r="B45501" t="s">
        <v>12403</v>
      </c>
      <c r="C45501" s="8">
        <v>43027</v>
      </c>
      <c r="D45501" s="1">
        <v>3743400</v>
      </c>
      <c r="E45501" s="3">
        <v>3</v>
      </c>
    </row>
    <row r="45502" spans="1:5" x14ac:dyDescent="0.2">
      <c r="A45502" s="5">
        <v>43035</v>
      </c>
      <c r="B45502" t="s">
        <v>1063</v>
      </c>
      <c r="C45502" s="8">
        <v>43026</v>
      </c>
      <c r="D45502" s="1">
        <v>21576075</v>
      </c>
      <c r="E45502" s="3">
        <v>189</v>
      </c>
    </row>
    <row r="45503" spans="1:5" x14ac:dyDescent="0.2">
      <c r="A45503" s="5">
        <v>43035</v>
      </c>
      <c r="B45503" t="s">
        <v>7975</v>
      </c>
      <c r="C45503" s="8">
        <v>43024</v>
      </c>
      <c r="D45503" s="1">
        <v>570000</v>
      </c>
      <c r="E45503" s="3">
        <v>8</v>
      </c>
    </row>
    <row r="45504" spans="1:5" x14ac:dyDescent="0.2">
      <c r="A45504" s="5">
        <v>43035</v>
      </c>
      <c r="B45504" t="s">
        <v>12415</v>
      </c>
      <c r="C45504" s="8">
        <v>43032</v>
      </c>
      <c r="D45504" s="1">
        <v>75000</v>
      </c>
      <c r="E45504" s="3">
        <v>1</v>
      </c>
    </row>
    <row r="45505" spans="1:5" x14ac:dyDescent="0.2">
      <c r="A45505" s="5">
        <v>43035</v>
      </c>
      <c r="B45505" t="s">
        <v>12401</v>
      </c>
      <c r="C45505" s="8">
        <v>43024</v>
      </c>
      <c r="D45505" s="1">
        <v>1200000</v>
      </c>
      <c r="E45505" s="3">
        <v>3</v>
      </c>
    </row>
    <row r="45506" spans="1:5" x14ac:dyDescent="0.2">
      <c r="A45506" s="5">
        <v>43035</v>
      </c>
      <c r="B45506" t="s">
        <v>12416</v>
      </c>
      <c r="C45506" s="8">
        <v>43027</v>
      </c>
      <c r="D45506" s="1">
        <v>95250000</v>
      </c>
      <c r="E45506" s="3">
        <v>11</v>
      </c>
    </row>
    <row r="45507" spans="1:5" x14ac:dyDescent="0.2">
      <c r="A45507" s="5">
        <v>43035</v>
      </c>
      <c r="B45507" t="s">
        <v>12417</v>
      </c>
      <c r="C45507" s="8">
        <v>43026</v>
      </c>
      <c r="D45507" s="1">
        <v>300000</v>
      </c>
      <c r="E45507" s="3">
        <v>3</v>
      </c>
    </row>
    <row r="45508" spans="1:5" x14ac:dyDescent="0.2">
      <c r="A45508" s="5">
        <v>43035</v>
      </c>
      <c r="B45508" t="s">
        <v>9604</v>
      </c>
      <c r="C45508" s="8">
        <v>43027</v>
      </c>
      <c r="D45508" s="1">
        <v>232960</v>
      </c>
      <c r="E45508" s="3">
        <v>12</v>
      </c>
    </row>
    <row r="45509" spans="1:5" x14ac:dyDescent="0.2">
      <c r="A45509" s="5">
        <v>43035</v>
      </c>
      <c r="B45509" t="s">
        <v>11859</v>
      </c>
      <c r="C45509" s="8">
        <v>43026</v>
      </c>
      <c r="D45509" s="1">
        <v>774000</v>
      </c>
      <c r="E45509" s="3">
        <v>15</v>
      </c>
    </row>
    <row r="45510" spans="1:5" x14ac:dyDescent="0.2">
      <c r="A45510" s="5">
        <v>43035</v>
      </c>
      <c r="B45510" t="s">
        <v>847</v>
      </c>
      <c r="C45510" s="8">
        <v>43010</v>
      </c>
      <c r="D45510" s="1">
        <v>154000</v>
      </c>
      <c r="E45510" s="3">
        <v>6</v>
      </c>
    </row>
    <row r="45511" spans="1:5" x14ac:dyDescent="0.2">
      <c r="A45511" s="5">
        <v>43035</v>
      </c>
      <c r="B45511" t="s">
        <v>1888</v>
      </c>
      <c r="C45511" s="8">
        <v>43026</v>
      </c>
      <c r="D45511" s="1">
        <v>2748540</v>
      </c>
      <c r="E45511" s="3">
        <v>54</v>
      </c>
    </row>
    <row r="45512" spans="1:5" x14ac:dyDescent="0.2">
      <c r="A45512" s="5">
        <v>43035</v>
      </c>
      <c r="B45512" t="s">
        <v>10062</v>
      </c>
      <c r="C45512" s="8">
        <v>43026</v>
      </c>
      <c r="D45512" s="1">
        <v>318600000</v>
      </c>
      <c r="E45512" s="3">
        <v>26</v>
      </c>
    </row>
    <row r="45513" spans="1:5" x14ac:dyDescent="0.2">
      <c r="A45513" s="5">
        <v>43035</v>
      </c>
      <c r="B45513" t="s">
        <v>12418</v>
      </c>
      <c r="C45513" s="8">
        <v>43011</v>
      </c>
      <c r="D45513" s="1">
        <v>4984200</v>
      </c>
      <c r="E45513" s="3">
        <v>2</v>
      </c>
    </row>
    <row r="45514" spans="1:5" x14ac:dyDescent="0.2">
      <c r="A45514" s="5">
        <v>43035</v>
      </c>
      <c r="B45514" t="s">
        <v>12412</v>
      </c>
      <c r="C45514" s="8">
        <v>43028</v>
      </c>
      <c r="D45514" s="1">
        <v>141131200</v>
      </c>
      <c r="E45514" s="3">
        <v>2</v>
      </c>
    </row>
    <row r="45515" spans="1:5" x14ac:dyDescent="0.2">
      <c r="A45515" s="5">
        <v>43035</v>
      </c>
      <c r="B45515" t="s">
        <v>4758</v>
      </c>
      <c r="C45515" s="8">
        <v>43007</v>
      </c>
      <c r="D45515" s="1">
        <v>145000</v>
      </c>
      <c r="E45515" s="3">
        <v>5</v>
      </c>
    </row>
    <row r="45516" spans="1:5" x14ac:dyDescent="0.2">
      <c r="A45516" s="5">
        <v>43035</v>
      </c>
      <c r="B45516" t="s">
        <v>8422</v>
      </c>
      <c r="C45516" s="8">
        <v>42971</v>
      </c>
      <c r="D45516" s="1">
        <v>109998</v>
      </c>
      <c r="E45516" s="3">
        <v>5</v>
      </c>
    </row>
    <row r="45517" spans="1:5" x14ac:dyDescent="0.2">
      <c r="A45517" s="5">
        <v>43035</v>
      </c>
      <c r="B45517" t="s">
        <v>169</v>
      </c>
      <c r="C45517" s="8">
        <v>43026</v>
      </c>
      <c r="D45517" s="1">
        <v>168300.24620000002</v>
      </c>
      <c r="E45517" s="3">
        <v>5</v>
      </c>
    </row>
    <row r="45518" spans="1:5" x14ac:dyDescent="0.2">
      <c r="A45518" s="5">
        <v>43035</v>
      </c>
      <c r="B45518" t="s">
        <v>2817</v>
      </c>
      <c r="C45518" s="8">
        <v>43025</v>
      </c>
      <c r="D45518" s="1">
        <v>780000</v>
      </c>
      <c r="E45518" s="3">
        <v>8</v>
      </c>
    </row>
    <row r="45519" spans="1:5" x14ac:dyDescent="0.2">
      <c r="A45519" s="5">
        <v>43035</v>
      </c>
      <c r="B45519" t="s">
        <v>12419</v>
      </c>
      <c r="C45519" s="8">
        <v>43025</v>
      </c>
      <c r="D45519" s="1">
        <v>20000</v>
      </c>
      <c r="E45519" s="3">
        <v>1</v>
      </c>
    </row>
    <row r="45520" spans="1:5" x14ac:dyDescent="0.2">
      <c r="A45520" s="5">
        <v>43035</v>
      </c>
      <c r="B45520" t="s">
        <v>11938</v>
      </c>
      <c r="C45520" s="8">
        <v>43026</v>
      </c>
      <c r="D45520" s="1">
        <v>86000</v>
      </c>
      <c r="E45520" s="3">
        <v>4</v>
      </c>
    </row>
    <row r="45521" spans="1:5" x14ac:dyDescent="0.2">
      <c r="A45521" s="5">
        <v>43035</v>
      </c>
      <c r="B45521" t="s">
        <v>8422</v>
      </c>
      <c r="C45521" s="8">
        <v>43004</v>
      </c>
      <c r="D45521" s="1">
        <v>119500.65</v>
      </c>
      <c r="E45521" s="3">
        <v>4</v>
      </c>
    </row>
    <row r="45522" spans="1:5" x14ac:dyDescent="0.2">
      <c r="A45522" s="5">
        <v>43035</v>
      </c>
      <c r="B45522" t="s">
        <v>12420</v>
      </c>
      <c r="C45522" s="8">
        <v>43027</v>
      </c>
      <c r="D45522" s="1">
        <v>19469901</v>
      </c>
      <c r="E45522" s="3">
        <v>26</v>
      </c>
    </row>
    <row r="45523" spans="1:5" x14ac:dyDescent="0.2">
      <c r="A45523" s="5">
        <v>43035</v>
      </c>
      <c r="B45523" t="s">
        <v>12421</v>
      </c>
      <c r="C45523" s="8">
        <v>43025</v>
      </c>
      <c r="D45523" s="1">
        <v>145000</v>
      </c>
      <c r="E45523" s="3">
        <v>10</v>
      </c>
    </row>
    <row r="45524" spans="1:5" x14ac:dyDescent="0.2">
      <c r="A45524" s="5">
        <v>43035</v>
      </c>
      <c r="B45524" t="s">
        <v>6329</v>
      </c>
      <c r="C45524" s="8">
        <v>43025</v>
      </c>
      <c r="D45524" s="1">
        <v>112131.02</v>
      </c>
      <c r="E45524" s="3">
        <v>4</v>
      </c>
    </row>
    <row r="45525" spans="1:5" x14ac:dyDescent="0.2">
      <c r="A45525" s="5">
        <v>43035</v>
      </c>
      <c r="B45525" t="s">
        <v>4668</v>
      </c>
      <c r="C45525" s="8">
        <v>43025</v>
      </c>
      <c r="D45525" s="1">
        <v>6587700</v>
      </c>
      <c r="E45525" s="3">
        <v>4</v>
      </c>
    </row>
    <row r="45526" spans="1:5" x14ac:dyDescent="0.2">
      <c r="A45526" s="5">
        <v>43034.450231481482</v>
      </c>
      <c r="B45526" t="s">
        <v>9393</v>
      </c>
      <c r="C45526" s="7" t="s">
        <v>8913</v>
      </c>
      <c r="D45526" s="1">
        <v>13204620</v>
      </c>
      <c r="E45526" s="1">
        <v>7</v>
      </c>
    </row>
    <row r="45527" spans="1:5" x14ac:dyDescent="0.2">
      <c r="A45527" s="5">
        <v>43034</v>
      </c>
      <c r="B45527" t="s">
        <v>5312</v>
      </c>
      <c r="C45527" s="8">
        <v>43025</v>
      </c>
      <c r="D45527" s="1">
        <v>150000</v>
      </c>
      <c r="E45527" s="3">
        <v>1</v>
      </c>
    </row>
    <row r="45528" spans="1:5" x14ac:dyDescent="0.2">
      <c r="A45528" s="5">
        <v>43034</v>
      </c>
      <c r="B45528" t="s">
        <v>12403</v>
      </c>
      <c r="C45528" s="8">
        <v>43027</v>
      </c>
      <c r="D45528" s="1">
        <v>3743400</v>
      </c>
      <c r="E45528" s="3">
        <v>3</v>
      </c>
    </row>
    <row r="45529" spans="1:5" x14ac:dyDescent="0.2">
      <c r="A45529" s="5">
        <v>43034</v>
      </c>
      <c r="B45529" t="s">
        <v>12009</v>
      </c>
      <c r="C45529" s="8">
        <v>43025</v>
      </c>
      <c r="D45529" s="1">
        <v>822000</v>
      </c>
      <c r="E45529" s="3">
        <v>12</v>
      </c>
    </row>
    <row r="45530" spans="1:5" x14ac:dyDescent="0.2">
      <c r="A45530" s="5">
        <v>43034</v>
      </c>
      <c r="B45530" t="s">
        <v>6846</v>
      </c>
      <c r="C45530" s="8">
        <v>43028</v>
      </c>
      <c r="D45530" s="1">
        <v>452612</v>
      </c>
      <c r="E45530" s="3">
        <v>2</v>
      </c>
    </row>
    <row r="45531" spans="1:5" x14ac:dyDescent="0.2">
      <c r="A45531" s="5">
        <v>43034</v>
      </c>
      <c r="B45531" t="s">
        <v>12358</v>
      </c>
      <c r="C45531" s="8">
        <v>43020</v>
      </c>
      <c r="D45531" s="1">
        <v>1870800</v>
      </c>
      <c r="E45531" s="3">
        <v>1</v>
      </c>
    </row>
    <row r="45532" spans="1:5" x14ac:dyDescent="0.2">
      <c r="A45532" s="5">
        <v>43034</v>
      </c>
      <c r="B45532" t="s">
        <v>12397</v>
      </c>
      <c r="C45532" s="8">
        <v>43025</v>
      </c>
      <c r="D45532" s="1">
        <v>20054113.215999998</v>
      </c>
      <c r="E45532" s="3">
        <v>3</v>
      </c>
    </row>
    <row r="45533" spans="1:5" x14ac:dyDescent="0.2">
      <c r="A45533" s="5">
        <v>43034</v>
      </c>
      <c r="B45533" t="s">
        <v>1071</v>
      </c>
      <c r="C45533" s="8">
        <v>43024</v>
      </c>
      <c r="D45533" s="1">
        <v>30625</v>
      </c>
      <c r="E45533" s="3">
        <v>2</v>
      </c>
    </row>
    <row r="45534" spans="1:5" x14ac:dyDescent="0.2">
      <c r="A45534" s="5">
        <v>43034</v>
      </c>
      <c r="B45534" t="s">
        <v>12358</v>
      </c>
      <c r="C45534" s="8">
        <v>43031</v>
      </c>
      <c r="D45534" s="1">
        <v>5120820</v>
      </c>
      <c r="E45534" s="3">
        <v>1</v>
      </c>
    </row>
    <row r="45535" spans="1:5" x14ac:dyDescent="0.2">
      <c r="A45535" s="5">
        <v>43034</v>
      </c>
      <c r="B45535" t="s">
        <v>12404</v>
      </c>
      <c r="C45535" s="8">
        <v>43025</v>
      </c>
      <c r="D45535" s="1">
        <v>80000</v>
      </c>
      <c r="E45535" s="3">
        <v>2</v>
      </c>
    </row>
    <row r="45536" spans="1:5" x14ac:dyDescent="0.2">
      <c r="A45536" s="5">
        <v>43034</v>
      </c>
      <c r="B45536" t="s">
        <v>752</v>
      </c>
      <c r="C45536" s="8">
        <v>43024</v>
      </c>
      <c r="D45536" s="1">
        <v>20000</v>
      </c>
      <c r="E45536" s="3">
        <v>1</v>
      </c>
    </row>
    <row r="45537" spans="1:5" x14ac:dyDescent="0.2">
      <c r="A45537" s="5">
        <v>43034</v>
      </c>
      <c r="B45537" t="s">
        <v>2322</v>
      </c>
      <c r="C45537" s="8">
        <v>43032</v>
      </c>
      <c r="D45537" s="1">
        <v>7000</v>
      </c>
      <c r="E45537" s="3">
        <v>2</v>
      </c>
    </row>
    <row r="45538" spans="1:5" x14ac:dyDescent="0.2">
      <c r="A45538" s="5">
        <v>43034</v>
      </c>
      <c r="B45538" t="s">
        <v>1422</v>
      </c>
      <c r="C45538" s="8">
        <v>43025</v>
      </c>
      <c r="D45538" s="1">
        <v>40000</v>
      </c>
      <c r="E45538" s="3">
        <v>2</v>
      </c>
    </row>
    <row r="45539" spans="1:5" x14ac:dyDescent="0.2">
      <c r="A45539" s="5">
        <v>43034</v>
      </c>
      <c r="B45539" t="s">
        <v>11672</v>
      </c>
      <c r="C45539" s="8">
        <v>43028</v>
      </c>
      <c r="D45539" s="1">
        <v>20000</v>
      </c>
      <c r="E45539" s="3">
        <v>2</v>
      </c>
    </row>
    <row r="45540" spans="1:5" x14ac:dyDescent="0.2">
      <c r="A45540" s="5">
        <v>43034</v>
      </c>
      <c r="B45540" t="s">
        <v>12405</v>
      </c>
      <c r="C45540" s="8">
        <v>43025</v>
      </c>
      <c r="D45540" s="1">
        <v>32375</v>
      </c>
      <c r="E45540" s="3">
        <v>2</v>
      </c>
    </row>
    <row r="45541" spans="1:5" x14ac:dyDescent="0.2">
      <c r="A45541" s="5">
        <v>43034</v>
      </c>
      <c r="B45541" t="s">
        <v>12406</v>
      </c>
      <c r="C45541" s="8">
        <v>43033</v>
      </c>
      <c r="D45541" s="1">
        <v>34500</v>
      </c>
      <c r="E45541" s="3">
        <v>3</v>
      </c>
    </row>
    <row r="45542" spans="1:5" x14ac:dyDescent="0.2">
      <c r="A45542" s="5">
        <v>43034</v>
      </c>
      <c r="B45542" t="s">
        <v>7821</v>
      </c>
      <c r="C45542" s="8">
        <v>43024</v>
      </c>
      <c r="D45542" s="1">
        <v>8000</v>
      </c>
      <c r="E45542" s="3">
        <v>1</v>
      </c>
    </row>
    <row r="45543" spans="1:5" x14ac:dyDescent="0.2">
      <c r="A45543" s="5">
        <v>43034</v>
      </c>
      <c r="B45543" t="s">
        <v>12407</v>
      </c>
      <c r="C45543" s="8">
        <v>43024</v>
      </c>
      <c r="D45543" s="1">
        <v>112500</v>
      </c>
      <c r="E45543" s="3">
        <v>2</v>
      </c>
    </row>
    <row r="45544" spans="1:5" x14ac:dyDescent="0.2">
      <c r="A45544" s="5">
        <v>43034</v>
      </c>
      <c r="B45544" t="s">
        <v>12408</v>
      </c>
      <c r="C45544" s="8">
        <v>43032</v>
      </c>
      <c r="D45544" s="1">
        <v>948940</v>
      </c>
      <c r="E45544" s="3">
        <v>2</v>
      </c>
    </row>
    <row r="45545" spans="1:5" x14ac:dyDescent="0.2">
      <c r="A45545" s="5">
        <v>43034</v>
      </c>
      <c r="B45545" t="s">
        <v>2817</v>
      </c>
      <c r="C45545" s="8">
        <v>43025</v>
      </c>
      <c r="D45545" s="1">
        <v>780000</v>
      </c>
      <c r="E45545" s="3">
        <v>8</v>
      </c>
    </row>
    <row r="45546" spans="1:5" x14ac:dyDescent="0.2">
      <c r="A45546" s="5">
        <v>43034</v>
      </c>
      <c r="B45546" t="s">
        <v>2191</v>
      </c>
      <c r="C45546" s="8">
        <v>43033</v>
      </c>
      <c r="D45546" s="1">
        <v>50750</v>
      </c>
      <c r="E45546" s="3">
        <v>1</v>
      </c>
    </row>
    <row r="45547" spans="1:5" x14ac:dyDescent="0.2">
      <c r="A45547" s="5">
        <v>43034</v>
      </c>
      <c r="B45547" t="s">
        <v>7975</v>
      </c>
      <c r="C45547" s="8">
        <v>43024</v>
      </c>
      <c r="D45547" s="1">
        <v>570000</v>
      </c>
      <c r="E45547" s="3">
        <v>8</v>
      </c>
    </row>
    <row r="45548" spans="1:5" x14ac:dyDescent="0.2">
      <c r="A45548" s="5">
        <v>43034</v>
      </c>
      <c r="B45548" t="s">
        <v>6074</v>
      </c>
      <c r="C45548" s="8">
        <v>43024</v>
      </c>
      <c r="D45548" s="1">
        <v>114000.7</v>
      </c>
      <c r="E45548" s="3">
        <v>2</v>
      </c>
    </row>
    <row r="45549" spans="1:5" x14ac:dyDescent="0.2">
      <c r="A45549" s="5">
        <v>43034</v>
      </c>
      <c r="B45549" t="s">
        <v>11898</v>
      </c>
      <c r="C45549" s="8">
        <v>43027</v>
      </c>
      <c r="D45549" s="1">
        <v>76000</v>
      </c>
      <c r="E45549" s="3">
        <v>4</v>
      </c>
    </row>
    <row r="45550" spans="1:5" x14ac:dyDescent="0.2">
      <c r="A45550" s="5">
        <v>43034</v>
      </c>
      <c r="B45550" t="s">
        <v>12409</v>
      </c>
      <c r="C45550" s="8">
        <v>43021</v>
      </c>
      <c r="D45550" s="1">
        <v>549428000</v>
      </c>
      <c r="E45550" s="3">
        <v>6</v>
      </c>
    </row>
    <row r="45551" spans="1:5" x14ac:dyDescent="0.2">
      <c r="A45551" s="5">
        <v>43034</v>
      </c>
      <c r="B45551" t="s">
        <v>2484</v>
      </c>
      <c r="C45551" s="8">
        <v>43024</v>
      </c>
      <c r="D45551" s="1">
        <v>1120000.03</v>
      </c>
      <c r="E45551" s="3">
        <v>5</v>
      </c>
    </row>
    <row r="45552" spans="1:5" x14ac:dyDescent="0.2">
      <c r="A45552" s="5">
        <v>43034</v>
      </c>
      <c r="B45552" t="s">
        <v>10238</v>
      </c>
      <c r="C45552" s="8">
        <v>43021</v>
      </c>
      <c r="D45552" s="1">
        <v>50000</v>
      </c>
      <c r="E45552" s="3">
        <v>1</v>
      </c>
    </row>
    <row r="45553" spans="1:5" x14ac:dyDescent="0.2">
      <c r="A45553" s="5">
        <v>43034</v>
      </c>
      <c r="B45553" t="s">
        <v>10238</v>
      </c>
      <c r="C45553" s="8">
        <v>43021</v>
      </c>
      <c r="D45553" s="1">
        <v>50000</v>
      </c>
      <c r="E45553" s="3">
        <v>1</v>
      </c>
    </row>
    <row r="45554" spans="1:5" x14ac:dyDescent="0.2">
      <c r="A45554" s="5">
        <v>43034</v>
      </c>
      <c r="B45554" t="s">
        <v>10573</v>
      </c>
      <c r="C45554" s="8">
        <v>43027</v>
      </c>
      <c r="D45554" s="1">
        <v>100000</v>
      </c>
      <c r="E45554" s="3">
        <v>1</v>
      </c>
    </row>
    <row r="45555" spans="1:5" x14ac:dyDescent="0.2">
      <c r="A45555" s="5">
        <v>43034</v>
      </c>
      <c r="B45555" t="s">
        <v>10573</v>
      </c>
      <c r="C45555" s="8">
        <v>43024</v>
      </c>
      <c r="D45555" s="1">
        <v>654900</v>
      </c>
      <c r="E45555" s="3">
        <v>10</v>
      </c>
    </row>
    <row r="45556" spans="1:5" x14ac:dyDescent="0.2">
      <c r="A45556" s="5">
        <v>43034</v>
      </c>
      <c r="B45556" t="s">
        <v>2649</v>
      </c>
      <c r="C45556" s="8">
        <v>43025</v>
      </c>
      <c r="D45556" s="1">
        <v>12234300</v>
      </c>
      <c r="E45556" s="3">
        <v>4</v>
      </c>
    </row>
    <row r="45557" spans="1:5" x14ac:dyDescent="0.2">
      <c r="A45557" s="5">
        <v>43034</v>
      </c>
      <c r="B45557" t="s">
        <v>12410</v>
      </c>
      <c r="C45557" s="8">
        <v>43027</v>
      </c>
      <c r="D45557" s="1">
        <v>750000</v>
      </c>
      <c r="E45557" s="3">
        <v>5</v>
      </c>
    </row>
    <row r="45558" spans="1:5" x14ac:dyDescent="0.2">
      <c r="A45558" s="5">
        <v>43034</v>
      </c>
      <c r="B45558" t="s">
        <v>12411</v>
      </c>
      <c r="C45558" s="8">
        <v>43024</v>
      </c>
      <c r="D45558" s="1">
        <v>26000</v>
      </c>
      <c r="E45558" s="3">
        <v>1</v>
      </c>
    </row>
    <row r="45559" spans="1:5" x14ac:dyDescent="0.2">
      <c r="A45559" s="5">
        <v>43033</v>
      </c>
      <c r="B45559" t="s">
        <v>12396</v>
      </c>
      <c r="C45559" s="8">
        <v>43024</v>
      </c>
      <c r="D45559" s="1">
        <v>3702945.95</v>
      </c>
      <c r="E45559" s="3">
        <v>1</v>
      </c>
    </row>
    <row r="45560" spans="1:5" x14ac:dyDescent="0.2">
      <c r="A45560" s="5">
        <v>43033</v>
      </c>
      <c r="B45560" t="s">
        <v>12397</v>
      </c>
      <c r="C45560" s="8">
        <v>43025</v>
      </c>
      <c r="D45560" s="1">
        <v>45167830.991999999</v>
      </c>
      <c r="E45560" s="3">
        <v>3</v>
      </c>
    </row>
    <row r="45561" spans="1:5" x14ac:dyDescent="0.2">
      <c r="A45561" s="5">
        <v>43033</v>
      </c>
      <c r="B45561" t="s">
        <v>12398</v>
      </c>
      <c r="C45561" s="8">
        <v>43028</v>
      </c>
      <c r="D45561" s="1">
        <v>13792903.390000001</v>
      </c>
      <c r="E45561" s="3">
        <v>3</v>
      </c>
    </row>
    <row r="45562" spans="1:5" x14ac:dyDescent="0.2">
      <c r="A45562" s="5">
        <v>43033</v>
      </c>
      <c r="B45562" t="s">
        <v>2904</v>
      </c>
      <c r="C45562" s="8">
        <v>43026</v>
      </c>
      <c r="D45562" s="1">
        <v>2494902.58</v>
      </c>
      <c r="E45562" s="3">
        <v>1</v>
      </c>
    </row>
    <row r="45563" spans="1:5" x14ac:dyDescent="0.2">
      <c r="A45563" s="5">
        <v>43033</v>
      </c>
      <c r="B45563" t="s">
        <v>962</v>
      </c>
      <c r="C45563" s="8">
        <v>43019</v>
      </c>
      <c r="D45563" s="1">
        <v>426000000</v>
      </c>
      <c r="E45563" s="3">
        <v>35</v>
      </c>
    </row>
    <row r="45564" spans="1:5" x14ac:dyDescent="0.2">
      <c r="A45564" s="5">
        <v>43033</v>
      </c>
      <c r="B45564" t="s">
        <v>12399</v>
      </c>
      <c r="C45564" s="8">
        <v>43025</v>
      </c>
      <c r="D45564" s="1">
        <v>136000</v>
      </c>
      <c r="E45564" s="3">
        <v>11</v>
      </c>
    </row>
    <row r="45565" spans="1:5" x14ac:dyDescent="0.2">
      <c r="A45565" s="5">
        <v>43033</v>
      </c>
      <c r="B45565" t="s">
        <v>12374</v>
      </c>
      <c r="C45565" s="8">
        <v>43019</v>
      </c>
      <c r="D45565" s="1">
        <v>7500</v>
      </c>
      <c r="E45565" s="3">
        <v>1</v>
      </c>
    </row>
    <row r="45566" spans="1:5" x14ac:dyDescent="0.2">
      <c r="A45566" s="5">
        <v>43033</v>
      </c>
      <c r="B45566" t="s">
        <v>6074</v>
      </c>
      <c r="C45566" s="8">
        <v>43024</v>
      </c>
      <c r="D45566" s="1">
        <v>114000.7</v>
      </c>
      <c r="E45566" s="3">
        <v>2</v>
      </c>
    </row>
    <row r="45567" spans="1:5" x14ac:dyDescent="0.2">
      <c r="A45567" s="5">
        <v>43033</v>
      </c>
      <c r="B45567" t="s">
        <v>12400</v>
      </c>
      <c r="C45567" s="8">
        <v>43024</v>
      </c>
      <c r="D45567" s="1">
        <v>1122598.3999999999</v>
      </c>
      <c r="E45567" s="3">
        <v>4</v>
      </c>
    </row>
    <row r="45568" spans="1:5" x14ac:dyDescent="0.2">
      <c r="A45568" s="5">
        <v>43033</v>
      </c>
      <c r="B45568" t="s">
        <v>11850</v>
      </c>
      <c r="C45568" s="8">
        <v>42999</v>
      </c>
      <c r="D45568" s="1">
        <v>989969.98</v>
      </c>
      <c r="E45568" s="3">
        <v>40</v>
      </c>
    </row>
    <row r="45569" spans="1:5" x14ac:dyDescent="0.2">
      <c r="A45569" s="5">
        <v>43033</v>
      </c>
      <c r="B45569" t="s">
        <v>12401</v>
      </c>
      <c r="C45569" s="8">
        <v>43024</v>
      </c>
      <c r="D45569" s="1">
        <v>10140230</v>
      </c>
      <c r="E45569" s="3">
        <v>82</v>
      </c>
    </row>
    <row r="45570" spans="1:5" x14ac:dyDescent="0.2">
      <c r="A45570" s="5">
        <v>43033</v>
      </c>
      <c r="B45570" t="s">
        <v>2071</v>
      </c>
      <c r="C45570" s="8">
        <v>43024</v>
      </c>
      <c r="D45570" s="1">
        <v>1084050.44</v>
      </c>
      <c r="E45570" s="3">
        <v>7</v>
      </c>
    </row>
    <row r="45571" spans="1:5" x14ac:dyDescent="0.2">
      <c r="A45571" s="5">
        <v>43033</v>
      </c>
      <c r="B45571" t="s">
        <v>9758</v>
      </c>
      <c r="C45571" s="8">
        <v>43032</v>
      </c>
      <c r="D45571" s="1">
        <v>700000</v>
      </c>
      <c r="E45571" s="3">
        <v>6</v>
      </c>
    </row>
    <row r="45572" spans="1:5" x14ac:dyDescent="0.2">
      <c r="A45572" s="5">
        <v>43033</v>
      </c>
      <c r="B45572" t="s">
        <v>1714</v>
      </c>
      <c r="C45572" s="8">
        <v>43025</v>
      </c>
      <c r="D45572" s="1">
        <v>10035589.25</v>
      </c>
      <c r="E45572" s="3">
        <v>4</v>
      </c>
    </row>
    <row r="45573" spans="1:5" x14ac:dyDescent="0.2">
      <c r="A45573" s="5">
        <v>43033</v>
      </c>
      <c r="B45573" t="s">
        <v>12402</v>
      </c>
      <c r="C45573" s="8">
        <v>43025</v>
      </c>
      <c r="D45573" s="1">
        <v>10035589.25</v>
      </c>
      <c r="E45573" s="3">
        <v>4</v>
      </c>
    </row>
    <row r="45574" spans="1:5" x14ac:dyDescent="0.2">
      <c r="A45574" s="5">
        <v>43033</v>
      </c>
      <c r="B45574" t="s">
        <v>8083</v>
      </c>
      <c r="C45574" s="8">
        <v>43032</v>
      </c>
      <c r="D45574" s="1">
        <v>50000</v>
      </c>
      <c r="E45574" s="3">
        <v>1</v>
      </c>
    </row>
    <row r="45575" spans="1:5" x14ac:dyDescent="0.2">
      <c r="A45575" s="5">
        <v>43033</v>
      </c>
      <c r="B45575" t="s">
        <v>1422</v>
      </c>
      <c r="C45575" s="8">
        <v>43025</v>
      </c>
      <c r="D45575" s="1">
        <v>40000</v>
      </c>
      <c r="E45575" s="3">
        <v>3</v>
      </c>
    </row>
    <row r="45576" spans="1:5" x14ac:dyDescent="0.2">
      <c r="A45576" s="5">
        <v>43033</v>
      </c>
      <c r="B45576" t="s">
        <v>2851</v>
      </c>
      <c r="C45576" s="8">
        <v>43024</v>
      </c>
      <c r="D45576" s="1">
        <v>108600000</v>
      </c>
      <c r="E45576" s="3">
        <v>33</v>
      </c>
    </row>
    <row r="45577" spans="1:5" x14ac:dyDescent="0.2">
      <c r="A45577" s="5">
        <v>43033</v>
      </c>
      <c r="B45577" t="s">
        <v>6524</v>
      </c>
      <c r="C45577" s="8">
        <v>43026</v>
      </c>
      <c r="D45577" s="1">
        <v>35000</v>
      </c>
      <c r="E45577" s="3">
        <v>2</v>
      </c>
    </row>
    <row r="45578" spans="1:5" x14ac:dyDescent="0.2">
      <c r="A45578" s="5">
        <v>43033</v>
      </c>
      <c r="B45578" t="s">
        <v>10670</v>
      </c>
      <c r="C45578" s="8">
        <v>43024</v>
      </c>
      <c r="D45578" s="1">
        <v>850000</v>
      </c>
      <c r="E45578" s="3">
        <v>4</v>
      </c>
    </row>
    <row r="45579" spans="1:5" x14ac:dyDescent="0.2">
      <c r="A45579" s="5">
        <v>43033</v>
      </c>
      <c r="B45579" t="s">
        <v>847</v>
      </c>
      <c r="C45579" s="8">
        <v>43024</v>
      </c>
      <c r="D45579" s="1">
        <v>108500</v>
      </c>
      <c r="E45579" s="3">
        <v>5</v>
      </c>
    </row>
    <row r="45580" spans="1:5" x14ac:dyDescent="0.2">
      <c r="A45580" s="5">
        <v>43033</v>
      </c>
      <c r="B45580" t="s">
        <v>1195</v>
      </c>
      <c r="C45580" s="8">
        <v>43027</v>
      </c>
      <c r="D45580" s="1">
        <v>290280</v>
      </c>
      <c r="E45580" s="3">
        <v>3</v>
      </c>
    </row>
    <row r="45581" spans="1:5" x14ac:dyDescent="0.2">
      <c r="A45581" s="5">
        <v>43033</v>
      </c>
      <c r="B45581" t="s">
        <v>998</v>
      </c>
      <c r="C45581" s="8">
        <v>43025</v>
      </c>
      <c r="D45581" s="1">
        <v>20000</v>
      </c>
      <c r="E45581" s="3">
        <v>1</v>
      </c>
    </row>
    <row r="45582" spans="1:5" x14ac:dyDescent="0.2">
      <c r="A45582" s="5">
        <v>43033</v>
      </c>
      <c r="B45582" t="s">
        <v>191</v>
      </c>
      <c r="C45582" s="8">
        <v>43021</v>
      </c>
      <c r="D45582" s="1">
        <v>13750</v>
      </c>
      <c r="E45582" s="3">
        <v>2</v>
      </c>
    </row>
    <row r="45583" spans="1:5" x14ac:dyDescent="0.2">
      <c r="A45583" s="5">
        <v>43032</v>
      </c>
      <c r="B45583" t="s">
        <v>349</v>
      </c>
      <c r="C45583" s="8">
        <v>43020</v>
      </c>
      <c r="D45583" s="1">
        <v>134087.4</v>
      </c>
      <c r="E45583" s="3">
        <v>1</v>
      </c>
    </row>
    <row r="45584" spans="1:5" x14ac:dyDescent="0.2">
      <c r="A45584" s="5">
        <v>43032</v>
      </c>
      <c r="B45584" t="s">
        <v>2497</v>
      </c>
      <c r="C45584" s="8">
        <v>43024</v>
      </c>
      <c r="D45584" s="1">
        <v>30000</v>
      </c>
      <c r="E45584" s="3">
        <v>1</v>
      </c>
    </row>
    <row r="45585" spans="1:5" x14ac:dyDescent="0.2">
      <c r="A45585" s="5">
        <v>43032</v>
      </c>
      <c r="B45585" t="s">
        <v>7950</v>
      </c>
      <c r="C45585" s="8">
        <v>43014</v>
      </c>
      <c r="D45585" s="1">
        <v>50000</v>
      </c>
      <c r="E45585" s="3">
        <v>1</v>
      </c>
    </row>
    <row r="45586" spans="1:5" x14ac:dyDescent="0.2">
      <c r="A45586" s="5">
        <v>43032</v>
      </c>
      <c r="B45586" t="s">
        <v>12392</v>
      </c>
      <c r="C45586" s="8">
        <v>43010</v>
      </c>
      <c r="D45586" s="1">
        <v>25010000</v>
      </c>
      <c r="E45586" s="3">
        <v>1</v>
      </c>
    </row>
    <row r="45587" spans="1:5" x14ac:dyDescent="0.2">
      <c r="A45587" s="5">
        <v>43032</v>
      </c>
      <c r="B45587" t="s">
        <v>2071</v>
      </c>
      <c r="C45587" s="8">
        <v>43024</v>
      </c>
      <c r="D45587" s="1">
        <v>1084050.44</v>
      </c>
      <c r="E45587" s="3">
        <v>7</v>
      </c>
    </row>
    <row r="45588" spans="1:5" x14ac:dyDescent="0.2">
      <c r="A45588" s="5">
        <v>43032</v>
      </c>
      <c r="B45588" t="s">
        <v>87</v>
      </c>
      <c r="C45588" s="8">
        <v>43019</v>
      </c>
      <c r="D45588" s="1">
        <v>351508.28</v>
      </c>
      <c r="E45588" s="3">
        <v>3</v>
      </c>
    </row>
    <row r="45589" spans="1:5" x14ac:dyDescent="0.2">
      <c r="A45589" s="5">
        <v>43032</v>
      </c>
      <c r="B45589" t="s">
        <v>2975</v>
      </c>
      <c r="C45589" s="8">
        <v>43028</v>
      </c>
      <c r="D45589" s="1">
        <v>75000</v>
      </c>
      <c r="E45589" s="3">
        <v>1</v>
      </c>
    </row>
    <row r="45590" spans="1:5" x14ac:dyDescent="0.2">
      <c r="A45590" s="5">
        <v>43032</v>
      </c>
      <c r="B45590" t="s">
        <v>12393</v>
      </c>
      <c r="C45590" s="8">
        <v>43024</v>
      </c>
      <c r="D45590" s="1">
        <v>10023.200000000001</v>
      </c>
      <c r="E45590" s="3">
        <v>2</v>
      </c>
    </row>
    <row r="45591" spans="1:5" x14ac:dyDescent="0.2">
      <c r="A45591" s="5">
        <v>43032</v>
      </c>
      <c r="B45591" t="s">
        <v>12394</v>
      </c>
      <c r="C45591" s="8">
        <v>43024</v>
      </c>
      <c r="D45591" s="1">
        <v>226080</v>
      </c>
      <c r="E45591" s="3">
        <v>9</v>
      </c>
    </row>
    <row r="45592" spans="1:5" x14ac:dyDescent="0.2">
      <c r="A45592" s="5">
        <v>43032</v>
      </c>
      <c r="B45592" t="s">
        <v>12395</v>
      </c>
      <c r="C45592" s="8">
        <v>43026</v>
      </c>
      <c r="D45592" s="1">
        <v>124860</v>
      </c>
      <c r="E45592" s="3">
        <v>1</v>
      </c>
    </row>
    <row r="45593" spans="1:5" x14ac:dyDescent="0.2">
      <c r="A45593" s="5">
        <v>43032</v>
      </c>
      <c r="B45593" t="s">
        <v>12378</v>
      </c>
      <c r="C45593" s="8">
        <v>43010</v>
      </c>
      <c r="D45593" s="1">
        <v>6077.43</v>
      </c>
      <c r="E45593" s="3">
        <v>1</v>
      </c>
    </row>
    <row r="45594" spans="1:5" x14ac:dyDescent="0.2">
      <c r="A45594" s="5">
        <v>43032</v>
      </c>
      <c r="B45594" t="s">
        <v>11506</v>
      </c>
      <c r="C45594" s="8">
        <v>43021</v>
      </c>
      <c r="D45594" s="1">
        <v>625000.16</v>
      </c>
      <c r="E45594" s="3">
        <v>2</v>
      </c>
    </row>
    <row r="45595" spans="1:5" x14ac:dyDescent="0.2">
      <c r="A45595" s="5">
        <v>43032</v>
      </c>
      <c r="B45595" t="s">
        <v>2817</v>
      </c>
      <c r="C45595" s="8">
        <v>43021</v>
      </c>
      <c r="D45595" s="1">
        <v>1335750.05</v>
      </c>
      <c r="E45595" s="3">
        <v>35</v>
      </c>
    </row>
    <row r="45596" spans="1:5" x14ac:dyDescent="0.2">
      <c r="A45596" s="5">
        <v>43032</v>
      </c>
      <c r="B45596" t="s">
        <v>4779</v>
      </c>
      <c r="C45596" s="8">
        <v>43008</v>
      </c>
      <c r="D45596" s="1">
        <v>933976</v>
      </c>
      <c r="E45596" s="3">
        <v>32</v>
      </c>
    </row>
    <row r="45597" spans="1:5" x14ac:dyDescent="0.2">
      <c r="A45597" s="5">
        <v>43032</v>
      </c>
      <c r="B45597" t="s">
        <v>847</v>
      </c>
      <c r="C45597" s="8">
        <v>43017</v>
      </c>
      <c r="D45597" s="1">
        <v>500000</v>
      </c>
      <c r="E45597" s="3">
        <v>1</v>
      </c>
    </row>
    <row r="45598" spans="1:5" x14ac:dyDescent="0.2">
      <c r="A45598" s="5">
        <v>43032</v>
      </c>
      <c r="B45598" t="s">
        <v>12391</v>
      </c>
      <c r="C45598" s="8">
        <v>43021</v>
      </c>
      <c r="D45598" s="1">
        <v>37461</v>
      </c>
      <c r="E45598" s="3">
        <v>2</v>
      </c>
    </row>
    <row r="45599" spans="1:5" x14ac:dyDescent="0.2">
      <c r="A45599" s="5">
        <v>43032</v>
      </c>
      <c r="B45599" t="s">
        <v>732</v>
      </c>
      <c r="C45599" s="8">
        <v>43024</v>
      </c>
      <c r="D45599" s="1">
        <v>292.12</v>
      </c>
      <c r="E45599" s="3">
        <v>14</v>
      </c>
    </row>
    <row r="45600" spans="1:5" x14ac:dyDescent="0.2">
      <c r="A45600" s="5">
        <v>43032</v>
      </c>
      <c r="B45600" t="s">
        <v>698</v>
      </c>
      <c r="C45600" s="8">
        <v>43024</v>
      </c>
      <c r="D45600" s="1">
        <v>584240</v>
      </c>
      <c r="E45600" s="3">
        <v>14</v>
      </c>
    </row>
    <row r="45601" spans="1:5" x14ac:dyDescent="0.2">
      <c r="A45601" s="5">
        <v>43032</v>
      </c>
      <c r="B45601" t="s">
        <v>12264</v>
      </c>
      <c r="C45601" s="8">
        <v>43020</v>
      </c>
      <c r="D45601" s="1">
        <v>800000</v>
      </c>
      <c r="E45601" s="3">
        <v>2</v>
      </c>
    </row>
    <row r="45602" spans="1:5" x14ac:dyDescent="0.2">
      <c r="A45602" s="5">
        <v>43032</v>
      </c>
      <c r="B45602" t="s">
        <v>6308</v>
      </c>
      <c r="C45602" s="8">
        <v>43024</v>
      </c>
      <c r="D45602" s="1">
        <v>40000</v>
      </c>
      <c r="E45602" s="3">
        <v>1</v>
      </c>
    </row>
    <row r="45603" spans="1:5" x14ac:dyDescent="0.2">
      <c r="A45603" s="5">
        <v>43032</v>
      </c>
      <c r="B45603" t="s">
        <v>9881</v>
      </c>
      <c r="C45603" s="8">
        <v>43010</v>
      </c>
      <c r="D45603" s="1">
        <v>750001.62</v>
      </c>
      <c r="E45603" s="3">
        <v>1</v>
      </c>
    </row>
    <row r="45604" spans="1:5" x14ac:dyDescent="0.2">
      <c r="A45604" s="5">
        <v>43032</v>
      </c>
      <c r="B45604" t="s">
        <v>9881</v>
      </c>
      <c r="C45604" s="8">
        <v>43028</v>
      </c>
      <c r="D45604" s="1">
        <v>400000</v>
      </c>
      <c r="E45604" s="3">
        <v>1</v>
      </c>
    </row>
    <row r="45605" spans="1:5" x14ac:dyDescent="0.2">
      <c r="A45605" s="5">
        <v>43031</v>
      </c>
      <c r="B45605" t="s">
        <v>12381</v>
      </c>
      <c r="C45605" s="8">
        <v>43024</v>
      </c>
      <c r="D45605" s="1">
        <v>0</v>
      </c>
      <c r="E45605" s="3">
        <v>2</v>
      </c>
    </row>
    <row r="45606" spans="1:5" x14ac:dyDescent="0.2">
      <c r="A45606" s="5">
        <v>43031</v>
      </c>
      <c r="B45606" t="s">
        <v>12382</v>
      </c>
      <c r="C45606" s="8">
        <v>43025</v>
      </c>
      <c r="D45606" s="1">
        <v>2950503.5405999999</v>
      </c>
      <c r="E45606" s="3">
        <v>1</v>
      </c>
    </row>
    <row r="45607" spans="1:5" x14ac:dyDescent="0.2">
      <c r="A45607" s="5">
        <v>43031</v>
      </c>
      <c r="B45607" t="s">
        <v>12383</v>
      </c>
      <c r="C45607" s="8">
        <v>43018</v>
      </c>
      <c r="D45607" s="1">
        <v>3125.25</v>
      </c>
      <c r="E45607" s="3">
        <v>1</v>
      </c>
    </row>
    <row r="45608" spans="1:5" x14ac:dyDescent="0.2">
      <c r="A45608" s="5">
        <v>43031</v>
      </c>
      <c r="B45608" t="s">
        <v>962</v>
      </c>
      <c r="C45608" s="8">
        <v>43019</v>
      </c>
      <c r="D45608" s="1">
        <v>426000000</v>
      </c>
      <c r="E45608" s="3">
        <v>36</v>
      </c>
    </row>
    <row r="45609" spans="1:5" x14ac:dyDescent="0.2">
      <c r="A45609" s="5">
        <v>43031</v>
      </c>
      <c r="B45609" t="s">
        <v>12384</v>
      </c>
      <c r="C45609" s="8">
        <v>43021</v>
      </c>
      <c r="D45609" s="1">
        <v>150000</v>
      </c>
      <c r="E45609" s="3">
        <v>1</v>
      </c>
    </row>
    <row r="45610" spans="1:5" x14ac:dyDescent="0.2">
      <c r="A45610" s="5">
        <v>43031</v>
      </c>
      <c r="B45610" t="s">
        <v>12385</v>
      </c>
      <c r="C45610" s="8">
        <v>43020</v>
      </c>
      <c r="D45610" s="1">
        <v>6198.59</v>
      </c>
      <c r="E45610" s="3">
        <v>2</v>
      </c>
    </row>
    <row r="45611" spans="1:5" x14ac:dyDescent="0.2">
      <c r="A45611" s="5">
        <v>43031</v>
      </c>
      <c r="B45611" t="s">
        <v>12386</v>
      </c>
      <c r="C45611" s="8">
        <v>43021</v>
      </c>
      <c r="D45611" s="1">
        <v>10693000</v>
      </c>
      <c r="E45611" s="3">
        <v>3</v>
      </c>
    </row>
    <row r="45612" spans="1:5" x14ac:dyDescent="0.2">
      <c r="A45612" s="5">
        <v>43031</v>
      </c>
      <c r="B45612" t="s">
        <v>12374</v>
      </c>
      <c r="C45612" s="8">
        <v>43019</v>
      </c>
      <c r="D45612" s="1">
        <v>7500</v>
      </c>
      <c r="E45612" s="3">
        <v>1</v>
      </c>
    </row>
    <row r="45613" spans="1:5" x14ac:dyDescent="0.2">
      <c r="A45613" s="5">
        <v>43031</v>
      </c>
      <c r="B45613" t="s">
        <v>11838</v>
      </c>
      <c r="C45613" s="8">
        <v>43021</v>
      </c>
      <c r="D45613" s="1">
        <v>10000</v>
      </c>
      <c r="E45613" s="3">
        <v>10000</v>
      </c>
    </row>
    <row r="45614" spans="1:5" x14ac:dyDescent="0.2">
      <c r="A45614" s="5">
        <v>43031</v>
      </c>
      <c r="B45614" t="s">
        <v>12387</v>
      </c>
      <c r="C45614" s="8">
        <v>43020</v>
      </c>
      <c r="D45614" s="1">
        <v>35000</v>
      </c>
      <c r="E45614" s="3">
        <v>1</v>
      </c>
    </row>
    <row r="45615" spans="1:5" x14ac:dyDescent="0.2">
      <c r="A45615" s="5">
        <v>43031</v>
      </c>
      <c r="B45615" t="s">
        <v>11506</v>
      </c>
      <c r="C45615" s="8">
        <v>43021</v>
      </c>
      <c r="D45615" s="1">
        <v>1000000.32</v>
      </c>
      <c r="E45615" s="3">
        <v>2</v>
      </c>
    </row>
    <row r="45616" spans="1:5" x14ac:dyDescent="0.2">
      <c r="A45616" s="5">
        <v>43031</v>
      </c>
      <c r="B45616" t="s">
        <v>12384</v>
      </c>
      <c r="C45616" s="8">
        <v>42948</v>
      </c>
      <c r="D45616" s="1">
        <v>100000</v>
      </c>
      <c r="E45616" s="3">
        <v>1</v>
      </c>
    </row>
    <row r="45617" spans="1:5" x14ac:dyDescent="0.2">
      <c r="A45617" s="5">
        <v>43031</v>
      </c>
      <c r="B45617" t="s">
        <v>8588</v>
      </c>
      <c r="C45617" s="8">
        <v>43020</v>
      </c>
      <c r="D45617" s="1">
        <v>73584800</v>
      </c>
      <c r="E45617" s="3">
        <v>9</v>
      </c>
    </row>
    <row r="45618" spans="1:5" x14ac:dyDescent="0.2">
      <c r="A45618" s="5">
        <v>43031</v>
      </c>
      <c r="B45618" t="s">
        <v>7701</v>
      </c>
      <c r="C45618" s="8">
        <v>42942</v>
      </c>
      <c r="D45618" s="1">
        <v>78689903.379999995</v>
      </c>
      <c r="E45618" s="3">
        <v>5</v>
      </c>
    </row>
    <row r="45619" spans="1:5" x14ac:dyDescent="0.2">
      <c r="A45619" s="5">
        <v>43031</v>
      </c>
      <c r="B45619" t="s">
        <v>10220</v>
      </c>
      <c r="C45619" s="8">
        <v>43024</v>
      </c>
      <c r="D45619" s="1">
        <v>2999992.5</v>
      </c>
      <c r="E45619" s="3">
        <v>4</v>
      </c>
    </row>
    <row r="45620" spans="1:5" x14ac:dyDescent="0.2">
      <c r="A45620" s="5">
        <v>43031</v>
      </c>
      <c r="B45620" t="s">
        <v>4879</v>
      </c>
      <c r="C45620" s="8">
        <v>43013</v>
      </c>
      <c r="D45620" s="1">
        <v>334748</v>
      </c>
      <c r="E45620" s="3">
        <v>30</v>
      </c>
    </row>
    <row r="45621" spans="1:5" x14ac:dyDescent="0.2">
      <c r="A45621" s="5">
        <v>43031</v>
      </c>
      <c r="B45621" t="s">
        <v>10442</v>
      </c>
      <c r="C45621" s="8">
        <v>43019</v>
      </c>
      <c r="D45621" s="1">
        <v>28125000</v>
      </c>
      <c r="E45621" s="3">
        <v>7</v>
      </c>
    </row>
    <row r="45622" spans="1:5" x14ac:dyDescent="0.2">
      <c r="A45622" s="5">
        <v>43031</v>
      </c>
      <c r="B45622" t="s">
        <v>1848</v>
      </c>
      <c r="C45622" s="8">
        <v>43019</v>
      </c>
      <c r="D45622" s="1">
        <v>6873900</v>
      </c>
      <c r="E45622" s="3">
        <v>4</v>
      </c>
    </row>
    <row r="45623" spans="1:5" x14ac:dyDescent="0.2">
      <c r="A45623" s="5">
        <v>43031</v>
      </c>
      <c r="B45623" t="s">
        <v>9833</v>
      </c>
      <c r="C45623" s="8">
        <v>43026</v>
      </c>
      <c r="D45623" s="1">
        <v>35000</v>
      </c>
      <c r="E45623" s="3">
        <v>1</v>
      </c>
    </row>
    <row r="45624" spans="1:5" x14ac:dyDescent="0.2">
      <c r="A45624" s="5">
        <v>43031</v>
      </c>
      <c r="B45624" t="s">
        <v>677</v>
      </c>
      <c r="C45624" s="8">
        <v>42997</v>
      </c>
      <c r="D45624" s="1">
        <v>1408284.08</v>
      </c>
      <c r="E45624" s="3">
        <v>28</v>
      </c>
    </row>
    <row r="45625" spans="1:5" x14ac:dyDescent="0.2">
      <c r="A45625" s="5">
        <v>43031</v>
      </c>
      <c r="B45625" t="s">
        <v>12388</v>
      </c>
      <c r="C45625" s="8">
        <v>43027</v>
      </c>
      <c r="D45625" s="1">
        <v>490000</v>
      </c>
      <c r="E45625" s="3">
        <v>9</v>
      </c>
    </row>
    <row r="45626" spans="1:5" x14ac:dyDescent="0.2">
      <c r="A45626" s="5">
        <v>43031</v>
      </c>
      <c r="B45626" t="s">
        <v>1725</v>
      </c>
      <c r="C45626" s="8">
        <v>43024</v>
      </c>
      <c r="D45626" s="1">
        <v>7705335</v>
      </c>
      <c r="E45626" s="3">
        <v>1</v>
      </c>
    </row>
    <row r="45627" spans="1:5" x14ac:dyDescent="0.2">
      <c r="A45627" s="5">
        <v>43031</v>
      </c>
      <c r="B45627" t="s">
        <v>2817</v>
      </c>
      <c r="C45627" s="8">
        <v>43021</v>
      </c>
      <c r="D45627" s="1">
        <v>1320750.05</v>
      </c>
      <c r="E45627" s="3">
        <v>34</v>
      </c>
    </row>
    <row r="45628" spans="1:5" x14ac:dyDescent="0.2">
      <c r="A45628" s="5">
        <v>43031</v>
      </c>
      <c r="B45628" t="s">
        <v>11720</v>
      </c>
      <c r="C45628" s="8">
        <v>43025</v>
      </c>
      <c r="D45628" s="1">
        <v>150000</v>
      </c>
      <c r="E45628" s="3">
        <v>4</v>
      </c>
    </row>
    <row r="45629" spans="1:5" x14ac:dyDescent="0.2">
      <c r="A45629" s="5">
        <v>43031</v>
      </c>
      <c r="B45629" t="s">
        <v>2281</v>
      </c>
      <c r="C45629" s="8">
        <v>43020</v>
      </c>
      <c r="D45629" s="1">
        <v>758100</v>
      </c>
      <c r="E45629" s="3">
        <v>7</v>
      </c>
    </row>
    <row r="45630" spans="1:5" x14ac:dyDescent="0.2">
      <c r="A45630" s="5">
        <v>43031</v>
      </c>
      <c r="B45630" t="s">
        <v>11497</v>
      </c>
      <c r="C45630" s="8">
        <v>43021</v>
      </c>
      <c r="D45630" s="1">
        <v>630000</v>
      </c>
      <c r="E45630" s="3">
        <v>16</v>
      </c>
    </row>
    <row r="45631" spans="1:5" x14ac:dyDescent="0.2">
      <c r="A45631" s="5">
        <v>43031</v>
      </c>
      <c r="B45631" t="s">
        <v>1964</v>
      </c>
      <c r="C45631" s="8">
        <v>43024</v>
      </c>
      <c r="D45631" s="1">
        <v>253200</v>
      </c>
      <c r="E45631" s="3">
        <v>7</v>
      </c>
    </row>
    <row r="45632" spans="1:5" x14ac:dyDescent="0.2">
      <c r="A45632" s="5">
        <v>43031</v>
      </c>
      <c r="B45632" t="s">
        <v>12389</v>
      </c>
      <c r="C45632" s="8">
        <v>43019</v>
      </c>
      <c r="D45632" s="1">
        <v>73000000</v>
      </c>
      <c r="E45632" s="3">
        <v>7</v>
      </c>
    </row>
    <row r="45633" spans="1:5" x14ac:dyDescent="0.2">
      <c r="A45633" s="5">
        <v>43031</v>
      </c>
      <c r="B45633" t="s">
        <v>1729</v>
      </c>
      <c r="C45633" s="8">
        <v>43008</v>
      </c>
      <c r="D45633" s="1">
        <v>299990</v>
      </c>
      <c r="E45633" s="3">
        <v>6</v>
      </c>
    </row>
    <row r="45634" spans="1:5" x14ac:dyDescent="0.2">
      <c r="A45634" s="5">
        <v>43031</v>
      </c>
      <c r="B45634" t="s">
        <v>12390</v>
      </c>
      <c r="C45634" s="8">
        <v>43020</v>
      </c>
      <c r="D45634" s="1">
        <v>100000</v>
      </c>
      <c r="E45634" s="3">
        <v>1</v>
      </c>
    </row>
    <row r="45635" spans="1:5" x14ac:dyDescent="0.2">
      <c r="A45635" s="5">
        <v>43031</v>
      </c>
      <c r="B45635" t="s">
        <v>8422</v>
      </c>
      <c r="C45635" s="8">
        <v>43020</v>
      </c>
      <c r="D45635" s="1">
        <v>477492.3</v>
      </c>
      <c r="E45635" s="3">
        <v>4</v>
      </c>
    </row>
    <row r="45636" spans="1:5" x14ac:dyDescent="0.2">
      <c r="A45636" s="5">
        <v>43031</v>
      </c>
      <c r="B45636" t="s">
        <v>12391</v>
      </c>
      <c r="C45636" s="8">
        <v>43021</v>
      </c>
      <c r="D45636" s="1">
        <v>37461</v>
      </c>
      <c r="E45636" s="3">
        <v>2</v>
      </c>
    </row>
    <row r="45637" spans="1:5" x14ac:dyDescent="0.2">
      <c r="A45637" s="5">
        <v>43029</v>
      </c>
      <c r="B45637" t="s">
        <v>8433</v>
      </c>
      <c r="C45637" s="8">
        <v>43019</v>
      </c>
      <c r="D45637" s="1">
        <v>275860</v>
      </c>
      <c r="E45637" s="3">
        <v>8</v>
      </c>
    </row>
    <row r="45638" spans="1:5" x14ac:dyDescent="0.2">
      <c r="A45638" s="5">
        <v>43029</v>
      </c>
      <c r="B45638" t="s">
        <v>12380</v>
      </c>
      <c r="C45638" s="8">
        <v>43019</v>
      </c>
      <c r="D45638" s="1">
        <v>21246600</v>
      </c>
      <c r="E45638" s="3">
        <v>2</v>
      </c>
    </row>
    <row r="45639" spans="1:5" x14ac:dyDescent="0.2">
      <c r="A45639" s="5">
        <v>43029</v>
      </c>
      <c r="B45639" t="s">
        <v>4879</v>
      </c>
      <c r="C45639" s="8">
        <v>43013</v>
      </c>
      <c r="D45639" s="1">
        <v>334748</v>
      </c>
      <c r="E45639" s="3">
        <v>30</v>
      </c>
    </row>
    <row r="45640" spans="1:5" x14ac:dyDescent="0.2">
      <c r="A45640" s="5">
        <v>43029</v>
      </c>
      <c r="B45640" t="s">
        <v>4424</v>
      </c>
      <c r="C45640" s="8">
        <v>43020</v>
      </c>
      <c r="D45640" s="1">
        <v>941460</v>
      </c>
      <c r="E45640" s="3">
        <v>6</v>
      </c>
    </row>
    <row r="45641" spans="1:5" x14ac:dyDescent="0.2">
      <c r="A45641" s="5">
        <v>43028</v>
      </c>
      <c r="B45641" t="s">
        <v>62</v>
      </c>
      <c r="C45641" s="8">
        <v>43019</v>
      </c>
      <c r="D45641" s="1">
        <v>1375000</v>
      </c>
      <c r="E45641" s="3">
        <v>8</v>
      </c>
    </row>
    <row r="45642" spans="1:5" x14ac:dyDescent="0.2">
      <c r="A45642" s="5">
        <v>43028</v>
      </c>
      <c r="B45642" t="s">
        <v>349</v>
      </c>
      <c r="C45642" s="8">
        <v>43020</v>
      </c>
      <c r="D45642" s="1">
        <v>134087.4</v>
      </c>
      <c r="E45642" s="3">
        <v>1</v>
      </c>
    </row>
    <row r="45643" spans="1:5" x14ac:dyDescent="0.2">
      <c r="A45643" s="5">
        <v>43028</v>
      </c>
      <c r="B45643" t="s">
        <v>61</v>
      </c>
      <c r="C45643" s="8">
        <v>43021</v>
      </c>
      <c r="D45643" s="1">
        <v>22335413.699999999</v>
      </c>
      <c r="E45643" s="3">
        <v>2</v>
      </c>
    </row>
    <row r="45644" spans="1:5" x14ac:dyDescent="0.2">
      <c r="A45644" s="5">
        <v>43028</v>
      </c>
      <c r="B45644" t="s">
        <v>10059</v>
      </c>
      <c r="C45644" s="8">
        <v>43013</v>
      </c>
      <c r="D45644" s="1">
        <v>638280</v>
      </c>
      <c r="E45644" s="3">
        <v>1</v>
      </c>
    </row>
    <row r="45645" spans="1:5" x14ac:dyDescent="0.2">
      <c r="A45645" s="5">
        <v>43028</v>
      </c>
      <c r="B45645" t="s">
        <v>12366</v>
      </c>
      <c r="C45645" s="8">
        <v>43021</v>
      </c>
      <c r="D45645" s="1">
        <v>937643.2</v>
      </c>
      <c r="E45645" s="3">
        <v>1</v>
      </c>
    </row>
    <row r="45646" spans="1:5" x14ac:dyDescent="0.2">
      <c r="A45646" s="5">
        <v>43028</v>
      </c>
      <c r="B45646" t="s">
        <v>1933</v>
      </c>
      <c r="C45646" s="8">
        <v>43020</v>
      </c>
      <c r="D45646" s="1">
        <v>100000</v>
      </c>
      <c r="E45646" s="3">
        <v>1</v>
      </c>
    </row>
    <row r="45647" spans="1:5" x14ac:dyDescent="0.2">
      <c r="A45647" s="5">
        <v>43028</v>
      </c>
      <c r="B45647" t="s">
        <v>1848</v>
      </c>
      <c r="C45647" s="8">
        <v>43019</v>
      </c>
      <c r="D45647" s="1">
        <v>6873900</v>
      </c>
      <c r="E45647" s="3">
        <v>5</v>
      </c>
    </row>
    <row r="45648" spans="1:5" x14ac:dyDescent="0.2">
      <c r="A45648" s="5">
        <v>43028</v>
      </c>
      <c r="B45648" t="s">
        <v>12367</v>
      </c>
      <c r="C45648" s="8">
        <v>43021</v>
      </c>
      <c r="D45648" s="1">
        <v>5200000</v>
      </c>
      <c r="E45648" s="3">
        <v>29</v>
      </c>
    </row>
    <row r="45649" spans="1:5" x14ac:dyDescent="0.2">
      <c r="A45649" s="5">
        <v>43028</v>
      </c>
      <c r="B45649" t="s">
        <v>12368</v>
      </c>
      <c r="C45649" s="8">
        <v>43018</v>
      </c>
      <c r="D45649" s="1">
        <v>3975000</v>
      </c>
      <c r="E45649" s="3">
        <v>2</v>
      </c>
    </row>
    <row r="45650" spans="1:5" x14ac:dyDescent="0.2">
      <c r="A45650" s="5">
        <v>43028</v>
      </c>
      <c r="B45650" t="s">
        <v>5886</v>
      </c>
      <c r="C45650" s="8">
        <v>43018</v>
      </c>
      <c r="D45650" s="1">
        <v>2606458.5</v>
      </c>
      <c r="E45650" s="3">
        <v>3</v>
      </c>
    </row>
    <row r="45651" spans="1:5" x14ac:dyDescent="0.2">
      <c r="A45651" s="5">
        <v>43028</v>
      </c>
      <c r="B45651" t="s">
        <v>242</v>
      </c>
      <c r="C45651" s="8">
        <v>43018</v>
      </c>
      <c r="D45651" s="1">
        <v>53125000</v>
      </c>
      <c r="E45651" s="3">
        <v>6</v>
      </c>
    </row>
    <row r="45652" spans="1:5" x14ac:dyDescent="0.2">
      <c r="A45652" s="5">
        <v>43028</v>
      </c>
      <c r="B45652" t="s">
        <v>10132</v>
      </c>
      <c r="C45652" s="8">
        <v>43024</v>
      </c>
      <c r="D45652" s="1">
        <v>60000</v>
      </c>
      <c r="E45652" s="3">
        <v>4</v>
      </c>
    </row>
    <row r="45653" spans="1:5" x14ac:dyDescent="0.2">
      <c r="A45653" s="5">
        <v>43028</v>
      </c>
      <c r="B45653" t="s">
        <v>12369</v>
      </c>
      <c r="C45653" s="8">
        <v>43020</v>
      </c>
      <c r="D45653" s="1">
        <v>20000</v>
      </c>
      <c r="E45653" s="3">
        <v>2</v>
      </c>
    </row>
    <row r="45654" spans="1:5" x14ac:dyDescent="0.2">
      <c r="A45654" s="5">
        <v>43028</v>
      </c>
      <c r="B45654" t="s">
        <v>12370</v>
      </c>
      <c r="C45654" s="8">
        <v>42979</v>
      </c>
      <c r="D45654" s="1">
        <v>397200</v>
      </c>
      <c r="E45654" s="3">
        <v>4</v>
      </c>
    </row>
    <row r="45655" spans="1:5" x14ac:dyDescent="0.2">
      <c r="A45655" s="5">
        <v>43028</v>
      </c>
      <c r="B45655" t="s">
        <v>8014</v>
      </c>
      <c r="C45655" s="8">
        <v>43018</v>
      </c>
      <c r="D45655" s="1">
        <v>165500</v>
      </c>
      <c r="E45655" s="3">
        <v>9</v>
      </c>
    </row>
    <row r="45656" spans="1:5" x14ac:dyDescent="0.2">
      <c r="A45656" s="5">
        <v>43028</v>
      </c>
      <c r="B45656" t="s">
        <v>2415</v>
      </c>
      <c r="C45656" s="8">
        <v>43018</v>
      </c>
      <c r="D45656" s="1">
        <v>685400</v>
      </c>
      <c r="E45656" s="3">
        <v>87</v>
      </c>
    </row>
    <row r="45657" spans="1:5" x14ac:dyDescent="0.2">
      <c r="A45657" s="5">
        <v>43028</v>
      </c>
      <c r="B45657" t="s">
        <v>6781</v>
      </c>
      <c r="C45657" s="8">
        <v>43018</v>
      </c>
      <c r="D45657" s="1">
        <v>2002500</v>
      </c>
      <c r="E45657" s="3">
        <v>72</v>
      </c>
    </row>
    <row r="45658" spans="1:5" x14ac:dyDescent="0.2">
      <c r="A45658" s="5">
        <v>43028</v>
      </c>
      <c r="B45658" t="s">
        <v>11850</v>
      </c>
      <c r="C45658" s="8">
        <v>43021</v>
      </c>
      <c r="D45658" s="1">
        <v>41700</v>
      </c>
      <c r="E45658" s="3">
        <v>2</v>
      </c>
    </row>
    <row r="45659" spans="1:5" x14ac:dyDescent="0.2">
      <c r="A45659" s="5">
        <v>43028</v>
      </c>
      <c r="B45659" t="s">
        <v>11838</v>
      </c>
      <c r="C45659" s="8">
        <v>43020</v>
      </c>
      <c r="D45659" s="1">
        <v>98829</v>
      </c>
      <c r="E45659" s="3">
        <v>98829</v>
      </c>
    </row>
    <row r="45660" spans="1:5" x14ac:dyDescent="0.2">
      <c r="A45660" s="5">
        <v>43028</v>
      </c>
      <c r="B45660" t="s">
        <v>87</v>
      </c>
      <c r="C45660" s="8">
        <v>43019</v>
      </c>
      <c r="D45660" s="1">
        <v>351508.28</v>
      </c>
      <c r="E45660" s="3">
        <v>3</v>
      </c>
    </row>
    <row r="45661" spans="1:5" x14ac:dyDescent="0.2">
      <c r="A45661" s="5">
        <v>43028</v>
      </c>
      <c r="B45661" t="s">
        <v>12371</v>
      </c>
      <c r="C45661" s="8">
        <v>43019</v>
      </c>
      <c r="D45661" s="1">
        <v>1859945.22</v>
      </c>
      <c r="E45661" s="3">
        <v>8</v>
      </c>
    </row>
    <row r="45662" spans="1:5" x14ac:dyDescent="0.2">
      <c r="A45662" s="5">
        <v>43028</v>
      </c>
      <c r="B45662" t="s">
        <v>10535</v>
      </c>
      <c r="C45662" s="8">
        <v>43026</v>
      </c>
      <c r="D45662" s="1">
        <v>25000</v>
      </c>
      <c r="E45662" s="3">
        <v>1</v>
      </c>
    </row>
    <row r="45663" spans="1:5" x14ac:dyDescent="0.2">
      <c r="A45663" s="5">
        <v>43028</v>
      </c>
      <c r="B45663" t="s">
        <v>10336</v>
      </c>
      <c r="C45663" s="8">
        <v>43021</v>
      </c>
      <c r="D45663" s="1">
        <v>66137351.799999997</v>
      </c>
      <c r="E45663" s="3">
        <v>6</v>
      </c>
    </row>
    <row r="45664" spans="1:5" x14ac:dyDescent="0.2">
      <c r="A45664" s="5">
        <v>43028</v>
      </c>
      <c r="B45664" t="s">
        <v>8266</v>
      </c>
      <c r="C45664" s="8">
        <v>43012</v>
      </c>
      <c r="D45664" s="1">
        <v>56133037.789999999</v>
      </c>
      <c r="E45664" s="3">
        <v>1</v>
      </c>
    </row>
    <row r="45665" spans="1:5" x14ac:dyDescent="0.2">
      <c r="A45665" s="5">
        <v>43028</v>
      </c>
      <c r="B45665" t="s">
        <v>11737</v>
      </c>
      <c r="C45665" s="8">
        <v>43025</v>
      </c>
      <c r="D45665" s="1">
        <v>50000</v>
      </c>
      <c r="E45665" s="3">
        <v>1</v>
      </c>
    </row>
    <row r="45666" spans="1:5" x14ac:dyDescent="0.2">
      <c r="A45666" s="5">
        <v>43028</v>
      </c>
      <c r="B45666" t="s">
        <v>12372</v>
      </c>
      <c r="C45666" s="8">
        <v>43019</v>
      </c>
      <c r="D45666" s="1">
        <v>259400</v>
      </c>
      <c r="E45666" s="3">
        <v>4</v>
      </c>
    </row>
    <row r="45667" spans="1:5" x14ac:dyDescent="0.2">
      <c r="A45667" s="5">
        <v>43028</v>
      </c>
      <c r="B45667" t="s">
        <v>11462</v>
      </c>
      <c r="C45667" s="8">
        <v>43021</v>
      </c>
      <c r="D45667" s="1">
        <v>60000</v>
      </c>
      <c r="E45667" s="3">
        <v>1</v>
      </c>
    </row>
    <row r="45668" spans="1:5" x14ac:dyDescent="0.2">
      <c r="A45668" s="5">
        <v>43028</v>
      </c>
      <c r="B45668" t="s">
        <v>12336</v>
      </c>
      <c r="C45668" s="8">
        <v>43013</v>
      </c>
      <c r="D45668" s="1">
        <v>4769010</v>
      </c>
      <c r="E45668" s="3">
        <v>35</v>
      </c>
    </row>
    <row r="45669" spans="1:5" x14ac:dyDescent="0.2">
      <c r="A45669" s="5">
        <v>43028</v>
      </c>
      <c r="B45669" t="s">
        <v>8513</v>
      </c>
      <c r="C45669" s="8">
        <v>43025</v>
      </c>
      <c r="D45669" s="1">
        <v>149773.04999999999</v>
      </c>
      <c r="E45669" s="3">
        <v>5</v>
      </c>
    </row>
    <row r="45670" spans="1:5" x14ac:dyDescent="0.2">
      <c r="A45670" s="5">
        <v>43028</v>
      </c>
      <c r="B45670" t="s">
        <v>10573</v>
      </c>
      <c r="C45670" s="8">
        <v>43018</v>
      </c>
      <c r="D45670" s="1">
        <v>803554</v>
      </c>
      <c r="E45670" s="3">
        <v>11</v>
      </c>
    </row>
    <row r="45671" spans="1:5" x14ac:dyDescent="0.2">
      <c r="A45671" s="5">
        <v>43028</v>
      </c>
      <c r="B45671" t="s">
        <v>12373</v>
      </c>
      <c r="C45671" s="8">
        <v>43020</v>
      </c>
      <c r="D45671" s="1">
        <v>31.96</v>
      </c>
      <c r="E45671" s="3">
        <v>4</v>
      </c>
    </row>
    <row r="45672" spans="1:5" x14ac:dyDescent="0.2">
      <c r="A45672" s="5">
        <v>43028</v>
      </c>
      <c r="B45672" t="s">
        <v>12374</v>
      </c>
      <c r="C45672" s="8">
        <v>43019</v>
      </c>
      <c r="D45672" s="1">
        <v>7500</v>
      </c>
      <c r="E45672" s="3">
        <v>1</v>
      </c>
    </row>
    <row r="45673" spans="1:5" x14ac:dyDescent="0.2">
      <c r="A45673" s="5">
        <v>43028</v>
      </c>
      <c r="B45673" t="s">
        <v>847</v>
      </c>
      <c r="C45673" s="8">
        <v>43018</v>
      </c>
      <c r="D45673" s="1">
        <v>575546.15</v>
      </c>
      <c r="E45673" s="3">
        <v>5</v>
      </c>
    </row>
    <row r="45674" spans="1:5" x14ac:dyDescent="0.2">
      <c r="A45674" s="5">
        <v>43028</v>
      </c>
      <c r="B45674" t="s">
        <v>6784</v>
      </c>
      <c r="C45674" s="8">
        <v>43018</v>
      </c>
      <c r="D45674" s="1">
        <v>8500</v>
      </c>
      <c r="E45674" s="3">
        <v>1</v>
      </c>
    </row>
    <row r="45675" spans="1:5" x14ac:dyDescent="0.2">
      <c r="A45675" s="5">
        <v>43028</v>
      </c>
      <c r="B45675" t="s">
        <v>12375</v>
      </c>
      <c r="C45675" s="8">
        <v>43021</v>
      </c>
      <c r="D45675" s="1">
        <v>24999.8</v>
      </c>
      <c r="E45675" s="3">
        <v>1</v>
      </c>
    </row>
    <row r="45676" spans="1:5" x14ac:dyDescent="0.2">
      <c r="A45676" s="5">
        <v>43028</v>
      </c>
      <c r="B45676" t="s">
        <v>12376</v>
      </c>
      <c r="C45676" s="8">
        <v>43019</v>
      </c>
      <c r="D45676" s="1">
        <v>38118031</v>
      </c>
      <c r="E45676" s="3">
        <v>2</v>
      </c>
    </row>
    <row r="45677" spans="1:5" x14ac:dyDescent="0.2">
      <c r="A45677" s="5">
        <v>43028</v>
      </c>
      <c r="B45677" t="s">
        <v>752</v>
      </c>
      <c r="C45677" s="8">
        <v>43012</v>
      </c>
      <c r="D45677" s="1">
        <v>150000</v>
      </c>
      <c r="E45677" s="3">
        <v>1</v>
      </c>
    </row>
    <row r="45678" spans="1:5" x14ac:dyDescent="0.2">
      <c r="A45678" s="5">
        <v>43028</v>
      </c>
      <c r="B45678" t="s">
        <v>12377</v>
      </c>
      <c r="C45678" s="8">
        <v>43021</v>
      </c>
      <c r="D45678" s="1">
        <v>250000</v>
      </c>
      <c r="E45678" s="3">
        <v>2</v>
      </c>
    </row>
    <row r="45679" spans="1:5" x14ac:dyDescent="0.2">
      <c r="A45679" s="5">
        <v>43028</v>
      </c>
      <c r="B45679" t="s">
        <v>5172</v>
      </c>
      <c r="C45679" s="8">
        <v>43019</v>
      </c>
      <c r="D45679" s="1">
        <v>148990</v>
      </c>
      <c r="E45679" s="3">
        <v>7</v>
      </c>
    </row>
    <row r="45680" spans="1:5" x14ac:dyDescent="0.2">
      <c r="A45680" s="5">
        <v>43028</v>
      </c>
      <c r="B45680" t="s">
        <v>12378</v>
      </c>
      <c r="C45680" s="8">
        <v>43010</v>
      </c>
      <c r="D45680" s="1">
        <v>6077.43</v>
      </c>
      <c r="E45680" s="3">
        <v>1</v>
      </c>
    </row>
    <row r="45681" spans="1:5" x14ac:dyDescent="0.2">
      <c r="A45681" s="5">
        <v>43028</v>
      </c>
      <c r="B45681" t="s">
        <v>6628</v>
      </c>
      <c r="C45681" s="8">
        <v>43019</v>
      </c>
      <c r="D45681" s="1">
        <v>25000</v>
      </c>
      <c r="E45681" s="3">
        <v>2</v>
      </c>
    </row>
    <row r="45682" spans="1:5" x14ac:dyDescent="0.2">
      <c r="A45682" s="5">
        <v>43028</v>
      </c>
      <c r="B45682" t="s">
        <v>191</v>
      </c>
      <c r="C45682" s="8">
        <v>43021</v>
      </c>
      <c r="D45682" s="1">
        <v>13750</v>
      </c>
      <c r="E45682" s="3">
        <v>2</v>
      </c>
    </row>
    <row r="45683" spans="1:5" x14ac:dyDescent="0.2">
      <c r="A45683" s="5">
        <v>43028</v>
      </c>
      <c r="B45683" t="s">
        <v>2525</v>
      </c>
      <c r="C45683" s="8">
        <v>42940</v>
      </c>
      <c r="D45683" s="1">
        <v>222713600</v>
      </c>
      <c r="E45683" s="3">
        <v>9</v>
      </c>
    </row>
    <row r="45684" spans="1:5" x14ac:dyDescent="0.2">
      <c r="A45684" s="5">
        <v>43028</v>
      </c>
      <c r="B45684" t="s">
        <v>677</v>
      </c>
      <c r="C45684" s="8">
        <v>42997</v>
      </c>
      <c r="D45684" s="1">
        <v>1408284.08</v>
      </c>
      <c r="E45684" s="3">
        <v>28</v>
      </c>
    </row>
    <row r="45685" spans="1:5" x14ac:dyDescent="0.2">
      <c r="A45685" s="5">
        <v>43028</v>
      </c>
      <c r="B45685" t="s">
        <v>677</v>
      </c>
      <c r="C45685" s="8">
        <v>43025</v>
      </c>
      <c r="D45685" s="1">
        <v>459917.96</v>
      </c>
      <c r="E45685" s="3">
        <v>21</v>
      </c>
    </row>
    <row r="45686" spans="1:5" x14ac:dyDescent="0.2">
      <c r="A45686" s="5">
        <v>43028</v>
      </c>
      <c r="B45686" t="s">
        <v>12379</v>
      </c>
      <c r="C45686" s="8">
        <v>43019</v>
      </c>
      <c r="D45686" s="1">
        <v>1168563</v>
      </c>
      <c r="E45686" s="3">
        <v>4</v>
      </c>
    </row>
    <row r="45687" spans="1:5" x14ac:dyDescent="0.2">
      <c r="A45687" s="5">
        <v>43027</v>
      </c>
      <c r="B45687" t="s">
        <v>7975</v>
      </c>
      <c r="C45687" s="8">
        <v>43017</v>
      </c>
      <c r="D45687" s="1">
        <v>338333</v>
      </c>
      <c r="E45687" s="3">
        <v>4</v>
      </c>
    </row>
    <row r="45688" spans="1:5" x14ac:dyDescent="0.2">
      <c r="A45688" s="5">
        <v>43027</v>
      </c>
      <c r="B45688" t="s">
        <v>11970</v>
      </c>
      <c r="C45688" s="8">
        <v>43021</v>
      </c>
      <c r="D45688" s="1">
        <v>130000</v>
      </c>
      <c r="E45688" s="3">
        <v>5</v>
      </c>
    </row>
    <row r="45689" spans="1:5" x14ac:dyDescent="0.2">
      <c r="A45689" s="5">
        <v>43027</v>
      </c>
      <c r="B45689" t="s">
        <v>12343</v>
      </c>
      <c r="C45689" s="8">
        <v>43014</v>
      </c>
      <c r="D45689" s="1">
        <v>4002005</v>
      </c>
      <c r="E45689" s="3">
        <v>2</v>
      </c>
    </row>
    <row r="45690" spans="1:5" x14ac:dyDescent="0.2">
      <c r="A45690" s="5">
        <v>43027</v>
      </c>
      <c r="B45690" t="s">
        <v>2484</v>
      </c>
      <c r="C45690" s="8">
        <v>43011</v>
      </c>
      <c r="D45690" s="1">
        <v>3000000.1</v>
      </c>
      <c r="E45690" s="3">
        <v>1</v>
      </c>
    </row>
    <row r="45691" spans="1:5" x14ac:dyDescent="0.2">
      <c r="A45691" s="5">
        <v>43027</v>
      </c>
      <c r="B45691" t="s">
        <v>11898</v>
      </c>
      <c r="C45691" s="8">
        <v>43027</v>
      </c>
      <c r="D45691" s="1">
        <v>76000</v>
      </c>
      <c r="E45691" s="3">
        <v>4</v>
      </c>
    </row>
    <row r="45692" spans="1:5" x14ac:dyDescent="0.2">
      <c r="A45692" s="5">
        <v>43027</v>
      </c>
      <c r="B45692" t="s">
        <v>5791</v>
      </c>
      <c r="C45692" s="8">
        <v>43021</v>
      </c>
      <c r="D45692" s="1">
        <v>153900</v>
      </c>
      <c r="E45692" s="3">
        <v>1</v>
      </c>
    </row>
    <row r="45693" spans="1:5" x14ac:dyDescent="0.2">
      <c r="A45693" s="5">
        <v>43027</v>
      </c>
      <c r="B45693" t="s">
        <v>10132</v>
      </c>
      <c r="C45693" s="8">
        <v>43024</v>
      </c>
      <c r="D45693" s="1">
        <v>60000</v>
      </c>
      <c r="E45693" s="3">
        <v>4</v>
      </c>
    </row>
    <row r="45694" spans="1:5" x14ac:dyDescent="0.2">
      <c r="A45694" s="5">
        <v>43027</v>
      </c>
      <c r="B45694" t="s">
        <v>12362</v>
      </c>
      <c r="C45694" s="8">
        <v>42944</v>
      </c>
      <c r="D45694" s="1">
        <v>2955000</v>
      </c>
      <c r="E45694" s="3">
        <v>36</v>
      </c>
    </row>
    <row r="45695" spans="1:5" x14ac:dyDescent="0.2">
      <c r="A45695" s="5">
        <v>43027</v>
      </c>
      <c r="B45695" t="s">
        <v>12363</v>
      </c>
      <c r="C45695" s="8">
        <v>43026</v>
      </c>
      <c r="D45695" s="1">
        <v>62430000</v>
      </c>
      <c r="E45695" s="3">
        <v>1</v>
      </c>
    </row>
    <row r="45696" spans="1:5" x14ac:dyDescent="0.2">
      <c r="A45696" s="5">
        <v>43027</v>
      </c>
      <c r="B45696" t="s">
        <v>1164</v>
      </c>
      <c r="C45696" s="8">
        <v>43010</v>
      </c>
      <c r="D45696" s="1">
        <v>1206372.77</v>
      </c>
      <c r="E45696" s="3">
        <v>217</v>
      </c>
    </row>
    <row r="45697" spans="1:5" x14ac:dyDescent="0.2">
      <c r="A45697" s="5">
        <v>43027</v>
      </c>
      <c r="B45697" t="s">
        <v>12309</v>
      </c>
      <c r="C45697" s="8">
        <v>43001</v>
      </c>
      <c r="D45697" s="1">
        <v>299990</v>
      </c>
      <c r="E45697" s="3">
        <v>6</v>
      </c>
    </row>
    <row r="45698" spans="1:5" x14ac:dyDescent="0.2">
      <c r="A45698" s="5">
        <v>43027</v>
      </c>
      <c r="B45698" t="s">
        <v>1071</v>
      </c>
      <c r="C45698" s="8">
        <v>43018</v>
      </c>
      <c r="D45698" s="1">
        <v>81875</v>
      </c>
      <c r="E45698" s="3">
        <v>2</v>
      </c>
    </row>
    <row r="45699" spans="1:5" x14ac:dyDescent="0.2">
      <c r="A45699" s="5">
        <v>43027</v>
      </c>
      <c r="B45699" t="s">
        <v>752</v>
      </c>
      <c r="C45699" s="8">
        <v>43018</v>
      </c>
      <c r="D45699" s="1">
        <v>33000</v>
      </c>
      <c r="E45699" s="3">
        <v>1</v>
      </c>
    </row>
    <row r="45700" spans="1:5" x14ac:dyDescent="0.2">
      <c r="A45700" s="5">
        <v>43027</v>
      </c>
      <c r="B45700" t="s">
        <v>9726</v>
      </c>
      <c r="C45700" s="8">
        <v>43020</v>
      </c>
      <c r="D45700" s="1">
        <v>363000</v>
      </c>
      <c r="E45700" s="3">
        <v>6</v>
      </c>
    </row>
    <row r="45701" spans="1:5" x14ac:dyDescent="0.2">
      <c r="A45701" s="5">
        <v>43027</v>
      </c>
      <c r="B45701" t="s">
        <v>12364</v>
      </c>
      <c r="C45701" s="8">
        <v>43019</v>
      </c>
      <c r="D45701" s="1">
        <v>9999.9</v>
      </c>
      <c r="E45701" s="3">
        <v>1</v>
      </c>
    </row>
    <row r="45702" spans="1:5" x14ac:dyDescent="0.2">
      <c r="A45702" s="5">
        <v>43027</v>
      </c>
      <c r="B45702" t="s">
        <v>12365</v>
      </c>
      <c r="C45702" s="8">
        <v>43019</v>
      </c>
      <c r="D45702" s="1">
        <v>14832358.5</v>
      </c>
      <c r="E45702" s="3">
        <v>97</v>
      </c>
    </row>
    <row r="45703" spans="1:5" x14ac:dyDescent="0.2">
      <c r="A45703" s="5">
        <v>43027</v>
      </c>
      <c r="B45703" t="s">
        <v>746</v>
      </c>
      <c r="C45703" s="8">
        <v>42978</v>
      </c>
      <c r="D45703" s="1">
        <v>115200</v>
      </c>
      <c r="E45703" s="3">
        <v>2</v>
      </c>
    </row>
    <row r="45704" spans="1:5" x14ac:dyDescent="0.2">
      <c r="A45704" s="5">
        <v>43026</v>
      </c>
      <c r="B45704" t="s">
        <v>12359</v>
      </c>
      <c r="C45704" s="8">
        <v>43016</v>
      </c>
      <c r="D45704" s="1">
        <v>250980</v>
      </c>
      <c r="E45704" s="3">
        <v>1</v>
      </c>
    </row>
    <row r="45705" spans="1:5" x14ac:dyDescent="0.2">
      <c r="A45705" s="5">
        <v>43026</v>
      </c>
      <c r="B45705" t="s">
        <v>12343</v>
      </c>
      <c r="C45705" s="8">
        <v>43014</v>
      </c>
      <c r="D45705" s="1">
        <v>4002005</v>
      </c>
      <c r="E45705" s="3">
        <v>2</v>
      </c>
    </row>
    <row r="45706" spans="1:5" x14ac:dyDescent="0.2">
      <c r="A45706" s="5">
        <v>43026</v>
      </c>
      <c r="B45706" t="s">
        <v>1229</v>
      </c>
      <c r="C45706" s="8">
        <v>43007</v>
      </c>
      <c r="D45706" s="1">
        <v>115000</v>
      </c>
      <c r="E45706" s="3">
        <v>1</v>
      </c>
    </row>
    <row r="45707" spans="1:5" x14ac:dyDescent="0.2">
      <c r="A45707" s="5">
        <v>43026</v>
      </c>
      <c r="B45707" t="s">
        <v>12326</v>
      </c>
      <c r="C45707" s="8">
        <v>43011</v>
      </c>
      <c r="D45707" s="1">
        <v>940000</v>
      </c>
      <c r="E45707" s="3">
        <v>29</v>
      </c>
    </row>
    <row r="45708" spans="1:5" x14ac:dyDescent="0.2">
      <c r="A45708" s="5">
        <v>43026</v>
      </c>
      <c r="B45708" t="s">
        <v>12169</v>
      </c>
      <c r="C45708" s="8">
        <v>42992</v>
      </c>
      <c r="D45708" s="1">
        <v>38400000</v>
      </c>
      <c r="E45708" s="3">
        <v>94</v>
      </c>
    </row>
    <row r="45709" spans="1:5" x14ac:dyDescent="0.2">
      <c r="A45709" s="5">
        <v>43026</v>
      </c>
      <c r="B45709" t="s">
        <v>12288</v>
      </c>
      <c r="C45709" s="8">
        <v>43003</v>
      </c>
      <c r="D45709" s="1">
        <v>155000</v>
      </c>
      <c r="E45709" s="3">
        <v>2</v>
      </c>
    </row>
    <row r="45710" spans="1:5" x14ac:dyDescent="0.2">
      <c r="A45710" s="5">
        <v>43026</v>
      </c>
      <c r="B45710" t="s">
        <v>12360</v>
      </c>
      <c r="C45710" s="8">
        <v>43018</v>
      </c>
      <c r="D45710" s="1">
        <v>3713397.05</v>
      </c>
      <c r="E45710" s="3">
        <v>2</v>
      </c>
    </row>
    <row r="45711" spans="1:5" x14ac:dyDescent="0.2">
      <c r="A45711" s="5">
        <v>43026</v>
      </c>
      <c r="B45711" t="s">
        <v>8116</v>
      </c>
      <c r="C45711" s="8">
        <v>43014</v>
      </c>
      <c r="D45711" s="1">
        <v>2200000</v>
      </c>
      <c r="E45711" s="3">
        <v>1</v>
      </c>
    </row>
    <row r="45712" spans="1:5" x14ac:dyDescent="0.2">
      <c r="A45712" s="5">
        <v>43026</v>
      </c>
      <c r="B45712" t="s">
        <v>794</v>
      </c>
      <c r="C45712" s="8">
        <v>42948</v>
      </c>
      <c r="D45712" s="1">
        <v>633300</v>
      </c>
      <c r="E45712" s="3">
        <v>5</v>
      </c>
    </row>
    <row r="45713" spans="1:5" x14ac:dyDescent="0.2">
      <c r="A45713" s="5">
        <v>43026</v>
      </c>
      <c r="B45713" t="s">
        <v>12296</v>
      </c>
      <c r="C45713" s="8">
        <v>43004</v>
      </c>
      <c r="D45713" s="1">
        <v>10045150</v>
      </c>
      <c r="E45713" s="3">
        <v>1</v>
      </c>
    </row>
    <row r="45714" spans="1:5" x14ac:dyDescent="0.2">
      <c r="A45714" s="5">
        <v>43026</v>
      </c>
      <c r="B45714" t="s">
        <v>12109</v>
      </c>
      <c r="C45714" s="8">
        <v>43020</v>
      </c>
      <c r="D45714" s="1">
        <v>10500</v>
      </c>
      <c r="E45714" s="3">
        <v>1</v>
      </c>
    </row>
    <row r="45715" spans="1:5" x14ac:dyDescent="0.2">
      <c r="A45715" s="5">
        <v>43026</v>
      </c>
      <c r="B45715" t="s">
        <v>2535</v>
      </c>
      <c r="C45715" s="8">
        <v>43018</v>
      </c>
      <c r="D45715" s="1">
        <v>5000400</v>
      </c>
      <c r="E45715" s="3">
        <v>1</v>
      </c>
    </row>
    <row r="45716" spans="1:5" x14ac:dyDescent="0.2">
      <c r="A45716" s="5">
        <v>43026</v>
      </c>
      <c r="B45716" t="s">
        <v>12361</v>
      </c>
      <c r="C45716" s="8">
        <v>43021</v>
      </c>
      <c r="D45716" s="1">
        <v>5000</v>
      </c>
      <c r="E45716" s="3">
        <v>1</v>
      </c>
    </row>
    <row r="45717" spans="1:5" x14ac:dyDescent="0.2">
      <c r="A45717" s="5">
        <v>43026</v>
      </c>
      <c r="B45717" t="s">
        <v>10573</v>
      </c>
      <c r="C45717" s="8">
        <v>43011</v>
      </c>
      <c r="D45717" s="1">
        <v>55000</v>
      </c>
      <c r="E45717" s="3">
        <v>1</v>
      </c>
    </row>
    <row r="45718" spans="1:5" x14ac:dyDescent="0.2">
      <c r="A45718" s="5">
        <v>43026</v>
      </c>
      <c r="B45718" t="s">
        <v>2484</v>
      </c>
      <c r="C45718" s="8">
        <v>43011</v>
      </c>
      <c r="D45718" s="1">
        <v>3000000.1</v>
      </c>
      <c r="E45718" s="3">
        <v>1</v>
      </c>
    </row>
    <row r="45719" spans="1:5" x14ac:dyDescent="0.2">
      <c r="A45719" s="5">
        <v>43025</v>
      </c>
      <c r="B45719" t="s">
        <v>12329</v>
      </c>
      <c r="C45719" s="8">
        <v>43010</v>
      </c>
      <c r="D45719" s="1">
        <v>157000000</v>
      </c>
      <c r="E45719" s="3">
        <v>5</v>
      </c>
    </row>
    <row r="45720" spans="1:5" x14ac:dyDescent="0.2">
      <c r="A45720" s="5">
        <v>43025</v>
      </c>
      <c r="B45720" t="s">
        <v>1752</v>
      </c>
      <c r="C45720" s="8">
        <v>43009</v>
      </c>
      <c r="D45720" s="1">
        <v>970940</v>
      </c>
      <c r="E45720" s="3">
        <v>5</v>
      </c>
    </row>
    <row r="45721" spans="1:5" x14ac:dyDescent="0.2">
      <c r="A45721" s="5">
        <v>43025</v>
      </c>
      <c r="B45721" t="s">
        <v>12356</v>
      </c>
      <c r="C45721" s="8">
        <v>43018</v>
      </c>
      <c r="D45721" s="1">
        <v>50000</v>
      </c>
      <c r="E45721" s="3">
        <v>1</v>
      </c>
    </row>
    <row r="45722" spans="1:5" x14ac:dyDescent="0.2">
      <c r="A45722" s="5">
        <v>43025</v>
      </c>
      <c r="B45722" t="s">
        <v>12207</v>
      </c>
      <c r="C45722" s="8">
        <v>42990</v>
      </c>
      <c r="D45722" s="1">
        <v>7800000</v>
      </c>
      <c r="E45722" s="3">
        <v>1</v>
      </c>
    </row>
    <row r="45723" spans="1:5" x14ac:dyDescent="0.2">
      <c r="A45723" s="5">
        <v>43025</v>
      </c>
      <c r="B45723" t="s">
        <v>6781</v>
      </c>
      <c r="C45723" s="8">
        <v>43018</v>
      </c>
      <c r="D45723" s="1">
        <v>2025000</v>
      </c>
      <c r="E45723" s="3">
        <v>72</v>
      </c>
    </row>
    <row r="45724" spans="1:5" x14ac:dyDescent="0.2">
      <c r="A45724" s="5">
        <v>43025</v>
      </c>
      <c r="B45724" t="s">
        <v>11659</v>
      </c>
      <c r="C45724" s="8">
        <v>43014</v>
      </c>
      <c r="D45724" s="1">
        <v>45044171.189999998</v>
      </c>
      <c r="E45724" s="3">
        <v>3</v>
      </c>
    </row>
    <row r="45725" spans="1:5" x14ac:dyDescent="0.2">
      <c r="A45725" s="5">
        <v>43025</v>
      </c>
      <c r="B45725" t="s">
        <v>12357</v>
      </c>
      <c r="C45725" s="8">
        <v>43006</v>
      </c>
      <c r="D45725" s="1">
        <v>5229000</v>
      </c>
      <c r="E45725" s="3">
        <v>1</v>
      </c>
    </row>
    <row r="45726" spans="1:5" x14ac:dyDescent="0.2">
      <c r="A45726" s="5">
        <v>43025</v>
      </c>
      <c r="B45726" t="s">
        <v>12358</v>
      </c>
      <c r="C45726" s="8">
        <v>42962</v>
      </c>
      <c r="D45726" s="1">
        <v>6313725</v>
      </c>
      <c r="E45726" s="3">
        <v>7</v>
      </c>
    </row>
    <row r="45727" spans="1:5" x14ac:dyDescent="0.2">
      <c r="A45727" s="5">
        <v>43025</v>
      </c>
      <c r="B45727" t="s">
        <v>7845</v>
      </c>
      <c r="C45727" s="8">
        <v>43018</v>
      </c>
      <c r="D45727" s="1">
        <v>1949997.9029999999</v>
      </c>
      <c r="E45727" s="3">
        <v>3</v>
      </c>
    </row>
    <row r="45728" spans="1:5" x14ac:dyDescent="0.2">
      <c r="A45728" s="5">
        <v>43025</v>
      </c>
      <c r="B45728" t="s">
        <v>11106</v>
      </c>
      <c r="C45728" s="8">
        <v>43020</v>
      </c>
      <c r="D45728" s="1">
        <v>3099327.5</v>
      </c>
      <c r="E45728" s="3">
        <v>2</v>
      </c>
    </row>
    <row r="45729" spans="1:5" x14ac:dyDescent="0.2">
      <c r="A45729" s="5">
        <v>43025</v>
      </c>
      <c r="B45729" t="s">
        <v>6908</v>
      </c>
      <c r="C45729" s="8">
        <v>43005</v>
      </c>
      <c r="D45729" s="1">
        <v>3721098.7</v>
      </c>
      <c r="E45729" s="3">
        <v>9</v>
      </c>
    </row>
    <row r="45730" spans="1:5" x14ac:dyDescent="0.2">
      <c r="A45730" s="5">
        <v>43025</v>
      </c>
      <c r="B45730" t="s">
        <v>10000</v>
      </c>
      <c r="C45730" s="8">
        <v>43013</v>
      </c>
      <c r="D45730" s="1">
        <v>23074192</v>
      </c>
      <c r="E45730" s="3">
        <v>52</v>
      </c>
    </row>
    <row r="45731" spans="1:5" x14ac:dyDescent="0.2">
      <c r="A45731" s="5">
        <v>43025</v>
      </c>
      <c r="B45731" t="s">
        <v>4879</v>
      </c>
      <c r="C45731" s="8">
        <v>43013</v>
      </c>
      <c r="D45731" s="1">
        <v>334748</v>
      </c>
      <c r="E45731" s="3">
        <v>30</v>
      </c>
    </row>
    <row r="45732" spans="1:5" x14ac:dyDescent="0.2">
      <c r="A45732" s="5">
        <v>43024</v>
      </c>
      <c r="B45732" t="s">
        <v>6554</v>
      </c>
      <c r="C45732" s="8">
        <v>43014</v>
      </c>
      <c r="D45732" s="1">
        <v>110000</v>
      </c>
      <c r="E45732" s="3">
        <v>2</v>
      </c>
    </row>
    <row r="45733" spans="1:5" x14ac:dyDescent="0.2">
      <c r="A45733" s="5">
        <v>43024</v>
      </c>
      <c r="B45733" t="s">
        <v>12343</v>
      </c>
      <c r="C45733" s="8">
        <v>43014</v>
      </c>
      <c r="D45733" s="1">
        <v>4002005</v>
      </c>
      <c r="E45733" s="3">
        <v>2</v>
      </c>
    </row>
    <row r="45734" spans="1:5" x14ac:dyDescent="0.2">
      <c r="A45734" s="5">
        <v>43024</v>
      </c>
      <c r="B45734" t="s">
        <v>12207</v>
      </c>
      <c r="C45734" s="8">
        <v>42990</v>
      </c>
      <c r="D45734" s="1">
        <v>7200000</v>
      </c>
      <c r="E45734" s="3">
        <v>1</v>
      </c>
    </row>
    <row r="45735" spans="1:5" x14ac:dyDescent="0.2">
      <c r="A45735" s="5">
        <v>43024</v>
      </c>
      <c r="B45735" t="s">
        <v>12266</v>
      </c>
      <c r="C45735" s="8">
        <v>42997</v>
      </c>
      <c r="D45735" s="1">
        <v>3674923.52</v>
      </c>
      <c r="E45735" s="3">
        <v>1</v>
      </c>
    </row>
    <row r="45736" spans="1:5" x14ac:dyDescent="0.2">
      <c r="A45736" s="5">
        <v>43024</v>
      </c>
      <c r="B45736" t="s">
        <v>12344</v>
      </c>
      <c r="C45736" s="8">
        <v>43011</v>
      </c>
      <c r="D45736" s="1">
        <v>6231.25</v>
      </c>
      <c r="E45736" s="3">
        <v>1</v>
      </c>
    </row>
    <row r="45737" spans="1:5" x14ac:dyDescent="0.2">
      <c r="A45737" s="5">
        <v>43024</v>
      </c>
      <c r="B45737" t="s">
        <v>231</v>
      </c>
      <c r="C45737" s="8">
        <v>43014</v>
      </c>
      <c r="D45737" s="1">
        <v>133335</v>
      </c>
      <c r="E45737" s="3">
        <v>1</v>
      </c>
    </row>
    <row r="45738" spans="1:5" x14ac:dyDescent="0.2">
      <c r="A45738" s="5">
        <v>43024</v>
      </c>
      <c r="B45738" t="s">
        <v>12345</v>
      </c>
      <c r="C45738" s="8">
        <v>43012</v>
      </c>
      <c r="D45738" s="1">
        <v>36085.519999999997</v>
      </c>
      <c r="E45738" s="3">
        <v>2</v>
      </c>
    </row>
    <row r="45739" spans="1:5" x14ac:dyDescent="0.2">
      <c r="A45739" s="5">
        <v>43024</v>
      </c>
      <c r="B45739" t="s">
        <v>1499</v>
      </c>
      <c r="C45739" s="8">
        <v>42998</v>
      </c>
      <c r="D45739" s="1">
        <v>3068250</v>
      </c>
      <c r="E45739" s="3">
        <v>3</v>
      </c>
    </row>
    <row r="45740" spans="1:5" x14ac:dyDescent="0.2">
      <c r="A45740" s="5">
        <v>43024</v>
      </c>
      <c r="B45740" t="s">
        <v>11659</v>
      </c>
      <c r="C45740" s="8">
        <v>43014</v>
      </c>
      <c r="D45740" s="1">
        <v>45044171.189999998</v>
      </c>
      <c r="E45740" s="3">
        <v>3</v>
      </c>
    </row>
    <row r="45741" spans="1:5" x14ac:dyDescent="0.2">
      <c r="A45741" s="5">
        <v>43024</v>
      </c>
      <c r="B45741" t="s">
        <v>12346</v>
      </c>
      <c r="C45741" s="8">
        <v>43014</v>
      </c>
      <c r="D45741" s="1">
        <v>1960775</v>
      </c>
      <c r="E45741" s="3">
        <v>1</v>
      </c>
    </row>
    <row r="45742" spans="1:5" x14ac:dyDescent="0.2">
      <c r="A45742" s="5">
        <v>43024</v>
      </c>
      <c r="B45742" t="s">
        <v>12347</v>
      </c>
      <c r="C45742" s="8">
        <v>43013</v>
      </c>
      <c r="D45742" s="1">
        <v>1254.8</v>
      </c>
      <c r="E45742" s="3">
        <v>1</v>
      </c>
    </row>
    <row r="45743" spans="1:5" x14ac:dyDescent="0.2">
      <c r="A45743" s="5">
        <v>43024</v>
      </c>
      <c r="B45743" t="s">
        <v>12007</v>
      </c>
      <c r="C45743" s="8">
        <v>43019</v>
      </c>
      <c r="D45743" s="1">
        <v>153500</v>
      </c>
      <c r="E45743" s="3">
        <v>5</v>
      </c>
    </row>
    <row r="45744" spans="1:5" x14ac:dyDescent="0.2">
      <c r="A45744" s="5">
        <v>43024</v>
      </c>
      <c r="B45744" t="s">
        <v>12348</v>
      </c>
      <c r="C45744" s="8">
        <v>43019</v>
      </c>
      <c r="D45744" s="1">
        <v>624900</v>
      </c>
      <c r="E45744" s="3">
        <v>2</v>
      </c>
    </row>
    <row r="45745" spans="1:5" x14ac:dyDescent="0.2">
      <c r="A45745" s="5">
        <v>43024</v>
      </c>
      <c r="B45745" t="s">
        <v>12349</v>
      </c>
      <c r="C45745" s="8">
        <v>43013</v>
      </c>
      <c r="D45745" s="1">
        <v>3753257.38</v>
      </c>
      <c r="E45745" s="3">
        <v>1</v>
      </c>
    </row>
    <row r="45746" spans="1:5" x14ac:dyDescent="0.2">
      <c r="A45746" s="5">
        <v>43024</v>
      </c>
      <c r="B45746" t="s">
        <v>12090</v>
      </c>
      <c r="C45746" s="8">
        <v>43013</v>
      </c>
      <c r="D45746" s="1">
        <v>200768</v>
      </c>
      <c r="E45746" s="3">
        <v>2</v>
      </c>
    </row>
    <row r="45747" spans="1:5" x14ac:dyDescent="0.2">
      <c r="A45747" s="5">
        <v>43024</v>
      </c>
      <c r="B45747" t="s">
        <v>10393</v>
      </c>
      <c r="C45747" s="8">
        <v>43013</v>
      </c>
      <c r="D45747" s="1">
        <v>507600</v>
      </c>
      <c r="E45747" s="3">
        <v>8</v>
      </c>
    </row>
    <row r="45748" spans="1:5" x14ac:dyDescent="0.2">
      <c r="A45748" s="5">
        <v>43024</v>
      </c>
      <c r="B45748" t="s">
        <v>10132</v>
      </c>
      <c r="C45748" s="8">
        <v>43013</v>
      </c>
      <c r="D45748" s="1">
        <v>314000</v>
      </c>
      <c r="E45748" s="3">
        <v>12</v>
      </c>
    </row>
    <row r="45749" spans="1:5" x14ac:dyDescent="0.2">
      <c r="A45749" s="5">
        <v>43024</v>
      </c>
      <c r="B45749" t="s">
        <v>7950</v>
      </c>
      <c r="C45749" s="8">
        <v>43014</v>
      </c>
      <c r="D45749" s="1">
        <v>50000</v>
      </c>
      <c r="E45749" s="3">
        <v>1</v>
      </c>
    </row>
    <row r="45750" spans="1:5" x14ac:dyDescent="0.2">
      <c r="A45750" s="5">
        <v>43024</v>
      </c>
      <c r="B45750" t="s">
        <v>8472</v>
      </c>
      <c r="C45750" s="8">
        <v>43014</v>
      </c>
      <c r="D45750" s="1">
        <v>450498.5</v>
      </c>
      <c r="E45750" s="3">
        <v>3</v>
      </c>
    </row>
    <row r="45751" spans="1:5" x14ac:dyDescent="0.2">
      <c r="A45751" s="5">
        <v>43024</v>
      </c>
      <c r="B45751" t="s">
        <v>12350</v>
      </c>
      <c r="C45751" s="8">
        <v>43013</v>
      </c>
      <c r="D45751" s="1">
        <v>2618000</v>
      </c>
      <c r="E45751" s="3">
        <v>24</v>
      </c>
    </row>
    <row r="45752" spans="1:5" x14ac:dyDescent="0.2">
      <c r="A45752" s="5">
        <v>43024</v>
      </c>
      <c r="B45752" t="s">
        <v>10059</v>
      </c>
      <c r="C45752" s="8">
        <v>43013</v>
      </c>
      <c r="D45752" s="1">
        <v>638280</v>
      </c>
      <c r="E45752" s="3">
        <v>1</v>
      </c>
    </row>
    <row r="45753" spans="1:5" x14ac:dyDescent="0.2">
      <c r="A45753" s="5">
        <v>43024</v>
      </c>
      <c r="B45753" t="s">
        <v>1214</v>
      </c>
      <c r="C45753" s="8">
        <v>43013</v>
      </c>
      <c r="D45753" s="1">
        <v>142475000</v>
      </c>
      <c r="E45753" s="3">
        <v>28</v>
      </c>
    </row>
    <row r="45754" spans="1:5" x14ac:dyDescent="0.2">
      <c r="A45754" s="5">
        <v>43024</v>
      </c>
      <c r="B45754" t="s">
        <v>7893</v>
      </c>
      <c r="C45754" s="8">
        <v>43006</v>
      </c>
      <c r="D45754" s="1">
        <v>1209320.97</v>
      </c>
      <c r="E45754" s="3">
        <v>3</v>
      </c>
    </row>
    <row r="45755" spans="1:5" x14ac:dyDescent="0.2">
      <c r="A45755" s="5">
        <v>43024</v>
      </c>
      <c r="B45755" t="s">
        <v>6775</v>
      </c>
      <c r="C45755" s="8">
        <v>43014</v>
      </c>
      <c r="D45755" s="1">
        <v>2676190</v>
      </c>
      <c r="E45755" s="3">
        <v>5</v>
      </c>
    </row>
    <row r="45756" spans="1:5" x14ac:dyDescent="0.2">
      <c r="A45756" s="5">
        <v>43024</v>
      </c>
      <c r="B45756" t="s">
        <v>12031</v>
      </c>
      <c r="C45756" s="8">
        <v>43018</v>
      </c>
      <c r="D45756" s="1">
        <v>200000</v>
      </c>
      <c r="E45756" s="3">
        <v>2</v>
      </c>
    </row>
    <row r="45757" spans="1:5" x14ac:dyDescent="0.2">
      <c r="A45757" s="5">
        <v>43024</v>
      </c>
      <c r="B45757" t="s">
        <v>7642</v>
      </c>
      <c r="C45757" s="8">
        <v>43014</v>
      </c>
      <c r="D45757" s="1">
        <v>150495</v>
      </c>
      <c r="E45757" s="3">
        <v>6</v>
      </c>
    </row>
    <row r="45758" spans="1:5" x14ac:dyDescent="0.2">
      <c r="A45758" s="5">
        <v>43024</v>
      </c>
      <c r="B45758" t="s">
        <v>12351</v>
      </c>
      <c r="C45758" s="8">
        <v>43014</v>
      </c>
      <c r="D45758" s="1">
        <v>75999.95</v>
      </c>
      <c r="E45758" s="3">
        <v>2</v>
      </c>
    </row>
    <row r="45759" spans="1:5" x14ac:dyDescent="0.2">
      <c r="A45759" s="5">
        <v>43024</v>
      </c>
      <c r="B45759" t="s">
        <v>12297</v>
      </c>
      <c r="C45759" s="8">
        <v>43020</v>
      </c>
      <c r="D45759" s="1">
        <v>109980</v>
      </c>
      <c r="E45759" s="3">
        <v>3</v>
      </c>
    </row>
    <row r="45760" spans="1:5" x14ac:dyDescent="0.2">
      <c r="A45760" s="5">
        <v>43024</v>
      </c>
      <c r="B45760" t="s">
        <v>12352</v>
      </c>
      <c r="C45760" s="8">
        <v>43013</v>
      </c>
      <c r="D45760" s="1">
        <v>33525643.600000001</v>
      </c>
      <c r="E45760" s="3">
        <v>241</v>
      </c>
    </row>
    <row r="45761" spans="1:5" x14ac:dyDescent="0.2">
      <c r="A45761" s="5">
        <v>43024</v>
      </c>
      <c r="B45761" t="s">
        <v>9715</v>
      </c>
      <c r="C45761" s="8">
        <v>43020</v>
      </c>
      <c r="D45761" s="1">
        <v>700500</v>
      </c>
      <c r="E45761" s="3">
        <v>14</v>
      </c>
    </row>
    <row r="45762" spans="1:5" x14ac:dyDescent="0.2">
      <c r="A45762" s="5">
        <v>43024</v>
      </c>
      <c r="B45762" t="s">
        <v>7006</v>
      </c>
      <c r="C45762" s="8">
        <v>43014</v>
      </c>
      <c r="D45762" s="1">
        <v>1086030000</v>
      </c>
      <c r="E45762" s="3">
        <v>43</v>
      </c>
    </row>
    <row r="45763" spans="1:5" x14ac:dyDescent="0.2">
      <c r="A45763" s="5">
        <v>43024</v>
      </c>
      <c r="B45763" t="s">
        <v>12353</v>
      </c>
      <c r="C45763" s="8">
        <v>43013</v>
      </c>
      <c r="D45763" s="1">
        <v>13716828</v>
      </c>
      <c r="E45763" s="3">
        <v>345</v>
      </c>
    </row>
    <row r="45764" spans="1:5" x14ac:dyDescent="0.2">
      <c r="A45764" s="5">
        <v>43024</v>
      </c>
      <c r="B45764" t="s">
        <v>12298</v>
      </c>
      <c r="C45764" s="8">
        <v>43007</v>
      </c>
      <c r="D45764" s="1">
        <v>167832095</v>
      </c>
      <c r="E45764" s="3">
        <v>4</v>
      </c>
    </row>
    <row r="45765" spans="1:5" x14ac:dyDescent="0.2">
      <c r="A45765" s="5">
        <v>43024</v>
      </c>
      <c r="B45765" t="s">
        <v>12354</v>
      </c>
      <c r="C45765" s="8">
        <v>43014</v>
      </c>
      <c r="D45765" s="1">
        <v>31175.98</v>
      </c>
      <c r="E45765" s="3">
        <v>2</v>
      </c>
    </row>
    <row r="45766" spans="1:5" x14ac:dyDescent="0.2">
      <c r="A45766" s="5">
        <v>43024</v>
      </c>
      <c r="B45766" t="s">
        <v>12355</v>
      </c>
      <c r="C45766" s="8">
        <v>43014</v>
      </c>
      <c r="D45766" s="1">
        <v>15000000</v>
      </c>
      <c r="E45766" s="3">
        <v>2</v>
      </c>
    </row>
    <row r="45767" spans="1:5" x14ac:dyDescent="0.2">
      <c r="A45767" s="5">
        <v>43023</v>
      </c>
      <c r="B45767" t="s">
        <v>12343</v>
      </c>
      <c r="C45767" s="8">
        <v>43014</v>
      </c>
      <c r="D45767" s="1">
        <v>4002005</v>
      </c>
      <c r="E45767" s="3">
        <v>2</v>
      </c>
    </row>
    <row r="45768" spans="1:5" x14ac:dyDescent="0.2">
      <c r="A45768" s="5">
        <v>43021</v>
      </c>
      <c r="B45768" t="s">
        <v>61</v>
      </c>
      <c r="C45768" s="8">
        <v>43013</v>
      </c>
      <c r="D45768" s="1">
        <v>45181379.619999997</v>
      </c>
      <c r="E45768" s="3">
        <v>3</v>
      </c>
    </row>
    <row r="45769" spans="1:5" x14ac:dyDescent="0.2">
      <c r="A45769" s="5">
        <v>43021</v>
      </c>
      <c r="B45769" t="s">
        <v>62</v>
      </c>
      <c r="C45769" s="8">
        <v>43014</v>
      </c>
      <c r="D45769" s="1">
        <v>1558937.5</v>
      </c>
      <c r="E45769" s="3">
        <v>3</v>
      </c>
    </row>
    <row r="45770" spans="1:5" x14ac:dyDescent="0.2">
      <c r="A45770" s="5">
        <v>43021</v>
      </c>
      <c r="B45770" t="s">
        <v>62</v>
      </c>
      <c r="C45770" s="8">
        <v>43014</v>
      </c>
      <c r="D45770" s="1">
        <v>1500000</v>
      </c>
      <c r="E45770" s="3">
        <v>3</v>
      </c>
    </row>
    <row r="45771" spans="1:5" x14ac:dyDescent="0.2">
      <c r="A45771" s="5">
        <v>43021</v>
      </c>
      <c r="B45771" t="s">
        <v>62</v>
      </c>
      <c r="C45771" s="8">
        <v>43019</v>
      </c>
      <c r="D45771" s="1">
        <v>1500000</v>
      </c>
      <c r="E45771" s="3">
        <v>3</v>
      </c>
    </row>
    <row r="45772" spans="1:5" x14ac:dyDescent="0.2">
      <c r="A45772" s="5">
        <v>43021</v>
      </c>
      <c r="B45772" t="s">
        <v>12335</v>
      </c>
      <c r="C45772" s="8">
        <v>43013</v>
      </c>
      <c r="D45772" s="1">
        <v>1965000</v>
      </c>
      <c r="E45772" s="3">
        <v>17</v>
      </c>
    </row>
    <row r="45773" spans="1:5" x14ac:dyDescent="0.2">
      <c r="A45773" s="5">
        <v>43021</v>
      </c>
      <c r="B45773" t="s">
        <v>12302</v>
      </c>
      <c r="C45773" s="8">
        <v>43014</v>
      </c>
      <c r="D45773" s="1">
        <v>55000</v>
      </c>
      <c r="E45773" s="3">
        <v>4</v>
      </c>
    </row>
    <row r="45774" spans="1:5" x14ac:dyDescent="0.2">
      <c r="A45774" s="5">
        <v>43021</v>
      </c>
      <c r="B45774" t="s">
        <v>11490</v>
      </c>
      <c r="C45774" s="8">
        <v>43013</v>
      </c>
      <c r="D45774" s="1">
        <v>1728390</v>
      </c>
      <c r="E45774" s="3">
        <v>17</v>
      </c>
    </row>
    <row r="45775" spans="1:5" x14ac:dyDescent="0.2">
      <c r="A45775" s="5">
        <v>43021</v>
      </c>
      <c r="B45775" t="s">
        <v>12336</v>
      </c>
      <c r="C45775" s="8">
        <v>43013</v>
      </c>
      <c r="D45775" s="1">
        <v>4769010</v>
      </c>
      <c r="E45775" s="3">
        <v>35</v>
      </c>
    </row>
    <row r="45776" spans="1:5" x14ac:dyDescent="0.2">
      <c r="A45776" s="5">
        <v>43021</v>
      </c>
      <c r="B45776" t="s">
        <v>12337</v>
      </c>
      <c r="C45776" s="8">
        <v>43011</v>
      </c>
      <c r="D45776" s="1">
        <v>5000000</v>
      </c>
      <c r="E45776" s="3">
        <v>2</v>
      </c>
    </row>
    <row r="45777" spans="1:5" x14ac:dyDescent="0.2">
      <c r="A45777" s="5">
        <v>43021</v>
      </c>
      <c r="B45777" t="s">
        <v>10183</v>
      </c>
      <c r="C45777" s="8">
        <v>43011</v>
      </c>
      <c r="D45777" s="1">
        <v>800000</v>
      </c>
      <c r="E45777" s="3">
        <v>9</v>
      </c>
    </row>
    <row r="45778" spans="1:5" x14ac:dyDescent="0.2">
      <c r="A45778" s="5">
        <v>43021</v>
      </c>
      <c r="B45778" t="s">
        <v>10573</v>
      </c>
      <c r="C45778" s="8">
        <v>43010</v>
      </c>
      <c r="D45778" s="1">
        <v>2547328.59</v>
      </c>
      <c r="E45778" s="3">
        <v>21</v>
      </c>
    </row>
    <row r="45779" spans="1:5" x14ac:dyDescent="0.2">
      <c r="A45779" s="5">
        <v>43021</v>
      </c>
      <c r="B45779" t="s">
        <v>74</v>
      </c>
      <c r="C45779" s="8">
        <v>43011</v>
      </c>
      <c r="D45779" s="1">
        <v>18750000</v>
      </c>
      <c r="E45779" s="3">
        <v>1</v>
      </c>
    </row>
    <row r="45780" spans="1:5" x14ac:dyDescent="0.2">
      <c r="A45780" s="5">
        <v>43021</v>
      </c>
      <c r="B45780" t="s">
        <v>847</v>
      </c>
      <c r="C45780" s="8">
        <v>43010</v>
      </c>
      <c r="D45780" s="1">
        <v>899000</v>
      </c>
      <c r="E45780" s="3">
        <v>7</v>
      </c>
    </row>
    <row r="45781" spans="1:5" x14ac:dyDescent="0.2">
      <c r="A45781" s="5">
        <v>43021</v>
      </c>
      <c r="B45781" t="s">
        <v>10573</v>
      </c>
      <c r="C45781" s="8">
        <v>43005</v>
      </c>
      <c r="D45781" s="1">
        <v>979200</v>
      </c>
      <c r="E45781" s="3">
        <v>13</v>
      </c>
    </row>
    <row r="45782" spans="1:5" x14ac:dyDescent="0.2">
      <c r="A45782" s="5">
        <v>43021</v>
      </c>
      <c r="B45782" t="s">
        <v>8116</v>
      </c>
      <c r="C45782" s="8">
        <v>43014</v>
      </c>
      <c r="D45782" s="1">
        <v>2200000</v>
      </c>
      <c r="E45782" s="3">
        <v>1</v>
      </c>
    </row>
    <row r="45783" spans="1:5" x14ac:dyDescent="0.2">
      <c r="A45783" s="5">
        <v>43021</v>
      </c>
      <c r="B45783" t="s">
        <v>9763</v>
      </c>
      <c r="C45783" s="8">
        <v>42996</v>
      </c>
      <c r="D45783" s="1">
        <v>1767000</v>
      </c>
      <c r="E45783" s="3">
        <v>2</v>
      </c>
    </row>
    <row r="45784" spans="1:5" x14ac:dyDescent="0.2">
      <c r="A45784" s="5">
        <v>43021</v>
      </c>
      <c r="B45784" t="s">
        <v>12315</v>
      </c>
      <c r="C45784" s="8">
        <v>43010</v>
      </c>
      <c r="D45784" s="1">
        <v>643989000</v>
      </c>
      <c r="E45784" s="3">
        <v>27</v>
      </c>
    </row>
    <row r="45785" spans="1:5" x14ac:dyDescent="0.2">
      <c r="A45785" s="5">
        <v>43021</v>
      </c>
      <c r="B45785" t="s">
        <v>12332</v>
      </c>
      <c r="C45785" s="8">
        <v>43010</v>
      </c>
      <c r="D45785" s="1">
        <v>50000</v>
      </c>
      <c r="E45785" s="3">
        <v>3</v>
      </c>
    </row>
    <row r="45786" spans="1:5" x14ac:dyDescent="0.2">
      <c r="A45786" s="5">
        <v>43021</v>
      </c>
      <c r="B45786" t="s">
        <v>11416</v>
      </c>
      <c r="C45786" s="8">
        <v>43013</v>
      </c>
      <c r="D45786" s="1">
        <v>72000</v>
      </c>
      <c r="E45786" s="3">
        <v>4</v>
      </c>
    </row>
    <row r="45787" spans="1:5" x14ac:dyDescent="0.2">
      <c r="A45787" s="5">
        <v>43021</v>
      </c>
      <c r="B45787" t="s">
        <v>8596</v>
      </c>
      <c r="C45787" s="8">
        <v>43011</v>
      </c>
      <c r="D45787" s="1">
        <v>133150.07999999999</v>
      </c>
      <c r="E45787" s="3">
        <v>6</v>
      </c>
    </row>
    <row r="45788" spans="1:5" x14ac:dyDescent="0.2">
      <c r="A45788" s="5">
        <v>43021</v>
      </c>
      <c r="B45788" t="s">
        <v>10132</v>
      </c>
      <c r="C45788" s="8">
        <v>43013</v>
      </c>
      <c r="D45788" s="1">
        <v>314000</v>
      </c>
      <c r="E45788" s="3">
        <v>12</v>
      </c>
    </row>
    <row r="45789" spans="1:5" x14ac:dyDescent="0.2">
      <c r="A45789" s="5">
        <v>43021</v>
      </c>
      <c r="B45789" t="s">
        <v>12338</v>
      </c>
      <c r="C45789" s="8">
        <v>43012</v>
      </c>
      <c r="D45789" s="1">
        <v>3733292.51</v>
      </c>
      <c r="E45789" s="3">
        <v>1</v>
      </c>
    </row>
    <row r="45790" spans="1:5" x14ac:dyDescent="0.2">
      <c r="A45790" s="5">
        <v>43021</v>
      </c>
      <c r="B45790" t="s">
        <v>9562</v>
      </c>
      <c r="C45790" s="8">
        <v>43012</v>
      </c>
      <c r="D45790" s="1">
        <v>25000</v>
      </c>
      <c r="E45790" s="3">
        <v>1</v>
      </c>
    </row>
    <row r="45791" spans="1:5" x14ac:dyDescent="0.2">
      <c r="A45791" s="5">
        <v>43021</v>
      </c>
      <c r="B45791" t="s">
        <v>33</v>
      </c>
      <c r="C45791" s="8">
        <v>43013</v>
      </c>
      <c r="D45791" s="1">
        <v>661930</v>
      </c>
      <c r="E45791" s="3">
        <v>25</v>
      </c>
    </row>
    <row r="45792" spans="1:5" x14ac:dyDescent="0.2">
      <c r="A45792" s="5">
        <v>43021</v>
      </c>
      <c r="B45792" t="s">
        <v>12145</v>
      </c>
      <c r="C45792" s="8">
        <v>43012</v>
      </c>
      <c r="D45792" s="1">
        <v>73626100</v>
      </c>
      <c r="E45792" s="3">
        <v>6</v>
      </c>
    </row>
    <row r="45793" spans="1:5" x14ac:dyDescent="0.2">
      <c r="A45793" s="5">
        <v>43021</v>
      </c>
      <c r="B45793" t="s">
        <v>12094</v>
      </c>
      <c r="C45793" s="8">
        <v>42963</v>
      </c>
      <c r="D45793" s="1">
        <v>7410000</v>
      </c>
      <c r="E45793" s="3">
        <v>78</v>
      </c>
    </row>
    <row r="45794" spans="1:5" x14ac:dyDescent="0.2">
      <c r="A45794" s="5">
        <v>43021</v>
      </c>
      <c r="B45794" t="s">
        <v>12144</v>
      </c>
      <c r="C45794" s="8">
        <v>43012</v>
      </c>
      <c r="D45794" s="1">
        <v>73626100</v>
      </c>
      <c r="E45794" s="3">
        <v>6</v>
      </c>
    </row>
    <row r="45795" spans="1:5" x14ac:dyDescent="0.2">
      <c r="A45795" s="5">
        <v>43021</v>
      </c>
      <c r="B45795" t="s">
        <v>12339</v>
      </c>
      <c r="C45795" s="8">
        <v>42674</v>
      </c>
      <c r="D45795" s="1">
        <v>117480</v>
      </c>
      <c r="E45795" s="3">
        <v>3</v>
      </c>
    </row>
    <row r="45796" spans="1:5" x14ac:dyDescent="0.2">
      <c r="A45796" s="5">
        <v>43021</v>
      </c>
      <c r="B45796" t="s">
        <v>6908</v>
      </c>
      <c r="C45796" s="8">
        <v>43005</v>
      </c>
      <c r="D45796" s="1">
        <v>3721098.7</v>
      </c>
      <c r="E45796" s="3">
        <v>9</v>
      </c>
    </row>
    <row r="45797" spans="1:5" x14ac:dyDescent="0.2">
      <c r="A45797" s="5">
        <v>43021</v>
      </c>
      <c r="B45797" t="s">
        <v>4166</v>
      </c>
      <c r="C45797" s="8">
        <v>43012</v>
      </c>
      <c r="D45797" s="1">
        <v>1941530.59</v>
      </c>
      <c r="E45797" s="3">
        <v>11</v>
      </c>
    </row>
    <row r="45798" spans="1:5" x14ac:dyDescent="0.2">
      <c r="A45798" s="5">
        <v>43021</v>
      </c>
      <c r="B45798" t="s">
        <v>12340</v>
      </c>
      <c r="C45798" s="8">
        <v>43012</v>
      </c>
      <c r="D45798" s="1">
        <v>12884567.5</v>
      </c>
      <c r="E45798" s="3">
        <v>4</v>
      </c>
    </row>
    <row r="45799" spans="1:5" x14ac:dyDescent="0.2">
      <c r="A45799" s="5">
        <v>43021</v>
      </c>
      <c r="B45799" t="s">
        <v>4166</v>
      </c>
      <c r="C45799" s="8">
        <v>43012</v>
      </c>
      <c r="D45799" s="1">
        <v>1941530.59</v>
      </c>
      <c r="E45799" s="3">
        <v>11</v>
      </c>
    </row>
    <row r="45800" spans="1:5" x14ac:dyDescent="0.2">
      <c r="A45800" s="5">
        <v>43021</v>
      </c>
      <c r="B45800" t="s">
        <v>12339</v>
      </c>
      <c r="C45800" s="8">
        <v>42886</v>
      </c>
      <c r="D45800" s="1">
        <v>40000</v>
      </c>
      <c r="E45800" s="3">
        <v>1</v>
      </c>
    </row>
    <row r="45801" spans="1:5" x14ac:dyDescent="0.2">
      <c r="A45801" s="5">
        <v>43021</v>
      </c>
      <c r="B45801" t="s">
        <v>12293</v>
      </c>
      <c r="C45801" s="8">
        <v>43004</v>
      </c>
      <c r="D45801" s="1">
        <v>1717960</v>
      </c>
      <c r="E45801" s="3">
        <v>23</v>
      </c>
    </row>
    <row r="45802" spans="1:5" x14ac:dyDescent="0.2">
      <c r="A45802" s="5">
        <v>43021</v>
      </c>
      <c r="B45802" t="s">
        <v>942</v>
      </c>
      <c r="C45802" s="8">
        <v>43011</v>
      </c>
      <c r="D45802" s="1">
        <v>500000</v>
      </c>
      <c r="E45802" s="3">
        <v>1</v>
      </c>
    </row>
    <row r="45803" spans="1:5" x14ac:dyDescent="0.2">
      <c r="A45803" s="5">
        <v>43021</v>
      </c>
      <c r="B45803" t="s">
        <v>10754</v>
      </c>
      <c r="C45803" s="8">
        <v>43012</v>
      </c>
      <c r="D45803" s="1">
        <v>690000</v>
      </c>
      <c r="E45803" s="3">
        <v>7</v>
      </c>
    </row>
    <row r="45804" spans="1:5" x14ac:dyDescent="0.2">
      <c r="A45804" s="5">
        <v>43021</v>
      </c>
      <c r="B45804" t="s">
        <v>12341</v>
      </c>
      <c r="C45804" s="8">
        <v>43019</v>
      </c>
      <c r="D45804" s="1">
        <v>100000</v>
      </c>
      <c r="E45804" s="3">
        <v>1</v>
      </c>
    </row>
    <row r="45805" spans="1:5" x14ac:dyDescent="0.2">
      <c r="A45805" s="5">
        <v>43021</v>
      </c>
      <c r="B45805" t="s">
        <v>12342</v>
      </c>
      <c r="C45805" s="8">
        <v>43018</v>
      </c>
      <c r="D45805" s="1">
        <v>40000</v>
      </c>
      <c r="E45805" s="3">
        <v>1</v>
      </c>
    </row>
    <row r="45806" spans="1:5" x14ac:dyDescent="0.2">
      <c r="A45806" s="5">
        <v>43021</v>
      </c>
      <c r="B45806" t="s">
        <v>11647</v>
      </c>
      <c r="C45806" s="8">
        <v>43012</v>
      </c>
      <c r="D45806" s="1">
        <v>159994.10999999999</v>
      </c>
      <c r="E45806" s="3">
        <v>2</v>
      </c>
    </row>
    <row r="45807" spans="1:5" x14ac:dyDescent="0.2">
      <c r="A45807" s="5">
        <v>43021</v>
      </c>
      <c r="B45807" t="s">
        <v>6795</v>
      </c>
      <c r="C45807" s="8">
        <v>43019</v>
      </c>
      <c r="D45807" s="1">
        <v>100000</v>
      </c>
      <c r="E45807" s="3">
        <v>1</v>
      </c>
    </row>
    <row r="45808" spans="1:5" x14ac:dyDescent="0.2">
      <c r="A45808" s="5">
        <v>43021</v>
      </c>
      <c r="B45808" t="s">
        <v>9652</v>
      </c>
      <c r="C45808" s="8">
        <v>43013</v>
      </c>
      <c r="D45808" s="1">
        <v>23074192</v>
      </c>
      <c r="E45808" s="3">
        <v>54</v>
      </c>
    </row>
    <row r="45809" spans="1:5" x14ac:dyDescent="0.2">
      <c r="A45809" s="5">
        <v>43021</v>
      </c>
      <c r="B45809" t="s">
        <v>8359</v>
      </c>
      <c r="C45809" s="8">
        <v>43013</v>
      </c>
      <c r="D45809" s="1">
        <v>13962047.65</v>
      </c>
      <c r="E45809" s="3">
        <v>39</v>
      </c>
    </row>
    <row r="45810" spans="1:5" x14ac:dyDescent="0.2">
      <c r="A45810" s="5">
        <v>43020</v>
      </c>
      <c r="B45810" t="s">
        <v>1164</v>
      </c>
      <c r="C45810" s="8">
        <v>43010</v>
      </c>
      <c r="D45810" s="1">
        <v>1206372.77</v>
      </c>
      <c r="E45810" s="3">
        <v>219</v>
      </c>
    </row>
    <row r="45811" spans="1:5" x14ac:dyDescent="0.2">
      <c r="A45811" s="5">
        <v>43020</v>
      </c>
      <c r="B45811" t="s">
        <v>12325</v>
      </c>
      <c r="C45811" s="8">
        <v>43010</v>
      </c>
      <c r="D45811" s="1">
        <v>14000</v>
      </c>
      <c r="E45811" s="3">
        <v>1</v>
      </c>
    </row>
    <row r="45812" spans="1:5" x14ac:dyDescent="0.2">
      <c r="A45812" s="5">
        <v>43020</v>
      </c>
      <c r="B45812" t="s">
        <v>12326</v>
      </c>
      <c r="C45812" s="8">
        <v>43011</v>
      </c>
      <c r="D45812" s="1">
        <v>940000</v>
      </c>
      <c r="E45812" s="3">
        <v>29</v>
      </c>
    </row>
    <row r="45813" spans="1:5" x14ac:dyDescent="0.2">
      <c r="A45813" s="5">
        <v>43020</v>
      </c>
      <c r="B45813" t="s">
        <v>1292</v>
      </c>
      <c r="C45813" s="8">
        <v>43010</v>
      </c>
      <c r="D45813" s="1">
        <v>11000</v>
      </c>
      <c r="E45813" s="3">
        <v>1</v>
      </c>
    </row>
    <row r="45814" spans="1:5" x14ac:dyDescent="0.2">
      <c r="A45814" s="5">
        <v>43020</v>
      </c>
      <c r="B45814" t="s">
        <v>62</v>
      </c>
      <c r="C45814" s="8">
        <v>43013</v>
      </c>
      <c r="D45814" s="1">
        <v>1400000</v>
      </c>
      <c r="E45814" s="3">
        <v>10</v>
      </c>
    </row>
    <row r="45815" spans="1:5" x14ac:dyDescent="0.2">
      <c r="A45815" s="5">
        <v>43020</v>
      </c>
      <c r="B45815" t="s">
        <v>12293</v>
      </c>
      <c r="C45815" s="8">
        <v>43004</v>
      </c>
      <c r="D45815" s="1">
        <v>1717960</v>
      </c>
      <c r="E45815" s="3">
        <v>24</v>
      </c>
    </row>
    <row r="45816" spans="1:5" x14ac:dyDescent="0.2">
      <c r="A45816" s="5">
        <v>43020</v>
      </c>
      <c r="B45816" t="s">
        <v>415</v>
      </c>
      <c r="C45816" s="8">
        <v>43012</v>
      </c>
      <c r="D45816" s="1">
        <v>1000000</v>
      </c>
      <c r="E45816" s="3">
        <v>1</v>
      </c>
    </row>
    <row r="45817" spans="1:5" x14ac:dyDescent="0.2">
      <c r="A45817" s="5">
        <v>43020</v>
      </c>
      <c r="B45817" t="s">
        <v>415</v>
      </c>
      <c r="C45817" s="8">
        <v>43011</v>
      </c>
      <c r="D45817" s="1">
        <v>200000</v>
      </c>
      <c r="E45817" s="3">
        <v>1</v>
      </c>
    </row>
    <row r="45818" spans="1:5" x14ac:dyDescent="0.2">
      <c r="A45818" s="5">
        <v>43020</v>
      </c>
      <c r="B45818" t="s">
        <v>7831</v>
      </c>
      <c r="C45818" s="8">
        <v>43007</v>
      </c>
      <c r="D45818" s="1">
        <v>2607837.14</v>
      </c>
      <c r="E45818" s="3">
        <v>20</v>
      </c>
    </row>
    <row r="45819" spans="1:5" x14ac:dyDescent="0.2">
      <c r="A45819" s="5">
        <v>43020</v>
      </c>
      <c r="B45819" t="s">
        <v>8022</v>
      </c>
      <c r="C45819" s="8">
        <v>43007</v>
      </c>
      <c r="D45819" s="1">
        <v>50625</v>
      </c>
      <c r="E45819" s="3">
        <v>1</v>
      </c>
    </row>
    <row r="45820" spans="1:5" x14ac:dyDescent="0.2">
      <c r="A45820" s="5">
        <v>43020</v>
      </c>
      <c r="B45820" t="s">
        <v>12327</v>
      </c>
      <c r="C45820" s="8">
        <v>43010</v>
      </c>
      <c r="D45820" s="1">
        <v>1502836</v>
      </c>
      <c r="E45820" s="3">
        <v>5</v>
      </c>
    </row>
    <row r="45821" spans="1:5" x14ac:dyDescent="0.2">
      <c r="A45821" s="5">
        <v>43020</v>
      </c>
      <c r="B45821" t="s">
        <v>2733</v>
      </c>
      <c r="C45821" s="8">
        <v>43014</v>
      </c>
      <c r="D45821" s="1">
        <v>96000.03</v>
      </c>
      <c r="E45821" s="3">
        <v>3</v>
      </c>
    </row>
    <row r="45822" spans="1:5" x14ac:dyDescent="0.2">
      <c r="A45822" s="5">
        <v>43020</v>
      </c>
      <c r="B45822" t="s">
        <v>2465</v>
      </c>
      <c r="C45822" s="8">
        <v>43013</v>
      </c>
      <c r="D45822" s="1">
        <v>402500</v>
      </c>
      <c r="E45822" s="3">
        <v>1</v>
      </c>
    </row>
    <row r="45823" spans="1:5" x14ac:dyDescent="0.2">
      <c r="A45823" s="5">
        <v>43020</v>
      </c>
      <c r="B45823" t="s">
        <v>12291</v>
      </c>
      <c r="C45823" s="8">
        <v>43003</v>
      </c>
      <c r="D45823" s="1">
        <v>4264999.8</v>
      </c>
      <c r="E45823" s="3">
        <v>41</v>
      </c>
    </row>
    <row r="45824" spans="1:5" x14ac:dyDescent="0.2">
      <c r="A45824" s="5">
        <v>43020</v>
      </c>
      <c r="B45824" t="s">
        <v>752</v>
      </c>
      <c r="C45824" s="8">
        <v>43012</v>
      </c>
      <c r="D45824" s="1">
        <v>10000</v>
      </c>
      <c r="E45824" s="3">
        <v>1</v>
      </c>
    </row>
    <row r="45825" spans="1:5" x14ac:dyDescent="0.2">
      <c r="A45825" s="5">
        <v>43020</v>
      </c>
      <c r="B45825" t="s">
        <v>12322</v>
      </c>
      <c r="C45825" s="8">
        <v>43010</v>
      </c>
      <c r="D45825" s="1">
        <v>406920</v>
      </c>
      <c r="E45825" s="3">
        <v>7</v>
      </c>
    </row>
    <row r="45826" spans="1:5" x14ac:dyDescent="0.2">
      <c r="A45826" s="5">
        <v>43020</v>
      </c>
      <c r="B45826" t="s">
        <v>2901</v>
      </c>
      <c r="C45826" s="8">
        <v>43010</v>
      </c>
      <c r="D45826" s="1">
        <v>420000</v>
      </c>
      <c r="E45826" s="3">
        <v>4</v>
      </c>
    </row>
    <row r="45827" spans="1:5" x14ac:dyDescent="0.2">
      <c r="A45827" s="5">
        <v>43020</v>
      </c>
      <c r="B45827" t="s">
        <v>12328</v>
      </c>
      <c r="C45827" s="8">
        <v>43010</v>
      </c>
      <c r="D45827" s="1">
        <v>100000</v>
      </c>
      <c r="E45827" s="3">
        <v>3</v>
      </c>
    </row>
    <row r="45828" spans="1:5" x14ac:dyDescent="0.2">
      <c r="A45828" s="5">
        <v>43020</v>
      </c>
      <c r="B45828" t="s">
        <v>6390</v>
      </c>
      <c r="C45828" s="8">
        <v>43010</v>
      </c>
      <c r="D45828" s="1">
        <v>4196860</v>
      </c>
      <c r="E45828" s="3">
        <v>24</v>
      </c>
    </row>
    <row r="45829" spans="1:5" x14ac:dyDescent="0.2">
      <c r="A45829" s="5">
        <v>43020</v>
      </c>
      <c r="B45829" t="s">
        <v>12009</v>
      </c>
      <c r="C45829" s="8">
        <v>43010</v>
      </c>
      <c r="D45829" s="1">
        <v>1267790</v>
      </c>
      <c r="E45829" s="3">
        <v>35</v>
      </c>
    </row>
    <row r="45830" spans="1:5" x14ac:dyDescent="0.2">
      <c r="A45830" s="5">
        <v>43020</v>
      </c>
      <c r="B45830" t="s">
        <v>12310</v>
      </c>
      <c r="C45830" s="8">
        <v>43010</v>
      </c>
      <c r="D45830" s="1">
        <v>13130250</v>
      </c>
      <c r="E45830" s="3">
        <v>4</v>
      </c>
    </row>
    <row r="45831" spans="1:5" x14ac:dyDescent="0.2">
      <c r="A45831" s="5">
        <v>43020</v>
      </c>
      <c r="B45831" t="s">
        <v>12324</v>
      </c>
      <c r="C45831" s="8">
        <v>43009</v>
      </c>
      <c r="D45831" s="1">
        <v>2815619</v>
      </c>
      <c r="E45831" s="3">
        <v>10</v>
      </c>
    </row>
    <row r="45832" spans="1:5" x14ac:dyDescent="0.2">
      <c r="A45832" s="5">
        <v>43020</v>
      </c>
      <c r="B45832" t="s">
        <v>12301</v>
      </c>
      <c r="C45832" s="8">
        <v>43007</v>
      </c>
      <c r="D45832" s="1">
        <v>25900000</v>
      </c>
      <c r="E45832" s="3">
        <v>12</v>
      </c>
    </row>
    <row r="45833" spans="1:5" x14ac:dyDescent="0.2">
      <c r="A45833" s="5">
        <v>43020</v>
      </c>
      <c r="B45833" t="s">
        <v>12329</v>
      </c>
      <c r="C45833" s="8">
        <v>43010</v>
      </c>
      <c r="D45833" s="1">
        <v>157000000</v>
      </c>
      <c r="E45833" s="3">
        <v>5</v>
      </c>
    </row>
    <row r="45834" spans="1:5" x14ac:dyDescent="0.2">
      <c r="A45834" s="5">
        <v>43020</v>
      </c>
      <c r="B45834" t="s">
        <v>6840</v>
      </c>
      <c r="C45834" s="8">
        <v>43010</v>
      </c>
      <c r="D45834" s="1">
        <v>645468870.89999998</v>
      </c>
      <c r="E45834" s="3">
        <v>40</v>
      </c>
    </row>
    <row r="45835" spans="1:5" x14ac:dyDescent="0.2">
      <c r="A45835" s="5">
        <v>43020</v>
      </c>
      <c r="B45835" t="s">
        <v>8618</v>
      </c>
      <c r="C45835" s="8">
        <v>43011</v>
      </c>
      <c r="D45835" s="1">
        <v>115000</v>
      </c>
      <c r="E45835" s="3">
        <v>5</v>
      </c>
    </row>
    <row r="45836" spans="1:5" x14ac:dyDescent="0.2">
      <c r="A45836" s="5">
        <v>43020</v>
      </c>
      <c r="B45836" t="s">
        <v>9521</v>
      </c>
      <c r="C45836" s="8">
        <v>43010</v>
      </c>
      <c r="D45836" s="1">
        <v>542000</v>
      </c>
      <c r="E45836" s="3">
        <v>5</v>
      </c>
    </row>
    <row r="45837" spans="1:5" x14ac:dyDescent="0.2">
      <c r="A45837" s="5">
        <v>43020</v>
      </c>
      <c r="B45837" t="s">
        <v>12190</v>
      </c>
      <c r="C45837" s="8">
        <v>43012</v>
      </c>
      <c r="D45837" s="1">
        <v>3488000.25</v>
      </c>
      <c r="E45837" s="3">
        <v>55</v>
      </c>
    </row>
    <row r="45838" spans="1:5" x14ac:dyDescent="0.2">
      <c r="A45838" s="5">
        <v>43020</v>
      </c>
      <c r="B45838" t="s">
        <v>12330</v>
      </c>
      <c r="C45838" s="8">
        <v>43006</v>
      </c>
      <c r="D45838" s="1">
        <v>889000</v>
      </c>
      <c r="E45838" s="3">
        <v>39</v>
      </c>
    </row>
    <row r="45839" spans="1:5" x14ac:dyDescent="0.2">
      <c r="A45839" s="5">
        <v>43020</v>
      </c>
      <c r="B45839" t="s">
        <v>12331</v>
      </c>
      <c r="C45839" s="8">
        <v>43010</v>
      </c>
      <c r="D45839" s="1">
        <v>200080000</v>
      </c>
      <c r="E45839" s="3">
        <v>1</v>
      </c>
    </row>
    <row r="45840" spans="1:5" x14ac:dyDescent="0.2">
      <c r="A45840" s="5">
        <v>43020</v>
      </c>
      <c r="B45840" t="s">
        <v>12332</v>
      </c>
      <c r="C45840" s="8">
        <v>43010</v>
      </c>
      <c r="D45840" s="1">
        <v>50000</v>
      </c>
      <c r="E45840" s="3">
        <v>3</v>
      </c>
    </row>
    <row r="45841" spans="1:5" x14ac:dyDescent="0.2">
      <c r="A45841" s="5">
        <v>43020</v>
      </c>
      <c r="B45841" t="s">
        <v>10241</v>
      </c>
      <c r="C45841" s="8">
        <v>43010</v>
      </c>
      <c r="D45841" s="1">
        <v>392050</v>
      </c>
      <c r="E45841" s="3">
        <v>979</v>
      </c>
    </row>
    <row r="45842" spans="1:5" x14ac:dyDescent="0.2">
      <c r="A45842" s="5">
        <v>43020</v>
      </c>
      <c r="B45842" t="s">
        <v>5376</v>
      </c>
      <c r="C45842" s="8">
        <v>43010</v>
      </c>
      <c r="D45842" s="1">
        <v>66276500</v>
      </c>
      <c r="E45842" s="3">
        <v>11</v>
      </c>
    </row>
    <row r="45843" spans="1:5" x14ac:dyDescent="0.2">
      <c r="A45843" s="5">
        <v>43020</v>
      </c>
      <c r="B45843" t="s">
        <v>135</v>
      </c>
      <c r="C45843" s="8">
        <v>43010</v>
      </c>
      <c r="D45843" s="1">
        <v>513400000</v>
      </c>
      <c r="E45843" s="3">
        <v>35</v>
      </c>
    </row>
    <row r="45844" spans="1:5" x14ac:dyDescent="0.2">
      <c r="A45844" s="5">
        <v>43020</v>
      </c>
      <c r="B45844" t="s">
        <v>9651</v>
      </c>
      <c r="C45844" s="8">
        <v>43011</v>
      </c>
      <c r="D45844" s="1">
        <v>234512</v>
      </c>
      <c r="E45844" s="3">
        <v>4</v>
      </c>
    </row>
    <row r="45845" spans="1:5" x14ac:dyDescent="0.2">
      <c r="A45845" s="5">
        <v>43020</v>
      </c>
      <c r="B45845" t="s">
        <v>7760</v>
      </c>
      <c r="C45845" s="8">
        <v>43010</v>
      </c>
      <c r="D45845" s="1">
        <v>460000</v>
      </c>
      <c r="E45845" s="3">
        <v>1</v>
      </c>
    </row>
    <row r="45846" spans="1:5" x14ac:dyDescent="0.2">
      <c r="A45846" s="5">
        <v>43020</v>
      </c>
      <c r="B45846" t="s">
        <v>12333</v>
      </c>
      <c r="C45846" s="8">
        <v>43011</v>
      </c>
      <c r="D45846" s="1">
        <v>5000000</v>
      </c>
      <c r="E45846" s="3">
        <v>2</v>
      </c>
    </row>
    <row r="45847" spans="1:5" x14ac:dyDescent="0.2">
      <c r="A45847" s="5">
        <v>43020</v>
      </c>
      <c r="B45847" t="s">
        <v>6329</v>
      </c>
      <c r="C45847" s="8">
        <v>43007</v>
      </c>
      <c r="D45847" s="1">
        <v>38930.730000000003</v>
      </c>
      <c r="E45847" s="3">
        <v>2</v>
      </c>
    </row>
    <row r="45848" spans="1:5" x14ac:dyDescent="0.2">
      <c r="A45848" s="5">
        <v>43020</v>
      </c>
      <c r="B45848" t="s">
        <v>32</v>
      </c>
      <c r="C45848" s="8">
        <v>43013</v>
      </c>
      <c r="D45848" s="1">
        <v>250000</v>
      </c>
      <c r="E45848" s="3">
        <v>1</v>
      </c>
    </row>
    <row r="45849" spans="1:5" x14ac:dyDescent="0.2">
      <c r="A45849" s="5">
        <v>43020</v>
      </c>
      <c r="B45849" t="s">
        <v>12334</v>
      </c>
      <c r="C45849" s="8">
        <v>43010</v>
      </c>
      <c r="D45849" s="1">
        <v>125050</v>
      </c>
      <c r="E45849" s="3">
        <v>1</v>
      </c>
    </row>
    <row r="45850" spans="1:5" x14ac:dyDescent="0.2">
      <c r="A45850" s="5">
        <v>43019</v>
      </c>
      <c r="B45850" t="s">
        <v>160</v>
      </c>
      <c r="C45850" s="8">
        <v>43010</v>
      </c>
      <c r="D45850" s="1">
        <v>7155900</v>
      </c>
      <c r="E45850" s="3">
        <v>11</v>
      </c>
    </row>
    <row r="45851" spans="1:5" x14ac:dyDescent="0.2">
      <c r="A45851" s="5">
        <v>43019</v>
      </c>
      <c r="B45851" t="s">
        <v>8175</v>
      </c>
      <c r="C45851" s="8">
        <v>43010</v>
      </c>
      <c r="D45851" s="1">
        <v>26260500</v>
      </c>
      <c r="E45851" s="3">
        <v>1</v>
      </c>
    </row>
    <row r="45852" spans="1:5" x14ac:dyDescent="0.2">
      <c r="A45852" s="5">
        <v>43019</v>
      </c>
      <c r="B45852" t="s">
        <v>12319</v>
      </c>
      <c r="C45852" s="8">
        <v>43018</v>
      </c>
      <c r="D45852" s="1">
        <v>0</v>
      </c>
      <c r="E45852" s="3">
        <v>1</v>
      </c>
    </row>
    <row r="45853" spans="1:5" x14ac:dyDescent="0.2">
      <c r="A45853" s="5">
        <v>43019</v>
      </c>
      <c r="B45853" t="s">
        <v>12320</v>
      </c>
      <c r="C45853" s="8">
        <v>43010</v>
      </c>
      <c r="D45853" s="1">
        <v>437675</v>
      </c>
      <c r="E45853" s="3">
        <v>2</v>
      </c>
    </row>
    <row r="45854" spans="1:5" x14ac:dyDescent="0.2">
      <c r="A45854" s="5">
        <v>43019</v>
      </c>
      <c r="B45854" t="s">
        <v>7997</v>
      </c>
      <c r="C45854" s="8">
        <v>43004</v>
      </c>
      <c r="D45854" s="1">
        <v>30885402.600000001</v>
      </c>
      <c r="E45854" s="3">
        <v>59</v>
      </c>
    </row>
    <row r="45855" spans="1:5" x14ac:dyDescent="0.2">
      <c r="A45855" s="5">
        <v>43019</v>
      </c>
      <c r="B45855" t="s">
        <v>6977</v>
      </c>
      <c r="C45855" s="8">
        <v>43010</v>
      </c>
      <c r="D45855" s="1">
        <v>51270500</v>
      </c>
      <c r="E45855" s="3">
        <v>2</v>
      </c>
    </row>
    <row r="45856" spans="1:5" x14ac:dyDescent="0.2">
      <c r="A45856" s="5">
        <v>43019</v>
      </c>
      <c r="B45856" t="s">
        <v>9763</v>
      </c>
      <c r="C45856" s="8">
        <v>42996</v>
      </c>
      <c r="D45856" s="1">
        <v>1767000</v>
      </c>
      <c r="E45856" s="3">
        <v>2</v>
      </c>
    </row>
    <row r="45857" spans="1:5" x14ac:dyDescent="0.2">
      <c r="A45857" s="5">
        <v>43019</v>
      </c>
      <c r="B45857" t="s">
        <v>9763</v>
      </c>
      <c r="C45857" s="8">
        <v>42996</v>
      </c>
      <c r="D45857" s="1">
        <v>1267000</v>
      </c>
      <c r="E45857" s="3">
        <v>1</v>
      </c>
    </row>
    <row r="45858" spans="1:5" x14ac:dyDescent="0.2">
      <c r="A45858" s="5">
        <v>43019</v>
      </c>
      <c r="B45858" t="s">
        <v>7997</v>
      </c>
      <c r="C45858" s="8">
        <v>43004</v>
      </c>
      <c r="D45858" s="1">
        <v>30885402.600000001</v>
      </c>
      <c r="E45858" s="3">
        <v>59</v>
      </c>
    </row>
    <row r="45859" spans="1:5" x14ac:dyDescent="0.2">
      <c r="A45859" s="5">
        <v>43019</v>
      </c>
      <c r="B45859" t="s">
        <v>7646</v>
      </c>
      <c r="C45859" s="8">
        <v>43009</v>
      </c>
      <c r="D45859" s="1">
        <v>907699.15</v>
      </c>
      <c r="E45859" s="3">
        <v>5</v>
      </c>
    </row>
    <row r="45860" spans="1:5" x14ac:dyDescent="0.2">
      <c r="A45860" s="5">
        <v>43019</v>
      </c>
      <c r="B45860" t="s">
        <v>2303</v>
      </c>
      <c r="C45860" s="8">
        <v>43007</v>
      </c>
      <c r="D45860" s="1">
        <v>2658918</v>
      </c>
      <c r="E45860" s="3">
        <v>13</v>
      </c>
    </row>
    <row r="45861" spans="1:5" x14ac:dyDescent="0.2">
      <c r="A45861" s="5">
        <v>43019</v>
      </c>
      <c r="B45861" t="s">
        <v>7646</v>
      </c>
      <c r="C45861" s="8">
        <v>43009</v>
      </c>
      <c r="D45861" s="1">
        <v>907699.15</v>
      </c>
      <c r="E45861" s="3">
        <v>5</v>
      </c>
    </row>
    <row r="45862" spans="1:5" x14ac:dyDescent="0.2">
      <c r="A45862" s="5">
        <v>43019</v>
      </c>
      <c r="B45862" t="s">
        <v>9628</v>
      </c>
      <c r="C45862" s="8">
        <v>43010</v>
      </c>
      <c r="D45862" s="1">
        <v>11</v>
      </c>
      <c r="E45862" s="3">
        <v>7</v>
      </c>
    </row>
    <row r="45863" spans="1:5" x14ac:dyDescent="0.2">
      <c r="A45863" s="5">
        <v>43019</v>
      </c>
      <c r="B45863" t="s">
        <v>12321</v>
      </c>
      <c r="C45863" s="8">
        <v>43018</v>
      </c>
      <c r="D45863" s="1">
        <v>12000</v>
      </c>
      <c r="E45863" s="3">
        <v>1</v>
      </c>
    </row>
    <row r="45864" spans="1:5" x14ac:dyDescent="0.2">
      <c r="A45864" s="5">
        <v>43019</v>
      </c>
      <c r="B45864" t="s">
        <v>12319</v>
      </c>
      <c r="C45864" s="8">
        <v>43018</v>
      </c>
      <c r="D45864" s="1">
        <v>0</v>
      </c>
      <c r="E45864" s="3">
        <v>1</v>
      </c>
    </row>
    <row r="45865" spans="1:5" x14ac:dyDescent="0.2">
      <c r="A45865" s="5">
        <v>43019</v>
      </c>
      <c r="B45865" t="s">
        <v>7760</v>
      </c>
      <c r="C45865" s="8">
        <v>43010</v>
      </c>
      <c r="D45865" s="1">
        <v>460000</v>
      </c>
      <c r="E45865" s="3">
        <v>1</v>
      </c>
    </row>
    <row r="45866" spans="1:5" x14ac:dyDescent="0.2">
      <c r="A45866" s="5">
        <v>43019</v>
      </c>
      <c r="B45866" t="s">
        <v>1940</v>
      </c>
      <c r="C45866" s="8">
        <v>43010</v>
      </c>
      <c r="D45866" s="1">
        <v>54750</v>
      </c>
      <c r="E45866" s="3">
        <v>1</v>
      </c>
    </row>
    <row r="45867" spans="1:5" x14ac:dyDescent="0.2">
      <c r="A45867" s="5">
        <v>43019</v>
      </c>
      <c r="B45867" t="s">
        <v>8677</v>
      </c>
      <c r="C45867" s="8">
        <v>43007</v>
      </c>
      <c r="D45867" s="1">
        <v>10000</v>
      </c>
      <c r="E45867" s="3">
        <v>1</v>
      </c>
    </row>
    <row r="45868" spans="1:5" x14ac:dyDescent="0.2">
      <c r="A45868" s="5">
        <v>43019</v>
      </c>
      <c r="B45868" t="s">
        <v>842</v>
      </c>
      <c r="C45868" s="8">
        <v>43014</v>
      </c>
      <c r="D45868" s="1">
        <v>25000</v>
      </c>
      <c r="E45868" s="3">
        <v>1</v>
      </c>
    </row>
    <row r="45869" spans="1:5" x14ac:dyDescent="0.2">
      <c r="A45869" s="5">
        <v>43019</v>
      </c>
      <c r="B45869" t="s">
        <v>12287</v>
      </c>
      <c r="C45869" s="8">
        <v>43003</v>
      </c>
      <c r="D45869" s="1">
        <v>797397</v>
      </c>
      <c r="E45869" s="3">
        <v>7</v>
      </c>
    </row>
    <row r="45870" spans="1:5" x14ac:dyDescent="0.2">
      <c r="A45870" s="5">
        <v>43019</v>
      </c>
      <c r="B45870" t="s">
        <v>11859</v>
      </c>
      <c r="C45870" s="8">
        <v>43011</v>
      </c>
      <c r="D45870" s="1">
        <v>135000</v>
      </c>
      <c r="E45870" s="3">
        <v>3</v>
      </c>
    </row>
    <row r="45871" spans="1:5" x14ac:dyDescent="0.2">
      <c r="A45871" s="5">
        <v>43019</v>
      </c>
      <c r="B45871" t="s">
        <v>12322</v>
      </c>
      <c r="C45871" s="8">
        <v>43010</v>
      </c>
      <c r="D45871" s="1">
        <v>406920</v>
      </c>
      <c r="E45871" s="3">
        <v>7</v>
      </c>
    </row>
    <row r="45872" spans="1:5" x14ac:dyDescent="0.2">
      <c r="A45872" s="5">
        <v>43019</v>
      </c>
      <c r="B45872" t="s">
        <v>12310</v>
      </c>
      <c r="C45872" s="8">
        <v>43010</v>
      </c>
      <c r="D45872" s="1">
        <v>13130250</v>
      </c>
      <c r="E45872" s="3">
        <v>4</v>
      </c>
    </row>
    <row r="45873" spans="1:5" x14ac:dyDescent="0.2">
      <c r="A45873" s="5">
        <v>43019</v>
      </c>
      <c r="B45873" t="s">
        <v>12323</v>
      </c>
      <c r="C45873" s="8">
        <v>43010</v>
      </c>
      <c r="D45873" s="1">
        <v>93787.5</v>
      </c>
      <c r="E45873" s="3">
        <v>2</v>
      </c>
    </row>
    <row r="45874" spans="1:5" x14ac:dyDescent="0.2">
      <c r="A45874" s="5">
        <v>43019</v>
      </c>
      <c r="B45874" t="s">
        <v>12324</v>
      </c>
      <c r="C45874" s="8">
        <v>43009</v>
      </c>
      <c r="D45874" s="1">
        <v>2815619</v>
      </c>
      <c r="E45874" s="3">
        <v>10</v>
      </c>
    </row>
    <row r="45875" spans="1:5" x14ac:dyDescent="0.2">
      <c r="A45875" s="5">
        <v>43019</v>
      </c>
      <c r="B45875" t="s">
        <v>2584</v>
      </c>
      <c r="C45875" s="8">
        <v>43010</v>
      </c>
      <c r="D45875" s="1">
        <v>5716630.1200000001</v>
      </c>
      <c r="E45875" s="3">
        <v>6</v>
      </c>
    </row>
    <row r="45876" spans="1:5" x14ac:dyDescent="0.2">
      <c r="A45876" s="5">
        <v>43019</v>
      </c>
      <c r="B45876" t="s">
        <v>11253</v>
      </c>
      <c r="C45876" s="8">
        <v>43010</v>
      </c>
      <c r="D45876" s="1">
        <v>14940</v>
      </c>
      <c r="E45876" s="3">
        <v>2</v>
      </c>
    </row>
    <row r="45877" spans="1:5" x14ac:dyDescent="0.2">
      <c r="A45877" s="5">
        <v>43019</v>
      </c>
      <c r="B45877" t="s">
        <v>8607</v>
      </c>
      <c r="C45877" s="8">
        <v>43007</v>
      </c>
      <c r="D45877" s="1">
        <v>398200</v>
      </c>
      <c r="E45877" s="3">
        <v>5</v>
      </c>
    </row>
    <row r="45878" spans="1:5" x14ac:dyDescent="0.2">
      <c r="A45878" s="5">
        <v>43018</v>
      </c>
      <c r="B45878" t="s">
        <v>11905</v>
      </c>
      <c r="C45878" s="8">
        <v>43009</v>
      </c>
      <c r="D45878" s="1">
        <v>390000</v>
      </c>
      <c r="E45878" s="3">
        <v>5</v>
      </c>
    </row>
    <row r="45879" spans="1:5" x14ac:dyDescent="0.2">
      <c r="A45879" s="5">
        <v>43018</v>
      </c>
      <c r="B45879" t="s">
        <v>12305</v>
      </c>
      <c r="C45879" s="8">
        <v>43007</v>
      </c>
      <c r="D45879" s="1">
        <v>187200</v>
      </c>
      <c r="E45879" s="3">
        <v>1</v>
      </c>
    </row>
    <row r="45880" spans="1:5" x14ac:dyDescent="0.2">
      <c r="A45880" s="5">
        <v>43018</v>
      </c>
      <c r="B45880" t="s">
        <v>4712</v>
      </c>
      <c r="C45880" s="8">
        <v>43009</v>
      </c>
      <c r="D45880" s="1">
        <v>157339</v>
      </c>
      <c r="E45880" s="3">
        <v>4</v>
      </c>
    </row>
    <row r="45881" spans="1:5" x14ac:dyDescent="0.2">
      <c r="A45881" s="5">
        <v>43018</v>
      </c>
      <c r="B45881" t="s">
        <v>11158</v>
      </c>
      <c r="C45881" s="8">
        <v>43010</v>
      </c>
      <c r="D45881" s="1">
        <v>4752586.9800000004</v>
      </c>
      <c r="E45881" s="3">
        <v>62</v>
      </c>
    </row>
    <row r="45882" spans="1:5" x14ac:dyDescent="0.2">
      <c r="A45882" s="5">
        <v>43018</v>
      </c>
      <c r="B45882" t="s">
        <v>6544</v>
      </c>
      <c r="C45882" s="8">
        <v>43009</v>
      </c>
      <c r="D45882" s="1">
        <v>23376912</v>
      </c>
      <c r="E45882" s="3">
        <v>2</v>
      </c>
    </row>
    <row r="45883" spans="1:5" x14ac:dyDescent="0.2">
      <c r="A45883" s="5">
        <v>43018</v>
      </c>
      <c r="B45883" t="s">
        <v>6208</v>
      </c>
      <c r="C45883" s="8">
        <v>43009</v>
      </c>
      <c r="D45883" s="1">
        <v>20763600</v>
      </c>
      <c r="E45883" s="3">
        <v>1</v>
      </c>
    </row>
    <row r="45884" spans="1:5" x14ac:dyDescent="0.2">
      <c r="A45884" s="5">
        <v>43018</v>
      </c>
      <c r="B45884" t="s">
        <v>11847</v>
      </c>
      <c r="C45884" s="8">
        <v>42916</v>
      </c>
      <c r="D45884" s="1">
        <v>69960</v>
      </c>
      <c r="E45884" s="3">
        <v>2</v>
      </c>
    </row>
    <row r="45885" spans="1:5" x14ac:dyDescent="0.2">
      <c r="A45885" s="5">
        <v>43018</v>
      </c>
      <c r="B45885" t="s">
        <v>1093</v>
      </c>
      <c r="C45885" s="8">
        <v>43007</v>
      </c>
      <c r="D45885" s="1">
        <v>10589436</v>
      </c>
      <c r="E45885" s="3">
        <v>2</v>
      </c>
    </row>
    <row r="45886" spans="1:5" x14ac:dyDescent="0.2">
      <c r="A45886" s="5">
        <v>43018</v>
      </c>
      <c r="B45886" t="s">
        <v>12306</v>
      </c>
      <c r="C45886" s="8">
        <v>43014</v>
      </c>
      <c r="D45886" s="1">
        <v>100000</v>
      </c>
      <c r="E45886" s="3">
        <v>1</v>
      </c>
    </row>
    <row r="45887" spans="1:5" x14ac:dyDescent="0.2">
      <c r="A45887" s="5">
        <v>43018</v>
      </c>
      <c r="B45887" t="s">
        <v>11093</v>
      </c>
      <c r="C45887" s="8">
        <v>43009</v>
      </c>
      <c r="D45887" s="1">
        <v>110000</v>
      </c>
      <c r="E45887" s="3">
        <v>11</v>
      </c>
    </row>
    <row r="45888" spans="1:5" x14ac:dyDescent="0.2">
      <c r="A45888" s="5">
        <v>43018</v>
      </c>
      <c r="B45888" t="s">
        <v>12307</v>
      </c>
      <c r="C45888" s="8">
        <v>43006</v>
      </c>
      <c r="D45888" s="1">
        <v>100000</v>
      </c>
      <c r="E45888" s="3">
        <v>1</v>
      </c>
    </row>
    <row r="45889" spans="1:5" x14ac:dyDescent="0.2">
      <c r="A45889" s="5">
        <v>43018</v>
      </c>
      <c r="B45889" t="s">
        <v>1606</v>
      </c>
      <c r="C45889" s="8">
        <v>43008</v>
      </c>
      <c r="D45889" s="1">
        <v>1925000</v>
      </c>
      <c r="E45889" s="3">
        <v>24</v>
      </c>
    </row>
    <row r="45890" spans="1:5" x14ac:dyDescent="0.2">
      <c r="A45890" s="5">
        <v>43018</v>
      </c>
      <c r="B45890" t="s">
        <v>12299</v>
      </c>
      <c r="C45890" s="8">
        <v>43005</v>
      </c>
      <c r="D45890" s="1">
        <v>2330100</v>
      </c>
      <c r="E45890" s="3">
        <v>116</v>
      </c>
    </row>
    <row r="45891" spans="1:5" x14ac:dyDescent="0.2">
      <c r="A45891" s="5">
        <v>43018</v>
      </c>
      <c r="B45891" t="s">
        <v>12308</v>
      </c>
      <c r="C45891" s="8">
        <v>43007</v>
      </c>
      <c r="D45891" s="1">
        <v>76658400</v>
      </c>
      <c r="E45891" s="3">
        <v>2</v>
      </c>
    </row>
    <row r="45892" spans="1:5" x14ac:dyDescent="0.2">
      <c r="A45892" s="5">
        <v>43018</v>
      </c>
      <c r="B45892" t="s">
        <v>12309</v>
      </c>
      <c r="C45892" s="8">
        <v>43008</v>
      </c>
      <c r="D45892" s="1">
        <v>299990</v>
      </c>
      <c r="E45892" s="3">
        <v>6</v>
      </c>
    </row>
    <row r="45893" spans="1:5" x14ac:dyDescent="0.2">
      <c r="A45893" s="5">
        <v>43018</v>
      </c>
      <c r="B45893" t="s">
        <v>5814</v>
      </c>
      <c r="C45893" s="8">
        <v>43013</v>
      </c>
      <c r="D45893" s="1">
        <v>320000</v>
      </c>
      <c r="E45893" s="3">
        <v>1</v>
      </c>
    </row>
    <row r="45894" spans="1:5" x14ac:dyDescent="0.2">
      <c r="A45894" s="5">
        <v>43018</v>
      </c>
      <c r="B45894" t="s">
        <v>12310</v>
      </c>
      <c r="C45894" s="8">
        <v>43010</v>
      </c>
      <c r="D45894" s="1">
        <v>13130250</v>
      </c>
      <c r="E45894" s="3">
        <v>4</v>
      </c>
    </row>
    <row r="45895" spans="1:5" x14ac:dyDescent="0.2">
      <c r="A45895" s="5">
        <v>43018</v>
      </c>
      <c r="B45895" t="s">
        <v>7831</v>
      </c>
      <c r="C45895" s="8">
        <v>43007</v>
      </c>
      <c r="D45895" s="1">
        <v>2565415.0499999998</v>
      </c>
      <c r="E45895" s="3">
        <v>21</v>
      </c>
    </row>
    <row r="45896" spans="1:5" x14ac:dyDescent="0.2">
      <c r="A45896" s="5">
        <v>43018</v>
      </c>
      <c r="B45896" t="s">
        <v>5814</v>
      </c>
      <c r="C45896" s="8">
        <v>43013</v>
      </c>
      <c r="D45896" s="1">
        <v>320000</v>
      </c>
      <c r="E45896" s="3">
        <v>1</v>
      </c>
    </row>
    <row r="45897" spans="1:5" x14ac:dyDescent="0.2">
      <c r="A45897" s="5">
        <v>43018</v>
      </c>
      <c r="B45897" t="s">
        <v>12311</v>
      </c>
      <c r="C45897" s="8">
        <v>43005</v>
      </c>
      <c r="D45897" s="1">
        <v>45880</v>
      </c>
      <c r="E45897" s="3">
        <v>1</v>
      </c>
    </row>
    <row r="45898" spans="1:5" x14ac:dyDescent="0.2">
      <c r="A45898" s="5">
        <v>43018</v>
      </c>
      <c r="B45898" t="s">
        <v>10459</v>
      </c>
      <c r="C45898" s="8">
        <v>43006</v>
      </c>
      <c r="D45898" s="1">
        <v>56000</v>
      </c>
      <c r="E45898" s="3">
        <v>3</v>
      </c>
    </row>
    <row r="45899" spans="1:5" x14ac:dyDescent="0.2">
      <c r="A45899" s="5">
        <v>43018</v>
      </c>
      <c r="B45899" t="s">
        <v>12312</v>
      </c>
      <c r="C45899" s="8">
        <v>43004</v>
      </c>
      <c r="D45899" s="1">
        <v>1116372</v>
      </c>
      <c r="E45899" s="3">
        <v>1</v>
      </c>
    </row>
    <row r="45900" spans="1:5" x14ac:dyDescent="0.2">
      <c r="A45900" s="5">
        <v>43018</v>
      </c>
      <c r="B45900" t="s">
        <v>12313</v>
      </c>
      <c r="C45900" s="8">
        <v>43006</v>
      </c>
      <c r="D45900" s="1">
        <v>1244576.7</v>
      </c>
      <c r="E45900" s="3">
        <v>1</v>
      </c>
    </row>
    <row r="45901" spans="1:5" x14ac:dyDescent="0.2">
      <c r="A45901" s="5">
        <v>43018</v>
      </c>
      <c r="B45901" t="s">
        <v>8282</v>
      </c>
      <c r="C45901" s="8">
        <v>43007</v>
      </c>
      <c r="D45901" s="1">
        <v>42413.96</v>
      </c>
      <c r="E45901" s="3">
        <v>1</v>
      </c>
    </row>
    <row r="45902" spans="1:5" x14ac:dyDescent="0.2">
      <c r="A45902" s="5">
        <v>43018</v>
      </c>
      <c r="B45902" t="s">
        <v>1229</v>
      </c>
      <c r="C45902" s="8">
        <v>43007</v>
      </c>
      <c r="D45902" s="1">
        <v>414999.35</v>
      </c>
      <c r="E45902" s="3">
        <v>2</v>
      </c>
    </row>
    <row r="45903" spans="1:5" x14ac:dyDescent="0.2">
      <c r="A45903" s="5">
        <v>43018</v>
      </c>
      <c r="B45903" t="s">
        <v>4540</v>
      </c>
      <c r="C45903" s="8">
        <v>43012</v>
      </c>
      <c r="D45903" s="1">
        <v>282000</v>
      </c>
      <c r="E45903" s="3">
        <v>2</v>
      </c>
    </row>
    <row r="45904" spans="1:5" x14ac:dyDescent="0.2">
      <c r="A45904" s="5">
        <v>43018</v>
      </c>
      <c r="B45904" t="s">
        <v>12314</v>
      </c>
      <c r="C45904" s="8">
        <v>43007</v>
      </c>
      <c r="D45904" s="1">
        <v>1872000</v>
      </c>
      <c r="E45904" s="3">
        <v>1</v>
      </c>
    </row>
    <row r="45905" spans="1:5" x14ac:dyDescent="0.2">
      <c r="A45905" s="5">
        <v>43018</v>
      </c>
      <c r="B45905" t="s">
        <v>175</v>
      </c>
      <c r="C45905" s="8">
        <v>43004</v>
      </c>
      <c r="D45905" s="1">
        <v>400000</v>
      </c>
      <c r="E45905" s="3">
        <v>3</v>
      </c>
    </row>
    <row r="45906" spans="1:5" x14ac:dyDescent="0.2">
      <c r="A45906" s="5">
        <v>43018</v>
      </c>
      <c r="B45906" t="s">
        <v>706</v>
      </c>
      <c r="C45906" s="8">
        <v>43007</v>
      </c>
      <c r="D45906" s="1">
        <v>71136000</v>
      </c>
      <c r="E45906" s="3">
        <v>5</v>
      </c>
    </row>
    <row r="45907" spans="1:5" x14ac:dyDescent="0.2">
      <c r="A45907" s="5">
        <v>43018</v>
      </c>
      <c r="B45907" t="s">
        <v>5059</v>
      </c>
      <c r="C45907" s="8">
        <v>43005</v>
      </c>
      <c r="D45907" s="1">
        <v>1613560</v>
      </c>
      <c r="E45907" s="3">
        <v>5</v>
      </c>
    </row>
    <row r="45908" spans="1:5" x14ac:dyDescent="0.2">
      <c r="A45908" s="5">
        <v>43018</v>
      </c>
      <c r="B45908" t="s">
        <v>145</v>
      </c>
      <c r="C45908" s="8">
        <v>43010</v>
      </c>
      <c r="D45908" s="1">
        <v>5789000</v>
      </c>
      <c r="E45908" s="3">
        <v>26</v>
      </c>
    </row>
    <row r="45909" spans="1:5" x14ac:dyDescent="0.2">
      <c r="A45909" s="5">
        <v>43018</v>
      </c>
      <c r="B45909" t="s">
        <v>746</v>
      </c>
      <c r="C45909" s="8">
        <v>43007</v>
      </c>
      <c r="D45909" s="1">
        <v>10000</v>
      </c>
      <c r="E45909" s="3">
        <v>1</v>
      </c>
    </row>
    <row r="45910" spans="1:5" x14ac:dyDescent="0.2">
      <c r="A45910" s="5">
        <v>43018</v>
      </c>
      <c r="B45910" t="s">
        <v>11697</v>
      </c>
      <c r="C45910" s="8">
        <v>43009</v>
      </c>
      <c r="D45910" s="1">
        <v>42000</v>
      </c>
      <c r="E45910" s="3">
        <v>3</v>
      </c>
    </row>
    <row r="45911" spans="1:5" x14ac:dyDescent="0.2">
      <c r="A45911" s="5">
        <v>43018</v>
      </c>
      <c r="B45911" t="s">
        <v>12315</v>
      </c>
      <c r="C45911" s="8">
        <v>43010</v>
      </c>
      <c r="D45911" s="1">
        <v>643989000</v>
      </c>
      <c r="E45911" s="3">
        <v>26</v>
      </c>
    </row>
    <row r="45912" spans="1:5" x14ac:dyDescent="0.2">
      <c r="A45912" s="5">
        <v>43018</v>
      </c>
      <c r="B45912" t="s">
        <v>11158</v>
      </c>
      <c r="C45912" s="8">
        <v>43010</v>
      </c>
      <c r="D45912" s="1">
        <v>4752586.9800000004</v>
      </c>
      <c r="E45912" s="3">
        <v>62</v>
      </c>
    </row>
    <row r="45913" spans="1:5" x14ac:dyDescent="0.2">
      <c r="A45913" s="5">
        <v>43018</v>
      </c>
      <c r="B45913" t="s">
        <v>12316</v>
      </c>
      <c r="C45913" s="8">
        <v>43005</v>
      </c>
      <c r="D45913" s="1">
        <v>70000</v>
      </c>
      <c r="E45913" s="3">
        <v>3</v>
      </c>
    </row>
    <row r="45914" spans="1:5" x14ac:dyDescent="0.2">
      <c r="A45914" s="5">
        <v>43018</v>
      </c>
      <c r="B45914" t="s">
        <v>12317</v>
      </c>
      <c r="C45914" s="8">
        <v>43003</v>
      </c>
      <c r="D45914" s="1">
        <v>1234100</v>
      </c>
      <c r="E45914" s="3">
        <v>1</v>
      </c>
    </row>
    <row r="45915" spans="1:5" x14ac:dyDescent="0.2">
      <c r="A45915" s="5">
        <v>43018</v>
      </c>
      <c r="B45915" t="s">
        <v>12318</v>
      </c>
      <c r="C45915" s="8">
        <v>43007</v>
      </c>
      <c r="D45915" s="1">
        <v>138522.54</v>
      </c>
      <c r="E45915" s="3">
        <v>4</v>
      </c>
    </row>
    <row r="45916" spans="1:5" x14ac:dyDescent="0.2">
      <c r="A45916" s="5">
        <v>43018</v>
      </c>
      <c r="B45916" t="s">
        <v>11357</v>
      </c>
      <c r="C45916" s="8">
        <v>43007</v>
      </c>
      <c r="D45916" s="1">
        <v>4816467</v>
      </c>
      <c r="E45916" s="3">
        <v>4</v>
      </c>
    </row>
    <row r="45917" spans="1:5" x14ac:dyDescent="0.2">
      <c r="A45917" s="5">
        <v>43018</v>
      </c>
      <c r="B45917" t="s">
        <v>10754</v>
      </c>
      <c r="C45917" s="8">
        <v>42999</v>
      </c>
      <c r="D45917" s="1">
        <v>1545000</v>
      </c>
      <c r="E45917" s="3">
        <v>3</v>
      </c>
    </row>
    <row r="45918" spans="1:5" x14ac:dyDescent="0.2">
      <c r="A45918" s="5">
        <v>43018</v>
      </c>
      <c r="B45918" t="s">
        <v>1838</v>
      </c>
      <c r="C45918" s="8">
        <v>43010</v>
      </c>
      <c r="D45918" s="1">
        <v>200000</v>
      </c>
      <c r="E45918" s="3">
        <v>2</v>
      </c>
    </row>
    <row r="45919" spans="1:5" x14ac:dyDescent="0.2">
      <c r="A45919" s="5">
        <v>43018</v>
      </c>
      <c r="B45919" t="s">
        <v>1752</v>
      </c>
      <c r="C45919" s="8">
        <v>43009</v>
      </c>
      <c r="D45919" s="1">
        <v>950000</v>
      </c>
      <c r="E45919" s="3">
        <v>4</v>
      </c>
    </row>
    <row r="45920" spans="1:5" x14ac:dyDescent="0.2">
      <c r="A45920" s="5">
        <v>43018</v>
      </c>
      <c r="B45920" t="s">
        <v>5038</v>
      </c>
      <c r="C45920" s="8">
        <v>43007</v>
      </c>
      <c r="D45920" s="1">
        <v>19441127.449999999</v>
      </c>
      <c r="E45920" s="3">
        <v>10</v>
      </c>
    </row>
    <row r="45921" spans="1:5" x14ac:dyDescent="0.2">
      <c r="A45921" s="5">
        <v>43018</v>
      </c>
      <c r="B45921" t="s">
        <v>1038</v>
      </c>
      <c r="C45921" s="8">
        <v>43007</v>
      </c>
      <c r="D45921" s="1">
        <v>2211000</v>
      </c>
      <c r="E45921" s="3">
        <v>16</v>
      </c>
    </row>
    <row r="45922" spans="1:5" x14ac:dyDescent="0.2">
      <c r="A45922" s="5">
        <v>43018</v>
      </c>
      <c r="B45922" t="s">
        <v>12318</v>
      </c>
      <c r="C45922" s="8">
        <v>43007</v>
      </c>
      <c r="D45922" s="1">
        <v>138522.54</v>
      </c>
      <c r="E45922" s="3">
        <v>4</v>
      </c>
    </row>
    <row r="45923" spans="1:5" x14ac:dyDescent="0.2">
      <c r="A45923" s="5">
        <v>43015</v>
      </c>
      <c r="B45923" t="s">
        <v>9627</v>
      </c>
      <c r="C45923" s="8">
        <v>43010</v>
      </c>
      <c r="D45923" s="1">
        <v>549989</v>
      </c>
      <c r="E45923" s="3">
        <v>7</v>
      </c>
    </row>
    <row r="45924" spans="1:5" x14ac:dyDescent="0.2">
      <c r="A45924" s="5">
        <v>43015</v>
      </c>
      <c r="B45924" t="s">
        <v>10113</v>
      </c>
      <c r="C45924" s="8">
        <v>43007</v>
      </c>
      <c r="D45924" s="1">
        <v>565700</v>
      </c>
      <c r="E45924" s="3">
        <v>8</v>
      </c>
    </row>
    <row r="45925" spans="1:5" x14ac:dyDescent="0.2">
      <c r="A45925" s="5">
        <v>43014</v>
      </c>
      <c r="B45925" t="s">
        <v>1046</v>
      </c>
      <c r="C45925" s="8">
        <v>43007</v>
      </c>
      <c r="D45925" s="1">
        <v>5920860</v>
      </c>
      <c r="E45925" s="3">
        <v>8</v>
      </c>
    </row>
    <row r="45926" spans="1:5" x14ac:dyDescent="0.2">
      <c r="A45926" s="5">
        <v>43014</v>
      </c>
      <c r="B45926" t="s">
        <v>12089</v>
      </c>
      <c r="C45926" s="8">
        <v>43004</v>
      </c>
      <c r="D45926" s="1">
        <v>476668</v>
      </c>
      <c r="E45926" s="3">
        <v>3</v>
      </c>
    </row>
    <row r="45927" spans="1:5" x14ac:dyDescent="0.2">
      <c r="A45927" s="5">
        <v>43014</v>
      </c>
      <c r="B45927" t="s">
        <v>12292</v>
      </c>
      <c r="C45927" s="8">
        <v>43004</v>
      </c>
      <c r="D45927" s="1">
        <v>18515477.850000001</v>
      </c>
      <c r="E45927" s="3">
        <v>2</v>
      </c>
    </row>
    <row r="45928" spans="1:5" x14ac:dyDescent="0.2">
      <c r="A45928" s="5">
        <v>43014</v>
      </c>
      <c r="B45928" t="s">
        <v>8014</v>
      </c>
      <c r="C45928" s="8">
        <v>43004</v>
      </c>
      <c r="D45928" s="1">
        <v>377350</v>
      </c>
      <c r="E45928" s="3">
        <v>6</v>
      </c>
    </row>
    <row r="45929" spans="1:5" x14ac:dyDescent="0.2">
      <c r="A45929" s="5">
        <v>43014</v>
      </c>
      <c r="B45929" t="s">
        <v>9628</v>
      </c>
      <c r="C45929" s="8">
        <v>43010</v>
      </c>
      <c r="D45929" s="1">
        <v>11</v>
      </c>
      <c r="E45929" s="3">
        <v>7</v>
      </c>
    </row>
    <row r="45930" spans="1:5" x14ac:dyDescent="0.2">
      <c r="A45930" s="5">
        <v>43014</v>
      </c>
      <c r="B45930" t="s">
        <v>6278</v>
      </c>
      <c r="C45930" s="8">
        <v>43010</v>
      </c>
      <c r="D45930" s="1">
        <v>49994.77</v>
      </c>
      <c r="E45930" s="3">
        <v>1</v>
      </c>
    </row>
    <row r="45931" spans="1:5" x14ac:dyDescent="0.2">
      <c r="A45931" s="5">
        <v>43014</v>
      </c>
      <c r="B45931" t="s">
        <v>61</v>
      </c>
      <c r="C45931" s="8">
        <v>43006</v>
      </c>
      <c r="D45931" s="1">
        <v>32566069.329999998</v>
      </c>
      <c r="E45931" s="3">
        <v>3</v>
      </c>
    </row>
    <row r="45932" spans="1:5" x14ac:dyDescent="0.2">
      <c r="A45932" s="5">
        <v>43014</v>
      </c>
      <c r="B45932" t="s">
        <v>12293</v>
      </c>
      <c r="C45932" s="8">
        <v>43004</v>
      </c>
      <c r="D45932" s="1">
        <v>1717960</v>
      </c>
      <c r="E45932" s="3">
        <v>24</v>
      </c>
    </row>
    <row r="45933" spans="1:5" x14ac:dyDescent="0.2">
      <c r="A45933" s="5">
        <v>43014</v>
      </c>
      <c r="B45933" t="s">
        <v>12294</v>
      </c>
      <c r="C45933" s="8">
        <v>43005</v>
      </c>
      <c r="D45933" s="1">
        <v>1236619.97</v>
      </c>
      <c r="E45933" s="3">
        <v>1</v>
      </c>
    </row>
    <row r="45934" spans="1:5" x14ac:dyDescent="0.2">
      <c r="A45934" s="5">
        <v>43014</v>
      </c>
      <c r="B45934" t="s">
        <v>6945</v>
      </c>
      <c r="C45934" s="8">
        <v>43008</v>
      </c>
      <c r="D45934" s="1">
        <v>7500</v>
      </c>
      <c r="E45934" s="3">
        <v>1</v>
      </c>
    </row>
    <row r="45935" spans="1:5" x14ac:dyDescent="0.2">
      <c r="A45935" s="5">
        <v>43014</v>
      </c>
      <c r="B45935" t="s">
        <v>2205</v>
      </c>
      <c r="C45935" s="8">
        <v>43010</v>
      </c>
      <c r="D45935" s="1">
        <v>277500</v>
      </c>
      <c r="E45935" s="3">
        <v>2</v>
      </c>
    </row>
    <row r="45936" spans="1:5" x14ac:dyDescent="0.2">
      <c r="A45936" s="5">
        <v>43014</v>
      </c>
      <c r="B45936" t="s">
        <v>1712</v>
      </c>
      <c r="C45936" s="8">
        <v>43010</v>
      </c>
      <c r="D45936" s="1">
        <v>363600</v>
      </c>
      <c r="E45936" s="3">
        <v>2</v>
      </c>
    </row>
    <row r="45937" spans="1:5" x14ac:dyDescent="0.2">
      <c r="A45937" s="5">
        <v>43014</v>
      </c>
      <c r="B45937" t="s">
        <v>12295</v>
      </c>
      <c r="C45937" s="8">
        <v>43005</v>
      </c>
      <c r="D45937" s="1">
        <v>2478428.1600000001</v>
      </c>
      <c r="E45937" s="3">
        <v>1</v>
      </c>
    </row>
    <row r="45938" spans="1:5" x14ac:dyDescent="0.2">
      <c r="A45938" s="5">
        <v>43014</v>
      </c>
      <c r="B45938" t="s">
        <v>144</v>
      </c>
      <c r="C45938" s="8">
        <v>43008</v>
      </c>
      <c r="D45938" s="1">
        <v>15038496.68</v>
      </c>
      <c r="E45938" s="3">
        <v>22</v>
      </c>
    </row>
    <row r="45939" spans="1:5" x14ac:dyDescent="0.2">
      <c r="A45939" s="5">
        <v>43014</v>
      </c>
      <c r="B45939" t="s">
        <v>6946</v>
      </c>
      <c r="C45939" s="8">
        <v>43008</v>
      </c>
      <c r="D45939" s="1">
        <v>10000</v>
      </c>
      <c r="E45939" s="3">
        <v>1</v>
      </c>
    </row>
    <row r="45940" spans="1:5" x14ac:dyDescent="0.2">
      <c r="A45940" s="5">
        <v>43014</v>
      </c>
      <c r="B45940" t="s">
        <v>847</v>
      </c>
      <c r="C45940" s="8">
        <v>43006</v>
      </c>
      <c r="D45940" s="1">
        <v>231000</v>
      </c>
      <c r="E45940" s="3">
        <v>3</v>
      </c>
    </row>
    <row r="45941" spans="1:5" x14ac:dyDescent="0.2">
      <c r="A45941" s="5">
        <v>43014</v>
      </c>
      <c r="B45941" t="s">
        <v>160</v>
      </c>
      <c r="C45941" s="8">
        <v>43010</v>
      </c>
      <c r="D45941" s="1">
        <v>8155900</v>
      </c>
      <c r="E45941" s="3">
        <v>12</v>
      </c>
    </row>
    <row r="45942" spans="1:5" x14ac:dyDescent="0.2">
      <c r="A45942" s="5">
        <v>43014</v>
      </c>
      <c r="B45942" t="s">
        <v>6496</v>
      </c>
      <c r="C45942" s="8">
        <v>43006</v>
      </c>
      <c r="D45942" s="1">
        <v>267930</v>
      </c>
      <c r="E45942" s="3">
        <v>5</v>
      </c>
    </row>
    <row r="45943" spans="1:5" x14ac:dyDescent="0.2">
      <c r="A45943" s="5">
        <v>43014</v>
      </c>
      <c r="B45943" t="s">
        <v>9833</v>
      </c>
      <c r="C45943" s="8">
        <v>43006</v>
      </c>
      <c r="D45943" s="1">
        <v>31500</v>
      </c>
      <c r="E45943" s="3">
        <v>2</v>
      </c>
    </row>
    <row r="45944" spans="1:5" x14ac:dyDescent="0.2">
      <c r="A45944" s="5">
        <v>43014</v>
      </c>
      <c r="B45944" t="s">
        <v>12296</v>
      </c>
      <c r="C45944" s="8">
        <v>43004</v>
      </c>
      <c r="D45944" s="1">
        <v>10045150</v>
      </c>
      <c r="E45944" s="3">
        <v>1</v>
      </c>
    </row>
    <row r="45945" spans="1:5" x14ac:dyDescent="0.2">
      <c r="A45945" s="5">
        <v>43014</v>
      </c>
      <c r="B45945" t="s">
        <v>836</v>
      </c>
      <c r="C45945" s="8">
        <v>43005</v>
      </c>
      <c r="D45945" s="1">
        <v>65312.5</v>
      </c>
      <c r="E45945" s="3">
        <v>2</v>
      </c>
    </row>
    <row r="45946" spans="1:5" x14ac:dyDescent="0.2">
      <c r="A45946" s="5">
        <v>43014</v>
      </c>
      <c r="B45946" t="s">
        <v>4854</v>
      </c>
      <c r="C45946" s="8">
        <v>43007</v>
      </c>
      <c r="D45946" s="1">
        <v>1686000</v>
      </c>
      <c r="E45946" s="3">
        <v>50</v>
      </c>
    </row>
    <row r="45947" spans="1:5" x14ac:dyDescent="0.2">
      <c r="A45947" s="5">
        <v>43014</v>
      </c>
      <c r="B45947" t="s">
        <v>8677</v>
      </c>
      <c r="C45947" s="8">
        <v>43007</v>
      </c>
      <c r="D45947" s="1">
        <v>10000</v>
      </c>
      <c r="E45947" s="3">
        <v>1</v>
      </c>
    </row>
    <row r="45948" spans="1:5" x14ac:dyDescent="0.2">
      <c r="A45948" s="5">
        <v>43014</v>
      </c>
      <c r="B45948" t="s">
        <v>1994</v>
      </c>
      <c r="C45948" s="8">
        <v>43006</v>
      </c>
      <c r="D45948" s="1">
        <v>46000</v>
      </c>
      <c r="E45948" s="3">
        <v>2</v>
      </c>
    </row>
    <row r="45949" spans="1:5" x14ac:dyDescent="0.2">
      <c r="A45949" s="5">
        <v>43014</v>
      </c>
      <c r="B45949" t="s">
        <v>752</v>
      </c>
      <c r="C45949" s="8">
        <v>43005</v>
      </c>
      <c r="D45949" s="1">
        <v>643600</v>
      </c>
      <c r="E45949" s="3">
        <v>4</v>
      </c>
    </row>
    <row r="45950" spans="1:5" x14ac:dyDescent="0.2">
      <c r="A45950" s="5">
        <v>43014</v>
      </c>
      <c r="B45950" t="s">
        <v>1121</v>
      </c>
      <c r="C45950" s="8">
        <v>43006</v>
      </c>
      <c r="D45950" s="1">
        <v>60000</v>
      </c>
      <c r="E45950" s="3">
        <v>3</v>
      </c>
    </row>
    <row r="45951" spans="1:5" x14ac:dyDescent="0.2">
      <c r="A45951" s="5">
        <v>43014</v>
      </c>
      <c r="B45951" t="s">
        <v>2415</v>
      </c>
      <c r="C45951" s="8">
        <v>43004</v>
      </c>
      <c r="D45951" s="1">
        <v>465500</v>
      </c>
      <c r="E45951" s="3">
        <v>9</v>
      </c>
    </row>
    <row r="45952" spans="1:5" x14ac:dyDescent="0.2">
      <c r="A45952" s="5">
        <v>43014</v>
      </c>
      <c r="B45952" t="s">
        <v>12297</v>
      </c>
      <c r="C45952" s="8">
        <v>43007</v>
      </c>
      <c r="D45952" s="1">
        <v>205740</v>
      </c>
      <c r="E45952" s="3">
        <v>13</v>
      </c>
    </row>
    <row r="45953" spans="1:5" x14ac:dyDescent="0.2">
      <c r="A45953" s="5">
        <v>43014</v>
      </c>
      <c r="B45953" t="s">
        <v>4911</v>
      </c>
      <c r="C45953" s="8">
        <v>43006</v>
      </c>
      <c r="D45953" s="1">
        <v>14932007.1</v>
      </c>
      <c r="E45953" s="3">
        <v>2</v>
      </c>
    </row>
    <row r="45954" spans="1:5" x14ac:dyDescent="0.2">
      <c r="A45954" s="5">
        <v>43014</v>
      </c>
      <c r="B45954" t="s">
        <v>2303</v>
      </c>
      <c r="C45954" s="8">
        <v>43007</v>
      </c>
      <c r="D45954" s="1">
        <v>2658918</v>
      </c>
      <c r="E45954" s="3">
        <v>13</v>
      </c>
    </row>
    <row r="45955" spans="1:5" x14ac:dyDescent="0.2">
      <c r="A45955" s="5">
        <v>43014</v>
      </c>
      <c r="B45955" t="s">
        <v>115</v>
      </c>
      <c r="C45955" s="8">
        <v>43006</v>
      </c>
      <c r="D45955" s="1">
        <v>11117635.52</v>
      </c>
      <c r="E45955" s="3">
        <v>46</v>
      </c>
    </row>
    <row r="45956" spans="1:5" x14ac:dyDescent="0.2">
      <c r="A45956" s="5">
        <v>43014</v>
      </c>
      <c r="B45956" t="s">
        <v>12298</v>
      </c>
      <c r="C45956" s="8">
        <v>43007</v>
      </c>
      <c r="D45956" s="1">
        <v>167832095</v>
      </c>
      <c r="E45956" s="3">
        <v>4</v>
      </c>
    </row>
    <row r="45957" spans="1:5" x14ac:dyDescent="0.2">
      <c r="A45957" s="5">
        <v>43014</v>
      </c>
      <c r="B45957" t="s">
        <v>11892</v>
      </c>
      <c r="C45957" s="8">
        <v>42930</v>
      </c>
      <c r="D45957" s="1">
        <v>20000</v>
      </c>
      <c r="E45957" s="3">
        <v>2</v>
      </c>
    </row>
    <row r="45958" spans="1:5" x14ac:dyDescent="0.2">
      <c r="A45958" s="5">
        <v>43014</v>
      </c>
      <c r="B45958" t="s">
        <v>10420</v>
      </c>
      <c r="C45958" s="8">
        <v>43004</v>
      </c>
      <c r="D45958" s="1">
        <v>273419750</v>
      </c>
      <c r="E45958" s="3">
        <v>36</v>
      </c>
    </row>
    <row r="45959" spans="1:5" x14ac:dyDescent="0.2">
      <c r="A45959" s="5">
        <v>43014</v>
      </c>
      <c r="B45959" t="s">
        <v>12299</v>
      </c>
      <c r="C45959" s="8">
        <v>43005</v>
      </c>
      <c r="D45959" s="1">
        <v>2330100</v>
      </c>
      <c r="E45959" s="3">
        <v>116</v>
      </c>
    </row>
    <row r="45960" spans="1:5" x14ac:dyDescent="0.2">
      <c r="A45960" s="5">
        <v>43014</v>
      </c>
      <c r="B45960" t="s">
        <v>3074</v>
      </c>
      <c r="C45960" s="8">
        <v>43007</v>
      </c>
      <c r="D45960" s="1">
        <v>182460</v>
      </c>
      <c r="E45960" s="3">
        <v>5</v>
      </c>
    </row>
    <row r="45961" spans="1:5" x14ac:dyDescent="0.2">
      <c r="A45961" s="5">
        <v>43014</v>
      </c>
      <c r="B45961" t="s">
        <v>175</v>
      </c>
      <c r="C45961" s="8">
        <v>43004</v>
      </c>
      <c r="D45961" s="1">
        <v>400000</v>
      </c>
      <c r="E45961" s="3">
        <v>3</v>
      </c>
    </row>
    <row r="45962" spans="1:5" x14ac:dyDescent="0.2">
      <c r="A45962" s="5">
        <v>43014</v>
      </c>
      <c r="B45962" t="s">
        <v>12300</v>
      </c>
      <c r="C45962" s="8">
        <v>43007</v>
      </c>
      <c r="D45962" s="1">
        <v>140825000</v>
      </c>
      <c r="E45962" s="3">
        <v>36</v>
      </c>
    </row>
    <row r="45963" spans="1:5" x14ac:dyDescent="0.2">
      <c r="A45963" s="5">
        <v>43014</v>
      </c>
      <c r="B45963" t="s">
        <v>12301</v>
      </c>
      <c r="C45963" s="8">
        <v>43006</v>
      </c>
      <c r="D45963" s="1">
        <v>25900000</v>
      </c>
      <c r="E45963" s="3">
        <v>13</v>
      </c>
    </row>
    <row r="45964" spans="1:5" x14ac:dyDescent="0.2">
      <c r="A45964" s="5">
        <v>43014</v>
      </c>
      <c r="B45964" t="s">
        <v>248</v>
      </c>
      <c r="C45964" s="8">
        <v>43012</v>
      </c>
      <c r="D45964" s="1">
        <v>58076000</v>
      </c>
      <c r="E45964" s="3">
        <v>18</v>
      </c>
    </row>
    <row r="45965" spans="1:5" x14ac:dyDescent="0.2">
      <c r="A45965" s="5">
        <v>43014</v>
      </c>
      <c r="B45965" t="s">
        <v>6600</v>
      </c>
      <c r="C45965" s="8">
        <v>43012</v>
      </c>
      <c r="D45965" s="1">
        <v>2432000</v>
      </c>
      <c r="E45965" s="3">
        <v>11</v>
      </c>
    </row>
    <row r="45966" spans="1:5" x14ac:dyDescent="0.2">
      <c r="A45966" s="5">
        <v>43014</v>
      </c>
      <c r="B45966" t="s">
        <v>1244</v>
      </c>
      <c r="C45966" s="8">
        <v>43008</v>
      </c>
      <c r="D45966" s="1">
        <v>370000</v>
      </c>
      <c r="E45966" s="3">
        <v>4</v>
      </c>
    </row>
    <row r="45967" spans="1:5" x14ac:dyDescent="0.2">
      <c r="A45967" s="5">
        <v>43014</v>
      </c>
      <c r="B45967" t="s">
        <v>160</v>
      </c>
      <c r="C45967" s="8">
        <v>43010</v>
      </c>
      <c r="D45967" s="1">
        <v>8155900</v>
      </c>
      <c r="E45967" s="3">
        <v>12</v>
      </c>
    </row>
    <row r="45968" spans="1:5" x14ac:dyDescent="0.2">
      <c r="A45968" s="5">
        <v>43014</v>
      </c>
      <c r="B45968" t="s">
        <v>10573</v>
      </c>
      <c r="C45968" s="8">
        <v>43005</v>
      </c>
      <c r="D45968" s="1">
        <v>98000</v>
      </c>
      <c r="E45968" s="3">
        <v>5</v>
      </c>
    </row>
    <row r="45969" spans="1:5" x14ac:dyDescent="0.2">
      <c r="A45969" s="5">
        <v>43014</v>
      </c>
      <c r="B45969" t="s">
        <v>11124</v>
      </c>
      <c r="C45969" s="8">
        <v>42999</v>
      </c>
      <c r="D45969" s="1">
        <v>350000</v>
      </c>
      <c r="E45969" s="3">
        <v>2</v>
      </c>
    </row>
    <row r="45970" spans="1:5" x14ac:dyDescent="0.2">
      <c r="A45970" s="5">
        <v>43014</v>
      </c>
      <c r="B45970" t="s">
        <v>11158</v>
      </c>
      <c r="C45970" s="8">
        <v>43010</v>
      </c>
      <c r="D45970" s="1">
        <v>4752586.9800000004</v>
      </c>
      <c r="E45970" s="3">
        <v>62</v>
      </c>
    </row>
    <row r="45971" spans="1:5" x14ac:dyDescent="0.2">
      <c r="A45971" s="5">
        <v>43014</v>
      </c>
      <c r="B45971" t="s">
        <v>160</v>
      </c>
      <c r="C45971" s="8">
        <v>43010</v>
      </c>
      <c r="D45971" s="1">
        <v>8155900</v>
      </c>
      <c r="E45971" s="3">
        <v>12</v>
      </c>
    </row>
    <row r="45972" spans="1:5" x14ac:dyDescent="0.2">
      <c r="A45972" s="5">
        <v>43014</v>
      </c>
      <c r="B45972" t="s">
        <v>7997</v>
      </c>
      <c r="C45972" s="8">
        <v>43004</v>
      </c>
      <c r="D45972" s="1">
        <v>30885402.600000001</v>
      </c>
      <c r="E45972" s="3">
        <v>70</v>
      </c>
    </row>
    <row r="45973" spans="1:5" x14ac:dyDescent="0.2">
      <c r="A45973" s="5">
        <v>43014</v>
      </c>
      <c r="B45973" t="s">
        <v>12302</v>
      </c>
      <c r="C45973" s="8">
        <v>43006</v>
      </c>
      <c r="D45973" s="1">
        <v>968700</v>
      </c>
      <c r="E45973" s="3">
        <v>2</v>
      </c>
    </row>
    <row r="45974" spans="1:5" x14ac:dyDescent="0.2">
      <c r="A45974" s="5">
        <v>43014</v>
      </c>
      <c r="B45974" t="s">
        <v>11892</v>
      </c>
      <c r="C45974" s="8">
        <v>43004</v>
      </c>
      <c r="D45974" s="1">
        <v>346999.8</v>
      </c>
      <c r="E45974" s="3">
        <v>6</v>
      </c>
    </row>
    <row r="45975" spans="1:5" x14ac:dyDescent="0.2">
      <c r="A45975" s="5">
        <v>43014</v>
      </c>
      <c r="B45975" t="s">
        <v>10573</v>
      </c>
      <c r="C45975" s="8">
        <v>43005</v>
      </c>
      <c r="D45975" s="1">
        <v>25000</v>
      </c>
      <c r="E45975" s="3">
        <v>1</v>
      </c>
    </row>
    <row r="45976" spans="1:5" x14ac:dyDescent="0.2">
      <c r="A45976" s="5">
        <v>43014</v>
      </c>
      <c r="B45976" t="s">
        <v>12303</v>
      </c>
      <c r="C45976" s="8">
        <v>42975</v>
      </c>
      <c r="D45976" s="1">
        <v>50999.7</v>
      </c>
      <c r="E45976" s="3">
        <v>4</v>
      </c>
    </row>
    <row r="45977" spans="1:5" x14ac:dyDescent="0.2">
      <c r="A45977" s="5">
        <v>43014</v>
      </c>
      <c r="B45977" t="s">
        <v>9599</v>
      </c>
      <c r="C45977" s="8">
        <v>43007</v>
      </c>
      <c r="D45977" s="1">
        <v>6000</v>
      </c>
      <c r="E45977" s="3">
        <v>1</v>
      </c>
    </row>
    <row r="45978" spans="1:5" x14ac:dyDescent="0.2">
      <c r="A45978" s="5">
        <v>43014</v>
      </c>
      <c r="B45978" t="s">
        <v>12304</v>
      </c>
      <c r="C45978" s="8">
        <v>43005</v>
      </c>
      <c r="D45978" s="1">
        <v>882902.3</v>
      </c>
      <c r="E45978" s="3">
        <v>14</v>
      </c>
    </row>
    <row r="45979" spans="1:5" x14ac:dyDescent="0.2">
      <c r="A45979" s="5">
        <v>43014</v>
      </c>
      <c r="B45979" t="s">
        <v>12275</v>
      </c>
      <c r="C45979" s="8">
        <v>43004</v>
      </c>
      <c r="D45979" s="1">
        <v>37000</v>
      </c>
      <c r="E45979" s="3">
        <v>3</v>
      </c>
    </row>
    <row r="45980" spans="1:5" x14ac:dyDescent="0.2">
      <c r="A45980" s="5">
        <v>43014</v>
      </c>
      <c r="B45980" t="s">
        <v>12121</v>
      </c>
      <c r="C45980" s="8">
        <v>43007</v>
      </c>
      <c r="D45980" s="1">
        <v>1879520</v>
      </c>
      <c r="E45980" s="3">
        <v>8</v>
      </c>
    </row>
    <row r="45981" spans="1:5" x14ac:dyDescent="0.2">
      <c r="A45981" s="5">
        <v>43014</v>
      </c>
      <c r="B45981" t="s">
        <v>1933</v>
      </c>
      <c r="C45981" s="8">
        <v>43006</v>
      </c>
      <c r="D45981" s="1">
        <v>150000</v>
      </c>
      <c r="E45981" s="3">
        <v>1</v>
      </c>
    </row>
    <row r="45982" spans="1:5" x14ac:dyDescent="0.2">
      <c r="A45982" s="5">
        <v>43013</v>
      </c>
      <c r="B45982" t="s">
        <v>12285</v>
      </c>
      <c r="C45982" s="8">
        <v>43004</v>
      </c>
      <c r="D45982" s="1">
        <v>432950</v>
      </c>
      <c r="E45982" s="3">
        <v>1</v>
      </c>
    </row>
    <row r="45983" spans="1:5" x14ac:dyDescent="0.2">
      <c r="A45983" s="5">
        <v>43013</v>
      </c>
      <c r="B45983" t="s">
        <v>10393</v>
      </c>
      <c r="C45983" s="8">
        <v>42978</v>
      </c>
      <c r="D45983" s="1">
        <v>1175200</v>
      </c>
      <c r="E45983" s="3">
        <v>20</v>
      </c>
    </row>
    <row r="45984" spans="1:5" x14ac:dyDescent="0.2">
      <c r="A45984" s="5">
        <v>43013</v>
      </c>
      <c r="B45984" t="s">
        <v>12286</v>
      </c>
      <c r="C45984" s="8">
        <v>43004</v>
      </c>
      <c r="D45984" s="1">
        <v>247523700</v>
      </c>
      <c r="E45984" s="3">
        <v>1</v>
      </c>
    </row>
    <row r="45985" spans="1:5" x14ac:dyDescent="0.2">
      <c r="A45985" s="5">
        <v>43013</v>
      </c>
      <c r="B45985" t="s">
        <v>9989</v>
      </c>
      <c r="C45985" s="8">
        <v>43007</v>
      </c>
      <c r="D45985" s="1">
        <v>126550.6</v>
      </c>
      <c r="E45985" s="3">
        <v>12</v>
      </c>
    </row>
    <row r="45986" spans="1:5" x14ac:dyDescent="0.2">
      <c r="A45986" s="5">
        <v>43013</v>
      </c>
      <c r="B45986" t="s">
        <v>12285</v>
      </c>
      <c r="C45986" s="8">
        <v>43004</v>
      </c>
      <c r="D45986" s="1">
        <v>432950</v>
      </c>
      <c r="E45986" s="3">
        <v>1</v>
      </c>
    </row>
    <row r="45987" spans="1:5" x14ac:dyDescent="0.2">
      <c r="A45987" s="5">
        <v>43013</v>
      </c>
      <c r="B45987" t="s">
        <v>12263</v>
      </c>
      <c r="C45987" s="8">
        <v>42979</v>
      </c>
      <c r="D45987" s="1">
        <v>4726785</v>
      </c>
      <c r="E45987" s="3">
        <v>15</v>
      </c>
    </row>
    <row r="45988" spans="1:5" x14ac:dyDescent="0.2">
      <c r="A45988" s="5">
        <v>43013</v>
      </c>
      <c r="B45988" t="s">
        <v>11857</v>
      </c>
      <c r="C45988" s="8">
        <v>43009</v>
      </c>
      <c r="D45988" s="1">
        <v>1110783.93</v>
      </c>
      <c r="E45988" s="3">
        <v>3</v>
      </c>
    </row>
    <row r="45989" spans="1:5" x14ac:dyDescent="0.2">
      <c r="A45989" s="5">
        <v>43013</v>
      </c>
      <c r="B45989" t="s">
        <v>12264</v>
      </c>
      <c r="C45989" s="8">
        <v>43002</v>
      </c>
      <c r="D45989" s="1">
        <v>520000</v>
      </c>
      <c r="E45989" s="3">
        <v>2</v>
      </c>
    </row>
    <row r="45990" spans="1:5" x14ac:dyDescent="0.2">
      <c r="A45990" s="5">
        <v>43013</v>
      </c>
      <c r="B45990" t="s">
        <v>12287</v>
      </c>
      <c r="C45990" s="8">
        <v>43003</v>
      </c>
      <c r="D45990" s="1">
        <v>797397</v>
      </c>
      <c r="E45990" s="3">
        <v>7</v>
      </c>
    </row>
    <row r="45991" spans="1:5" x14ac:dyDescent="0.2">
      <c r="A45991" s="5">
        <v>43013</v>
      </c>
      <c r="B45991" t="s">
        <v>11146</v>
      </c>
      <c r="C45991" s="8">
        <v>43010</v>
      </c>
      <c r="D45991" s="1">
        <v>108100</v>
      </c>
      <c r="E45991" s="3">
        <v>2</v>
      </c>
    </row>
    <row r="45992" spans="1:5" x14ac:dyDescent="0.2">
      <c r="A45992" s="5">
        <v>43013</v>
      </c>
      <c r="B45992" t="s">
        <v>12272</v>
      </c>
      <c r="C45992" s="8">
        <v>43003</v>
      </c>
      <c r="D45992" s="1">
        <v>1843930</v>
      </c>
      <c r="E45992" s="3">
        <v>9</v>
      </c>
    </row>
    <row r="45993" spans="1:5" x14ac:dyDescent="0.2">
      <c r="A45993" s="5">
        <v>43013</v>
      </c>
      <c r="B45993" t="s">
        <v>6387</v>
      </c>
      <c r="C45993" s="8">
        <v>42997</v>
      </c>
      <c r="D45993" s="1">
        <v>87500</v>
      </c>
      <c r="E45993" s="3">
        <v>4</v>
      </c>
    </row>
    <row r="45994" spans="1:5" x14ac:dyDescent="0.2">
      <c r="A45994" s="5">
        <v>43013</v>
      </c>
      <c r="B45994" t="s">
        <v>985</v>
      </c>
      <c r="C45994" s="8">
        <v>42999</v>
      </c>
      <c r="D45994" s="1">
        <v>1202500</v>
      </c>
      <c r="E45994" s="3">
        <v>23</v>
      </c>
    </row>
    <row r="45995" spans="1:5" x14ac:dyDescent="0.2">
      <c r="A45995" s="5">
        <v>43013</v>
      </c>
      <c r="B45995" t="s">
        <v>11487</v>
      </c>
      <c r="C45995" s="8">
        <v>43010</v>
      </c>
      <c r="D45995" s="1">
        <v>100000</v>
      </c>
      <c r="E45995" s="3">
        <v>1</v>
      </c>
    </row>
    <row r="45996" spans="1:5" x14ac:dyDescent="0.2">
      <c r="A45996" s="5">
        <v>43013</v>
      </c>
      <c r="B45996" t="s">
        <v>1296</v>
      </c>
      <c r="C45996" s="8">
        <v>42998</v>
      </c>
      <c r="D45996" s="1">
        <v>3032247.3</v>
      </c>
      <c r="E45996" s="3">
        <v>32</v>
      </c>
    </row>
    <row r="45997" spans="1:5" x14ac:dyDescent="0.2">
      <c r="A45997" s="5">
        <v>43013</v>
      </c>
      <c r="B45997" t="s">
        <v>12288</v>
      </c>
      <c r="C45997" s="8">
        <v>43003</v>
      </c>
      <c r="D45997" s="1">
        <v>155000</v>
      </c>
      <c r="E45997" s="3">
        <v>2</v>
      </c>
    </row>
    <row r="45998" spans="1:5" x14ac:dyDescent="0.2">
      <c r="A45998" s="5">
        <v>43013</v>
      </c>
      <c r="B45998" t="s">
        <v>11182</v>
      </c>
      <c r="C45998" s="8">
        <v>43007</v>
      </c>
      <c r="D45998" s="1">
        <v>570384</v>
      </c>
      <c r="E45998" s="3">
        <v>3</v>
      </c>
    </row>
    <row r="45999" spans="1:5" x14ac:dyDescent="0.2">
      <c r="A45999" s="5">
        <v>43013</v>
      </c>
      <c r="B45999" t="s">
        <v>6573</v>
      </c>
      <c r="C45999" s="8">
        <v>43003</v>
      </c>
      <c r="D45999" s="1">
        <v>293098.75</v>
      </c>
      <c r="E45999" s="3">
        <v>1</v>
      </c>
    </row>
    <row r="46000" spans="1:5" x14ac:dyDescent="0.2">
      <c r="A46000" s="5">
        <v>43013</v>
      </c>
      <c r="B46000" t="s">
        <v>9926</v>
      </c>
      <c r="C46000" s="8">
        <v>43007</v>
      </c>
      <c r="D46000" s="1">
        <v>4000000</v>
      </c>
      <c r="E46000" s="3">
        <v>1</v>
      </c>
    </row>
    <row r="46001" spans="1:5" x14ac:dyDescent="0.2">
      <c r="A46001" s="5">
        <v>43013</v>
      </c>
      <c r="B46001" t="s">
        <v>12287</v>
      </c>
      <c r="C46001" s="8">
        <v>43003</v>
      </c>
      <c r="D46001" s="1">
        <v>797397</v>
      </c>
      <c r="E46001" s="3">
        <v>7</v>
      </c>
    </row>
    <row r="46002" spans="1:5" x14ac:dyDescent="0.2">
      <c r="A46002" s="5">
        <v>43013</v>
      </c>
      <c r="B46002" t="s">
        <v>8057</v>
      </c>
      <c r="C46002" s="8">
        <v>43007</v>
      </c>
      <c r="D46002" s="1">
        <v>100000</v>
      </c>
      <c r="E46002" s="3">
        <v>1</v>
      </c>
    </row>
    <row r="46003" spans="1:5" x14ac:dyDescent="0.2">
      <c r="A46003" s="5">
        <v>43013</v>
      </c>
      <c r="B46003" t="s">
        <v>8035</v>
      </c>
      <c r="C46003" s="8">
        <v>43009</v>
      </c>
      <c r="D46003" s="1">
        <v>150000</v>
      </c>
      <c r="E46003" s="3">
        <v>1</v>
      </c>
    </row>
    <row r="46004" spans="1:5" x14ac:dyDescent="0.2">
      <c r="A46004" s="5">
        <v>43013</v>
      </c>
      <c r="B46004" t="s">
        <v>6529</v>
      </c>
      <c r="C46004" s="8">
        <v>43007</v>
      </c>
      <c r="D46004" s="1">
        <v>499999.5</v>
      </c>
      <c r="E46004" s="3">
        <v>1</v>
      </c>
    </row>
    <row r="46005" spans="1:5" x14ac:dyDescent="0.2">
      <c r="A46005" s="5">
        <v>43013</v>
      </c>
      <c r="B46005" t="s">
        <v>12289</v>
      </c>
      <c r="C46005" s="8">
        <v>43003</v>
      </c>
      <c r="D46005" s="1">
        <v>146340000</v>
      </c>
      <c r="E46005" s="3">
        <v>1</v>
      </c>
    </row>
    <row r="46006" spans="1:5" x14ac:dyDescent="0.2">
      <c r="A46006" s="5">
        <v>43013</v>
      </c>
      <c r="B46006" t="s">
        <v>10120</v>
      </c>
      <c r="C46006" s="8">
        <v>43005</v>
      </c>
      <c r="D46006" s="1">
        <v>1688880</v>
      </c>
      <c r="E46006" s="3">
        <v>28</v>
      </c>
    </row>
    <row r="46007" spans="1:5" x14ac:dyDescent="0.2">
      <c r="A46007" s="5">
        <v>43013</v>
      </c>
      <c r="B46007" t="s">
        <v>12290</v>
      </c>
      <c r="C46007" s="8">
        <v>43003</v>
      </c>
      <c r="D46007" s="1">
        <v>168291000</v>
      </c>
      <c r="E46007" s="3">
        <v>1</v>
      </c>
    </row>
    <row r="46008" spans="1:5" x14ac:dyDescent="0.2">
      <c r="A46008" s="5">
        <v>43013</v>
      </c>
      <c r="B46008" t="s">
        <v>6074</v>
      </c>
      <c r="C46008" s="8">
        <v>43005</v>
      </c>
      <c r="D46008" s="1">
        <v>50600</v>
      </c>
      <c r="E46008" s="3">
        <v>1</v>
      </c>
    </row>
    <row r="46009" spans="1:5" x14ac:dyDescent="0.2">
      <c r="A46009" s="5">
        <v>43013</v>
      </c>
      <c r="B46009" t="s">
        <v>4424</v>
      </c>
      <c r="C46009" s="8">
        <v>43004</v>
      </c>
      <c r="D46009" s="1">
        <v>2488784</v>
      </c>
      <c r="E46009" s="3">
        <v>13</v>
      </c>
    </row>
    <row r="46010" spans="1:5" x14ac:dyDescent="0.2">
      <c r="A46010" s="5">
        <v>43013</v>
      </c>
      <c r="B46010" t="s">
        <v>11850</v>
      </c>
      <c r="C46010" s="8">
        <v>43007</v>
      </c>
      <c r="D46010" s="1">
        <v>35730</v>
      </c>
      <c r="E46010" s="3">
        <v>2</v>
      </c>
    </row>
    <row r="46011" spans="1:5" x14ac:dyDescent="0.2">
      <c r="A46011" s="5">
        <v>43013</v>
      </c>
      <c r="B46011" t="s">
        <v>4970</v>
      </c>
      <c r="C46011" s="8">
        <v>43004</v>
      </c>
      <c r="D46011" s="1">
        <v>365000</v>
      </c>
      <c r="E46011" s="3">
        <v>11</v>
      </c>
    </row>
    <row r="46012" spans="1:5" x14ac:dyDescent="0.2">
      <c r="A46012" s="5">
        <v>43013</v>
      </c>
      <c r="B46012" t="s">
        <v>12291</v>
      </c>
      <c r="C46012" s="8">
        <v>43003</v>
      </c>
      <c r="D46012" s="1">
        <v>4264999.8</v>
      </c>
      <c r="E46012" s="3">
        <v>41</v>
      </c>
    </row>
    <row r="46013" spans="1:5" x14ac:dyDescent="0.2">
      <c r="A46013" s="5">
        <v>43012</v>
      </c>
      <c r="B46013" t="s">
        <v>12277</v>
      </c>
      <c r="C46013" s="8">
        <v>43000</v>
      </c>
      <c r="D46013" s="1">
        <v>369510</v>
      </c>
      <c r="E46013" s="3">
        <v>1</v>
      </c>
    </row>
    <row r="46014" spans="1:5" x14ac:dyDescent="0.2">
      <c r="A46014" s="5">
        <v>43012</v>
      </c>
      <c r="B46014" t="s">
        <v>12278</v>
      </c>
      <c r="C46014" s="8">
        <v>43007</v>
      </c>
      <c r="D46014" s="1">
        <v>2496000</v>
      </c>
      <c r="E46014" s="3">
        <v>1</v>
      </c>
    </row>
    <row r="46015" spans="1:5" x14ac:dyDescent="0.2">
      <c r="A46015" s="5">
        <v>43012</v>
      </c>
      <c r="B46015" t="s">
        <v>12279</v>
      </c>
      <c r="C46015" s="8">
        <v>43007</v>
      </c>
      <c r="D46015" s="1">
        <v>660000</v>
      </c>
      <c r="E46015" s="3">
        <v>1</v>
      </c>
    </row>
    <row r="46016" spans="1:5" x14ac:dyDescent="0.2">
      <c r="A46016" s="5">
        <v>43012</v>
      </c>
      <c r="B46016" t="s">
        <v>6722</v>
      </c>
      <c r="C46016" s="8">
        <v>43003</v>
      </c>
      <c r="D46016" s="1">
        <v>17857575.092</v>
      </c>
      <c r="E46016" s="3">
        <v>3</v>
      </c>
    </row>
    <row r="46017" spans="1:5" x14ac:dyDescent="0.2">
      <c r="A46017" s="5">
        <v>43012</v>
      </c>
      <c r="B46017" t="s">
        <v>8022</v>
      </c>
      <c r="C46017" s="8">
        <v>43007</v>
      </c>
      <c r="D46017" s="1">
        <v>50625</v>
      </c>
      <c r="E46017" s="3">
        <v>1</v>
      </c>
    </row>
    <row r="46018" spans="1:5" x14ac:dyDescent="0.2">
      <c r="A46018" s="5">
        <v>43012</v>
      </c>
      <c r="B46018" t="s">
        <v>2191</v>
      </c>
      <c r="C46018" s="8">
        <v>43011</v>
      </c>
      <c r="D46018" s="1">
        <v>290000</v>
      </c>
      <c r="E46018" s="3">
        <v>1</v>
      </c>
    </row>
    <row r="46019" spans="1:5" x14ac:dyDescent="0.2">
      <c r="A46019" s="5">
        <v>43012</v>
      </c>
      <c r="B46019" t="s">
        <v>936</v>
      </c>
      <c r="C46019" s="8">
        <v>43005</v>
      </c>
      <c r="D46019" s="1">
        <v>10000</v>
      </c>
      <c r="E46019" s="3">
        <v>1</v>
      </c>
    </row>
    <row r="46020" spans="1:5" x14ac:dyDescent="0.2">
      <c r="A46020" s="5">
        <v>43012</v>
      </c>
      <c r="B46020" t="s">
        <v>9817</v>
      </c>
      <c r="C46020" s="8">
        <v>43004</v>
      </c>
      <c r="D46020" s="1">
        <v>200000</v>
      </c>
      <c r="E46020" s="3">
        <v>1</v>
      </c>
    </row>
    <row r="46021" spans="1:5" x14ac:dyDescent="0.2">
      <c r="A46021" s="5">
        <v>43012</v>
      </c>
      <c r="B46021" t="s">
        <v>12161</v>
      </c>
      <c r="C46021" s="8">
        <v>43007</v>
      </c>
      <c r="D46021" s="1">
        <v>100000</v>
      </c>
      <c r="E46021" s="3">
        <v>1</v>
      </c>
    </row>
    <row r="46022" spans="1:5" x14ac:dyDescent="0.2">
      <c r="A46022" s="5">
        <v>43012</v>
      </c>
      <c r="B46022" t="s">
        <v>989</v>
      </c>
      <c r="C46022" s="8">
        <v>43010</v>
      </c>
      <c r="D46022" s="1">
        <v>1243504.6499999999</v>
      </c>
      <c r="E46022" s="3">
        <v>5</v>
      </c>
    </row>
    <row r="46023" spans="1:5" x14ac:dyDescent="0.2">
      <c r="A46023" s="5">
        <v>43012</v>
      </c>
      <c r="B46023" t="s">
        <v>4968</v>
      </c>
      <c r="C46023" s="8">
        <v>42978</v>
      </c>
      <c r="D46023" s="1">
        <v>198000</v>
      </c>
      <c r="E46023" s="3">
        <v>10</v>
      </c>
    </row>
    <row r="46024" spans="1:5" x14ac:dyDescent="0.2">
      <c r="A46024" s="5">
        <v>43012</v>
      </c>
      <c r="B46024" t="s">
        <v>12160</v>
      </c>
      <c r="C46024" s="8">
        <v>43007</v>
      </c>
      <c r="D46024" s="1">
        <v>1000000</v>
      </c>
      <c r="E46024" s="3">
        <v>3</v>
      </c>
    </row>
    <row r="46025" spans="1:5" x14ac:dyDescent="0.2">
      <c r="A46025" s="5">
        <v>43012</v>
      </c>
      <c r="B46025" t="s">
        <v>1018</v>
      </c>
      <c r="C46025" s="8">
        <v>43012</v>
      </c>
      <c r="D46025" s="1">
        <v>150000</v>
      </c>
      <c r="E46025" s="3">
        <v>3</v>
      </c>
    </row>
    <row r="46026" spans="1:5" x14ac:dyDescent="0.2">
      <c r="A46026" s="5">
        <v>43012</v>
      </c>
      <c r="B46026" t="s">
        <v>6670</v>
      </c>
      <c r="C46026" s="8">
        <v>42999</v>
      </c>
      <c r="D46026" s="1">
        <v>177001.5</v>
      </c>
      <c r="E46026" s="3">
        <v>6</v>
      </c>
    </row>
    <row r="46027" spans="1:5" x14ac:dyDescent="0.2">
      <c r="A46027" s="5">
        <v>43012</v>
      </c>
      <c r="B46027" t="s">
        <v>12235</v>
      </c>
      <c r="C46027" s="8">
        <v>42997</v>
      </c>
      <c r="D46027" s="1">
        <v>4413600</v>
      </c>
      <c r="E46027" s="3">
        <v>1</v>
      </c>
    </row>
    <row r="46028" spans="1:5" x14ac:dyDescent="0.2">
      <c r="A46028" s="5">
        <v>43012</v>
      </c>
      <c r="B46028" t="s">
        <v>11520</v>
      </c>
      <c r="C46028" s="8">
        <v>43003</v>
      </c>
      <c r="D46028" s="1">
        <v>500000</v>
      </c>
      <c r="E46028" s="3">
        <v>1</v>
      </c>
    </row>
    <row r="46029" spans="1:5" x14ac:dyDescent="0.2">
      <c r="A46029" s="5">
        <v>43012</v>
      </c>
      <c r="B46029" t="s">
        <v>12280</v>
      </c>
      <c r="C46029" s="8">
        <v>43010</v>
      </c>
      <c r="D46029" s="1">
        <v>80000</v>
      </c>
      <c r="E46029" s="3">
        <v>1</v>
      </c>
    </row>
    <row r="46030" spans="1:5" x14ac:dyDescent="0.2">
      <c r="A46030" s="5">
        <v>43012</v>
      </c>
      <c r="B46030" t="s">
        <v>6524</v>
      </c>
      <c r="C46030" s="8">
        <v>43007</v>
      </c>
      <c r="D46030" s="1">
        <v>75052</v>
      </c>
      <c r="E46030" s="3">
        <v>4</v>
      </c>
    </row>
    <row r="46031" spans="1:5" x14ac:dyDescent="0.2">
      <c r="A46031" s="5">
        <v>43012</v>
      </c>
      <c r="B46031" t="s">
        <v>12281</v>
      </c>
      <c r="C46031" s="8">
        <v>43005</v>
      </c>
      <c r="D46031" s="1">
        <v>35250</v>
      </c>
      <c r="E46031" s="3">
        <v>1</v>
      </c>
    </row>
    <row r="46032" spans="1:5" x14ac:dyDescent="0.2">
      <c r="A46032" s="5">
        <v>43012</v>
      </c>
      <c r="B46032" t="s">
        <v>12282</v>
      </c>
      <c r="C46032" s="8">
        <v>43006</v>
      </c>
      <c r="D46032" s="1">
        <v>1245</v>
      </c>
      <c r="E46032" s="3">
        <v>1</v>
      </c>
    </row>
    <row r="46033" spans="1:5" x14ac:dyDescent="0.2">
      <c r="A46033" s="5">
        <v>43012</v>
      </c>
      <c r="B46033" t="s">
        <v>12283</v>
      </c>
      <c r="C46033" s="8">
        <v>43010</v>
      </c>
      <c r="D46033" s="1">
        <v>2501</v>
      </c>
      <c r="E46033" s="3">
        <v>1</v>
      </c>
    </row>
    <row r="46034" spans="1:5" x14ac:dyDescent="0.2">
      <c r="A46034" s="5">
        <v>43012</v>
      </c>
      <c r="B46034" t="s">
        <v>12284</v>
      </c>
      <c r="C46034" s="8">
        <v>42793</v>
      </c>
      <c r="D46034" s="1">
        <v>1409395</v>
      </c>
      <c r="E46034" s="3">
        <v>29</v>
      </c>
    </row>
    <row r="46035" spans="1:5" x14ac:dyDescent="0.2">
      <c r="A46035" s="5">
        <v>43012</v>
      </c>
      <c r="B46035" t="s">
        <v>8695</v>
      </c>
      <c r="C46035" s="8">
        <v>43000</v>
      </c>
      <c r="D46035" s="1">
        <v>0</v>
      </c>
      <c r="E46035" s="3">
        <v>1</v>
      </c>
    </row>
    <row r="46036" spans="1:5" x14ac:dyDescent="0.2">
      <c r="A46036" s="5">
        <v>43011</v>
      </c>
      <c r="B46036" t="s">
        <v>12227</v>
      </c>
      <c r="C46036" s="8">
        <v>42997</v>
      </c>
      <c r="D46036" s="1">
        <v>7327748.4360000007</v>
      </c>
      <c r="E46036" s="3">
        <v>1</v>
      </c>
    </row>
    <row r="46037" spans="1:5" x14ac:dyDescent="0.2">
      <c r="A46037" s="5">
        <v>43011</v>
      </c>
      <c r="B46037" t="s">
        <v>10997</v>
      </c>
      <c r="C46037" s="8">
        <v>42999</v>
      </c>
      <c r="D46037" s="1">
        <v>75072411.166999996</v>
      </c>
      <c r="E46037" s="3">
        <v>3</v>
      </c>
    </row>
    <row r="46038" spans="1:5" x14ac:dyDescent="0.2">
      <c r="A46038" s="5">
        <v>43011</v>
      </c>
      <c r="B46038" t="s">
        <v>12271</v>
      </c>
      <c r="C46038" s="8">
        <v>43008</v>
      </c>
      <c r="D46038" s="1">
        <v>350000</v>
      </c>
      <c r="E46038" s="3">
        <v>3</v>
      </c>
    </row>
    <row r="46039" spans="1:5" x14ac:dyDescent="0.2">
      <c r="A46039" s="5">
        <v>43011</v>
      </c>
      <c r="B46039" t="s">
        <v>4191</v>
      </c>
      <c r="C46039" s="8">
        <v>43003</v>
      </c>
      <c r="D46039" s="1">
        <v>27150200</v>
      </c>
      <c r="E46039" s="3">
        <v>5</v>
      </c>
    </row>
    <row r="46040" spans="1:5" x14ac:dyDescent="0.2">
      <c r="A46040" s="5">
        <v>43011</v>
      </c>
      <c r="B46040" t="s">
        <v>12272</v>
      </c>
      <c r="C46040" s="8">
        <v>43003</v>
      </c>
      <c r="D46040" s="1">
        <v>1843930</v>
      </c>
      <c r="E46040" s="3">
        <v>9</v>
      </c>
    </row>
    <row r="46041" spans="1:5" x14ac:dyDescent="0.2">
      <c r="A46041" s="5">
        <v>43011</v>
      </c>
      <c r="B46041" t="s">
        <v>6241</v>
      </c>
      <c r="C46041" s="8">
        <v>43004</v>
      </c>
      <c r="D46041" s="1">
        <v>50000</v>
      </c>
      <c r="E46041" s="3">
        <v>1</v>
      </c>
    </row>
    <row r="46042" spans="1:5" x14ac:dyDescent="0.2">
      <c r="A46042" s="5">
        <v>43011</v>
      </c>
      <c r="B46042" t="s">
        <v>74</v>
      </c>
      <c r="C46042" s="8">
        <v>43011</v>
      </c>
      <c r="D46042" s="1">
        <v>150000000</v>
      </c>
      <c r="E46042" s="3">
        <v>1</v>
      </c>
    </row>
    <row r="46043" spans="1:5" x14ac:dyDescent="0.2">
      <c r="A46043" s="5">
        <v>43011</v>
      </c>
      <c r="B46043" t="s">
        <v>8666</v>
      </c>
      <c r="C46043" s="8">
        <v>43009</v>
      </c>
      <c r="D46043" s="1">
        <v>266984</v>
      </c>
      <c r="E46043" s="3">
        <v>26</v>
      </c>
    </row>
    <row r="46044" spans="1:5" x14ac:dyDescent="0.2">
      <c r="A46044" s="5">
        <v>43011</v>
      </c>
      <c r="B46044" t="s">
        <v>12179</v>
      </c>
      <c r="C46044" s="8">
        <v>42993</v>
      </c>
      <c r="D46044" s="1">
        <v>74000</v>
      </c>
      <c r="E46044" s="3">
        <v>4</v>
      </c>
    </row>
    <row r="46045" spans="1:5" x14ac:dyDescent="0.2">
      <c r="A46045" s="5">
        <v>43011</v>
      </c>
      <c r="B46045" t="s">
        <v>985</v>
      </c>
      <c r="C46045" s="8">
        <v>42999</v>
      </c>
      <c r="D46045" s="1">
        <v>1202500</v>
      </c>
      <c r="E46045" s="3">
        <v>24</v>
      </c>
    </row>
    <row r="46046" spans="1:5" x14ac:dyDescent="0.2">
      <c r="A46046" s="5">
        <v>43011</v>
      </c>
      <c r="B46046" t="s">
        <v>9648</v>
      </c>
      <c r="C46046" s="8">
        <v>43009</v>
      </c>
      <c r="D46046" s="1">
        <v>200000</v>
      </c>
      <c r="E46046" s="3">
        <v>1</v>
      </c>
    </row>
    <row r="46047" spans="1:5" x14ac:dyDescent="0.2">
      <c r="A46047" s="5">
        <v>43011</v>
      </c>
      <c r="B46047" t="s">
        <v>12273</v>
      </c>
      <c r="C46047" s="8">
        <v>43006</v>
      </c>
      <c r="D46047" s="1">
        <v>2739000</v>
      </c>
      <c r="E46047" s="3">
        <v>3</v>
      </c>
    </row>
    <row r="46048" spans="1:5" x14ac:dyDescent="0.2">
      <c r="A46048" s="5">
        <v>43011</v>
      </c>
      <c r="B46048" t="s">
        <v>1986</v>
      </c>
      <c r="C46048" s="8">
        <v>43004</v>
      </c>
      <c r="D46048" s="1">
        <v>400000</v>
      </c>
      <c r="E46048" s="3">
        <v>1</v>
      </c>
    </row>
    <row r="46049" spans="1:5" x14ac:dyDescent="0.2">
      <c r="A46049" s="5">
        <v>43011</v>
      </c>
      <c r="B46049" t="s">
        <v>1488</v>
      </c>
      <c r="C46049" s="8">
        <v>43007</v>
      </c>
      <c r="D46049" s="1">
        <v>65000</v>
      </c>
      <c r="E46049" s="3">
        <v>2</v>
      </c>
    </row>
    <row r="46050" spans="1:5" x14ac:dyDescent="0.2">
      <c r="A46050" s="5">
        <v>43011</v>
      </c>
      <c r="B46050" t="s">
        <v>10393</v>
      </c>
      <c r="C46050" s="8">
        <v>43007</v>
      </c>
      <c r="D46050" s="1">
        <v>1175200</v>
      </c>
      <c r="E46050" s="3">
        <v>20</v>
      </c>
    </row>
    <row r="46051" spans="1:5" x14ac:dyDescent="0.2">
      <c r="A46051" s="5">
        <v>43011</v>
      </c>
      <c r="B46051" t="s">
        <v>6784</v>
      </c>
      <c r="C46051" s="8">
        <v>42986</v>
      </c>
      <c r="D46051" s="1">
        <v>51000</v>
      </c>
      <c r="E46051" s="3">
        <v>1</v>
      </c>
    </row>
    <row r="46052" spans="1:5" x14ac:dyDescent="0.2">
      <c r="A46052" s="5">
        <v>43011</v>
      </c>
      <c r="B46052" t="s">
        <v>12274</v>
      </c>
      <c r="C46052" s="8">
        <v>43006</v>
      </c>
      <c r="D46052" s="1">
        <v>17118750</v>
      </c>
      <c r="E46052" s="3">
        <v>6</v>
      </c>
    </row>
    <row r="46053" spans="1:5" x14ac:dyDescent="0.2">
      <c r="A46053" s="5">
        <v>43011</v>
      </c>
      <c r="B46053" t="s">
        <v>12275</v>
      </c>
      <c r="C46053" s="8">
        <v>43004</v>
      </c>
      <c r="D46053" s="1">
        <v>37000</v>
      </c>
      <c r="E46053" s="3">
        <v>3</v>
      </c>
    </row>
    <row r="46054" spans="1:5" x14ac:dyDescent="0.2">
      <c r="A46054" s="5">
        <v>43011</v>
      </c>
      <c r="B46054" t="s">
        <v>12241</v>
      </c>
      <c r="C46054" s="8">
        <v>42998</v>
      </c>
      <c r="D46054" s="1">
        <v>3659734.96</v>
      </c>
      <c r="E46054" s="3">
        <v>1</v>
      </c>
    </row>
    <row r="46055" spans="1:5" x14ac:dyDescent="0.2">
      <c r="A46055" s="5">
        <v>43011</v>
      </c>
      <c r="B46055" t="s">
        <v>12276</v>
      </c>
      <c r="C46055" s="8">
        <v>42998</v>
      </c>
      <c r="D46055" s="1">
        <v>50000</v>
      </c>
      <c r="E46055" s="3">
        <v>2</v>
      </c>
    </row>
    <row r="46056" spans="1:5" x14ac:dyDescent="0.2">
      <c r="A46056" s="5">
        <v>43011</v>
      </c>
      <c r="B46056" t="s">
        <v>8433</v>
      </c>
      <c r="C46056" s="8">
        <v>42999</v>
      </c>
      <c r="D46056" s="1">
        <v>408000</v>
      </c>
      <c r="E46056" s="3">
        <v>5</v>
      </c>
    </row>
    <row r="46057" spans="1:5" x14ac:dyDescent="0.2">
      <c r="A46057" s="5">
        <v>43011</v>
      </c>
      <c r="B46057" t="s">
        <v>11571</v>
      </c>
      <c r="C46057" s="8">
        <v>43003</v>
      </c>
      <c r="D46057" s="1">
        <v>70000.05</v>
      </c>
      <c r="E46057" s="3">
        <v>3</v>
      </c>
    </row>
    <row r="46058" spans="1:5" x14ac:dyDescent="0.2">
      <c r="A46058" s="5">
        <v>43011</v>
      </c>
      <c r="B46058" t="s">
        <v>4922</v>
      </c>
      <c r="C46058" s="8">
        <v>43003</v>
      </c>
      <c r="D46058" s="1">
        <v>54750</v>
      </c>
      <c r="E46058" s="3">
        <v>3</v>
      </c>
    </row>
    <row r="46059" spans="1:5" x14ac:dyDescent="0.2">
      <c r="A46059" s="5">
        <v>43010</v>
      </c>
      <c r="B46059" t="s">
        <v>6561</v>
      </c>
      <c r="C46059" s="8">
        <v>42998</v>
      </c>
      <c r="D46059" s="1">
        <v>15952138.574999999</v>
      </c>
      <c r="E46059" s="3">
        <v>1</v>
      </c>
    </row>
    <row r="46060" spans="1:5" x14ac:dyDescent="0.2">
      <c r="A46060" s="5">
        <v>43010</v>
      </c>
      <c r="B46060" t="s">
        <v>12118</v>
      </c>
      <c r="C46060" s="8">
        <v>42969</v>
      </c>
      <c r="D46060" s="1">
        <v>1245000</v>
      </c>
      <c r="E46060" s="3">
        <v>6</v>
      </c>
    </row>
    <row r="46061" spans="1:5" x14ac:dyDescent="0.2">
      <c r="A46061" s="5">
        <v>43010</v>
      </c>
      <c r="B46061" t="s">
        <v>77</v>
      </c>
      <c r="C46061" s="8">
        <v>43000</v>
      </c>
      <c r="D46061" s="1">
        <v>13557937.75</v>
      </c>
      <c r="E46061" s="3">
        <v>3</v>
      </c>
    </row>
    <row r="46062" spans="1:5" x14ac:dyDescent="0.2">
      <c r="A46062" s="5">
        <v>43010</v>
      </c>
      <c r="B46062" t="s">
        <v>10531</v>
      </c>
      <c r="C46062" s="8">
        <v>43009</v>
      </c>
      <c r="D46062" s="1">
        <v>1600</v>
      </c>
      <c r="E46062" s="3">
        <v>7</v>
      </c>
    </row>
    <row r="46063" spans="1:5" x14ac:dyDescent="0.2">
      <c r="A46063" s="5">
        <v>43010</v>
      </c>
      <c r="B46063" t="s">
        <v>10989</v>
      </c>
      <c r="C46063" s="8">
        <v>43000</v>
      </c>
      <c r="D46063" s="1">
        <v>107000</v>
      </c>
      <c r="E46063" s="3">
        <v>7</v>
      </c>
    </row>
    <row r="46064" spans="1:5" x14ac:dyDescent="0.2">
      <c r="A46064" s="5">
        <v>43010</v>
      </c>
      <c r="B46064" t="s">
        <v>12261</v>
      </c>
      <c r="C46064" s="8">
        <v>43003</v>
      </c>
      <c r="D46064" s="1">
        <v>4265600</v>
      </c>
      <c r="E46064" s="3">
        <v>1</v>
      </c>
    </row>
    <row r="46065" spans="1:5" x14ac:dyDescent="0.2">
      <c r="A46065" s="5">
        <v>43010</v>
      </c>
      <c r="B46065" t="s">
        <v>12262</v>
      </c>
      <c r="C46065" s="8">
        <v>43000</v>
      </c>
      <c r="D46065" s="1">
        <v>123170</v>
      </c>
      <c r="E46065" s="3">
        <v>1</v>
      </c>
    </row>
    <row r="46066" spans="1:5" x14ac:dyDescent="0.2">
      <c r="A46066" s="5">
        <v>43010</v>
      </c>
      <c r="B46066" t="s">
        <v>172</v>
      </c>
      <c r="C46066" s="8">
        <v>42998</v>
      </c>
      <c r="D46066" s="1">
        <v>246200000</v>
      </c>
      <c r="E46066" s="3">
        <v>27</v>
      </c>
    </row>
    <row r="46067" spans="1:5" x14ac:dyDescent="0.2">
      <c r="A46067" s="5">
        <v>43010</v>
      </c>
      <c r="B46067" t="s">
        <v>10025</v>
      </c>
      <c r="C46067" s="8">
        <v>43000</v>
      </c>
      <c r="D46067" s="1">
        <v>2999861.28</v>
      </c>
      <c r="E46067" s="3">
        <v>2</v>
      </c>
    </row>
    <row r="46068" spans="1:5" x14ac:dyDescent="0.2">
      <c r="A46068" s="5">
        <v>43010</v>
      </c>
      <c r="B46068" t="s">
        <v>12263</v>
      </c>
      <c r="C46068" s="8">
        <v>42979</v>
      </c>
      <c r="D46068" s="1">
        <v>4726785</v>
      </c>
      <c r="E46068" s="3">
        <v>16</v>
      </c>
    </row>
    <row r="46069" spans="1:5" x14ac:dyDescent="0.2">
      <c r="A46069" s="5">
        <v>43010</v>
      </c>
      <c r="B46069" t="s">
        <v>12264</v>
      </c>
      <c r="C46069" s="8">
        <v>43002</v>
      </c>
      <c r="D46069" s="1">
        <v>420000</v>
      </c>
      <c r="E46069" s="3">
        <v>420000</v>
      </c>
    </row>
    <row r="46070" spans="1:5" x14ac:dyDescent="0.2">
      <c r="A46070" s="5">
        <v>43010</v>
      </c>
      <c r="B46070" t="s">
        <v>12265</v>
      </c>
      <c r="C46070" s="8">
        <v>42999</v>
      </c>
      <c r="D46070" s="1">
        <v>9846225.8599999994</v>
      </c>
      <c r="E46070" s="3">
        <v>2</v>
      </c>
    </row>
    <row r="46071" spans="1:5" x14ac:dyDescent="0.2">
      <c r="A46071" s="5">
        <v>43010</v>
      </c>
      <c r="B46071" t="s">
        <v>12094</v>
      </c>
      <c r="C46071" s="8">
        <v>42963</v>
      </c>
      <c r="D46071" s="1">
        <v>7410000</v>
      </c>
      <c r="E46071" s="3">
        <v>78</v>
      </c>
    </row>
    <row r="46072" spans="1:5" x14ac:dyDescent="0.2">
      <c r="A46072" s="5">
        <v>43010</v>
      </c>
      <c r="B46072" t="s">
        <v>1499</v>
      </c>
      <c r="C46072" s="8">
        <v>42998</v>
      </c>
      <c r="D46072" s="1">
        <v>19636800</v>
      </c>
      <c r="E46072" s="3">
        <v>3</v>
      </c>
    </row>
    <row r="46073" spans="1:5" x14ac:dyDescent="0.2">
      <c r="A46073" s="5">
        <v>43010</v>
      </c>
      <c r="B46073" t="s">
        <v>12266</v>
      </c>
      <c r="C46073" s="8">
        <v>42997</v>
      </c>
      <c r="D46073" s="1">
        <v>3674923.52</v>
      </c>
      <c r="E46073" s="3">
        <v>1</v>
      </c>
    </row>
    <row r="46074" spans="1:5" x14ac:dyDescent="0.2">
      <c r="A46074" s="5">
        <v>43010</v>
      </c>
      <c r="B46074" t="s">
        <v>12255</v>
      </c>
      <c r="C46074" s="8">
        <v>42999</v>
      </c>
      <c r="D46074" s="1">
        <v>784840</v>
      </c>
      <c r="E46074" s="3">
        <v>13</v>
      </c>
    </row>
    <row r="46075" spans="1:5" x14ac:dyDescent="0.2">
      <c r="A46075" s="5">
        <v>43010</v>
      </c>
      <c r="B46075" t="s">
        <v>10482</v>
      </c>
      <c r="C46075" s="8">
        <v>42999</v>
      </c>
      <c r="D46075" s="1">
        <v>285000</v>
      </c>
      <c r="E46075" s="3">
        <v>8</v>
      </c>
    </row>
    <row r="46076" spans="1:5" x14ac:dyDescent="0.2">
      <c r="A46076" s="5">
        <v>43010</v>
      </c>
      <c r="B46076" t="s">
        <v>12267</v>
      </c>
      <c r="C46076" s="8">
        <v>42999</v>
      </c>
      <c r="D46076" s="1">
        <v>24924780</v>
      </c>
      <c r="E46076" s="3">
        <v>2</v>
      </c>
    </row>
    <row r="46077" spans="1:5" x14ac:dyDescent="0.2">
      <c r="A46077" s="5">
        <v>43010</v>
      </c>
      <c r="B46077" t="s">
        <v>6597</v>
      </c>
      <c r="C46077" s="8">
        <v>42997</v>
      </c>
      <c r="D46077" s="1">
        <v>40675.85</v>
      </c>
      <c r="E46077" s="3">
        <v>1</v>
      </c>
    </row>
    <row r="46078" spans="1:5" x14ac:dyDescent="0.2">
      <c r="A46078" s="5">
        <v>43010</v>
      </c>
      <c r="B46078" t="s">
        <v>12257</v>
      </c>
      <c r="C46078" s="8">
        <v>42997</v>
      </c>
      <c r="D46078" s="1">
        <v>296393.90000000002</v>
      </c>
      <c r="E46078" s="3">
        <v>8</v>
      </c>
    </row>
    <row r="46079" spans="1:5" x14ac:dyDescent="0.2">
      <c r="A46079" s="5">
        <v>43010</v>
      </c>
      <c r="B46079" t="s">
        <v>12268</v>
      </c>
      <c r="C46079" s="8">
        <v>42998</v>
      </c>
      <c r="D46079" s="1">
        <v>16953606.600000001</v>
      </c>
      <c r="E46079" s="3">
        <v>3</v>
      </c>
    </row>
    <row r="46080" spans="1:5" x14ac:dyDescent="0.2">
      <c r="A46080" s="5">
        <v>43010</v>
      </c>
      <c r="B46080" t="s">
        <v>5645</v>
      </c>
      <c r="C46080" s="8">
        <v>43000</v>
      </c>
      <c r="D46080" s="1">
        <v>12317000</v>
      </c>
      <c r="E46080" s="3">
        <v>1</v>
      </c>
    </row>
    <row r="46081" spans="1:5" x14ac:dyDescent="0.2">
      <c r="A46081" s="5">
        <v>43010</v>
      </c>
      <c r="B46081" t="s">
        <v>12245</v>
      </c>
      <c r="C46081" s="8">
        <v>42996</v>
      </c>
      <c r="D46081" s="1">
        <v>5026886</v>
      </c>
      <c r="E46081" s="3">
        <v>108</v>
      </c>
    </row>
    <row r="46082" spans="1:5" x14ac:dyDescent="0.2">
      <c r="A46082" s="5">
        <v>43010</v>
      </c>
      <c r="B46082" t="s">
        <v>11952</v>
      </c>
      <c r="C46082" s="8">
        <v>42993</v>
      </c>
      <c r="D46082" s="1">
        <v>30060.080000000002</v>
      </c>
      <c r="E46082" s="3">
        <v>2</v>
      </c>
    </row>
    <row r="46083" spans="1:5" x14ac:dyDescent="0.2">
      <c r="A46083" s="5">
        <v>43010</v>
      </c>
      <c r="B46083" t="s">
        <v>910</v>
      </c>
      <c r="C46083" s="8">
        <v>43003</v>
      </c>
      <c r="D46083" s="1">
        <v>295200.3</v>
      </c>
      <c r="E46083" s="3">
        <v>5</v>
      </c>
    </row>
    <row r="46084" spans="1:5" x14ac:dyDescent="0.2">
      <c r="A46084" s="5">
        <v>43010</v>
      </c>
      <c r="B46084" t="s">
        <v>11952</v>
      </c>
      <c r="C46084" s="8">
        <v>42940</v>
      </c>
      <c r="D46084" s="1">
        <v>10060</v>
      </c>
      <c r="E46084" s="3">
        <v>2</v>
      </c>
    </row>
    <row r="46085" spans="1:5" x14ac:dyDescent="0.2">
      <c r="A46085" s="5">
        <v>43010</v>
      </c>
      <c r="B46085" t="s">
        <v>12269</v>
      </c>
      <c r="C46085" s="8">
        <v>42998</v>
      </c>
      <c r="D46085" s="1">
        <v>20250450</v>
      </c>
      <c r="E46085" s="3">
        <v>4</v>
      </c>
    </row>
    <row r="46086" spans="1:5" x14ac:dyDescent="0.2">
      <c r="A46086" s="5">
        <v>43010</v>
      </c>
      <c r="B46086" t="s">
        <v>12246</v>
      </c>
      <c r="C46086" s="8">
        <v>43003</v>
      </c>
      <c r="D46086" s="1">
        <v>90000</v>
      </c>
      <c r="E46086" s="3">
        <v>2</v>
      </c>
    </row>
    <row r="46087" spans="1:5" x14ac:dyDescent="0.2">
      <c r="A46087" s="5">
        <v>43010</v>
      </c>
      <c r="B46087" t="s">
        <v>12270</v>
      </c>
      <c r="C46087" s="8">
        <v>42999</v>
      </c>
      <c r="D46087" s="1">
        <v>397315.8</v>
      </c>
      <c r="E46087" s="3">
        <v>14</v>
      </c>
    </row>
    <row r="46088" spans="1:5" x14ac:dyDescent="0.2">
      <c r="A46088" s="5">
        <v>43010</v>
      </c>
      <c r="B46088" t="s">
        <v>4905</v>
      </c>
      <c r="C46088" s="8">
        <v>42999</v>
      </c>
      <c r="D46088" s="1">
        <v>99825064.170000002</v>
      </c>
      <c r="E46088" s="3">
        <v>3</v>
      </c>
    </row>
    <row r="46089" spans="1:5" x14ac:dyDescent="0.2">
      <c r="A46089" s="5">
        <v>43010</v>
      </c>
      <c r="B46089" t="s">
        <v>6329</v>
      </c>
      <c r="C46089" s="8">
        <v>42999</v>
      </c>
      <c r="D46089" s="1">
        <v>279769.08</v>
      </c>
      <c r="E46089" s="3">
        <v>4</v>
      </c>
    </row>
    <row r="46090" spans="1:5" x14ac:dyDescent="0.2">
      <c r="A46090" s="5">
        <v>43010</v>
      </c>
      <c r="B46090" t="s">
        <v>12270</v>
      </c>
      <c r="C46090" s="8">
        <v>42999</v>
      </c>
      <c r="D46090" s="1">
        <v>397315.8</v>
      </c>
      <c r="E46090" s="3">
        <v>15</v>
      </c>
    </row>
    <row r="46091" spans="1:5" x14ac:dyDescent="0.2">
      <c r="A46091" s="5">
        <v>43009</v>
      </c>
      <c r="B46091" t="s">
        <v>8433</v>
      </c>
      <c r="C46091" s="8">
        <v>42999</v>
      </c>
      <c r="D46091" s="1">
        <v>408000</v>
      </c>
      <c r="E46091" s="3">
        <v>5</v>
      </c>
    </row>
    <row r="46092" spans="1:5" x14ac:dyDescent="0.2">
      <c r="A46092" s="5">
        <v>43008</v>
      </c>
      <c r="B46092" t="s">
        <v>10754</v>
      </c>
      <c r="C46092" s="8">
        <v>42999</v>
      </c>
      <c r="D46092" s="1">
        <v>1645000</v>
      </c>
      <c r="E46092" s="3">
        <v>4</v>
      </c>
    </row>
    <row r="46093" spans="1:5" x14ac:dyDescent="0.2">
      <c r="A46093" s="5">
        <v>43008</v>
      </c>
      <c r="B46093" t="s">
        <v>6009</v>
      </c>
      <c r="C46093" s="8">
        <v>42999</v>
      </c>
      <c r="D46093" s="1">
        <v>65996</v>
      </c>
      <c r="E46093" s="3">
        <v>2</v>
      </c>
    </row>
    <row r="46094" spans="1:5" x14ac:dyDescent="0.2">
      <c r="A46094" s="5">
        <v>43007</v>
      </c>
      <c r="B46094" t="s">
        <v>12198</v>
      </c>
      <c r="C46094" s="8">
        <v>42989</v>
      </c>
      <c r="D46094" s="1">
        <v>252980</v>
      </c>
      <c r="E46094" s="3">
        <v>7</v>
      </c>
    </row>
    <row r="46095" spans="1:5" x14ac:dyDescent="0.2">
      <c r="A46095" s="5">
        <v>43007</v>
      </c>
      <c r="B46095" t="s">
        <v>11850</v>
      </c>
      <c r="C46095" s="8">
        <v>42999</v>
      </c>
      <c r="D46095" s="1">
        <v>989969.98</v>
      </c>
      <c r="E46095" s="3">
        <v>40</v>
      </c>
    </row>
    <row r="46096" spans="1:5" x14ac:dyDescent="0.2">
      <c r="A46096" s="5">
        <v>43007</v>
      </c>
      <c r="B46096" t="s">
        <v>8411</v>
      </c>
      <c r="C46096" s="8">
        <v>42989</v>
      </c>
      <c r="D46096" s="1">
        <v>600000</v>
      </c>
      <c r="E46096" s="3">
        <v>1</v>
      </c>
    </row>
    <row r="46097" spans="1:5" x14ac:dyDescent="0.2">
      <c r="A46097" s="5">
        <v>43007</v>
      </c>
      <c r="B46097" t="s">
        <v>12216</v>
      </c>
      <c r="C46097" s="8">
        <v>42993</v>
      </c>
      <c r="D46097" s="1">
        <v>1147199.8999999999</v>
      </c>
      <c r="E46097" s="3">
        <v>33</v>
      </c>
    </row>
    <row r="46098" spans="1:5" x14ac:dyDescent="0.2">
      <c r="A46098" s="5">
        <v>43007</v>
      </c>
      <c r="B46098" t="s">
        <v>7004</v>
      </c>
      <c r="C46098" s="8">
        <v>42992</v>
      </c>
      <c r="D46098" s="1">
        <v>1999999.04</v>
      </c>
      <c r="E46098" s="3">
        <v>7</v>
      </c>
    </row>
    <row r="46099" spans="1:5" x14ac:dyDescent="0.2">
      <c r="A46099" s="5">
        <v>43007</v>
      </c>
      <c r="B46099" t="s">
        <v>11162</v>
      </c>
      <c r="C46099" s="8">
        <v>42997</v>
      </c>
      <c r="D46099" s="1">
        <v>764725000</v>
      </c>
      <c r="E46099" s="3">
        <v>41</v>
      </c>
    </row>
    <row r="46100" spans="1:5" x14ac:dyDescent="0.2">
      <c r="A46100" s="5">
        <v>43007</v>
      </c>
      <c r="B46100" t="s">
        <v>12249</v>
      </c>
      <c r="C46100" s="8">
        <v>42993</v>
      </c>
      <c r="D46100" s="1">
        <v>9136500</v>
      </c>
      <c r="E46100" s="3">
        <v>1</v>
      </c>
    </row>
    <row r="46101" spans="1:5" x14ac:dyDescent="0.2">
      <c r="A46101" s="5">
        <v>43007</v>
      </c>
      <c r="B46101" t="s">
        <v>6597</v>
      </c>
      <c r="C46101" s="8">
        <v>42997</v>
      </c>
      <c r="D46101" s="1">
        <v>40675.85</v>
      </c>
      <c r="E46101" s="3">
        <v>1</v>
      </c>
    </row>
    <row r="46102" spans="1:5" x14ac:dyDescent="0.2">
      <c r="A46102" s="5">
        <v>43007</v>
      </c>
      <c r="B46102" t="s">
        <v>12250</v>
      </c>
      <c r="C46102" s="8">
        <v>43000</v>
      </c>
      <c r="D46102" s="1">
        <v>32024.2</v>
      </c>
      <c r="E46102" s="3">
        <v>1</v>
      </c>
    </row>
    <row r="46103" spans="1:5" x14ac:dyDescent="0.2">
      <c r="A46103" s="5">
        <v>43007</v>
      </c>
      <c r="B46103" t="s">
        <v>12227</v>
      </c>
      <c r="C46103" s="8">
        <v>42997</v>
      </c>
      <c r="D46103" s="1">
        <v>9220115.9839999992</v>
      </c>
      <c r="E46103" s="3">
        <v>2</v>
      </c>
    </row>
    <row r="46104" spans="1:5" x14ac:dyDescent="0.2">
      <c r="A46104" s="5">
        <v>43007</v>
      </c>
      <c r="B46104" t="s">
        <v>6775</v>
      </c>
      <c r="C46104" s="8">
        <v>43000</v>
      </c>
      <c r="D46104" s="1">
        <v>36000</v>
      </c>
      <c r="E46104" s="3">
        <v>1</v>
      </c>
    </row>
    <row r="46105" spans="1:5" x14ac:dyDescent="0.2">
      <c r="A46105" s="5">
        <v>43007</v>
      </c>
      <c r="B46105" t="s">
        <v>10573</v>
      </c>
      <c r="C46105" s="8">
        <v>42996</v>
      </c>
      <c r="D46105" s="1">
        <v>1318350</v>
      </c>
      <c r="E46105" s="3">
        <v>21</v>
      </c>
    </row>
    <row r="46106" spans="1:5" x14ac:dyDescent="0.2">
      <c r="A46106" s="5">
        <v>43007</v>
      </c>
      <c r="B46106" t="s">
        <v>6288</v>
      </c>
      <c r="C46106" s="8">
        <v>42998</v>
      </c>
      <c r="D46106" s="1">
        <v>1270000</v>
      </c>
      <c r="E46106" s="3">
        <v>38</v>
      </c>
    </row>
    <row r="46107" spans="1:5" x14ac:dyDescent="0.2">
      <c r="A46107" s="5">
        <v>43007</v>
      </c>
      <c r="B46107" t="s">
        <v>5925</v>
      </c>
      <c r="C46107" s="8">
        <v>42992</v>
      </c>
      <c r="D46107" s="1">
        <v>156000</v>
      </c>
      <c r="E46107" s="3">
        <v>1</v>
      </c>
    </row>
    <row r="46108" spans="1:5" x14ac:dyDescent="0.2">
      <c r="A46108" s="5">
        <v>43007</v>
      </c>
      <c r="B46108" t="s">
        <v>298</v>
      </c>
      <c r="C46108" s="8">
        <v>42997</v>
      </c>
      <c r="D46108" s="1">
        <v>42917531.460000001</v>
      </c>
      <c r="E46108" s="3">
        <v>3</v>
      </c>
    </row>
    <row r="46109" spans="1:5" x14ac:dyDescent="0.2">
      <c r="A46109" s="5">
        <v>43007</v>
      </c>
      <c r="B46109" t="s">
        <v>12251</v>
      </c>
      <c r="C46109" s="8">
        <v>42863</v>
      </c>
      <c r="D46109" s="1">
        <v>13362375</v>
      </c>
      <c r="E46109" s="3">
        <v>1</v>
      </c>
    </row>
    <row r="46110" spans="1:5" x14ac:dyDescent="0.2">
      <c r="A46110" s="5">
        <v>43007</v>
      </c>
      <c r="B46110" t="s">
        <v>5410</v>
      </c>
      <c r="C46110" s="8">
        <v>42898</v>
      </c>
      <c r="D46110" s="1">
        <v>8049000</v>
      </c>
      <c r="E46110" s="3">
        <v>1</v>
      </c>
    </row>
    <row r="46111" spans="1:5" x14ac:dyDescent="0.2">
      <c r="A46111" s="5">
        <v>43007</v>
      </c>
      <c r="B46111" t="s">
        <v>12208</v>
      </c>
      <c r="C46111" s="8">
        <v>42991</v>
      </c>
      <c r="D46111" s="1">
        <v>153478.98000000001</v>
      </c>
      <c r="E46111" s="3">
        <v>11</v>
      </c>
    </row>
    <row r="46112" spans="1:5" x14ac:dyDescent="0.2">
      <c r="A46112" s="5">
        <v>43007</v>
      </c>
      <c r="B46112" t="s">
        <v>12252</v>
      </c>
      <c r="C46112" s="8">
        <v>42823</v>
      </c>
      <c r="D46112" s="1">
        <v>4009200</v>
      </c>
      <c r="E46112" s="3">
        <v>1</v>
      </c>
    </row>
    <row r="46113" spans="1:5" x14ac:dyDescent="0.2">
      <c r="A46113" s="5">
        <v>43007</v>
      </c>
      <c r="B46113" t="s">
        <v>12245</v>
      </c>
      <c r="C46113" s="8">
        <v>42996</v>
      </c>
      <c r="D46113" s="1">
        <v>5026886</v>
      </c>
      <c r="E46113" s="3">
        <v>108</v>
      </c>
    </row>
    <row r="46114" spans="1:5" x14ac:dyDescent="0.2">
      <c r="A46114" s="5">
        <v>43007</v>
      </c>
      <c r="B46114" t="s">
        <v>11838</v>
      </c>
      <c r="C46114" s="8">
        <v>42997</v>
      </c>
      <c r="D46114" s="1">
        <v>412093</v>
      </c>
      <c r="E46114" s="3">
        <v>9</v>
      </c>
    </row>
    <row r="46115" spans="1:5" x14ac:dyDescent="0.2">
      <c r="A46115" s="5">
        <v>43007</v>
      </c>
      <c r="B46115" t="s">
        <v>12253</v>
      </c>
      <c r="C46115" s="8">
        <v>42999</v>
      </c>
      <c r="D46115" s="1">
        <v>15953443.119999999</v>
      </c>
      <c r="E46115" s="3">
        <v>4</v>
      </c>
    </row>
    <row r="46116" spans="1:5" x14ac:dyDescent="0.2">
      <c r="A46116" s="5">
        <v>43007</v>
      </c>
      <c r="B46116" t="s">
        <v>12254</v>
      </c>
      <c r="C46116" s="8">
        <v>42992</v>
      </c>
      <c r="D46116" s="1">
        <v>158682.54999999999</v>
      </c>
      <c r="E46116" s="3">
        <v>1</v>
      </c>
    </row>
    <row r="46117" spans="1:5" x14ac:dyDescent="0.2">
      <c r="A46117" s="5">
        <v>43007</v>
      </c>
      <c r="B46117" t="s">
        <v>11809</v>
      </c>
      <c r="C46117" s="8">
        <v>43000</v>
      </c>
      <c r="D46117" s="1">
        <v>486140</v>
      </c>
      <c r="E46117" s="3">
        <v>18</v>
      </c>
    </row>
    <row r="46118" spans="1:5" x14ac:dyDescent="0.2">
      <c r="A46118" s="5">
        <v>43007</v>
      </c>
      <c r="B46118" t="s">
        <v>9949</v>
      </c>
      <c r="C46118" s="8">
        <v>43004</v>
      </c>
      <c r="D46118" s="1">
        <v>2783250</v>
      </c>
      <c r="E46118" s="3">
        <v>2</v>
      </c>
    </row>
    <row r="46119" spans="1:5" x14ac:dyDescent="0.2">
      <c r="A46119" s="5">
        <v>43007</v>
      </c>
      <c r="B46119" t="s">
        <v>1296</v>
      </c>
      <c r="C46119" s="8">
        <v>42998</v>
      </c>
      <c r="D46119" s="1">
        <v>3032247.3</v>
      </c>
      <c r="E46119" s="3">
        <v>29</v>
      </c>
    </row>
    <row r="46120" spans="1:5" x14ac:dyDescent="0.2">
      <c r="A46120" s="5">
        <v>43007</v>
      </c>
      <c r="B46120" t="s">
        <v>847</v>
      </c>
      <c r="C46120" s="8">
        <v>42998</v>
      </c>
      <c r="D46120" s="1">
        <v>367000</v>
      </c>
      <c r="E46120" s="3">
        <v>8</v>
      </c>
    </row>
    <row r="46121" spans="1:5" x14ac:dyDescent="0.2">
      <c r="A46121" s="5">
        <v>43007</v>
      </c>
      <c r="B46121" t="s">
        <v>12255</v>
      </c>
      <c r="C46121" s="8">
        <v>42999</v>
      </c>
      <c r="D46121" s="1">
        <v>784840</v>
      </c>
      <c r="E46121" s="3">
        <v>13</v>
      </c>
    </row>
    <row r="46122" spans="1:5" x14ac:dyDescent="0.2">
      <c r="A46122" s="5">
        <v>43007</v>
      </c>
      <c r="B46122" t="s">
        <v>12256</v>
      </c>
      <c r="C46122" s="8">
        <v>42985</v>
      </c>
      <c r="D46122" s="1">
        <v>1442000</v>
      </c>
      <c r="E46122" s="3">
        <v>4</v>
      </c>
    </row>
    <row r="46123" spans="1:5" x14ac:dyDescent="0.2">
      <c r="A46123" s="5">
        <v>43007</v>
      </c>
      <c r="B46123" t="s">
        <v>1071</v>
      </c>
      <c r="C46123" s="8">
        <v>42999</v>
      </c>
      <c r="D46123" s="1">
        <v>346368</v>
      </c>
      <c r="E46123" s="3">
        <v>3</v>
      </c>
    </row>
    <row r="46124" spans="1:5" x14ac:dyDescent="0.2">
      <c r="A46124" s="5">
        <v>43007</v>
      </c>
      <c r="B46124" t="s">
        <v>12257</v>
      </c>
      <c r="C46124" s="8">
        <v>42997</v>
      </c>
      <c r="D46124" s="1">
        <v>296393.90000000002</v>
      </c>
      <c r="E46124" s="3">
        <v>8</v>
      </c>
    </row>
    <row r="46125" spans="1:5" x14ac:dyDescent="0.2">
      <c r="A46125" s="5">
        <v>43007</v>
      </c>
      <c r="B46125" t="s">
        <v>8359</v>
      </c>
      <c r="C46125" s="8">
        <v>42998</v>
      </c>
      <c r="D46125" s="1">
        <v>200200</v>
      </c>
      <c r="E46125" s="3">
        <v>1</v>
      </c>
    </row>
    <row r="46126" spans="1:5" x14ac:dyDescent="0.2">
      <c r="A46126" s="5">
        <v>43007</v>
      </c>
      <c r="B46126" t="s">
        <v>12258</v>
      </c>
      <c r="C46126" s="8">
        <v>42997</v>
      </c>
      <c r="D46126" s="1">
        <v>18453884</v>
      </c>
      <c r="E46126" s="3">
        <v>1</v>
      </c>
    </row>
    <row r="46127" spans="1:5" x14ac:dyDescent="0.2">
      <c r="A46127" s="5">
        <v>43007</v>
      </c>
      <c r="B46127" t="s">
        <v>9515</v>
      </c>
      <c r="C46127" s="8">
        <v>43000</v>
      </c>
      <c r="D46127" s="1">
        <v>600000.05000000005</v>
      </c>
      <c r="E46127" s="3">
        <v>5</v>
      </c>
    </row>
    <row r="46128" spans="1:5" x14ac:dyDescent="0.2">
      <c r="A46128" s="5">
        <v>43007</v>
      </c>
      <c r="B46128" t="s">
        <v>2725</v>
      </c>
      <c r="C46128" s="8">
        <v>43000</v>
      </c>
      <c r="D46128" s="1">
        <v>70000</v>
      </c>
      <c r="E46128" s="3">
        <v>4</v>
      </c>
    </row>
    <row r="46129" spans="1:5" x14ac:dyDescent="0.2">
      <c r="A46129" s="5">
        <v>43007</v>
      </c>
      <c r="B46129" t="s">
        <v>9604</v>
      </c>
      <c r="C46129" s="8">
        <v>42999</v>
      </c>
      <c r="D46129" s="1">
        <v>252200</v>
      </c>
      <c r="E46129" s="3">
        <v>5</v>
      </c>
    </row>
    <row r="46130" spans="1:5" x14ac:dyDescent="0.2">
      <c r="A46130" s="5">
        <v>43007</v>
      </c>
      <c r="B46130" t="s">
        <v>9599</v>
      </c>
      <c r="C46130" s="8">
        <v>42993</v>
      </c>
      <c r="D46130" s="1">
        <v>5000.3999999999996</v>
      </c>
      <c r="E46130" s="3">
        <v>1</v>
      </c>
    </row>
    <row r="46131" spans="1:5" x14ac:dyDescent="0.2">
      <c r="A46131" s="5">
        <v>43007</v>
      </c>
      <c r="B46131" t="s">
        <v>12259</v>
      </c>
      <c r="C46131" s="8">
        <v>42998</v>
      </c>
      <c r="D46131" s="1">
        <v>575000</v>
      </c>
      <c r="E46131" s="3">
        <v>15</v>
      </c>
    </row>
    <row r="46132" spans="1:5" x14ac:dyDescent="0.2">
      <c r="A46132" s="5">
        <v>43007</v>
      </c>
      <c r="B46132" t="s">
        <v>6387</v>
      </c>
      <c r="C46132" s="8">
        <v>42997</v>
      </c>
      <c r="D46132" s="1">
        <v>87500</v>
      </c>
      <c r="E46132" s="3">
        <v>4</v>
      </c>
    </row>
    <row r="46133" spans="1:5" x14ac:dyDescent="0.2">
      <c r="A46133" s="5">
        <v>43007</v>
      </c>
      <c r="B46133" t="s">
        <v>12092</v>
      </c>
      <c r="C46133" s="8">
        <v>42997</v>
      </c>
      <c r="D46133" s="1">
        <v>10000</v>
      </c>
      <c r="E46133" s="3">
        <v>1</v>
      </c>
    </row>
    <row r="46134" spans="1:5" x14ac:dyDescent="0.2">
      <c r="A46134" s="5">
        <v>43007</v>
      </c>
      <c r="B46134" t="s">
        <v>9934</v>
      </c>
      <c r="C46134" s="8">
        <v>43006</v>
      </c>
      <c r="D46134" s="1">
        <v>66000</v>
      </c>
      <c r="E46134" s="3">
        <v>3</v>
      </c>
    </row>
    <row r="46135" spans="1:5" x14ac:dyDescent="0.2">
      <c r="A46135" s="5">
        <v>43007</v>
      </c>
      <c r="B46135" t="s">
        <v>1516</v>
      </c>
      <c r="C46135" s="8">
        <v>42999</v>
      </c>
      <c r="D46135" s="1">
        <v>50000</v>
      </c>
      <c r="E46135" s="3">
        <v>1</v>
      </c>
    </row>
    <row r="46136" spans="1:5" x14ac:dyDescent="0.2">
      <c r="A46136" s="5">
        <v>43007</v>
      </c>
      <c r="B46136" t="s">
        <v>12260</v>
      </c>
      <c r="C46136" s="8">
        <v>42998</v>
      </c>
      <c r="D46136" s="1">
        <v>30</v>
      </c>
      <c r="E46136" s="3">
        <v>1</v>
      </c>
    </row>
    <row r="46137" spans="1:5" x14ac:dyDescent="0.2">
      <c r="A46137" s="5">
        <v>43007</v>
      </c>
      <c r="B46137" t="s">
        <v>11081</v>
      </c>
      <c r="C46137" s="8">
        <v>42997</v>
      </c>
      <c r="D46137" s="1">
        <v>469900</v>
      </c>
      <c r="E46137" s="3">
        <v>15</v>
      </c>
    </row>
    <row r="46138" spans="1:5" x14ac:dyDescent="0.2">
      <c r="A46138" s="5">
        <v>43007</v>
      </c>
      <c r="B46138" t="s">
        <v>12235</v>
      </c>
      <c r="C46138" s="8">
        <v>42997</v>
      </c>
      <c r="D46138" s="1">
        <v>6138500</v>
      </c>
      <c r="E46138" s="3">
        <v>1</v>
      </c>
    </row>
    <row r="46139" spans="1:5" x14ac:dyDescent="0.2">
      <c r="A46139" s="5">
        <v>43006</v>
      </c>
      <c r="B46139" t="s">
        <v>12237</v>
      </c>
      <c r="C46139" s="8">
        <v>42993</v>
      </c>
      <c r="D46139" s="1">
        <v>49946200</v>
      </c>
      <c r="E46139" s="3">
        <v>3</v>
      </c>
    </row>
    <row r="46140" spans="1:5" x14ac:dyDescent="0.2">
      <c r="A46140" s="5">
        <v>43006</v>
      </c>
      <c r="B46140" t="s">
        <v>415</v>
      </c>
      <c r="C46140" s="8">
        <v>42997</v>
      </c>
      <c r="D46140" s="1">
        <v>200000</v>
      </c>
      <c r="E46140" s="3">
        <v>1</v>
      </c>
    </row>
    <row r="46141" spans="1:5" x14ac:dyDescent="0.2">
      <c r="A46141" s="5">
        <v>43006</v>
      </c>
      <c r="B46141" t="s">
        <v>1911</v>
      </c>
      <c r="C46141" s="8">
        <v>42985</v>
      </c>
      <c r="D46141" s="1">
        <v>3600000</v>
      </c>
      <c r="E46141" s="3">
        <v>6</v>
      </c>
    </row>
    <row r="46142" spans="1:5" x14ac:dyDescent="0.2">
      <c r="A46142" s="5">
        <v>43006</v>
      </c>
      <c r="B46142" t="s">
        <v>12238</v>
      </c>
      <c r="C46142" s="8">
        <v>42996</v>
      </c>
      <c r="D46142" s="1">
        <v>709730.1</v>
      </c>
      <c r="E46142" s="3">
        <v>7</v>
      </c>
    </row>
    <row r="46143" spans="1:5" x14ac:dyDescent="0.2">
      <c r="A46143" s="5">
        <v>43006</v>
      </c>
      <c r="B46143" t="s">
        <v>11219</v>
      </c>
      <c r="C46143" s="8">
        <v>42998</v>
      </c>
      <c r="D46143" s="1">
        <v>17177.79</v>
      </c>
      <c r="E46143" s="3">
        <v>2</v>
      </c>
    </row>
    <row r="46144" spans="1:5" x14ac:dyDescent="0.2">
      <c r="A46144" s="5">
        <v>43006</v>
      </c>
      <c r="B46144" t="s">
        <v>2010</v>
      </c>
      <c r="C46144" s="8">
        <v>42997</v>
      </c>
      <c r="D46144" s="1">
        <v>12266564.550000001</v>
      </c>
      <c r="E46144" s="3">
        <v>1</v>
      </c>
    </row>
    <row r="46145" spans="1:5" x14ac:dyDescent="0.2">
      <c r="A46145" s="5">
        <v>43006</v>
      </c>
      <c r="B46145" t="s">
        <v>2993</v>
      </c>
      <c r="C46145" s="8">
        <v>43004</v>
      </c>
      <c r="D46145" s="1">
        <v>65000</v>
      </c>
      <c r="E46145" s="3">
        <v>5</v>
      </c>
    </row>
    <row r="46146" spans="1:5" x14ac:dyDescent="0.2">
      <c r="A46146" s="5">
        <v>43006</v>
      </c>
      <c r="B46146" t="s">
        <v>9946</v>
      </c>
      <c r="C46146" s="8">
        <v>42998</v>
      </c>
      <c r="D46146" s="1">
        <v>63047</v>
      </c>
      <c r="E46146" s="3">
        <v>1</v>
      </c>
    </row>
    <row r="46147" spans="1:5" x14ac:dyDescent="0.2">
      <c r="A46147" s="5">
        <v>43006</v>
      </c>
      <c r="B46147" t="s">
        <v>1978</v>
      </c>
      <c r="C46147" s="8">
        <v>42996</v>
      </c>
      <c r="D46147" s="1">
        <v>10236324.869999999</v>
      </c>
      <c r="E46147" s="3">
        <v>4</v>
      </c>
    </row>
    <row r="46148" spans="1:5" x14ac:dyDescent="0.2">
      <c r="A46148" s="5">
        <v>43006</v>
      </c>
      <c r="B46148" t="s">
        <v>1755</v>
      </c>
      <c r="C46148" s="8">
        <v>43005</v>
      </c>
      <c r="D46148" s="1">
        <v>378000</v>
      </c>
      <c r="E46148" s="3">
        <v>4</v>
      </c>
    </row>
    <row r="46149" spans="1:5" x14ac:dyDescent="0.2">
      <c r="A46149" s="5">
        <v>43006</v>
      </c>
      <c r="B46149" t="s">
        <v>6414</v>
      </c>
      <c r="C46149" s="8">
        <v>42998</v>
      </c>
      <c r="D46149" s="1">
        <v>9817810.9000000004</v>
      </c>
      <c r="E46149" s="3">
        <v>2</v>
      </c>
    </row>
    <row r="46150" spans="1:5" x14ac:dyDescent="0.2">
      <c r="A46150" s="5">
        <v>43006</v>
      </c>
      <c r="B46150" t="s">
        <v>700</v>
      </c>
      <c r="C46150" s="8">
        <v>42965</v>
      </c>
      <c r="D46150" s="1">
        <v>1851600000</v>
      </c>
      <c r="E46150" s="3">
        <v>43</v>
      </c>
    </row>
    <row r="46151" spans="1:5" x14ac:dyDescent="0.2">
      <c r="A46151" s="5">
        <v>43006</v>
      </c>
      <c r="B46151" t="s">
        <v>12239</v>
      </c>
      <c r="C46151" s="8">
        <v>42970</v>
      </c>
      <c r="D46151" s="1">
        <v>6093540</v>
      </c>
      <c r="E46151" s="3">
        <v>1</v>
      </c>
    </row>
    <row r="46152" spans="1:5" x14ac:dyDescent="0.2">
      <c r="A46152" s="5">
        <v>43006</v>
      </c>
      <c r="B46152" t="s">
        <v>11289</v>
      </c>
      <c r="C46152" s="8">
        <v>42996</v>
      </c>
      <c r="D46152" s="1">
        <v>267729.5</v>
      </c>
      <c r="E46152" s="3">
        <v>4</v>
      </c>
    </row>
    <row r="46153" spans="1:5" x14ac:dyDescent="0.2">
      <c r="A46153" s="5">
        <v>43006</v>
      </c>
      <c r="B46153" t="s">
        <v>6790</v>
      </c>
      <c r="C46153" s="8">
        <v>43000</v>
      </c>
      <c r="D46153" s="1">
        <v>1163220</v>
      </c>
      <c r="E46153" s="3">
        <v>21</v>
      </c>
    </row>
    <row r="46154" spans="1:5" x14ac:dyDescent="0.2">
      <c r="A46154" s="5">
        <v>43006</v>
      </c>
      <c r="B46154" t="s">
        <v>9385</v>
      </c>
      <c r="C46154" s="8">
        <v>42993</v>
      </c>
      <c r="D46154" s="1">
        <v>10500</v>
      </c>
      <c r="E46154" s="3">
        <v>1</v>
      </c>
    </row>
    <row r="46155" spans="1:5" x14ac:dyDescent="0.2">
      <c r="A46155" s="5">
        <v>43006</v>
      </c>
      <c r="B46155" t="s">
        <v>12240</v>
      </c>
      <c r="C46155" s="8">
        <v>43004</v>
      </c>
      <c r="D46155" s="1">
        <v>100000</v>
      </c>
      <c r="E46155" s="3">
        <v>1</v>
      </c>
    </row>
    <row r="46156" spans="1:5" x14ac:dyDescent="0.2">
      <c r="A46156" s="5">
        <v>43006</v>
      </c>
      <c r="B46156" t="s">
        <v>12241</v>
      </c>
      <c r="C46156" s="8">
        <v>42998</v>
      </c>
      <c r="D46156" s="1">
        <v>7319101.7300000004</v>
      </c>
      <c r="E46156" s="3">
        <v>2</v>
      </c>
    </row>
    <row r="46157" spans="1:5" x14ac:dyDescent="0.2">
      <c r="A46157" s="5">
        <v>43006</v>
      </c>
      <c r="B46157" t="s">
        <v>7724</v>
      </c>
      <c r="C46157" s="8">
        <v>42989</v>
      </c>
      <c r="D46157" s="1">
        <v>814999.99</v>
      </c>
      <c r="E46157" s="3">
        <v>15</v>
      </c>
    </row>
    <row r="46158" spans="1:5" x14ac:dyDescent="0.2">
      <c r="A46158" s="5">
        <v>43006</v>
      </c>
      <c r="B46158" t="s">
        <v>11891</v>
      </c>
      <c r="C46158" s="8">
        <v>42993</v>
      </c>
      <c r="D46158" s="1">
        <v>74190</v>
      </c>
      <c r="E46158" s="3">
        <v>12</v>
      </c>
    </row>
    <row r="46159" spans="1:5" x14ac:dyDescent="0.2">
      <c r="A46159" s="5">
        <v>43006</v>
      </c>
      <c r="B46159" t="s">
        <v>10997</v>
      </c>
      <c r="C46159" s="8">
        <v>42999</v>
      </c>
      <c r="D46159" s="1">
        <v>75072411.166999996</v>
      </c>
      <c r="E46159" s="3">
        <v>3</v>
      </c>
    </row>
    <row r="46160" spans="1:5" x14ac:dyDescent="0.2">
      <c r="A46160" s="5">
        <v>43006</v>
      </c>
      <c r="B46160" t="s">
        <v>169</v>
      </c>
      <c r="C46160" s="8">
        <v>42996</v>
      </c>
      <c r="D46160" s="1">
        <v>340215.11</v>
      </c>
      <c r="E46160" s="3">
        <v>6</v>
      </c>
    </row>
    <row r="46161" spans="1:5" x14ac:dyDescent="0.2">
      <c r="A46161" s="5">
        <v>43006</v>
      </c>
      <c r="B46161" t="s">
        <v>6719</v>
      </c>
      <c r="C46161" s="8">
        <v>43000</v>
      </c>
      <c r="D46161" s="1">
        <v>12301973.26</v>
      </c>
      <c r="E46161" s="3">
        <v>1</v>
      </c>
    </row>
    <row r="46162" spans="1:5" x14ac:dyDescent="0.2">
      <c r="A46162" s="5">
        <v>43006</v>
      </c>
      <c r="B46162" t="s">
        <v>12242</v>
      </c>
      <c r="C46162" s="8">
        <v>43000</v>
      </c>
      <c r="D46162" s="1">
        <v>6146737.2699999996</v>
      </c>
      <c r="E46162" s="3">
        <v>1</v>
      </c>
    </row>
    <row r="46163" spans="1:5" x14ac:dyDescent="0.2">
      <c r="A46163" s="5">
        <v>43006</v>
      </c>
      <c r="B46163" t="s">
        <v>2010</v>
      </c>
      <c r="C46163" s="8">
        <v>42996</v>
      </c>
      <c r="D46163" s="1">
        <v>25686534.008000001</v>
      </c>
      <c r="E46163" s="3">
        <v>1</v>
      </c>
    </row>
    <row r="46164" spans="1:5" x14ac:dyDescent="0.2">
      <c r="A46164" s="5">
        <v>43006</v>
      </c>
      <c r="B46164" t="s">
        <v>9562</v>
      </c>
      <c r="C46164" s="8">
        <v>42990</v>
      </c>
      <c r="D46164" s="1">
        <v>50000</v>
      </c>
      <c r="E46164" s="3">
        <v>1</v>
      </c>
    </row>
    <row r="46165" spans="1:5" x14ac:dyDescent="0.2">
      <c r="A46165" s="5">
        <v>43006</v>
      </c>
      <c r="B46165" t="s">
        <v>12243</v>
      </c>
      <c r="C46165" s="8">
        <v>42996</v>
      </c>
      <c r="D46165" s="1">
        <v>18910000</v>
      </c>
      <c r="E46165" s="3">
        <v>2</v>
      </c>
    </row>
    <row r="46166" spans="1:5" x14ac:dyDescent="0.2">
      <c r="A46166" s="5">
        <v>43006</v>
      </c>
      <c r="B46166" t="s">
        <v>12244</v>
      </c>
      <c r="C46166" s="8">
        <v>43000</v>
      </c>
      <c r="D46166" s="1">
        <v>1872184</v>
      </c>
      <c r="E46166" s="3">
        <v>3</v>
      </c>
    </row>
    <row r="46167" spans="1:5" x14ac:dyDescent="0.2">
      <c r="A46167" s="5">
        <v>43006</v>
      </c>
      <c r="B46167" t="s">
        <v>6971</v>
      </c>
      <c r="C46167" s="8">
        <v>43003</v>
      </c>
      <c r="D46167" s="1">
        <v>29988</v>
      </c>
      <c r="E46167" s="3">
        <v>2</v>
      </c>
    </row>
    <row r="46168" spans="1:5" x14ac:dyDescent="0.2">
      <c r="A46168" s="5">
        <v>43006</v>
      </c>
      <c r="B46168" t="s">
        <v>1121</v>
      </c>
      <c r="C46168" s="8">
        <v>43006</v>
      </c>
      <c r="D46168" s="1">
        <v>60000</v>
      </c>
      <c r="E46168" s="3">
        <v>3</v>
      </c>
    </row>
    <row r="46169" spans="1:5" x14ac:dyDescent="0.2">
      <c r="A46169" s="5">
        <v>43006</v>
      </c>
      <c r="B46169" t="s">
        <v>12245</v>
      </c>
      <c r="C46169" s="8">
        <v>42996</v>
      </c>
      <c r="D46169" s="1">
        <v>5026886</v>
      </c>
      <c r="E46169" s="3">
        <v>108</v>
      </c>
    </row>
    <row r="46170" spans="1:5" x14ac:dyDescent="0.2">
      <c r="A46170" s="5">
        <v>43006</v>
      </c>
      <c r="B46170" t="s">
        <v>10535</v>
      </c>
      <c r="C46170" s="8">
        <v>42997</v>
      </c>
      <c r="D46170" s="1">
        <v>200000.15</v>
      </c>
      <c r="E46170" s="3">
        <v>1</v>
      </c>
    </row>
    <row r="46171" spans="1:5" x14ac:dyDescent="0.2">
      <c r="A46171" s="5">
        <v>43006</v>
      </c>
      <c r="B46171" t="s">
        <v>12246</v>
      </c>
      <c r="C46171" s="8">
        <v>43003</v>
      </c>
      <c r="D46171" s="1">
        <v>105000</v>
      </c>
      <c r="E46171" s="3">
        <v>2</v>
      </c>
    </row>
    <row r="46172" spans="1:5" x14ac:dyDescent="0.2">
      <c r="A46172" s="5">
        <v>43006</v>
      </c>
      <c r="B46172" t="s">
        <v>12247</v>
      </c>
      <c r="C46172" s="8">
        <v>43003</v>
      </c>
      <c r="D46172" s="1">
        <v>82500</v>
      </c>
      <c r="E46172" s="3">
        <v>7</v>
      </c>
    </row>
    <row r="46173" spans="1:5" x14ac:dyDescent="0.2">
      <c r="A46173" s="5">
        <v>43006</v>
      </c>
      <c r="B46173" t="s">
        <v>12248</v>
      </c>
      <c r="C46173" s="8">
        <v>43003</v>
      </c>
      <c r="D46173" s="1">
        <v>6500</v>
      </c>
      <c r="E46173" s="3">
        <v>2</v>
      </c>
    </row>
    <row r="46174" spans="1:5" x14ac:dyDescent="0.2">
      <c r="A46174" s="5">
        <v>43006</v>
      </c>
      <c r="B46174" t="s">
        <v>12203</v>
      </c>
      <c r="C46174" s="8">
        <v>42996</v>
      </c>
      <c r="D46174" s="1">
        <v>420000</v>
      </c>
      <c r="E46174" s="3">
        <v>4</v>
      </c>
    </row>
    <row r="46175" spans="1:5" x14ac:dyDescent="0.2">
      <c r="A46175" s="5">
        <v>43005</v>
      </c>
      <c r="B46175" t="s">
        <v>61</v>
      </c>
      <c r="C46175" s="8">
        <v>42996</v>
      </c>
      <c r="D46175" s="1">
        <v>1817225.72</v>
      </c>
      <c r="E46175" s="3">
        <v>4</v>
      </c>
    </row>
    <row r="46176" spans="1:5" x14ac:dyDescent="0.2">
      <c r="A46176" s="5">
        <v>43005</v>
      </c>
      <c r="B46176" t="s">
        <v>11809</v>
      </c>
      <c r="C46176" s="8">
        <v>43000</v>
      </c>
      <c r="D46176" s="1">
        <v>486140</v>
      </c>
      <c r="E46176" s="3">
        <v>18</v>
      </c>
    </row>
    <row r="46177" spans="1:5" x14ac:dyDescent="0.2">
      <c r="A46177" s="5">
        <v>43005</v>
      </c>
      <c r="B46177" t="s">
        <v>11297</v>
      </c>
      <c r="C46177" s="8">
        <v>42996</v>
      </c>
      <c r="D46177" s="1">
        <v>81993596.483999997</v>
      </c>
      <c r="E46177" s="3">
        <v>2</v>
      </c>
    </row>
    <row r="46178" spans="1:5" x14ac:dyDescent="0.2">
      <c r="A46178" s="5">
        <v>43005</v>
      </c>
      <c r="B46178" t="s">
        <v>8467</v>
      </c>
      <c r="C46178" s="8">
        <v>42996</v>
      </c>
      <c r="D46178" s="1">
        <v>33654500</v>
      </c>
      <c r="E46178" s="3">
        <v>1</v>
      </c>
    </row>
    <row r="46179" spans="1:5" x14ac:dyDescent="0.2">
      <c r="A46179" s="5">
        <v>43005</v>
      </c>
      <c r="B46179" t="s">
        <v>8428</v>
      </c>
      <c r="C46179" s="8">
        <v>42996</v>
      </c>
      <c r="D46179" s="1">
        <v>2447600</v>
      </c>
      <c r="E46179" s="3">
        <v>1</v>
      </c>
    </row>
    <row r="46180" spans="1:5" x14ac:dyDescent="0.2">
      <c r="A46180" s="5">
        <v>43005</v>
      </c>
      <c r="B46180" t="s">
        <v>1755</v>
      </c>
      <c r="C46180" s="8">
        <v>43005</v>
      </c>
      <c r="D46180" s="1">
        <v>378000</v>
      </c>
      <c r="E46180" s="3">
        <v>4</v>
      </c>
    </row>
    <row r="46181" spans="1:5" x14ac:dyDescent="0.2">
      <c r="A46181" s="5">
        <v>43005</v>
      </c>
      <c r="B46181" t="s">
        <v>8596</v>
      </c>
      <c r="C46181" s="8">
        <v>42964</v>
      </c>
      <c r="D46181" s="1">
        <v>562999.43000000005</v>
      </c>
      <c r="E46181" s="3">
        <v>5</v>
      </c>
    </row>
    <row r="46182" spans="1:5" x14ac:dyDescent="0.2">
      <c r="A46182" s="5">
        <v>43005</v>
      </c>
      <c r="B46182" t="s">
        <v>12197</v>
      </c>
      <c r="C46182" s="8">
        <v>42989</v>
      </c>
      <c r="D46182" s="1">
        <v>168375.79</v>
      </c>
      <c r="E46182" s="3">
        <v>12</v>
      </c>
    </row>
    <row r="46183" spans="1:5" x14ac:dyDescent="0.2">
      <c r="A46183" s="5">
        <v>43005</v>
      </c>
      <c r="B46183" t="s">
        <v>12234</v>
      </c>
      <c r="C46183" s="8">
        <v>42993</v>
      </c>
      <c r="D46183" s="1">
        <v>2590000</v>
      </c>
      <c r="E46183" s="3">
        <v>3</v>
      </c>
    </row>
    <row r="46184" spans="1:5" x14ac:dyDescent="0.2">
      <c r="A46184" s="5">
        <v>43005</v>
      </c>
      <c r="B46184" t="s">
        <v>12235</v>
      </c>
      <c r="C46184" s="8">
        <v>42997</v>
      </c>
      <c r="D46184" s="1">
        <v>6138500</v>
      </c>
      <c r="E46184" s="3">
        <v>1</v>
      </c>
    </row>
    <row r="46185" spans="1:5" x14ac:dyDescent="0.2">
      <c r="A46185" s="5">
        <v>43005</v>
      </c>
      <c r="B46185" t="s">
        <v>2010</v>
      </c>
      <c r="C46185" s="8">
        <v>42996</v>
      </c>
      <c r="D46185" s="1">
        <v>12197736.98</v>
      </c>
      <c r="E46185" s="3">
        <v>1</v>
      </c>
    </row>
    <row r="46186" spans="1:5" x14ac:dyDescent="0.2">
      <c r="A46186" s="5">
        <v>43005</v>
      </c>
      <c r="B46186" t="s">
        <v>7975</v>
      </c>
      <c r="C46186" s="8">
        <v>42996</v>
      </c>
      <c r="D46186" s="1">
        <v>1043500</v>
      </c>
      <c r="E46186" s="3">
        <v>11</v>
      </c>
    </row>
    <row r="46187" spans="1:5" x14ac:dyDescent="0.2">
      <c r="A46187" s="5">
        <v>43005</v>
      </c>
      <c r="B46187" t="s">
        <v>12225</v>
      </c>
      <c r="C46187" s="8">
        <v>42993</v>
      </c>
      <c r="D46187" s="1">
        <v>60190</v>
      </c>
      <c r="E46187" s="3">
        <v>1</v>
      </c>
    </row>
    <row r="46188" spans="1:5" x14ac:dyDescent="0.2">
      <c r="A46188" s="5">
        <v>43005</v>
      </c>
      <c r="B46188" t="s">
        <v>11434</v>
      </c>
      <c r="C46188" s="8">
        <v>43000</v>
      </c>
      <c r="D46188" s="1">
        <v>250000</v>
      </c>
      <c r="E46188" s="3">
        <v>3</v>
      </c>
    </row>
    <row r="46189" spans="1:5" x14ac:dyDescent="0.2">
      <c r="A46189" s="5">
        <v>43005</v>
      </c>
      <c r="B46189" t="s">
        <v>12236</v>
      </c>
      <c r="C46189" s="8">
        <v>42999</v>
      </c>
      <c r="D46189" s="1">
        <v>895000</v>
      </c>
      <c r="E46189" s="3">
        <v>1</v>
      </c>
    </row>
    <row r="46190" spans="1:5" x14ac:dyDescent="0.2">
      <c r="A46190" s="5">
        <v>43005</v>
      </c>
      <c r="B46190" t="s">
        <v>1755</v>
      </c>
      <c r="C46190" s="8">
        <v>43005</v>
      </c>
      <c r="D46190" s="1">
        <v>378000</v>
      </c>
      <c r="E46190" s="3">
        <v>4</v>
      </c>
    </row>
    <row r="46191" spans="1:5" x14ac:dyDescent="0.2">
      <c r="A46191" s="5">
        <v>43004</v>
      </c>
      <c r="B46191" t="s">
        <v>570</v>
      </c>
      <c r="C46191" s="8">
        <v>42999</v>
      </c>
      <c r="D46191" s="1">
        <v>50000</v>
      </c>
      <c r="E46191" s="3">
        <v>1</v>
      </c>
    </row>
    <row r="46192" spans="1:5" x14ac:dyDescent="0.2">
      <c r="A46192" s="5">
        <v>43004</v>
      </c>
      <c r="B46192" t="s">
        <v>11239</v>
      </c>
      <c r="C46192" s="8">
        <v>42803</v>
      </c>
      <c r="D46192" s="1">
        <v>5985000</v>
      </c>
      <c r="E46192" s="3">
        <v>91</v>
      </c>
    </row>
    <row r="46193" spans="1:5" x14ac:dyDescent="0.2">
      <c r="A46193" s="5">
        <v>43004</v>
      </c>
      <c r="B46193" t="s">
        <v>7940</v>
      </c>
      <c r="C46193" s="8">
        <v>42996</v>
      </c>
      <c r="D46193" s="1">
        <v>81560</v>
      </c>
      <c r="E46193" s="3">
        <v>2</v>
      </c>
    </row>
    <row r="46194" spans="1:5" x14ac:dyDescent="0.2">
      <c r="A46194" s="5">
        <v>43004</v>
      </c>
      <c r="B46194" t="s">
        <v>12137</v>
      </c>
      <c r="C46194" s="8">
        <v>42977</v>
      </c>
      <c r="D46194" s="1">
        <v>25500</v>
      </c>
      <c r="E46194" s="3">
        <v>2</v>
      </c>
    </row>
    <row r="46195" spans="1:5" x14ac:dyDescent="0.2">
      <c r="A46195" s="5">
        <v>43004</v>
      </c>
      <c r="B46195" t="s">
        <v>12226</v>
      </c>
      <c r="C46195" s="8">
        <v>42999</v>
      </c>
      <c r="D46195" s="1">
        <v>790000</v>
      </c>
      <c r="E46195" s="3">
        <v>7</v>
      </c>
    </row>
    <row r="46196" spans="1:5" x14ac:dyDescent="0.2">
      <c r="A46196" s="5">
        <v>43004</v>
      </c>
      <c r="B46196" t="s">
        <v>12227</v>
      </c>
      <c r="C46196" s="8">
        <v>42997</v>
      </c>
      <c r="D46196" s="1">
        <v>7327748.4360000007</v>
      </c>
      <c r="E46196" s="3">
        <v>1</v>
      </c>
    </row>
    <row r="46197" spans="1:5" x14ac:dyDescent="0.2">
      <c r="A46197" s="5">
        <v>43004</v>
      </c>
      <c r="B46197" t="s">
        <v>12212</v>
      </c>
      <c r="C46197" s="8">
        <v>42993</v>
      </c>
      <c r="D46197" s="1">
        <v>2503.4</v>
      </c>
      <c r="E46197" s="3">
        <v>1</v>
      </c>
    </row>
    <row r="46198" spans="1:5" x14ac:dyDescent="0.2">
      <c r="A46198" s="5">
        <v>43004</v>
      </c>
      <c r="B46198" t="s">
        <v>12228</v>
      </c>
      <c r="C46198" s="8">
        <v>43003</v>
      </c>
      <c r="D46198" s="1">
        <v>71000</v>
      </c>
      <c r="E46198" s="3">
        <v>3</v>
      </c>
    </row>
    <row r="46199" spans="1:5" x14ac:dyDescent="0.2">
      <c r="A46199" s="5">
        <v>43004</v>
      </c>
      <c r="B46199" t="s">
        <v>12229</v>
      </c>
      <c r="C46199" s="8">
        <v>42999</v>
      </c>
      <c r="D46199" s="1">
        <v>50000</v>
      </c>
      <c r="E46199" s="3">
        <v>1</v>
      </c>
    </row>
    <row r="46200" spans="1:5" x14ac:dyDescent="0.2">
      <c r="A46200" s="5">
        <v>43004</v>
      </c>
      <c r="B46200" t="s">
        <v>6221</v>
      </c>
      <c r="C46200" s="8">
        <v>42993</v>
      </c>
      <c r="D46200" s="1">
        <v>3695600</v>
      </c>
      <c r="E46200" s="3">
        <v>5</v>
      </c>
    </row>
    <row r="46201" spans="1:5" x14ac:dyDescent="0.2">
      <c r="A46201" s="5">
        <v>43004</v>
      </c>
      <c r="B46201" t="s">
        <v>12230</v>
      </c>
      <c r="C46201" s="8">
        <v>43000</v>
      </c>
      <c r="D46201" s="1">
        <v>50000</v>
      </c>
      <c r="E46201" s="3">
        <v>1</v>
      </c>
    </row>
    <row r="46202" spans="1:5" x14ac:dyDescent="0.2">
      <c r="A46202" s="5">
        <v>43004</v>
      </c>
      <c r="B46202" t="s">
        <v>6100</v>
      </c>
      <c r="C46202" s="8">
        <v>42996</v>
      </c>
      <c r="D46202" s="1">
        <v>152040000</v>
      </c>
      <c r="E46202" s="3">
        <v>1</v>
      </c>
    </row>
    <row r="46203" spans="1:5" x14ac:dyDescent="0.2">
      <c r="A46203" s="5">
        <v>43004</v>
      </c>
      <c r="B46203" t="s">
        <v>12231</v>
      </c>
      <c r="C46203" s="8">
        <v>42993</v>
      </c>
      <c r="D46203" s="1">
        <v>10500</v>
      </c>
      <c r="E46203" s="3">
        <v>1</v>
      </c>
    </row>
    <row r="46204" spans="1:5" x14ac:dyDescent="0.2">
      <c r="A46204" s="5">
        <v>43004</v>
      </c>
      <c r="B46204" t="s">
        <v>1550</v>
      </c>
      <c r="C46204" s="8">
        <v>42996</v>
      </c>
      <c r="D46204" s="1">
        <v>1056412.8</v>
      </c>
      <c r="E46204" s="3">
        <v>6</v>
      </c>
    </row>
    <row r="46205" spans="1:5" x14ac:dyDescent="0.2">
      <c r="A46205" s="5">
        <v>43004</v>
      </c>
      <c r="B46205" t="s">
        <v>12232</v>
      </c>
      <c r="C46205" s="8">
        <v>42853</v>
      </c>
      <c r="D46205" s="1">
        <v>245916</v>
      </c>
      <c r="E46205" s="3">
        <v>6</v>
      </c>
    </row>
    <row r="46206" spans="1:5" x14ac:dyDescent="0.2">
      <c r="A46206" s="5">
        <v>43004</v>
      </c>
      <c r="B46206" t="s">
        <v>12233</v>
      </c>
      <c r="C46206" s="8">
        <v>42802</v>
      </c>
      <c r="D46206" s="1">
        <v>62416</v>
      </c>
      <c r="E46206" s="3">
        <v>4</v>
      </c>
    </row>
    <row r="46207" spans="1:5" x14ac:dyDescent="0.2">
      <c r="A46207" s="5">
        <v>43004</v>
      </c>
      <c r="B46207" t="s">
        <v>5717</v>
      </c>
      <c r="C46207" s="8">
        <v>42997</v>
      </c>
      <c r="D46207" s="1">
        <v>4500</v>
      </c>
      <c r="E46207" s="3">
        <v>1</v>
      </c>
    </row>
    <row r="46208" spans="1:5" x14ac:dyDescent="0.2">
      <c r="A46208" s="5">
        <v>43004</v>
      </c>
      <c r="B46208" t="s">
        <v>11951</v>
      </c>
      <c r="C46208" s="8">
        <v>42998</v>
      </c>
      <c r="D46208" s="1">
        <v>4047000</v>
      </c>
      <c r="E46208" s="3">
        <v>5</v>
      </c>
    </row>
    <row r="46209" spans="1:5" x14ac:dyDescent="0.2">
      <c r="A46209" s="5">
        <v>43004</v>
      </c>
      <c r="B46209" t="s">
        <v>10141</v>
      </c>
      <c r="C46209" s="8">
        <v>43000</v>
      </c>
      <c r="D46209" s="1">
        <v>7500</v>
      </c>
      <c r="E46209" s="3">
        <v>2</v>
      </c>
    </row>
    <row r="46210" spans="1:5" x14ac:dyDescent="0.2">
      <c r="A46210" s="5">
        <v>43004</v>
      </c>
      <c r="B46210" t="s">
        <v>10141</v>
      </c>
      <c r="C46210" s="8">
        <v>43000</v>
      </c>
      <c r="D46210" s="1">
        <v>7500</v>
      </c>
      <c r="E46210" s="3">
        <v>2</v>
      </c>
    </row>
    <row r="46211" spans="1:5" x14ac:dyDescent="0.2">
      <c r="A46211" s="5">
        <v>43003</v>
      </c>
      <c r="B46211" t="s">
        <v>11159</v>
      </c>
      <c r="C46211" s="8">
        <v>42993</v>
      </c>
      <c r="D46211" s="1">
        <v>410001</v>
      </c>
      <c r="E46211" s="3">
        <v>4</v>
      </c>
    </row>
    <row r="46212" spans="1:5" x14ac:dyDescent="0.2">
      <c r="A46212" s="5">
        <v>43003</v>
      </c>
      <c r="B46212" t="s">
        <v>2984</v>
      </c>
      <c r="C46212" s="8">
        <v>42993</v>
      </c>
      <c r="D46212" s="1">
        <v>294398.73940000002</v>
      </c>
      <c r="E46212" s="3">
        <v>1</v>
      </c>
    </row>
    <row r="46213" spans="1:5" x14ac:dyDescent="0.2">
      <c r="A46213" s="5">
        <v>43003</v>
      </c>
      <c r="B46213" t="s">
        <v>12213</v>
      </c>
      <c r="C46213" s="8">
        <v>42993</v>
      </c>
      <c r="D46213" s="1">
        <v>2436400</v>
      </c>
      <c r="E46213" s="3">
        <v>2</v>
      </c>
    </row>
    <row r="46214" spans="1:5" x14ac:dyDescent="0.2">
      <c r="A46214" s="5">
        <v>43003</v>
      </c>
      <c r="B46214" t="s">
        <v>2993</v>
      </c>
      <c r="C46214" s="8">
        <v>42993</v>
      </c>
      <c r="D46214" s="1">
        <v>15000</v>
      </c>
      <c r="E46214" s="3">
        <v>1</v>
      </c>
    </row>
    <row r="46215" spans="1:5" x14ac:dyDescent="0.2">
      <c r="A46215" s="5">
        <v>43003</v>
      </c>
      <c r="B46215" t="s">
        <v>6100</v>
      </c>
      <c r="C46215" s="8">
        <v>42996</v>
      </c>
      <c r="D46215" s="1">
        <v>152040000</v>
      </c>
      <c r="E46215" s="3">
        <v>1</v>
      </c>
    </row>
    <row r="46216" spans="1:5" x14ac:dyDescent="0.2">
      <c r="A46216" s="5">
        <v>43003</v>
      </c>
      <c r="B46216" t="s">
        <v>1202</v>
      </c>
      <c r="C46216" s="8">
        <v>42992</v>
      </c>
      <c r="D46216" s="1">
        <v>176900000</v>
      </c>
      <c r="E46216" s="3">
        <v>2</v>
      </c>
    </row>
    <row r="46217" spans="1:5" x14ac:dyDescent="0.2">
      <c r="A46217" s="5">
        <v>43003</v>
      </c>
      <c r="B46217" t="s">
        <v>11891</v>
      </c>
      <c r="C46217" s="8">
        <v>42993</v>
      </c>
      <c r="D46217" s="1">
        <v>80465</v>
      </c>
      <c r="E46217" s="3">
        <v>15</v>
      </c>
    </row>
    <row r="46218" spans="1:5" x14ac:dyDescent="0.2">
      <c r="A46218" s="5">
        <v>43003</v>
      </c>
      <c r="B46218" t="s">
        <v>12214</v>
      </c>
      <c r="C46218" s="8">
        <v>42993</v>
      </c>
      <c r="D46218" s="1">
        <v>262500</v>
      </c>
      <c r="E46218" s="3">
        <v>5</v>
      </c>
    </row>
    <row r="46219" spans="1:5" x14ac:dyDescent="0.2">
      <c r="A46219" s="5">
        <v>43003</v>
      </c>
      <c r="B46219" t="s">
        <v>10241</v>
      </c>
      <c r="C46219" s="8">
        <v>42992</v>
      </c>
      <c r="D46219" s="1">
        <v>658250</v>
      </c>
      <c r="E46219" s="3">
        <v>1149</v>
      </c>
    </row>
    <row r="46220" spans="1:5" x14ac:dyDescent="0.2">
      <c r="A46220" s="5">
        <v>43003</v>
      </c>
      <c r="B46220" t="s">
        <v>12215</v>
      </c>
      <c r="C46220" s="8">
        <v>42992</v>
      </c>
      <c r="D46220" s="1">
        <v>542500</v>
      </c>
      <c r="E46220" s="3">
        <v>4</v>
      </c>
    </row>
    <row r="46221" spans="1:5" x14ac:dyDescent="0.2">
      <c r="A46221" s="5">
        <v>43003</v>
      </c>
      <c r="B46221" t="s">
        <v>12216</v>
      </c>
      <c r="C46221" s="8">
        <v>42993</v>
      </c>
      <c r="D46221" s="1">
        <v>1147199.8999999999</v>
      </c>
      <c r="E46221" s="3">
        <v>35</v>
      </c>
    </row>
    <row r="46222" spans="1:5" x14ac:dyDescent="0.2">
      <c r="A46222" s="5">
        <v>43003</v>
      </c>
      <c r="B46222" t="s">
        <v>1550</v>
      </c>
      <c r="C46222" s="8">
        <v>42992</v>
      </c>
      <c r="D46222" s="1">
        <v>294048</v>
      </c>
      <c r="E46222" s="3">
        <v>7</v>
      </c>
    </row>
    <row r="46223" spans="1:5" x14ac:dyDescent="0.2">
      <c r="A46223" s="5">
        <v>43003</v>
      </c>
      <c r="B46223" t="s">
        <v>10267</v>
      </c>
      <c r="C46223" s="8">
        <v>42996</v>
      </c>
      <c r="D46223" s="1">
        <v>1056412.8</v>
      </c>
      <c r="E46223" s="3">
        <v>5</v>
      </c>
    </row>
    <row r="46224" spans="1:5" x14ac:dyDescent="0.2">
      <c r="A46224" s="5">
        <v>43003</v>
      </c>
      <c r="B46224" t="s">
        <v>1063</v>
      </c>
      <c r="C46224" s="8">
        <v>42993</v>
      </c>
      <c r="D46224" s="1">
        <v>7655400</v>
      </c>
      <c r="E46224" s="3">
        <v>71</v>
      </c>
    </row>
    <row r="46225" spans="1:5" x14ac:dyDescent="0.2">
      <c r="A46225" s="5">
        <v>43003</v>
      </c>
      <c r="B46225" t="s">
        <v>12217</v>
      </c>
      <c r="C46225" s="8">
        <v>42993</v>
      </c>
      <c r="D46225" s="1">
        <v>633646.30000000005</v>
      </c>
      <c r="E46225" s="3">
        <v>9</v>
      </c>
    </row>
    <row r="46226" spans="1:5" x14ac:dyDescent="0.2">
      <c r="A46226" s="5">
        <v>43003</v>
      </c>
      <c r="B46226" t="s">
        <v>12209</v>
      </c>
      <c r="C46226" s="8">
        <v>42991</v>
      </c>
      <c r="D46226" s="1">
        <v>111145</v>
      </c>
      <c r="E46226" s="3">
        <v>2</v>
      </c>
    </row>
    <row r="46227" spans="1:5" x14ac:dyDescent="0.2">
      <c r="A46227" s="5">
        <v>43003</v>
      </c>
      <c r="B46227" t="s">
        <v>10416</v>
      </c>
      <c r="C46227" s="8">
        <v>42993</v>
      </c>
      <c r="D46227" s="1">
        <v>135250000</v>
      </c>
      <c r="E46227" s="3">
        <v>26</v>
      </c>
    </row>
    <row r="46228" spans="1:5" x14ac:dyDescent="0.2">
      <c r="A46228" s="5">
        <v>43003</v>
      </c>
      <c r="B46228" t="s">
        <v>10334</v>
      </c>
      <c r="C46228" s="8">
        <v>42990</v>
      </c>
      <c r="D46228" s="1">
        <v>22790300</v>
      </c>
      <c r="E46228" s="3">
        <v>41</v>
      </c>
    </row>
    <row r="46229" spans="1:5" x14ac:dyDescent="0.2">
      <c r="A46229" s="5">
        <v>43003</v>
      </c>
      <c r="B46229" t="s">
        <v>11915</v>
      </c>
      <c r="C46229" s="8">
        <v>42929</v>
      </c>
      <c r="D46229" s="1">
        <v>68000</v>
      </c>
      <c r="E46229" s="3">
        <v>2</v>
      </c>
    </row>
    <row r="46230" spans="1:5" x14ac:dyDescent="0.2">
      <c r="A46230" s="5">
        <v>43003</v>
      </c>
      <c r="B46230" t="s">
        <v>11915</v>
      </c>
      <c r="C46230" s="8">
        <v>42968</v>
      </c>
      <c r="D46230" s="1">
        <v>242500</v>
      </c>
      <c r="E46230" s="3">
        <v>4</v>
      </c>
    </row>
    <row r="46231" spans="1:5" x14ac:dyDescent="0.2">
      <c r="A46231" s="5">
        <v>43003</v>
      </c>
      <c r="B46231" t="s">
        <v>9385</v>
      </c>
      <c r="C46231" s="8">
        <v>42993</v>
      </c>
      <c r="D46231" s="1">
        <v>10500</v>
      </c>
      <c r="E46231" s="3">
        <v>1</v>
      </c>
    </row>
    <row r="46232" spans="1:5" x14ac:dyDescent="0.2">
      <c r="A46232" s="5">
        <v>43003</v>
      </c>
      <c r="B46232" t="s">
        <v>12218</v>
      </c>
      <c r="C46232" s="8">
        <v>42991</v>
      </c>
      <c r="D46232" s="1">
        <v>9000099.5</v>
      </c>
      <c r="E46232" s="3">
        <v>3</v>
      </c>
    </row>
    <row r="46233" spans="1:5" x14ac:dyDescent="0.2">
      <c r="A46233" s="5">
        <v>43003</v>
      </c>
      <c r="B46233" t="s">
        <v>12219</v>
      </c>
      <c r="C46233" s="8">
        <v>42992</v>
      </c>
      <c r="D46233" s="1">
        <v>5789170.7999999998</v>
      </c>
      <c r="E46233" s="3">
        <v>1</v>
      </c>
    </row>
    <row r="46234" spans="1:5" x14ac:dyDescent="0.2">
      <c r="A46234" s="5">
        <v>43003</v>
      </c>
      <c r="B46234" t="s">
        <v>10573</v>
      </c>
      <c r="C46234" s="8">
        <v>42991</v>
      </c>
      <c r="D46234" s="1">
        <v>856610</v>
      </c>
      <c r="E46234" s="3">
        <v>11</v>
      </c>
    </row>
    <row r="46235" spans="1:5" x14ac:dyDescent="0.2">
      <c r="A46235" s="5">
        <v>43003</v>
      </c>
      <c r="B46235" t="s">
        <v>12220</v>
      </c>
      <c r="C46235" s="8">
        <v>42992</v>
      </c>
      <c r="D46235" s="1">
        <v>2901200</v>
      </c>
      <c r="E46235" s="3">
        <v>1</v>
      </c>
    </row>
    <row r="46236" spans="1:5" x14ac:dyDescent="0.2">
      <c r="A46236" s="5">
        <v>43003</v>
      </c>
      <c r="B46236" t="s">
        <v>12221</v>
      </c>
      <c r="C46236" s="8">
        <v>42920</v>
      </c>
      <c r="D46236" s="1">
        <v>2588.1999999999998</v>
      </c>
      <c r="E46236" s="3">
        <v>1</v>
      </c>
    </row>
    <row r="46237" spans="1:5" x14ac:dyDescent="0.2">
      <c r="A46237" s="5">
        <v>43003</v>
      </c>
      <c r="B46237" t="s">
        <v>11602</v>
      </c>
      <c r="C46237" s="8">
        <v>42993</v>
      </c>
      <c r="D46237" s="1">
        <v>10000</v>
      </c>
      <c r="E46237" s="3">
        <v>1</v>
      </c>
    </row>
    <row r="46238" spans="1:5" x14ac:dyDescent="0.2">
      <c r="A46238" s="5">
        <v>43003</v>
      </c>
      <c r="B46238" t="s">
        <v>12222</v>
      </c>
      <c r="C46238" s="8">
        <v>42996</v>
      </c>
      <c r="D46238" s="1">
        <v>200000</v>
      </c>
      <c r="E46238" s="3">
        <v>1</v>
      </c>
    </row>
    <row r="46239" spans="1:5" x14ac:dyDescent="0.2">
      <c r="A46239" s="5">
        <v>43003</v>
      </c>
      <c r="B46239" t="s">
        <v>8625</v>
      </c>
      <c r="C46239" s="8">
        <v>42996</v>
      </c>
      <c r="D46239" s="1">
        <v>40400.5</v>
      </c>
      <c r="E46239" s="3">
        <v>2</v>
      </c>
    </row>
    <row r="46240" spans="1:5" x14ac:dyDescent="0.2">
      <c r="A46240" s="5">
        <v>43003</v>
      </c>
      <c r="B46240" t="s">
        <v>11435</v>
      </c>
      <c r="C46240" s="8">
        <v>42993</v>
      </c>
      <c r="D46240" s="1">
        <v>20000</v>
      </c>
      <c r="E46240" s="3">
        <v>2</v>
      </c>
    </row>
    <row r="46241" spans="1:5" x14ac:dyDescent="0.2">
      <c r="A46241" s="5">
        <v>43003</v>
      </c>
      <c r="B46241" t="s">
        <v>12223</v>
      </c>
      <c r="C46241" s="8">
        <v>42993</v>
      </c>
      <c r="D46241" s="1">
        <v>121758164.667</v>
      </c>
      <c r="E46241" s="3">
        <v>1</v>
      </c>
    </row>
    <row r="46242" spans="1:5" x14ac:dyDescent="0.2">
      <c r="A46242" s="5">
        <v>43003</v>
      </c>
      <c r="B46242" t="s">
        <v>6009</v>
      </c>
      <c r="C46242" s="8">
        <v>42993</v>
      </c>
      <c r="D46242" s="1">
        <v>141960</v>
      </c>
      <c r="E46242" s="3">
        <v>3</v>
      </c>
    </row>
    <row r="46243" spans="1:5" x14ac:dyDescent="0.2">
      <c r="A46243" s="5">
        <v>43003</v>
      </c>
      <c r="B46243" t="s">
        <v>12224</v>
      </c>
      <c r="C46243" s="8">
        <v>42993</v>
      </c>
      <c r="D46243" s="1">
        <v>14618400</v>
      </c>
      <c r="E46243" s="3">
        <v>1</v>
      </c>
    </row>
    <row r="46244" spans="1:5" x14ac:dyDescent="0.2">
      <c r="A46244" s="5">
        <v>43003</v>
      </c>
      <c r="B46244" t="s">
        <v>12214</v>
      </c>
      <c r="C46244" s="8">
        <v>42993</v>
      </c>
      <c r="D46244" s="1">
        <v>292500</v>
      </c>
      <c r="E46244" s="3">
        <v>6</v>
      </c>
    </row>
    <row r="46245" spans="1:5" x14ac:dyDescent="0.2">
      <c r="A46245" s="5">
        <v>43003</v>
      </c>
      <c r="B46245" t="s">
        <v>8607</v>
      </c>
      <c r="C46245" s="8">
        <v>42927</v>
      </c>
      <c r="D46245" s="1">
        <v>1960171.31</v>
      </c>
      <c r="E46245" s="3">
        <v>8</v>
      </c>
    </row>
    <row r="46246" spans="1:5" x14ac:dyDescent="0.2">
      <c r="A46246" s="5">
        <v>43003</v>
      </c>
      <c r="B46246" t="s">
        <v>12225</v>
      </c>
      <c r="C46246" s="8">
        <v>42993</v>
      </c>
      <c r="D46246" s="1">
        <v>60190</v>
      </c>
      <c r="E46246" s="3">
        <v>1</v>
      </c>
    </row>
    <row r="46247" spans="1:5" x14ac:dyDescent="0.2">
      <c r="A46247" s="5">
        <v>43003</v>
      </c>
      <c r="B46247" t="s">
        <v>12133</v>
      </c>
      <c r="C46247" s="8">
        <v>42993</v>
      </c>
      <c r="D46247" s="1">
        <v>15450</v>
      </c>
      <c r="E46247" s="3">
        <v>2</v>
      </c>
    </row>
    <row r="46248" spans="1:5" x14ac:dyDescent="0.2">
      <c r="A46248" s="5">
        <v>43002</v>
      </c>
      <c r="B46248" t="s">
        <v>9833</v>
      </c>
      <c r="C46248" s="8">
        <v>42993</v>
      </c>
      <c r="D46248" s="1">
        <v>54000</v>
      </c>
      <c r="E46248" s="3">
        <v>3</v>
      </c>
    </row>
    <row r="46249" spans="1:5" x14ac:dyDescent="0.2">
      <c r="A46249" s="5">
        <v>43001</v>
      </c>
      <c r="B46249" t="s">
        <v>6554</v>
      </c>
      <c r="C46249" s="8">
        <v>42991</v>
      </c>
      <c r="D46249" s="1">
        <v>50000</v>
      </c>
      <c r="E46249" s="3">
        <v>1</v>
      </c>
    </row>
    <row r="46250" spans="1:5" x14ac:dyDescent="0.2">
      <c r="A46250" s="5">
        <v>43001</v>
      </c>
      <c r="B46250" t="s">
        <v>1752</v>
      </c>
      <c r="C46250" s="8">
        <v>42977</v>
      </c>
      <c r="D46250" s="1">
        <v>448000</v>
      </c>
      <c r="E46250" s="3">
        <v>4</v>
      </c>
    </row>
    <row r="46251" spans="1:5" x14ac:dyDescent="0.2">
      <c r="A46251" s="5">
        <v>43000</v>
      </c>
      <c r="B46251" t="s">
        <v>12175</v>
      </c>
      <c r="C46251" s="8">
        <v>42989</v>
      </c>
      <c r="D46251" s="1">
        <v>20020</v>
      </c>
      <c r="E46251" s="3">
        <v>3</v>
      </c>
    </row>
    <row r="46252" spans="1:5" x14ac:dyDescent="0.2">
      <c r="A46252" s="5">
        <v>43000</v>
      </c>
      <c r="B46252" t="s">
        <v>11367</v>
      </c>
      <c r="C46252" s="8">
        <v>42803</v>
      </c>
      <c r="D46252" s="1">
        <v>5985000</v>
      </c>
      <c r="E46252" s="3">
        <v>91</v>
      </c>
    </row>
    <row r="46253" spans="1:5" x14ac:dyDescent="0.2">
      <c r="A46253" s="5">
        <v>43000</v>
      </c>
      <c r="B46253" t="s">
        <v>12204</v>
      </c>
      <c r="C46253" s="8">
        <v>42996</v>
      </c>
      <c r="D46253" s="1">
        <v>14109097.055299999</v>
      </c>
      <c r="E46253" s="3">
        <v>3</v>
      </c>
    </row>
    <row r="46254" spans="1:5" x14ac:dyDescent="0.2">
      <c r="A46254" s="5">
        <v>43000</v>
      </c>
      <c r="B46254" t="s">
        <v>10267</v>
      </c>
      <c r="C46254" s="8">
        <v>42992</v>
      </c>
      <c r="D46254" s="1">
        <v>294048</v>
      </c>
      <c r="E46254" s="3">
        <v>8</v>
      </c>
    </row>
    <row r="46255" spans="1:5" x14ac:dyDescent="0.2">
      <c r="A46255" s="5">
        <v>43000</v>
      </c>
      <c r="B46255" t="s">
        <v>12205</v>
      </c>
      <c r="C46255" s="8">
        <v>42993</v>
      </c>
      <c r="D46255" s="1">
        <v>542500</v>
      </c>
      <c r="E46255" s="3">
        <v>4</v>
      </c>
    </row>
    <row r="46256" spans="1:5" x14ac:dyDescent="0.2">
      <c r="A46256" s="5">
        <v>43000</v>
      </c>
      <c r="B46256" t="s">
        <v>9943</v>
      </c>
      <c r="C46256" s="8">
        <v>42991</v>
      </c>
      <c r="D46256" s="1">
        <v>15900120</v>
      </c>
      <c r="E46256" s="3">
        <v>1</v>
      </c>
    </row>
    <row r="46257" spans="1:5" x14ac:dyDescent="0.2">
      <c r="A46257" s="5">
        <v>43000</v>
      </c>
      <c r="B46257" t="s">
        <v>2610</v>
      </c>
      <c r="C46257" s="8">
        <v>42993</v>
      </c>
      <c r="D46257" s="1">
        <v>19998.72</v>
      </c>
      <c r="E46257" s="3">
        <v>1</v>
      </c>
    </row>
    <row r="46258" spans="1:5" x14ac:dyDescent="0.2">
      <c r="A46258" s="5">
        <v>43000</v>
      </c>
      <c r="B46258" t="s">
        <v>12075</v>
      </c>
      <c r="C46258" s="8">
        <v>42968</v>
      </c>
      <c r="D46258" s="1">
        <v>15000</v>
      </c>
      <c r="E46258" s="3">
        <v>1</v>
      </c>
    </row>
    <row r="46259" spans="1:5" x14ac:dyDescent="0.2">
      <c r="A46259" s="5">
        <v>43000</v>
      </c>
      <c r="B46259" t="s">
        <v>9877</v>
      </c>
      <c r="C46259" s="8">
        <v>42929</v>
      </c>
      <c r="D46259" s="1">
        <v>5440</v>
      </c>
      <c r="E46259" s="3">
        <v>2</v>
      </c>
    </row>
    <row r="46260" spans="1:5" x14ac:dyDescent="0.2">
      <c r="A46260" s="5">
        <v>43000</v>
      </c>
      <c r="B46260" t="s">
        <v>7004</v>
      </c>
      <c r="C46260" s="8">
        <v>42992</v>
      </c>
      <c r="D46260" s="1">
        <v>1999999.04</v>
      </c>
      <c r="E46260" s="3">
        <v>7</v>
      </c>
    </row>
    <row r="46261" spans="1:5" x14ac:dyDescent="0.2">
      <c r="A46261" s="5">
        <v>43000</v>
      </c>
      <c r="B46261" t="s">
        <v>8014</v>
      </c>
      <c r="C46261" s="8">
        <v>42996</v>
      </c>
      <c r="D46261" s="1">
        <v>30000</v>
      </c>
      <c r="E46261" s="3">
        <v>2</v>
      </c>
    </row>
    <row r="46262" spans="1:5" x14ac:dyDescent="0.2">
      <c r="A46262" s="5">
        <v>43000</v>
      </c>
      <c r="B46262" t="s">
        <v>12206</v>
      </c>
      <c r="C46262" s="8">
        <v>42991</v>
      </c>
      <c r="D46262" s="1">
        <v>1350000</v>
      </c>
      <c r="E46262" s="3">
        <v>4</v>
      </c>
    </row>
    <row r="46263" spans="1:5" x14ac:dyDescent="0.2">
      <c r="A46263" s="5">
        <v>43000</v>
      </c>
      <c r="B46263" t="s">
        <v>123</v>
      </c>
      <c r="C46263" s="8">
        <v>43000</v>
      </c>
      <c r="D46263" s="1">
        <v>15700</v>
      </c>
      <c r="E46263" s="3">
        <v>1</v>
      </c>
    </row>
    <row r="46264" spans="1:5" x14ac:dyDescent="0.2">
      <c r="A46264" s="5">
        <v>43000</v>
      </c>
      <c r="B46264" t="s">
        <v>700</v>
      </c>
      <c r="C46264" s="8">
        <v>42990</v>
      </c>
      <c r="D46264" s="1">
        <v>14562566.800000001</v>
      </c>
      <c r="E46264" s="3">
        <v>2</v>
      </c>
    </row>
    <row r="46265" spans="1:5" x14ac:dyDescent="0.2">
      <c r="A46265" s="5">
        <v>43000</v>
      </c>
      <c r="B46265" t="s">
        <v>10573</v>
      </c>
      <c r="C46265" s="8">
        <v>42957</v>
      </c>
      <c r="D46265" s="1">
        <v>8600</v>
      </c>
      <c r="E46265" s="3">
        <v>1</v>
      </c>
    </row>
    <row r="46266" spans="1:5" x14ac:dyDescent="0.2">
      <c r="A46266" s="5">
        <v>43000</v>
      </c>
      <c r="B46266" t="s">
        <v>12207</v>
      </c>
      <c r="C46266" s="8">
        <v>42990</v>
      </c>
      <c r="D46266" s="1">
        <v>7800000</v>
      </c>
      <c r="E46266" s="3">
        <v>1</v>
      </c>
    </row>
    <row r="46267" spans="1:5" x14ac:dyDescent="0.2">
      <c r="A46267" s="5">
        <v>43000</v>
      </c>
      <c r="B46267" t="s">
        <v>1071</v>
      </c>
      <c r="C46267" s="8">
        <v>42993</v>
      </c>
      <c r="D46267" s="1">
        <v>242365.2</v>
      </c>
      <c r="E46267" s="3">
        <v>2</v>
      </c>
    </row>
    <row r="46268" spans="1:5" x14ac:dyDescent="0.2">
      <c r="A46268" s="5">
        <v>43000</v>
      </c>
      <c r="B46268" t="s">
        <v>10573</v>
      </c>
      <c r="C46268" s="8">
        <v>42991</v>
      </c>
      <c r="D46268" s="1">
        <v>856610</v>
      </c>
      <c r="E46268" s="3">
        <v>11</v>
      </c>
    </row>
    <row r="46269" spans="1:5" x14ac:dyDescent="0.2">
      <c r="A46269" s="5">
        <v>43000</v>
      </c>
      <c r="B46269" t="s">
        <v>12208</v>
      </c>
      <c r="C46269" s="8">
        <v>42991</v>
      </c>
      <c r="D46269" s="1">
        <v>153478.98000000001</v>
      </c>
      <c r="E46269" s="3">
        <v>9</v>
      </c>
    </row>
    <row r="46270" spans="1:5" x14ac:dyDescent="0.2">
      <c r="A46270" s="5">
        <v>43000</v>
      </c>
      <c r="B46270" t="s">
        <v>752</v>
      </c>
      <c r="C46270" s="8">
        <v>42990</v>
      </c>
      <c r="D46270" s="1">
        <v>32000</v>
      </c>
      <c r="E46270" s="3">
        <v>1</v>
      </c>
    </row>
    <row r="46271" spans="1:5" x14ac:dyDescent="0.2">
      <c r="A46271" s="5">
        <v>43000</v>
      </c>
      <c r="B46271" t="s">
        <v>12209</v>
      </c>
      <c r="C46271" s="8">
        <v>42991</v>
      </c>
      <c r="D46271" s="1">
        <v>111145</v>
      </c>
      <c r="E46271" s="3">
        <v>111145</v>
      </c>
    </row>
    <row r="46272" spans="1:5" x14ac:dyDescent="0.2">
      <c r="A46272" s="5">
        <v>43000</v>
      </c>
      <c r="B46272" t="s">
        <v>4684</v>
      </c>
      <c r="C46272" s="8">
        <v>42991</v>
      </c>
      <c r="D46272" s="1">
        <v>54000</v>
      </c>
      <c r="E46272" s="3">
        <v>3</v>
      </c>
    </row>
    <row r="46273" spans="1:5" x14ac:dyDescent="0.2">
      <c r="A46273" s="5">
        <v>43000</v>
      </c>
      <c r="B46273" t="s">
        <v>2586</v>
      </c>
      <c r="C46273" s="8">
        <v>42991</v>
      </c>
      <c r="D46273" s="1">
        <v>3654856.9260000004</v>
      </c>
      <c r="E46273" s="3">
        <v>1</v>
      </c>
    </row>
    <row r="46274" spans="1:5" x14ac:dyDescent="0.2">
      <c r="A46274" s="5">
        <v>43000</v>
      </c>
      <c r="B46274" t="s">
        <v>2415</v>
      </c>
      <c r="C46274" s="8">
        <v>42990</v>
      </c>
      <c r="D46274" s="1">
        <v>127000</v>
      </c>
      <c r="E46274" s="3">
        <v>4</v>
      </c>
    </row>
    <row r="46275" spans="1:5" x14ac:dyDescent="0.2">
      <c r="A46275" s="5">
        <v>43000</v>
      </c>
      <c r="B46275" t="s">
        <v>10302</v>
      </c>
      <c r="C46275" s="8">
        <v>42999</v>
      </c>
      <c r="D46275" s="1">
        <v>149600</v>
      </c>
      <c r="E46275" s="3">
        <v>1</v>
      </c>
    </row>
    <row r="46276" spans="1:5" x14ac:dyDescent="0.2">
      <c r="A46276" s="5">
        <v>43000</v>
      </c>
      <c r="B46276" t="s">
        <v>12210</v>
      </c>
      <c r="C46276" s="8">
        <v>42990</v>
      </c>
      <c r="D46276" s="1">
        <v>6151266.7199999997</v>
      </c>
      <c r="E46276" s="3">
        <v>1</v>
      </c>
    </row>
    <row r="46277" spans="1:5" x14ac:dyDescent="0.2">
      <c r="A46277" s="5">
        <v>43000</v>
      </c>
      <c r="B46277" t="s">
        <v>8411</v>
      </c>
      <c r="C46277" s="8">
        <v>42989</v>
      </c>
      <c r="D46277" s="1">
        <v>600000</v>
      </c>
      <c r="E46277" s="3">
        <v>1</v>
      </c>
    </row>
    <row r="46278" spans="1:5" x14ac:dyDescent="0.2">
      <c r="A46278" s="5">
        <v>43000</v>
      </c>
      <c r="B46278" t="s">
        <v>12211</v>
      </c>
      <c r="C46278" s="8">
        <v>42992</v>
      </c>
      <c r="D46278" s="1">
        <v>3049.5</v>
      </c>
      <c r="E46278" s="3">
        <v>1</v>
      </c>
    </row>
    <row r="46279" spans="1:5" x14ac:dyDescent="0.2">
      <c r="A46279" s="5">
        <v>43000</v>
      </c>
      <c r="B46279" t="s">
        <v>12212</v>
      </c>
      <c r="C46279" s="8">
        <v>42993</v>
      </c>
      <c r="D46279" s="1">
        <v>2503.4</v>
      </c>
      <c r="E46279" s="3">
        <v>1</v>
      </c>
    </row>
    <row r="46280" spans="1:5" x14ac:dyDescent="0.2">
      <c r="A46280" s="5">
        <v>43000</v>
      </c>
      <c r="B46280" t="s">
        <v>5874</v>
      </c>
      <c r="C46280" s="8">
        <v>42997</v>
      </c>
      <c r="D46280" s="1">
        <v>223000</v>
      </c>
      <c r="E46280" s="3">
        <v>8</v>
      </c>
    </row>
    <row r="46281" spans="1:5" x14ac:dyDescent="0.2">
      <c r="A46281" s="5">
        <v>43000</v>
      </c>
      <c r="B46281" t="s">
        <v>11755</v>
      </c>
      <c r="C46281" s="8">
        <v>42991</v>
      </c>
      <c r="D46281" s="1">
        <v>20000</v>
      </c>
      <c r="E46281" s="3">
        <v>1</v>
      </c>
    </row>
    <row r="46282" spans="1:5" x14ac:dyDescent="0.2">
      <c r="A46282" s="5">
        <v>43000</v>
      </c>
      <c r="B46282" t="s">
        <v>1063</v>
      </c>
      <c r="C46282" s="8">
        <v>42993</v>
      </c>
      <c r="D46282" s="1">
        <v>7655400</v>
      </c>
      <c r="E46282" s="3">
        <v>71</v>
      </c>
    </row>
    <row r="46283" spans="1:5" x14ac:dyDescent="0.2">
      <c r="A46283" s="5">
        <v>43000</v>
      </c>
      <c r="B46283" t="s">
        <v>9562</v>
      </c>
      <c r="C46283" s="8">
        <v>42990</v>
      </c>
      <c r="D46283" s="1">
        <v>50000</v>
      </c>
      <c r="E46283" s="3">
        <v>1</v>
      </c>
    </row>
    <row r="46284" spans="1:5" x14ac:dyDescent="0.2">
      <c r="A46284" s="5">
        <v>43000</v>
      </c>
      <c r="B46284" t="s">
        <v>11955</v>
      </c>
      <c r="C46284" s="8">
        <v>42990</v>
      </c>
      <c r="D46284" s="1">
        <v>6250</v>
      </c>
      <c r="E46284" s="3">
        <v>1</v>
      </c>
    </row>
    <row r="46285" spans="1:5" x14ac:dyDescent="0.2">
      <c r="A46285" s="5">
        <v>43000</v>
      </c>
      <c r="B46285" t="s">
        <v>3047</v>
      </c>
      <c r="C46285" s="8">
        <v>42998</v>
      </c>
      <c r="D46285" s="1">
        <v>1027665</v>
      </c>
      <c r="E46285" s="3">
        <v>9</v>
      </c>
    </row>
    <row r="46286" spans="1:5" x14ac:dyDescent="0.2">
      <c r="A46286" s="5">
        <v>42999</v>
      </c>
      <c r="B46286" t="s">
        <v>12199</v>
      </c>
      <c r="C46286" s="8">
        <v>42991</v>
      </c>
      <c r="D46286" s="1">
        <v>18280500</v>
      </c>
      <c r="E46286" s="3">
        <v>2</v>
      </c>
    </row>
    <row r="46287" spans="1:5" x14ac:dyDescent="0.2">
      <c r="A46287" s="5">
        <v>42999</v>
      </c>
      <c r="B46287" t="s">
        <v>12195</v>
      </c>
      <c r="C46287" s="8">
        <v>42949</v>
      </c>
      <c r="D46287" s="1">
        <v>100000</v>
      </c>
      <c r="E46287" s="3">
        <v>1</v>
      </c>
    </row>
    <row r="46288" spans="1:5" x14ac:dyDescent="0.2">
      <c r="A46288" s="5">
        <v>42999</v>
      </c>
      <c r="B46288" t="s">
        <v>12200</v>
      </c>
      <c r="C46288" s="8">
        <v>42991</v>
      </c>
      <c r="D46288" s="1">
        <v>1096830</v>
      </c>
      <c r="E46288" s="3">
        <v>1</v>
      </c>
    </row>
    <row r="46289" spans="1:5" x14ac:dyDescent="0.2">
      <c r="A46289" s="5">
        <v>42999</v>
      </c>
      <c r="B46289" t="s">
        <v>9763</v>
      </c>
      <c r="C46289" s="8">
        <v>42986</v>
      </c>
      <c r="D46289" s="1">
        <v>500000</v>
      </c>
      <c r="E46289" s="3">
        <v>1</v>
      </c>
    </row>
    <row r="46290" spans="1:5" x14ac:dyDescent="0.2">
      <c r="A46290" s="5">
        <v>42999</v>
      </c>
      <c r="B46290" t="s">
        <v>6047</v>
      </c>
      <c r="C46290" s="8">
        <v>42992</v>
      </c>
      <c r="D46290" s="1">
        <v>140000</v>
      </c>
      <c r="E46290" s="3">
        <v>2</v>
      </c>
    </row>
    <row r="46291" spans="1:5" x14ac:dyDescent="0.2">
      <c r="A46291" s="5">
        <v>42999</v>
      </c>
      <c r="B46291" t="s">
        <v>12201</v>
      </c>
      <c r="C46291" s="8">
        <v>42986</v>
      </c>
      <c r="D46291" s="1">
        <v>1767000</v>
      </c>
      <c r="E46291" s="3">
        <v>2</v>
      </c>
    </row>
    <row r="46292" spans="1:5" x14ac:dyDescent="0.2">
      <c r="A46292" s="5">
        <v>42999</v>
      </c>
      <c r="B46292" t="s">
        <v>9763</v>
      </c>
      <c r="C46292" s="8">
        <v>42986</v>
      </c>
      <c r="D46292" s="1">
        <v>1267000</v>
      </c>
      <c r="E46292" s="3">
        <v>1</v>
      </c>
    </row>
    <row r="46293" spans="1:5" x14ac:dyDescent="0.2">
      <c r="A46293" s="5">
        <v>42999</v>
      </c>
      <c r="B46293" t="s">
        <v>11467</v>
      </c>
      <c r="C46293" s="8">
        <v>42990</v>
      </c>
      <c r="D46293" s="1">
        <v>450000</v>
      </c>
      <c r="E46293" s="3">
        <v>3</v>
      </c>
    </row>
    <row r="46294" spans="1:5" x14ac:dyDescent="0.2">
      <c r="A46294" s="5">
        <v>42999</v>
      </c>
      <c r="B46294" t="s">
        <v>6881</v>
      </c>
      <c r="C46294" s="8">
        <v>42916</v>
      </c>
      <c r="D46294" s="1">
        <v>299879.62</v>
      </c>
      <c r="E46294" s="3">
        <v>7</v>
      </c>
    </row>
    <row r="46295" spans="1:5" x14ac:dyDescent="0.2">
      <c r="A46295" s="5">
        <v>42999</v>
      </c>
      <c r="B46295" t="s">
        <v>1510</v>
      </c>
      <c r="C46295" s="8">
        <v>42999</v>
      </c>
      <c r="D46295" s="1">
        <v>1000000</v>
      </c>
      <c r="E46295" s="3">
        <v>1</v>
      </c>
    </row>
    <row r="46296" spans="1:5" x14ac:dyDescent="0.2">
      <c r="A46296" s="5">
        <v>42999</v>
      </c>
      <c r="B46296" t="s">
        <v>11672</v>
      </c>
      <c r="C46296" s="8">
        <v>42990</v>
      </c>
      <c r="D46296" s="1">
        <v>22000</v>
      </c>
      <c r="E46296" s="3">
        <v>1</v>
      </c>
    </row>
    <row r="46297" spans="1:5" x14ac:dyDescent="0.2">
      <c r="A46297" s="5">
        <v>42999</v>
      </c>
      <c r="B46297" t="s">
        <v>7724</v>
      </c>
      <c r="C46297" s="8">
        <v>42989</v>
      </c>
      <c r="D46297" s="1">
        <v>814999.99</v>
      </c>
      <c r="E46297" s="3">
        <v>15</v>
      </c>
    </row>
    <row r="46298" spans="1:5" x14ac:dyDescent="0.2">
      <c r="A46298" s="5">
        <v>42999</v>
      </c>
      <c r="B46298" t="s">
        <v>11672</v>
      </c>
      <c r="C46298" s="8">
        <v>42990</v>
      </c>
      <c r="D46298" s="1">
        <v>22000</v>
      </c>
      <c r="E46298" s="3">
        <v>1</v>
      </c>
    </row>
    <row r="46299" spans="1:5" x14ac:dyDescent="0.2">
      <c r="A46299" s="5">
        <v>42999</v>
      </c>
      <c r="B46299" t="s">
        <v>5234</v>
      </c>
      <c r="C46299" s="8">
        <v>42986</v>
      </c>
      <c r="D46299" s="1">
        <v>635000</v>
      </c>
      <c r="E46299" s="3">
        <v>27</v>
      </c>
    </row>
    <row r="46300" spans="1:5" x14ac:dyDescent="0.2">
      <c r="A46300" s="5">
        <v>42999</v>
      </c>
      <c r="B46300" t="s">
        <v>6635</v>
      </c>
      <c r="C46300" s="8">
        <v>42990</v>
      </c>
      <c r="D46300" s="1">
        <v>12091395.960000001</v>
      </c>
      <c r="E46300" s="3">
        <v>1</v>
      </c>
    </row>
    <row r="46301" spans="1:5" x14ac:dyDescent="0.2">
      <c r="A46301" s="5">
        <v>42999</v>
      </c>
      <c r="B46301" t="s">
        <v>6524</v>
      </c>
      <c r="C46301" s="8">
        <v>42991</v>
      </c>
      <c r="D46301" s="1">
        <v>193899</v>
      </c>
      <c r="E46301" s="3">
        <v>5</v>
      </c>
    </row>
    <row r="46302" spans="1:5" x14ac:dyDescent="0.2">
      <c r="A46302" s="5">
        <v>42999</v>
      </c>
      <c r="B46302" t="s">
        <v>12178</v>
      </c>
      <c r="C46302" s="8">
        <v>42984</v>
      </c>
      <c r="D46302" s="1">
        <v>560500</v>
      </c>
      <c r="E46302" s="3">
        <v>19</v>
      </c>
    </row>
    <row r="46303" spans="1:5" x14ac:dyDescent="0.2">
      <c r="A46303" s="5">
        <v>42999</v>
      </c>
      <c r="B46303" t="s">
        <v>12168</v>
      </c>
      <c r="C46303" s="8">
        <v>42844</v>
      </c>
      <c r="D46303" s="1">
        <v>247000</v>
      </c>
      <c r="E46303" s="3">
        <v>11</v>
      </c>
    </row>
    <row r="46304" spans="1:5" x14ac:dyDescent="0.2">
      <c r="A46304" s="5">
        <v>42999</v>
      </c>
      <c r="B46304" t="s">
        <v>12144</v>
      </c>
      <c r="C46304" s="8">
        <v>42975</v>
      </c>
      <c r="D46304" s="1">
        <v>24339900</v>
      </c>
      <c r="E46304" s="3">
        <v>4</v>
      </c>
    </row>
    <row r="46305" spans="1:5" x14ac:dyDescent="0.2">
      <c r="A46305" s="5">
        <v>42999</v>
      </c>
      <c r="B46305" t="s">
        <v>12145</v>
      </c>
      <c r="C46305" s="8">
        <v>42975</v>
      </c>
      <c r="D46305" s="1">
        <v>24339900</v>
      </c>
      <c r="E46305" s="3">
        <v>4</v>
      </c>
    </row>
    <row r="46306" spans="1:5" x14ac:dyDescent="0.2">
      <c r="A46306" s="5">
        <v>42999</v>
      </c>
      <c r="B46306" t="s">
        <v>12109</v>
      </c>
      <c r="C46306" s="8">
        <v>42990</v>
      </c>
      <c r="D46306" s="1">
        <v>55011</v>
      </c>
      <c r="E46306" s="3">
        <v>4</v>
      </c>
    </row>
    <row r="46307" spans="1:5" x14ac:dyDescent="0.2">
      <c r="A46307" s="5">
        <v>42999</v>
      </c>
      <c r="B46307" t="s">
        <v>10073</v>
      </c>
      <c r="C46307" s="8">
        <v>42992</v>
      </c>
      <c r="D46307" s="1">
        <v>193049.8</v>
      </c>
      <c r="E46307" s="3">
        <v>13</v>
      </c>
    </row>
    <row r="46308" spans="1:5" x14ac:dyDescent="0.2">
      <c r="A46308" s="5">
        <v>42999</v>
      </c>
      <c r="B46308" t="s">
        <v>12202</v>
      </c>
      <c r="C46308" s="8">
        <v>42992</v>
      </c>
      <c r="D46308" s="1">
        <v>99750.06</v>
      </c>
      <c r="E46308" s="3">
        <v>6</v>
      </c>
    </row>
    <row r="46309" spans="1:5" x14ac:dyDescent="0.2">
      <c r="A46309" s="5">
        <v>42999</v>
      </c>
      <c r="B46309" t="s">
        <v>6559</v>
      </c>
      <c r="C46309" s="8">
        <v>42993</v>
      </c>
      <c r="D46309" s="1">
        <v>2179700</v>
      </c>
      <c r="E46309" s="3">
        <v>7</v>
      </c>
    </row>
    <row r="46310" spans="1:5" x14ac:dyDescent="0.2">
      <c r="A46310" s="5">
        <v>42999</v>
      </c>
      <c r="B46310" t="s">
        <v>847</v>
      </c>
      <c r="C46310" s="8">
        <v>42989</v>
      </c>
      <c r="D46310" s="1">
        <v>67560</v>
      </c>
      <c r="E46310" s="3">
        <v>4</v>
      </c>
    </row>
    <row r="46311" spans="1:5" x14ac:dyDescent="0.2">
      <c r="A46311" s="5">
        <v>42999</v>
      </c>
      <c r="B46311" t="s">
        <v>4424</v>
      </c>
      <c r="C46311" s="8">
        <v>42989</v>
      </c>
      <c r="D46311" s="1">
        <v>1851884</v>
      </c>
      <c r="E46311" s="3">
        <v>15</v>
      </c>
    </row>
    <row r="46312" spans="1:5" x14ac:dyDescent="0.2">
      <c r="A46312" s="5">
        <v>42999</v>
      </c>
      <c r="B46312" t="s">
        <v>10142</v>
      </c>
      <c r="C46312" s="8">
        <v>42989</v>
      </c>
      <c r="D46312" s="1">
        <v>257000</v>
      </c>
      <c r="E46312" s="3">
        <v>5</v>
      </c>
    </row>
    <row r="46313" spans="1:5" x14ac:dyDescent="0.2">
      <c r="A46313" s="5">
        <v>42999</v>
      </c>
      <c r="B46313" t="s">
        <v>12203</v>
      </c>
      <c r="C46313" s="8">
        <v>42984</v>
      </c>
      <c r="D46313" s="1">
        <v>250000</v>
      </c>
      <c r="E46313" s="3">
        <v>1</v>
      </c>
    </row>
    <row r="46314" spans="1:5" x14ac:dyDescent="0.2">
      <c r="A46314" s="5">
        <v>42998</v>
      </c>
      <c r="B46314" t="s">
        <v>10334</v>
      </c>
      <c r="C46314" s="8">
        <v>42990</v>
      </c>
      <c r="D46314" s="1">
        <v>22795300</v>
      </c>
      <c r="E46314" s="3">
        <v>40</v>
      </c>
    </row>
    <row r="46315" spans="1:5" x14ac:dyDescent="0.2">
      <c r="A46315" s="5">
        <v>42998</v>
      </c>
      <c r="B46315" t="s">
        <v>415</v>
      </c>
      <c r="C46315" s="8">
        <v>42991</v>
      </c>
      <c r="D46315" s="1">
        <v>200000</v>
      </c>
      <c r="E46315" s="3">
        <v>1</v>
      </c>
    </row>
    <row r="46316" spans="1:5" x14ac:dyDescent="0.2">
      <c r="A46316" s="5">
        <v>42998</v>
      </c>
      <c r="B46316" t="s">
        <v>11229</v>
      </c>
      <c r="C46316" s="8">
        <v>42989</v>
      </c>
      <c r="D46316" s="1">
        <v>963050</v>
      </c>
      <c r="E46316" s="3">
        <v>7</v>
      </c>
    </row>
    <row r="46317" spans="1:5" x14ac:dyDescent="0.2">
      <c r="A46317" s="5">
        <v>42998</v>
      </c>
      <c r="B46317" t="s">
        <v>698</v>
      </c>
      <c r="C46317" s="8">
        <v>42989</v>
      </c>
      <c r="D46317" s="1">
        <v>124362</v>
      </c>
      <c r="E46317" s="3">
        <v>7</v>
      </c>
    </row>
    <row r="46318" spans="1:5" x14ac:dyDescent="0.2">
      <c r="A46318" s="5">
        <v>42998</v>
      </c>
      <c r="B46318" t="s">
        <v>12118</v>
      </c>
      <c r="C46318" s="8">
        <v>42989</v>
      </c>
      <c r="D46318" s="1">
        <v>500000</v>
      </c>
      <c r="E46318" s="3">
        <v>1</v>
      </c>
    </row>
    <row r="46319" spans="1:5" x14ac:dyDescent="0.2">
      <c r="A46319" s="5">
        <v>42998</v>
      </c>
      <c r="B46319" t="s">
        <v>12191</v>
      </c>
      <c r="C46319" s="8">
        <v>42755</v>
      </c>
      <c r="D46319" s="1">
        <v>6678000</v>
      </c>
      <c r="E46319" s="3">
        <v>1</v>
      </c>
    </row>
    <row r="46320" spans="1:5" x14ac:dyDescent="0.2">
      <c r="A46320" s="5">
        <v>42998</v>
      </c>
      <c r="B46320" t="s">
        <v>732</v>
      </c>
      <c r="C46320" s="8">
        <v>42989</v>
      </c>
      <c r="D46320" s="1">
        <v>62.19</v>
      </c>
      <c r="E46320" s="3">
        <v>7</v>
      </c>
    </row>
    <row r="46321" spans="1:5" x14ac:dyDescent="0.2">
      <c r="A46321" s="5">
        <v>42998</v>
      </c>
      <c r="B46321" t="s">
        <v>12192</v>
      </c>
      <c r="C46321" s="8">
        <v>42754</v>
      </c>
      <c r="D46321" s="1">
        <v>43757105.600000001</v>
      </c>
      <c r="E46321" s="3">
        <v>3</v>
      </c>
    </row>
    <row r="46322" spans="1:5" x14ac:dyDescent="0.2">
      <c r="A46322" s="5">
        <v>42998</v>
      </c>
      <c r="B46322" t="s">
        <v>1244</v>
      </c>
      <c r="C46322" s="8">
        <v>42978</v>
      </c>
      <c r="D46322" s="1">
        <v>612871.44999999995</v>
      </c>
      <c r="E46322" s="3">
        <v>8</v>
      </c>
    </row>
    <row r="46323" spans="1:5" x14ac:dyDescent="0.2">
      <c r="A46323" s="5">
        <v>42998</v>
      </c>
      <c r="B46323" t="s">
        <v>5234</v>
      </c>
      <c r="C46323" s="8">
        <v>42986</v>
      </c>
      <c r="D46323" s="1">
        <v>635000</v>
      </c>
      <c r="E46323" s="3">
        <v>27</v>
      </c>
    </row>
    <row r="46324" spans="1:5" x14ac:dyDescent="0.2">
      <c r="A46324" s="5">
        <v>42998</v>
      </c>
      <c r="B46324" t="s">
        <v>12193</v>
      </c>
      <c r="C46324" s="8">
        <v>42989</v>
      </c>
      <c r="D46324" s="1">
        <v>55744168.960000001</v>
      </c>
      <c r="E46324" s="3">
        <v>5</v>
      </c>
    </row>
    <row r="46325" spans="1:5" x14ac:dyDescent="0.2">
      <c r="A46325" s="5">
        <v>42998</v>
      </c>
      <c r="B46325" t="s">
        <v>9738</v>
      </c>
      <c r="C46325" s="8">
        <v>42992</v>
      </c>
      <c r="D46325" s="1">
        <v>2292399.42</v>
      </c>
      <c r="E46325" s="3">
        <v>1</v>
      </c>
    </row>
    <row r="46326" spans="1:5" x14ac:dyDescent="0.2">
      <c r="A46326" s="5">
        <v>42998</v>
      </c>
      <c r="B46326" t="s">
        <v>12194</v>
      </c>
      <c r="C46326" s="8">
        <v>42992</v>
      </c>
      <c r="D46326" s="1">
        <v>3590449.33</v>
      </c>
      <c r="E46326" s="3">
        <v>5</v>
      </c>
    </row>
    <row r="46327" spans="1:5" x14ac:dyDescent="0.2">
      <c r="A46327" s="5">
        <v>42998</v>
      </c>
      <c r="B46327" t="s">
        <v>12122</v>
      </c>
      <c r="C46327" s="8">
        <v>42992</v>
      </c>
      <c r="D46327" s="1">
        <v>225000</v>
      </c>
      <c r="E46327" s="3">
        <v>1</v>
      </c>
    </row>
    <row r="46328" spans="1:5" x14ac:dyDescent="0.2">
      <c r="A46328" s="5">
        <v>42998</v>
      </c>
      <c r="B46328" t="s">
        <v>12169</v>
      </c>
      <c r="C46328" s="8">
        <v>42992</v>
      </c>
      <c r="D46328" s="1">
        <v>38400000</v>
      </c>
      <c r="E46328" s="3">
        <v>94</v>
      </c>
    </row>
    <row r="46329" spans="1:5" x14ac:dyDescent="0.2">
      <c r="A46329" s="5">
        <v>42998</v>
      </c>
      <c r="B46329" t="s">
        <v>1244</v>
      </c>
      <c r="C46329" s="8">
        <v>42978</v>
      </c>
      <c r="D46329" s="1">
        <v>612871.44999999995</v>
      </c>
      <c r="E46329" s="3">
        <v>8</v>
      </c>
    </row>
    <row r="46330" spans="1:5" x14ac:dyDescent="0.2">
      <c r="A46330" s="5">
        <v>42998</v>
      </c>
      <c r="B46330" t="s">
        <v>6565</v>
      </c>
      <c r="C46330" s="8">
        <v>42992</v>
      </c>
      <c r="D46330" s="1">
        <v>1878604.54</v>
      </c>
      <c r="E46330" s="3">
        <v>6</v>
      </c>
    </row>
    <row r="46331" spans="1:5" x14ac:dyDescent="0.2">
      <c r="A46331" s="5">
        <v>42998</v>
      </c>
      <c r="B46331" t="s">
        <v>12195</v>
      </c>
      <c r="C46331" s="8">
        <v>42949</v>
      </c>
      <c r="D46331" s="1">
        <v>100000</v>
      </c>
      <c r="E46331" s="3">
        <v>1000000</v>
      </c>
    </row>
    <row r="46332" spans="1:5" x14ac:dyDescent="0.2">
      <c r="A46332" s="5">
        <v>42998</v>
      </c>
      <c r="B46332" t="s">
        <v>10498</v>
      </c>
      <c r="C46332" s="8">
        <v>42996</v>
      </c>
      <c r="D46332" s="1">
        <v>12240.5</v>
      </c>
      <c r="E46332" s="3">
        <v>2</v>
      </c>
    </row>
    <row r="46333" spans="1:5" x14ac:dyDescent="0.2">
      <c r="A46333" s="5">
        <v>42998</v>
      </c>
      <c r="B46333" t="s">
        <v>12095</v>
      </c>
      <c r="C46333" s="8">
        <v>42965</v>
      </c>
      <c r="D46333" s="1">
        <v>820000</v>
      </c>
      <c r="E46333" s="3">
        <v>9</v>
      </c>
    </row>
    <row r="46334" spans="1:5" x14ac:dyDescent="0.2">
      <c r="A46334" s="5">
        <v>42998</v>
      </c>
      <c r="B46334" t="s">
        <v>12196</v>
      </c>
      <c r="C46334" s="8">
        <v>42990</v>
      </c>
      <c r="D46334" s="1">
        <v>3942397.68</v>
      </c>
      <c r="E46334" s="3">
        <v>1</v>
      </c>
    </row>
    <row r="46335" spans="1:5" x14ac:dyDescent="0.2">
      <c r="A46335" s="5">
        <v>42998</v>
      </c>
      <c r="B46335" t="s">
        <v>12197</v>
      </c>
      <c r="C46335" s="8">
        <v>42989</v>
      </c>
      <c r="D46335" s="1">
        <v>168375.79</v>
      </c>
      <c r="E46335" s="3">
        <v>13</v>
      </c>
    </row>
    <row r="46336" spans="1:5" x14ac:dyDescent="0.2">
      <c r="A46336" s="5">
        <v>42998</v>
      </c>
      <c r="B46336" t="s">
        <v>1729</v>
      </c>
      <c r="C46336" s="8">
        <v>42886</v>
      </c>
      <c r="D46336" s="1">
        <v>175000</v>
      </c>
      <c r="E46336" s="3">
        <v>4</v>
      </c>
    </row>
    <row r="46337" spans="1:5" x14ac:dyDescent="0.2">
      <c r="A46337" s="5">
        <v>42998</v>
      </c>
      <c r="B46337" t="s">
        <v>6074</v>
      </c>
      <c r="C46337" s="8">
        <v>42989</v>
      </c>
      <c r="D46337" s="1">
        <v>26500.1</v>
      </c>
      <c r="E46337" s="3">
        <v>3</v>
      </c>
    </row>
    <row r="46338" spans="1:5" x14ac:dyDescent="0.2">
      <c r="A46338" s="5">
        <v>42998</v>
      </c>
      <c r="B46338" t="s">
        <v>1729</v>
      </c>
      <c r="C46338" s="8">
        <v>42947</v>
      </c>
      <c r="D46338" s="1">
        <v>341160</v>
      </c>
      <c r="E46338" s="3">
        <v>4</v>
      </c>
    </row>
    <row r="46339" spans="1:5" x14ac:dyDescent="0.2">
      <c r="A46339" s="5">
        <v>42998</v>
      </c>
      <c r="B46339" t="s">
        <v>11987</v>
      </c>
      <c r="C46339" s="8">
        <v>42991</v>
      </c>
      <c r="D46339" s="1">
        <v>45000</v>
      </c>
      <c r="E46339" s="3">
        <v>4</v>
      </c>
    </row>
    <row r="46340" spans="1:5" x14ac:dyDescent="0.2">
      <c r="A46340" s="5">
        <v>42998</v>
      </c>
      <c r="B46340" t="s">
        <v>12198</v>
      </c>
      <c r="C46340" s="8">
        <v>42988</v>
      </c>
      <c r="D46340" s="1">
        <v>252980</v>
      </c>
      <c r="E46340" s="3">
        <v>7</v>
      </c>
    </row>
    <row r="46341" spans="1:5" x14ac:dyDescent="0.2">
      <c r="A46341" s="5">
        <v>42997</v>
      </c>
      <c r="B46341" t="s">
        <v>11539</v>
      </c>
      <c r="C46341" s="8">
        <v>42986</v>
      </c>
      <c r="D46341" s="1">
        <v>50000</v>
      </c>
      <c r="E46341" s="3">
        <v>2</v>
      </c>
    </row>
    <row r="46342" spans="1:5" x14ac:dyDescent="0.2">
      <c r="A46342" s="5">
        <v>42997</v>
      </c>
      <c r="B46342" t="s">
        <v>5234</v>
      </c>
      <c r="C46342" s="8">
        <v>42986</v>
      </c>
      <c r="D46342" s="1">
        <v>715000</v>
      </c>
      <c r="E46342" s="3">
        <v>27</v>
      </c>
    </row>
    <row r="46343" spans="1:5" x14ac:dyDescent="0.2">
      <c r="A46343" s="5">
        <v>42997</v>
      </c>
      <c r="B46343" t="s">
        <v>4870</v>
      </c>
      <c r="C46343" s="8">
        <v>42984</v>
      </c>
      <c r="D46343" s="1">
        <v>44000</v>
      </c>
      <c r="E46343" s="3">
        <v>2</v>
      </c>
    </row>
    <row r="46344" spans="1:5" x14ac:dyDescent="0.2">
      <c r="A46344" s="5">
        <v>42997</v>
      </c>
      <c r="B46344" t="s">
        <v>5418</v>
      </c>
      <c r="C46344" s="8">
        <v>42992</v>
      </c>
      <c r="D46344" s="1">
        <v>101115</v>
      </c>
      <c r="E46344" s="3">
        <v>5</v>
      </c>
    </row>
    <row r="46345" spans="1:5" x14ac:dyDescent="0.2">
      <c r="A46345" s="5">
        <v>42997</v>
      </c>
      <c r="B46345" t="s">
        <v>6468</v>
      </c>
      <c r="C46345" s="8">
        <v>42989</v>
      </c>
      <c r="D46345" s="1">
        <v>1212800</v>
      </c>
      <c r="E46345" s="3">
        <v>1</v>
      </c>
    </row>
    <row r="46346" spans="1:5" x14ac:dyDescent="0.2">
      <c r="A46346" s="5">
        <v>42997</v>
      </c>
      <c r="B46346" t="s">
        <v>5419</v>
      </c>
      <c r="C46346" s="8">
        <v>42992</v>
      </c>
      <c r="D46346" s="1">
        <v>50925</v>
      </c>
      <c r="E46346" s="3">
        <v>2</v>
      </c>
    </row>
    <row r="46347" spans="1:5" x14ac:dyDescent="0.2">
      <c r="A46347" s="5">
        <v>42997</v>
      </c>
      <c r="B46347" t="s">
        <v>12007</v>
      </c>
      <c r="C46347" s="8">
        <v>42986</v>
      </c>
      <c r="D46347" s="1">
        <v>107300</v>
      </c>
      <c r="E46347" s="3">
        <v>2</v>
      </c>
    </row>
    <row r="46348" spans="1:5" x14ac:dyDescent="0.2">
      <c r="A46348" s="5">
        <v>42997</v>
      </c>
      <c r="B46348" t="s">
        <v>2247</v>
      </c>
      <c r="C46348" s="8">
        <v>42978</v>
      </c>
      <c r="D46348" s="1">
        <v>8000000</v>
      </c>
      <c r="E46348" s="3">
        <v>1</v>
      </c>
    </row>
    <row r="46349" spans="1:5" x14ac:dyDescent="0.2">
      <c r="A46349" s="5">
        <v>42997</v>
      </c>
      <c r="B46349" t="s">
        <v>12169</v>
      </c>
      <c r="C46349" s="8">
        <v>42992</v>
      </c>
      <c r="D46349" s="1">
        <v>39925000</v>
      </c>
      <c r="E46349" s="3">
        <v>94</v>
      </c>
    </row>
    <row r="46350" spans="1:5" x14ac:dyDescent="0.2">
      <c r="A46350" s="5">
        <v>42997</v>
      </c>
      <c r="B46350" t="s">
        <v>1752</v>
      </c>
      <c r="C46350" s="8">
        <v>42977</v>
      </c>
      <c r="D46350" s="1">
        <v>448000</v>
      </c>
      <c r="E46350" s="3">
        <v>4</v>
      </c>
    </row>
    <row r="46351" spans="1:5" x14ac:dyDescent="0.2">
      <c r="A46351" s="5">
        <v>42997</v>
      </c>
      <c r="B46351" t="s">
        <v>12190</v>
      </c>
      <c r="C46351" s="8">
        <v>42991</v>
      </c>
      <c r="D46351" s="1">
        <v>228000</v>
      </c>
      <c r="E46351" s="3">
        <v>5</v>
      </c>
    </row>
    <row r="46352" spans="1:5" x14ac:dyDescent="0.2">
      <c r="A46352" s="5">
        <v>42997</v>
      </c>
      <c r="B46352" t="s">
        <v>6876</v>
      </c>
      <c r="C46352" s="8">
        <v>42989</v>
      </c>
      <c r="D46352" s="1">
        <v>40453514.020000003</v>
      </c>
      <c r="E46352" s="3">
        <v>4</v>
      </c>
    </row>
    <row r="46353" spans="1:5" x14ac:dyDescent="0.2">
      <c r="A46353" s="5">
        <v>42997</v>
      </c>
      <c r="B46353" t="s">
        <v>33</v>
      </c>
      <c r="C46353" s="8">
        <v>42986</v>
      </c>
      <c r="D46353" s="1">
        <v>2103160</v>
      </c>
      <c r="E46353" s="3">
        <v>35</v>
      </c>
    </row>
    <row r="46354" spans="1:5" x14ac:dyDescent="0.2">
      <c r="A46354" s="5">
        <v>42997</v>
      </c>
      <c r="B46354" t="s">
        <v>8302</v>
      </c>
      <c r="C46354" s="8">
        <v>42993</v>
      </c>
      <c r="D46354" s="1">
        <v>1640000</v>
      </c>
      <c r="E46354" s="3">
        <v>1</v>
      </c>
    </row>
    <row r="46355" spans="1:5" x14ac:dyDescent="0.2">
      <c r="A46355" s="5">
        <v>42997</v>
      </c>
      <c r="B46355" t="s">
        <v>10073</v>
      </c>
      <c r="C46355" s="8">
        <v>42992</v>
      </c>
      <c r="D46355" s="1">
        <v>193049.8</v>
      </c>
      <c r="E46355" s="3">
        <v>13</v>
      </c>
    </row>
    <row r="46356" spans="1:5" x14ac:dyDescent="0.2">
      <c r="A46356" s="5">
        <v>42997</v>
      </c>
      <c r="B46356" t="s">
        <v>12092</v>
      </c>
      <c r="C46356" s="8">
        <v>42962</v>
      </c>
      <c r="D46356" s="1">
        <v>201500</v>
      </c>
      <c r="E46356" s="3">
        <v>13</v>
      </c>
    </row>
    <row r="46357" spans="1:5" x14ac:dyDescent="0.2">
      <c r="A46357" s="5">
        <v>42997</v>
      </c>
      <c r="B46357" t="s">
        <v>12118</v>
      </c>
      <c r="C46357" s="8">
        <v>42969</v>
      </c>
      <c r="D46357" s="1">
        <v>1245000</v>
      </c>
      <c r="E46357" s="3">
        <v>7</v>
      </c>
    </row>
    <row r="46358" spans="1:5" x14ac:dyDescent="0.2">
      <c r="A46358" s="5">
        <v>42997</v>
      </c>
      <c r="B46358" t="s">
        <v>10754</v>
      </c>
      <c r="C46358" s="8">
        <v>42979</v>
      </c>
      <c r="D46358" s="1">
        <v>2664459</v>
      </c>
      <c r="E46358" s="3">
        <v>10</v>
      </c>
    </row>
    <row r="46359" spans="1:5" x14ac:dyDescent="0.2">
      <c r="A46359" s="5">
        <v>42997</v>
      </c>
      <c r="B46359" t="s">
        <v>10203</v>
      </c>
      <c r="C46359" s="8">
        <v>42985</v>
      </c>
      <c r="D46359" s="1">
        <v>607400</v>
      </c>
      <c r="E46359" s="3">
        <v>2</v>
      </c>
    </row>
    <row r="46360" spans="1:5" x14ac:dyDescent="0.2">
      <c r="A46360" s="5">
        <v>42997</v>
      </c>
      <c r="B46360" t="s">
        <v>10025</v>
      </c>
      <c r="C46360" s="8">
        <v>42993</v>
      </c>
      <c r="D46360" s="1">
        <v>3999815.04</v>
      </c>
      <c r="E46360" s="3">
        <v>2</v>
      </c>
    </row>
    <row r="46361" spans="1:5" x14ac:dyDescent="0.2">
      <c r="A46361" s="5">
        <v>42996</v>
      </c>
      <c r="B46361" t="s">
        <v>1119</v>
      </c>
      <c r="C46361" s="8">
        <v>42991</v>
      </c>
      <c r="D46361" s="1">
        <v>80302440.150000006</v>
      </c>
      <c r="E46361" s="3">
        <v>1</v>
      </c>
    </row>
    <row r="46362" spans="1:5" x14ac:dyDescent="0.2">
      <c r="A46362" s="5">
        <v>42996</v>
      </c>
      <c r="B46362" t="s">
        <v>10142</v>
      </c>
      <c r="C46362" s="8">
        <v>42989</v>
      </c>
      <c r="D46362" s="1">
        <v>157000</v>
      </c>
      <c r="E46362" s="3">
        <v>4</v>
      </c>
    </row>
    <row r="46363" spans="1:5" x14ac:dyDescent="0.2">
      <c r="A46363" s="5">
        <v>42996</v>
      </c>
      <c r="B46363" t="s">
        <v>12142</v>
      </c>
      <c r="C46363" s="8">
        <v>42989</v>
      </c>
      <c r="D46363" s="1">
        <v>60640</v>
      </c>
      <c r="E46363" s="3">
        <v>5</v>
      </c>
    </row>
    <row r="46364" spans="1:5" x14ac:dyDescent="0.2">
      <c r="A46364" s="5">
        <v>42996</v>
      </c>
      <c r="B46364" t="s">
        <v>11066</v>
      </c>
      <c r="C46364" s="8">
        <v>42993</v>
      </c>
      <c r="D46364" s="1">
        <v>88000000</v>
      </c>
      <c r="E46364" s="3">
        <v>2</v>
      </c>
    </row>
    <row r="46365" spans="1:5" x14ac:dyDescent="0.2">
      <c r="A46365" s="5">
        <v>42996</v>
      </c>
      <c r="B46365" t="s">
        <v>11407</v>
      </c>
      <c r="C46365" s="8">
        <v>42986</v>
      </c>
      <c r="D46365" s="1">
        <v>500000</v>
      </c>
      <c r="E46365" s="3">
        <v>1</v>
      </c>
    </row>
    <row r="46366" spans="1:5" x14ac:dyDescent="0.2">
      <c r="A46366" s="5">
        <v>42996</v>
      </c>
      <c r="B46366" t="s">
        <v>12183</v>
      </c>
      <c r="C46366" s="8">
        <v>42986</v>
      </c>
      <c r="D46366" s="1">
        <v>12000000</v>
      </c>
      <c r="E46366" s="3">
        <v>1</v>
      </c>
    </row>
    <row r="46367" spans="1:5" x14ac:dyDescent="0.2">
      <c r="A46367" s="5">
        <v>42996</v>
      </c>
      <c r="B46367" t="s">
        <v>12184</v>
      </c>
      <c r="C46367" s="8">
        <v>42986</v>
      </c>
      <c r="D46367" s="1">
        <v>142500</v>
      </c>
      <c r="E46367" s="3">
        <v>1</v>
      </c>
    </row>
    <row r="46368" spans="1:5" x14ac:dyDescent="0.2">
      <c r="A46368" s="5">
        <v>42996</v>
      </c>
      <c r="B46368" t="s">
        <v>12035</v>
      </c>
      <c r="C46368" s="8">
        <v>42955</v>
      </c>
      <c r="D46368" s="1">
        <v>342144</v>
      </c>
      <c r="E46368" s="3">
        <v>1</v>
      </c>
    </row>
    <row r="46369" spans="1:5" x14ac:dyDescent="0.2">
      <c r="A46369" s="5">
        <v>42996</v>
      </c>
      <c r="B46369" t="s">
        <v>4944</v>
      </c>
      <c r="C46369" s="8">
        <v>42986</v>
      </c>
      <c r="D46369" s="1">
        <v>417000</v>
      </c>
      <c r="E46369" s="3">
        <v>5</v>
      </c>
    </row>
    <row r="46370" spans="1:5" x14ac:dyDescent="0.2">
      <c r="A46370" s="5">
        <v>42996</v>
      </c>
      <c r="B46370" t="s">
        <v>11131</v>
      </c>
      <c r="C46370" s="8">
        <v>42992</v>
      </c>
      <c r="D46370" s="1">
        <v>3590449.33</v>
      </c>
      <c r="E46370" s="3">
        <v>6</v>
      </c>
    </row>
    <row r="46371" spans="1:5" x14ac:dyDescent="0.2">
      <c r="A46371" s="5">
        <v>42996</v>
      </c>
      <c r="B46371" t="s">
        <v>7765</v>
      </c>
      <c r="C46371" s="8">
        <v>42986</v>
      </c>
      <c r="D46371" s="1">
        <v>50000</v>
      </c>
      <c r="E46371" s="3">
        <v>1</v>
      </c>
    </row>
    <row r="46372" spans="1:5" x14ac:dyDescent="0.2">
      <c r="A46372" s="5">
        <v>42996</v>
      </c>
      <c r="B46372" t="s">
        <v>11635</v>
      </c>
      <c r="C46372" s="8">
        <v>42986</v>
      </c>
      <c r="D46372" s="1">
        <v>1556895</v>
      </c>
      <c r="E46372" s="3">
        <v>12</v>
      </c>
    </row>
    <row r="46373" spans="1:5" x14ac:dyDescent="0.2">
      <c r="A46373" s="5">
        <v>42996</v>
      </c>
      <c r="B46373" t="s">
        <v>2975</v>
      </c>
      <c r="C46373" s="8">
        <v>42961</v>
      </c>
      <c r="D46373" s="1">
        <v>293625</v>
      </c>
      <c r="E46373" s="3">
        <v>1</v>
      </c>
    </row>
    <row r="46374" spans="1:5" x14ac:dyDescent="0.2">
      <c r="A46374" s="5">
        <v>42996</v>
      </c>
      <c r="B46374" t="s">
        <v>12110</v>
      </c>
      <c r="C46374" s="8">
        <v>42972</v>
      </c>
      <c r="D46374" s="1">
        <v>60000</v>
      </c>
      <c r="E46374" s="3">
        <v>1</v>
      </c>
    </row>
    <row r="46375" spans="1:5" x14ac:dyDescent="0.2">
      <c r="A46375" s="5">
        <v>42996</v>
      </c>
      <c r="B46375" t="s">
        <v>8176</v>
      </c>
      <c r="C46375" s="8">
        <v>42989</v>
      </c>
      <c r="D46375" s="1">
        <v>37111.68</v>
      </c>
      <c r="E46375" s="3">
        <v>1</v>
      </c>
    </row>
    <row r="46376" spans="1:5" x14ac:dyDescent="0.2">
      <c r="A46376" s="5">
        <v>42996</v>
      </c>
      <c r="B46376" t="s">
        <v>12170</v>
      </c>
      <c r="C46376" s="8">
        <v>42986</v>
      </c>
      <c r="D46376" s="1">
        <v>412500</v>
      </c>
      <c r="E46376" s="3">
        <v>12</v>
      </c>
    </row>
    <row r="46377" spans="1:5" x14ac:dyDescent="0.2">
      <c r="A46377" s="5">
        <v>42996</v>
      </c>
      <c r="B46377" t="s">
        <v>12185</v>
      </c>
      <c r="C46377" s="8">
        <v>42986</v>
      </c>
      <c r="D46377" s="1">
        <v>142000</v>
      </c>
      <c r="E46377" s="3">
        <v>4</v>
      </c>
    </row>
    <row r="46378" spans="1:5" x14ac:dyDescent="0.2">
      <c r="A46378" s="5">
        <v>42996</v>
      </c>
      <c r="B46378" t="s">
        <v>9902</v>
      </c>
      <c r="C46378" s="8">
        <v>42989</v>
      </c>
      <c r="D46378" s="1">
        <v>78180</v>
      </c>
      <c r="E46378" s="3">
        <v>4</v>
      </c>
    </row>
    <row r="46379" spans="1:5" x14ac:dyDescent="0.2">
      <c r="A46379" s="5">
        <v>42996</v>
      </c>
      <c r="B46379" t="s">
        <v>8014</v>
      </c>
      <c r="C46379" s="8">
        <v>42986</v>
      </c>
      <c r="D46379" s="1">
        <v>97520</v>
      </c>
      <c r="E46379" s="3">
        <v>5</v>
      </c>
    </row>
    <row r="46380" spans="1:5" x14ac:dyDescent="0.2">
      <c r="A46380" s="5">
        <v>42996</v>
      </c>
      <c r="B46380" t="s">
        <v>12186</v>
      </c>
      <c r="C46380" s="8">
        <v>42989</v>
      </c>
      <c r="D46380" s="1">
        <v>2750</v>
      </c>
      <c r="E46380" s="3">
        <v>1</v>
      </c>
    </row>
    <row r="46381" spans="1:5" x14ac:dyDescent="0.2">
      <c r="A46381" s="5">
        <v>42996</v>
      </c>
      <c r="B46381" t="s">
        <v>5312</v>
      </c>
      <c r="C46381" s="8">
        <v>42990</v>
      </c>
      <c r="D46381" s="1">
        <v>75000</v>
      </c>
      <c r="E46381" s="3">
        <v>1</v>
      </c>
    </row>
    <row r="46382" spans="1:5" x14ac:dyDescent="0.2">
      <c r="A46382" s="5">
        <v>42996</v>
      </c>
      <c r="B46382" t="s">
        <v>11024</v>
      </c>
      <c r="C46382" s="8">
        <v>42993</v>
      </c>
      <c r="D46382" s="1">
        <v>0</v>
      </c>
      <c r="E46382" s="3">
        <v>1</v>
      </c>
    </row>
    <row r="46383" spans="1:5" x14ac:dyDescent="0.2">
      <c r="A46383" s="5">
        <v>42996</v>
      </c>
      <c r="B46383" t="s">
        <v>9649</v>
      </c>
      <c r="C46383" s="8">
        <v>42996</v>
      </c>
      <c r="D46383" s="1">
        <v>42500</v>
      </c>
      <c r="E46383" s="3">
        <v>1</v>
      </c>
    </row>
    <row r="46384" spans="1:5" x14ac:dyDescent="0.2">
      <c r="A46384" s="5">
        <v>42996</v>
      </c>
      <c r="B46384" t="s">
        <v>1231</v>
      </c>
      <c r="C46384" s="8">
        <v>42991</v>
      </c>
      <c r="D46384" s="1">
        <v>500262.5</v>
      </c>
      <c r="E46384" s="3">
        <v>1</v>
      </c>
    </row>
    <row r="46385" spans="1:5" x14ac:dyDescent="0.2">
      <c r="A46385" s="5">
        <v>42996</v>
      </c>
      <c r="B46385" t="s">
        <v>2560</v>
      </c>
      <c r="C46385" s="8">
        <v>42993</v>
      </c>
      <c r="D46385" s="1">
        <v>137040</v>
      </c>
      <c r="E46385" s="3">
        <v>2</v>
      </c>
    </row>
    <row r="46386" spans="1:5" x14ac:dyDescent="0.2">
      <c r="A46386" s="5">
        <v>42996</v>
      </c>
      <c r="B46386" t="s">
        <v>10200</v>
      </c>
      <c r="C46386" s="8">
        <v>42986</v>
      </c>
      <c r="D46386" s="1">
        <v>304749.95</v>
      </c>
      <c r="E46386" s="3">
        <v>5</v>
      </c>
    </row>
    <row r="46387" spans="1:5" x14ac:dyDescent="0.2">
      <c r="A46387" s="5">
        <v>42996</v>
      </c>
      <c r="B46387" t="s">
        <v>12168</v>
      </c>
      <c r="C46387" s="8">
        <v>42858</v>
      </c>
      <c r="D46387" s="1">
        <v>365000</v>
      </c>
      <c r="E46387" s="3">
        <v>9</v>
      </c>
    </row>
    <row r="46388" spans="1:5" x14ac:dyDescent="0.2">
      <c r="A46388" s="5">
        <v>42996</v>
      </c>
      <c r="B46388" t="s">
        <v>1273</v>
      </c>
      <c r="C46388" s="8">
        <v>42986</v>
      </c>
      <c r="D46388" s="1">
        <v>24239493.359999999</v>
      </c>
      <c r="E46388" s="3">
        <v>2</v>
      </c>
    </row>
    <row r="46389" spans="1:5" x14ac:dyDescent="0.2">
      <c r="A46389" s="5">
        <v>42996</v>
      </c>
      <c r="B46389" t="s">
        <v>9920</v>
      </c>
      <c r="C46389" s="8">
        <v>42970</v>
      </c>
      <c r="D46389" s="1">
        <v>4054884.7</v>
      </c>
      <c r="E46389" s="3">
        <v>6</v>
      </c>
    </row>
    <row r="46390" spans="1:5" x14ac:dyDescent="0.2">
      <c r="A46390" s="5">
        <v>42996</v>
      </c>
      <c r="B46390" t="s">
        <v>12187</v>
      </c>
      <c r="C46390" s="8">
        <v>42985</v>
      </c>
      <c r="D46390" s="1">
        <v>1625199.97</v>
      </c>
      <c r="E46390" s="3">
        <v>12</v>
      </c>
    </row>
    <row r="46391" spans="1:5" x14ac:dyDescent="0.2">
      <c r="A46391" s="5">
        <v>42996</v>
      </c>
      <c r="B46391" t="s">
        <v>3074</v>
      </c>
      <c r="C46391" s="8">
        <v>42985</v>
      </c>
      <c r="D46391" s="1">
        <v>418099.83</v>
      </c>
      <c r="E46391" s="3">
        <v>6</v>
      </c>
    </row>
    <row r="46392" spans="1:5" x14ac:dyDescent="0.2">
      <c r="A46392" s="5">
        <v>42996</v>
      </c>
      <c r="B46392" t="s">
        <v>12188</v>
      </c>
      <c r="C46392" s="8">
        <v>42986</v>
      </c>
      <c r="D46392" s="1">
        <v>2271209</v>
      </c>
      <c r="E46392" s="3">
        <v>13</v>
      </c>
    </row>
    <row r="46393" spans="1:5" x14ac:dyDescent="0.2">
      <c r="A46393" s="5">
        <v>42996</v>
      </c>
      <c r="B46393" t="s">
        <v>763</v>
      </c>
      <c r="C46393" s="8">
        <v>42986</v>
      </c>
      <c r="D46393" s="1">
        <v>3000</v>
      </c>
      <c r="E46393" s="3">
        <v>1</v>
      </c>
    </row>
    <row r="46394" spans="1:5" x14ac:dyDescent="0.2">
      <c r="A46394" s="5">
        <v>42996</v>
      </c>
      <c r="B46394" t="s">
        <v>8199</v>
      </c>
      <c r="C46394" s="8">
        <v>42991</v>
      </c>
      <c r="D46394" s="1">
        <v>50000</v>
      </c>
      <c r="E46394" s="3">
        <v>1</v>
      </c>
    </row>
    <row r="46395" spans="1:5" x14ac:dyDescent="0.2">
      <c r="A46395" s="5">
        <v>42996</v>
      </c>
      <c r="B46395" t="s">
        <v>12189</v>
      </c>
      <c r="C46395" s="8">
        <v>42983</v>
      </c>
      <c r="D46395" s="1">
        <v>61855</v>
      </c>
      <c r="E46395" s="3">
        <v>1</v>
      </c>
    </row>
    <row r="46396" spans="1:5" x14ac:dyDescent="0.2">
      <c r="A46396" s="5">
        <v>42996</v>
      </c>
      <c r="B46396" t="s">
        <v>9715</v>
      </c>
      <c r="C46396" s="8">
        <v>42992</v>
      </c>
      <c r="D46396" s="1">
        <v>1882567.03</v>
      </c>
      <c r="E46396" s="3">
        <v>17</v>
      </c>
    </row>
    <row r="46397" spans="1:5" x14ac:dyDescent="0.2">
      <c r="A46397" s="5">
        <v>42995</v>
      </c>
      <c r="B46397" t="s">
        <v>8433</v>
      </c>
      <c r="C46397" s="8">
        <v>42985</v>
      </c>
      <c r="D46397" s="1">
        <v>300000</v>
      </c>
      <c r="E46397" s="3">
        <v>1</v>
      </c>
    </row>
    <row r="46398" spans="1:5" x14ac:dyDescent="0.2">
      <c r="A46398" s="5">
        <v>42993</v>
      </c>
      <c r="B46398" t="s">
        <v>61</v>
      </c>
      <c r="C46398" s="8">
        <v>42986</v>
      </c>
      <c r="D46398" s="1">
        <v>33307593.510000002</v>
      </c>
      <c r="E46398" s="3">
        <v>4</v>
      </c>
    </row>
    <row r="46399" spans="1:5" x14ac:dyDescent="0.2">
      <c r="A46399" s="5">
        <v>42993</v>
      </c>
      <c r="B46399" t="s">
        <v>12174</v>
      </c>
      <c r="C46399" s="8">
        <v>42990</v>
      </c>
      <c r="D46399" s="1">
        <v>420374.62</v>
      </c>
      <c r="E46399" s="3">
        <v>17</v>
      </c>
    </row>
    <row r="46400" spans="1:5" x14ac:dyDescent="0.2">
      <c r="A46400" s="5">
        <v>42993</v>
      </c>
      <c r="B46400" t="s">
        <v>4166</v>
      </c>
      <c r="C46400" s="8">
        <v>42984</v>
      </c>
      <c r="D46400" s="1">
        <v>370383.23</v>
      </c>
      <c r="E46400" s="3">
        <v>9</v>
      </c>
    </row>
    <row r="46401" spans="1:5" x14ac:dyDescent="0.2">
      <c r="A46401" s="5">
        <v>42993</v>
      </c>
      <c r="B46401" t="s">
        <v>12175</v>
      </c>
      <c r="C46401" s="8">
        <v>42905</v>
      </c>
      <c r="D46401" s="1">
        <v>115611.46</v>
      </c>
      <c r="E46401" s="3">
        <v>3</v>
      </c>
    </row>
    <row r="46402" spans="1:5" x14ac:dyDescent="0.2">
      <c r="A46402" s="5">
        <v>42993</v>
      </c>
      <c r="B46402" t="s">
        <v>12176</v>
      </c>
      <c r="C46402" s="8">
        <v>42992</v>
      </c>
      <c r="D46402" s="1">
        <v>7500000</v>
      </c>
      <c r="E46402" s="3">
        <v>1</v>
      </c>
    </row>
    <row r="46403" spans="1:5" x14ac:dyDescent="0.2">
      <c r="A46403" s="5">
        <v>42993</v>
      </c>
      <c r="B46403" t="s">
        <v>11158</v>
      </c>
      <c r="C46403" s="8">
        <v>42979</v>
      </c>
      <c r="D46403" s="1">
        <v>3420319.41</v>
      </c>
      <c r="E46403" s="3">
        <v>46</v>
      </c>
    </row>
    <row r="46404" spans="1:5" x14ac:dyDescent="0.2">
      <c r="A46404" s="5">
        <v>42993</v>
      </c>
      <c r="B46404" t="s">
        <v>682</v>
      </c>
      <c r="C46404" s="8">
        <v>42984</v>
      </c>
      <c r="D46404" s="1">
        <v>10000</v>
      </c>
      <c r="E46404" s="3">
        <v>1</v>
      </c>
    </row>
    <row r="46405" spans="1:5" x14ac:dyDescent="0.2">
      <c r="A46405" s="5">
        <v>42993</v>
      </c>
      <c r="B46405" t="s">
        <v>5234</v>
      </c>
      <c r="C46405" s="8">
        <v>42986</v>
      </c>
      <c r="D46405" s="1">
        <v>715000</v>
      </c>
      <c r="E46405" s="3">
        <v>29</v>
      </c>
    </row>
    <row r="46406" spans="1:5" x14ac:dyDescent="0.2">
      <c r="A46406" s="5">
        <v>42993</v>
      </c>
      <c r="B46406" t="s">
        <v>8057</v>
      </c>
      <c r="C46406" s="8">
        <v>42986</v>
      </c>
      <c r="D46406" s="1">
        <v>60000</v>
      </c>
      <c r="E46406" s="3">
        <v>1</v>
      </c>
    </row>
    <row r="46407" spans="1:5" x14ac:dyDescent="0.2">
      <c r="A46407" s="5">
        <v>42993</v>
      </c>
      <c r="B46407" t="s">
        <v>12049</v>
      </c>
      <c r="C46407" s="8">
        <v>42985</v>
      </c>
      <c r="D46407" s="1">
        <v>4560000</v>
      </c>
      <c r="E46407" s="3">
        <v>3</v>
      </c>
    </row>
    <row r="46408" spans="1:5" x14ac:dyDescent="0.2">
      <c r="A46408" s="5">
        <v>42993</v>
      </c>
      <c r="B46408" t="s">
        <v>12177</v>
      </c>
      <c r="C46408" s="8">
        <v>42985</v>
      </c>
      <c r="D46408" s="1">
        <v>450</v>
      </c>
      <c r="E46408" s="3">
        <v>1</v>
      </c>
    </row>
    <row r="46409" spans="1:5" x14ac:dyDescent="0.2">
      <c r="A46409" s="5">
        <v>42993</v>
      </c>
      <c r="B46409" t="s">
        <v>12178</v>
      </c>
      <c r="C46409" s="8">
        <v>42984</v>
      </c>
      <c r="D46409" s="1">
        <v>535500</v>
      </c>
      <c r="E46409" s="3">
        <v>18</v>
      </c>
    </row>
    <row r="46410" spans="1:5" x14ac:dyDescent="0.2">
      <c r="A46410" s="5">
        <v>42993</v>
      </c>
      <c r="B46410" t="s">
        <v>12179</v>
      </c>
      <c r="C46410" s="8">
        <v>42993</v>
      </c>
      <c r="D46410" s="1">
        <v>74000</v>
      </c>
      <c r="E46410" s="3">
        <v>4</v>
      </c>
    </row>
    <row r="46411" spans="1:5" x14ac:dyDescent="0.2">
      <c r="A46411" s="5">
        <v>42993</v>
      </c>
      <c r="B46411" t="s">
        <v>12150</v>
      </c>
      <c r="C46411" s="8">
        <v>42989</v>
      </c>
      <c r="D46411" s="1">
        <v>10500</v>
      </c>
      <c r="E46411" s="3">
        <v>1</v>
      </c>
    </row>
    <row r="46412" spans="1:5" x14ac:dyDescent="0.2">
      <c r="A46412" s="5">
        <v>42993</v>
      </c>
      <c r="B46412" t="s">
        <v>12175</v>
      </c>
      <c r="C46412" s="8">
        <v>42989</v>
      </c>
      <c r="D46412" s="1">
        <v>20020</v>
      </c>
      <c r="E46412" s="3">
        <v>3</v>
      </c>
    </row>
    <row r="46413" spans="1:5" x14ac:dyDescent="0.2">
      <c r="A46413" s="5">
        <v>42993</v>
      </c>
      <c r="B46413" t="s">
        <v>11859</v>
      </c>
      <c r="C46413" s="8">
        <v>42983</v>
      </c>
      <c r="D46413" s="1">
        <v>10000</v>
      </c>
      <c r="E46413" s="3">
        <v>1</v>
      </c>
    </row>
    <row r="46414" spans="1:5" x14ac:dyDescent="0.2">
      <c r="A46414" s="5">
        <v>42993</v>
      </c>
      <c r="B46414" t="s">
        <v>12180</v>
      </c>
      <c r="C46414" s="8">
        <v>42986</v>
      </c>
      <c r="D46414" s="1">
        <v>200000</v>
      </c>
      <c r="E46414" s="3">
        <v>2</v>
      </c>
    </row>
    <row r="46415" spans="1:5" x14ac:dyDescent="0.2">
      <c r="A46415" s="5">
        <v>42993</v>
      </c>
      <c r="B46415" t="s">
        <v>12181</v>
      </c>
      <c r="C46415" s="8">
        <v>42985</v>
      </c>
      <c r="D46415" s="1">
        <v>100000</v>
      </c>
      <c r="E46415" s="3">
        <v>1</v>
      </c>
    </row>
    <row r="46416" spans="1:5" x14ac:dyDescent="0.2">
      <c r="A46416" s="5">
        <v>42993</v>
      </c>
      <c r="B46416" t="s">
        <v>11323</v>
      </c>
      <c r="C46416" s="8">
        <v>42979</v>
      </c>
      <c r="D46416" s="1">
        <v>397200</v>
      </c>
      <c r="E46416" s="3">
        <v>4</v>
      </c>
    </row>
    <row r="46417" spans="1:5" x14ac:dyDescent="0.2">
      <c r="A46417" s="5">
        <v>42993</v>
      </c>
      <c r="B46417" t="s">
        <v>11952</v>
      </c>
      <c r="C46417" s="8">
        <v>42993</v>
      </c>
      <c r="D46417" s="1">
        <v>30060.080000000002</v>
      </c>
      <c r="E46417" s="3">
        <v>2</v>
      </c>
    </row>
    <row r="46418" spans="1:5" x14ac:dyDescent="0.2">
      <c r="A46418" s="5">
        <v>42993</v>
      </c>
      <c r="B46418" t="s">
        <v>7893</v>
      </c>
      <c r="C46418" s="8">
        <v>42983</v>
      </c>
      <c r="D46418" s="1">
        <v>1250000</v>
      </c>
      <c r="E46418" s="3">
        <v>7</v>
      </c>
    </row>
    <row r="46419" spans="1:5" x14ac:dyDescent="0.2">
      <c r="A46419" s="5">
        <v>42993</v>
      </c>
      <c r="B46419" t="s">
        <v>4870</v>
      </c>
      <c r="C46419" s="8">
        <v>42984</v>
      </c>
      <c r="D46419" s="1">
        <v>44000</v>
      </c>
      <c r="E46419" s="3">
        <v>2</v>
      </c>
    </row>
    <row r="46420" spans="1:5" x14ac:dyDescent="0.2">
      <c r="A46420" s="5">
        <v>42993</v>
      </c>
      <c r="B46420" t="s">
        <v>12068</v>
      </c>
      <c r="C46420" s="8">
        <v>42990</v>
      </c>
      <c r="D46420" s="1">
        <v>2000001.75</v>
      </c>
      <c r="E46420" s="3">
        <v>1</v>
      </c>
    </row>
    <row r="46421" spans="1:5" x14ac:dyDescent="0.2">
      <c r="A46421" s="5">
        <v>42993</v>
      </c>
      <c r="B46421" t="s">
        <v>12182</v>
      </c>
      <c r="C46421" s="8">
        <v>42844</v>
      </c>
      <c r="D46421" s="1">
        <v>247000</v>
      </c>
      <c r="E46421" s="3">
        <v>11</v>
      </c>
    </row>
    <row r="46422" spans="1:5" x14ac:dyDescent="0.2">
      <c r="A46422" s="5">
        <v>42993</v>
      </c>
      <c r="B46422" t="s">
        <v>12168</v>
      </c>
      <c r="C46422" s="8">
        <v>42858</v>
      </c>
      <c r="D46422" s="1">
        <v>365000</v>
      </c>
      <c r="E46422" s="3">
        <v>8</v>
      </c>
    </row>
    <row r="46423" spans="1:5" x14ac:dyDescent="0.2">
      <c r="A46423" s="5">
        <v>42992.629826388889</v>
      </c>
      <c r="B46423" t="s">
        <v>9389</v>
      </c>
      <c r="C46423" s="7" t="s">
        <v>9392</v>
      </c>
      <c r="D46423" s="1">
        <v>551250</v>
      </c>
      <c r="E46423" s="1">
        <v>16</v>
      </c>
    </row>
    <row r="46424" spans="1:5" x14ac:dyDescent="0.2">
      <c r="A46424" s="5">
        <v>42992.61613425926</v>
      </c>
      <c r="B46424" t="s">
        <v>9389</v>
      </c>
      <c r="C46424" s="7" t="s">
        <v>9391</v>
      </c>
      <c r="D46424" s="1">
        <v>404000</v>
      </c>
      <c r="E46424" s="1">
        <v>14</v>
      </c>
    </row>
    <row r="46425" spans="1:5" x14ac:dyDescent="0.2">
      <c r="A46425" s="5">
        <v>42992</v>
      </c>
      <c r="B46425" t="s">
        <v>12169</v>
      </c>
      <c r="C46425" s="8">
        <v>42992</v>
      </c>
      <c r="D46425" s="1">
        <v>41400000</v>
      </c>
      <c r="E46425" s="3">
        <v>98</v>
      </c>
    </row>
    <row r="46426" spans="1:5" x14ac:dyDescent="0.2">
      <c r="A46426" s="5">
        <v>42992</v>
      </c>
      <c r="B46426" t="s">
        <v>415</v>
      </c>
      <c r="C46426" s="8">
        <v>42983</v>
      </c>
      <c r="D46426" s="1">
        <v>2104770</v>
      </c>
      <c r="E46426" s="3">
        <v>2</v>
      </c>
    </row>
    <row r="46427" spans="1:5" x14ac:dyDescent="0.2">
      <c r="A46427" s="5">
        <v>42992</v>
      </c>
      <c r="B46427" t="s">
        <v>1510</v>
      </c>
      <c r="C46427" s="8">
        <v>42977</v>
      </c>
      <c r="D46427" s="1">
        <v>3125000</v>
      </c>
      <c r="E46427" s="3">
        <v>6</v>
      </c>
    </row>
    <row r="46428" spans="1:5" x14ac:dyDescent="0.2">
      <c r="A46428" s="5">
        <v>42992</v>
      </c>
      <c r="B46428" t="s">
        <v>248</v>
      </c>
      <c r="C46428" s="8">
        <v>42985</v>
      </c>
      <c r="D46428" s="1">
        <v>121491000</v>
      </c>
      <c r="E46428" s="3">
        <v>20</v>
      </c>
    </row>
    <row r="46429" spans="1:5" x14ac:dyDescent="0.2">
      <c r="A46429" s="5">
        <v>42992</v>
      </c>
      <c r="B46429" t="s">
        <v>11131</v>
      </c>
      <c r="C46429" s="8">
        <v>42992</v>
      </c>
      <c r="D46429" s="1">
        <v>3590449.33</v>
      </c>
      <c r="E46429" s="3">
        <v>7</v>
      </c>
    </row>
    <row r="46430" spans="1:5" x14ac:dyDescent="0.2">
      <c r="A46430" s="5">
        <v>42992</v>
      </c>
      <c r="B46430" t="s">
        <v>12155</v>
      </c>
      <c r="C46430" s="8">
        <v>42976</v>
      </c>
      <c r="D46430" s="1">
        <v>225125</v>
      </c>
      <c r="E46430" s="3">
        <v>4</v>
      </c>
    </row>
    <row r="46431" spans="1:5" x14ac:dyDescent="0.2">
      <c r="A46431" s="5">
        <v>42992</v>
      </c>
      <c r="B46431" t="s">
        <v>10146</v>
      </c>
      <c r="C46431" s="8">
        <v>42984</v>
      </c>
      <c r="D46431" s="1">
        <v>248850</v>
      </c>
      <c r="E46431" s="3">
        <v>2</v>
      </c>
    </row>
    <row r="46432" spans="1:5" x14ac:dyDescent="0.2">
      <c r="A46432" s="5">
        <v>42992</v>
      </c>
      <c r="B46432" t="s">
        <v>12127</v>
      </c>
      <c r="C46432" s="8">
        <v>42970</v>
      </c>
      <c r="D46432" s="1">
        <v>200</v>
      </c>
      <c r="E46432" s="3">
        <v>1</v>
      </c>
    </row>
    <row r="46433" spans="1:5" x14ac:dyDescent="0.2">
      <c r="A46433" s="5">
        <v>42992</v>
      </c>
      <c r="B46433" t="s">
        <v>9934</v>
      </c>
      <c r="C46433" s="8">
        <v>42989</v>
      </c>
      <c r="D46433" s="1">
        <v>27650</v>
      </c>
      <c r="E46433" s="3">
        <v>2</v>
      </c>
    </row>
    <row r="46434" spans="1:5" x14ac:dyDescent="0.2">
      <c r="A46434" s="5">
        <v>42992</v>
      </c>
      <c r="B46434" t="s">
        <v>10311</v>
      </c>
      <c r="C46434" s="8">
        <v>42978</v>
      </c>
      <c r="D46434" s="1">
        <v>13635000</v>
      </c>
      <c r="E46434" s="3">
        <v>1</v>
      </c>
    </row>
    <row r="46435" spans="1:5" x14ac:dyDescent="0.2">
      <c r="A46435" s="5">
        <v>42992</v>
      </c>
      <c r="B46435" t="s">
        <v>6600</v>
      </c>
      <c r="C46435" s="8">
        <v>42985</v>
      </c>
      <c r="D46435" s="1">
        <v>2704000</v>
      </c>
      <c r="E46435" s="3">
        <v>12</v>
      </c>
    </row>
    <row r="46436" spans="1:5" x14ac:dyDescent="0.2">
      <c r="A46436" s="5">
        <v>42992</v>
      </c>
      <c r="B46436" t="s">
        <v>12170</v>
      </c>
      <c r="C46436" s="8">
        <v>42986</v>
      </c>
      <c r="D46436" s="1">
        <v>422500</v>
      </c>
      <c r="E46436" s="3">
        <v>13</v>
      </c>
    </row>
    <row r="46437" spans="1:5" x14ac:dyDescent="0.2">
      <c r="A46437" s="5">
        <v>42992</v>
      </c>
      <c r="B46437" t="s">
        <v>12171</v>
      </c>
      <c r="C46437" s="8">
        <v>42983</v>
      </c>
      <c r="D46437" s="1">
        <v>24742000</v>
      </c>
      <c r="E46437" s="3">
        <v>1</v>
      </c>
    </row>
    <row r="46438" spans="1:5" x14ac:dyDescent="0.2">
      <c r="A46438" s="5">
        <v>42992</v>
      </c>
      <c r="B46438" t="s">
        <v>2415</v>
      </c>
      <c r="C46438" s="8">
        <v>42977</v>
      </c>
      <c r="D46438" s="1">
        <v>572000</v>
      </c>
      <c r="E46438" s="3">
        <v>19</v>
      </c>
    </row>
    <row r="46439" spans="1:5" x14ac:dyDescent="0.2">
      <c r="A46439" s="5">
        <v>42992</v>
      </c>
      <c r="B46439" t="s">
        <v>12146</v>
      </c>
      <c r="C46439" s="8">
        <v>42682</v>
      </c>
      <c r="D46439" s="1">
        <v>688750</v>
      </c>
      <c r="E46439" s="3">
        <v>10</v>
      </c>
    </row>
    <row r="46440" spans="1:5" x14ac:dyDescent="0.2">
      <c r="A46440" s="5">
        <v>42992</v>
      </c>
      <c r="B46440" t="s">
        <v>12172</v>
      </c>
      <c r="C46440" s="8">
        <v>42964</v>
      </c>
      <c r="D46440" s="1">
        <v>97960.2</v>
      </c>
      <c r="E46440" s="3">
        <v>1</v>
      </c>
    </row>
    <row r="46441" spans="1:5" x14ac:dyDescent="0.2">
      <c r="A46441" s="5">
        <v>42992</v>
      </c>
      <c r="B46441" t="s">
        <v>11955</v>
      </c>
      <c r="C46441" s="8">
        <v>42990</v>
      </c>
      <c r="D46441" s="1">
        <v>6250</v>
      </c>
      <c r="E46441" s="3">
        <v>1</v>
      </c>
    </row>
    <row r="46442" spans="1:5" x14ac:dyDescent="0.2">
      <c r="A46442" s="5">
        <v>42992</v>
      </c>
      <c r="B46442" t="s">
        <v>12173</v>
      </c>
      <c r="C46442" s="8">
        <v>42978</v>
      </c>
      <c r="D46442" s="1">
        <v>35000</v>
      </c>
      <c r="E46442" s="3">
        <v>2</v>
      </c>
    </row>
    <row r="46443" spans="1:5" x14ac:dyDescent="0.2">
      <c r="A46443" s="5">
        <v>42991</v>
      </c>
      <c r="B46443" t="s">
        <v>12165</v>
      </c>
      <c r="C46443" s="8">
        <v>42986</v>
      </c>
      <c r="D46443" s="1">
        <v>3634431.7680000002</v>
      </c>
      <c r="E46443" s="3">
        <v>1</v>
      </c>
    </row>
    <row r="46444" spans="1:5" x14ac:dyDescent="0.2">
      <c r="A46444" s="5">
        <v>42991</v>
      </c>
      <c r="B46444" t="s">
        <v>10531</v>
      </c>
      <c r="C46444" s="8">
        <v>42948</v>
      </c>
      <c r="D46444" s="1">
        <v>1600</v>
      </c>
      <c r="E46444" s="3">
        <v>7</v>
      </c>
    </row>
    <row r="46445" spans="1:5" x14ac:dyDescent="0.2">
      <c r="A46445" s="5">
        <v>42991</v>
      </c>
      <c r="B46445" t="s">
        <v>4593</v>
      </c>
      <c r="C46445" s="8">
        <v>42985</v>
      </c>
      <c r="D46445" s="1">
        <v>50000</v>
      </c>
      <c r="E46445" s="3">
        <v>1</v>
      </c>
    </row>
    <row r="46446" spans="1:5" x14ac:dyDescent="0.2">
      <c r="A46446" s="5">
        <v>42991</v>
      </c>
      <c r="B46446" t="s">
        <v>8526</v>
      </c>
      <c r="C46446" s="8">
        <v>42979</v>
      </c>
      <c r="D46446" s="1">
        <v>34357000</v>
      </c>
      <c r="E46446" s="3">
        <v>24</v>
      </c>
    </row>
    <row r="46447" spans="1:5" x14ac:dyDescent="0.2">
      <c r="A46447" s="5">
        <v>42991</v>
      </c>
      <c r="B46447" t="s">
        <v>682</v>
      </c>
      <c r="C46447" s="8">
        <v>42984</v>
      </c>
      <c r="D46447" s="1">
        <v>10000</v>
      </c>
      <c r="E46447" s="3">
        <v>1</v>
      </c>
    </row>
    <row r="46448" spans="1:5" x14ac:dyDescent="0.2">
      <c r="A46448" s="5">
        <v>42991</v>
      </c>
      <c r="B46448" t="s">
        <v>6163</v>
      </c>
      <c r="C46448" s="8">
        <v>42916</v>
      </c>
      <c r="D46448" s="1">
        <v>155000</v>
      </c>
      <c r="E46448" s="3">
        <v>2</v>
      </c>
    </row>
    <row r="46449" spans="1:5" x14ac:dyDescent="0.2">
      <c r="A46449" s="5">
        <v>42991</v>
      </c>
      <c r="B46449" t="s">
        <v>33</v>
      </c>
      <c r="C46449" s="8">
        <v>42986</v>
      </c>
      <c r="D46449" s="1">
        <v>2103160</v>
      </c>
      <c r="E46449" s="3">
        <v>35</v>
      </c>
    </row>
    <row r="46450" spans="1:5" x14ac:dyDescent="0.2">
      <c r="A46450" s="5">
        <v>42991</v>
      </c>
      <c r="B46450" t="s">
        <v>12166</v>
      </c>
      <c r="C46450" s="8">
        <v>42985</v>
      </c>
      <c r="D46450" s="1">
        <v>10000</v>
      </c>
      <c r="E46450" s="3">
        <v>1</v>
      </c>
    </row>
    <row r="46451" spans="1:5" x14ac:dyDescent="0.2">
      <c r="A46451" s="5">
        <v>42991</v>
      </c>
      <c r="B46451" t="s">
        <v>1510</v>
      </c>
      <c r="C46451" s="8">
        <v>42977</v>
      </c>
      <c r="D46451" s="1">
        <v>2675000</v>
      </c>
      <c r="E46451" s="3">
        <v>5</v>
      </c>
    </row>
    <row r="46452" spans="1:5" x14ac:dyDescent="0.2">
      <c r="A46452" s="5">
        <v>42991</v>
      </c>
      <c r="B46452" t="s">
        <v>12167</v>
      </c>
      <c r="C46452" s="8">
        <v>42986</v>
      </c>
      <c r="D46452" s="1">
        <v>100000</v>
      </c>
      <c r="E46452" s="3">
        <v>1</v>
      </c>
    </row>
    <row r="46453" spans="1:5" x14ac:dyDescent="0.2">
      <c r="A46453" s="5">
        <v>42991</v>
      </c>
      <c r="B46453" t="s">
        <v>10573</v>
      </c>
      <c r="C46453" s="8">
        <v>42986</v>
      </c>
      <c r="D46453" s="1">
        <v>274000</v>
      </c>
      <c r="E46453" s="3">
        <v>8</v>
      </c>
    </row>
    <row r="46454" spans="1:5" x14ac:dyDescent="0.2">
      <c r="A46454" s="5">
        <v>42991</v>
      </c>
      <c r="B46454" t="s">
        <v>7837</v>
      </c>
      <c r="C46454" s="8">
        <v>42978</v>
      </c>
      <c r="D46454" s="1">
        <v>60000</v>
      </c>
      <c r="E46454" s="3">
        <v>3</v>
      </c>
    </row>
    <row r="46455" spans="1:5" x14ac:dyDescent="0.2">
      <c r="A46455" s="5">
        <v>42991</v>
      </c>
      <c r="B46455" t="s">
        <v>5979</v>
      </c>
      <c r="C46455" s="8">
        <v>42984</v>
      </c>
      <c r="D46455" s="1">
        <v>88000</v>
      </c>
      <c r="E46455" s="3">
        <v>4</v>
      </c>
    </row>
    <row r="46456" spans="1:5" x14ac:dyDescent="0.2">
      <c r="A46456" s="5">
        <v>42991</v>
      </c>
      <c r="B46456" t="s">
        <v>847</v>
      </c>
      <c r="C46456" s="8">
        <v>42985</v>
      </c>
      <c r="D46456" s="1">
        <v>124250</v>
      </c>
      <c r="E46456" s="3">
        <v>5</v>
      </c>
    </row>
    <row r="46457" spans="1:5" x14ac:dyDescent="0.2">
      <c r="A46457" s="5">
        <v>42991</v>
      </c>
      <c r="B46457" t="s">
        <v>12168</v>
      </c>
      <c r="C46457" s="8">
        <v>42972</v>
      </c>
      <c r="D46457" s="1">
        <v>7300</v>
      </c>
      <c r="E46457" s="3">
        <v>5</v>
      </c>
    </row>
    <row r="46458" spans="1:5" x14ac:dyDescent="0.2">
      <c r="A46458" s="5">
        <v>42990</v>
      </c>
      <c r="B46458" t="s">
        <v>2303</v>
      </c>
      <c r="C46458" s="8">
        <v>42979</v>
      </c>
      <c r="D46458" s="1">
        <v>440000</v>
      </c>
      <c r="E46458" s="3">
        <v>4</v>
      </c>
    </row>
    <row r="46459" spans="1:5" x14ac:dyDescent="0.2">
      <c r="A46459" s="5">
        <v>42990</v>
      </c>
      <c r="B46459" t="s">
        <v>9841</v>
      </c>
      <c r="C46459" s="8">
        <v>42989</v>
      </c>
      <c r="D46459" s="1">
        <v>28250</v>
      </c>
      <c r="E46459" s="3">
        <v>1</v>
      </c>
    </row>
    <row r="46460" spans="1:5" x14ac:dyDescent="0.2">
      <c r="A46460" s="5">
        <v>42990</v>
      </c>
      <c r="B46460" t="s">
        <v>8022</v>
      </c>
      <c r="C46460" s="8">
        <v>42978</v>
      </c>
      <c r="D46460" s="1">
        <v>506250</v>
      </c>
      <c r="E46460" s="3">
        <v>1</v>
      </c>
    </row>
    <row r="46461" spans="1:5" x14ac:dyDescent="0.2">
      <c r="A46461" s="5">
        <v>42990</v>
      </c>
      <c r="B46461" t="s">
        <v>8526</v>
      </c>
      <c r="C46461" s="8">
        <v>42979</v>
      </c>
      <c r="D46461" s="1">
        <v>34357000</v>
      </c>
      <c r="E46461" s="3">
        <v>24</v>
      </c>
    </row>
    <row r="46462" spans="1:5" x14ac:dyDescent="0.2">
      <c r="A46462" s="5">
        <v>42990</v>
      </c>
      <c r="B46462" t="s">
        <v>11960</v>
      </c>
      <c r="C46462" s="8">
        <v>42975</v>
      </c>
      <c r="D46462" s="1">
        <v>249680</v>
      </c>
      <c r="E46462" s="3">
        <v>1</v>
      </c>
    </row>
    <row r="46463" spans="1:5" x14ac:dyDescent="0.2">
      <c r="A46463" s="5">
        <v>42990</v>
      </c>
      <c r="B46463" t="s">
        <v>12071</v>
      </c>
      <c r="C46463" s="8">
        <v>42979</v>
      </c>
      <c r="D46463" s="1">
        <v>261000</v>
      </c>
      <c r="E46463" s="3">
        <v>11</v>
      </c>
    </row>
    <row r="46464" spans="1:5" x14ac:dyDescent="0.2">
      <c r="A46464" s="5">
        <v>42990</v>
      </c>
      <c r="B46464" t="s">
        <v>12163</v>
      </c>
      <c r="C46464" s="8">
        <v>42989</v>
      </c>
      <c r="D46464" s="1">
        <v>2750</v>
      </c>
      <c r="E46464" s="3">
        <v>1</v>
      </c>
    </row>
    <row r="46465" spans="1:5" x14ac:dyDescent="0.2">
      <c r="A46465" s="5">
        <v>42990</v>
      </c>
      <c r="B46465" t="s">
        <v>1071</v>
      </c>
      <c r="C46465" s="8">
        <v>42986</v>
      </c>
      <c r="D46465" s="1">
        <v>317180</v>
      </c>
      <c r="E46465" s="3">
        <v>2</v>
      </c>
    </row>
    <row r="46466" spans="1:5" x14ac:dyDescent="0.2">
      <c r="A46466" s="5">
        <v>42990</v>
      </c>
      <c r="B46466" t="s">
        <v>12164</v>
      </c>
      <c r="C46466" s="8">
        <v>42983</v>
      </c>
      <c r="D46466" s="1">
        <v>100000</v>
      </c>
      <c r="E46466" s="3">
        <v>2</v>
      </c>
    </row>
    <row r="46467" spans="1:5" x14ac:dyDescent="0.2">
      <c r="A46467" s="5">
        <v>42990</v>
      </c>
      <c r="B46467" t="s">
        <v>7837</v>
      </c>
      <c r="C46467" s="8">
        <v>42978</v>
      </c>
      <c r="D46467" s="1">
        <v>60000</v>
      </c>
      <c r="E46467" s="3">
        <v>3</v>
      </c>
    </row>
    <row r="46468" spans="1:5" x14ac:dyDescent="0.2">
      <c r="A46468" s="5">
        <v>42990</v>
      </c>
      <c r="B46468" t="s">
        <v>12160</v>
      </c>
      <c r="C46468" s="8">
        <v>42978</v>
      </c>
      <c r="D46468" s="1">
        <v>4000375.8</v>
      </c>
      <c r="E46468" s="3">
        <v>8</v>
      </c>
    </row>
    <row r="46469" spans="1:5" x14ac:dyDescent="0.2">
      <c r="A46469" s="5">
        <v>42990</v>
      </c>
      <c r="B46469" t="s">
        <v>8302</v>
      </c>
      <c r="C46469" s="8">
        <v>42979</v>
      </c>
      <c r="D46469" s="1">
        <v>5256200</v>
      </c>
      <c r="E46469" s="3">
        <v>3</v>
      </c>
    </row>
    <row r="46470" spans="1:5" x14ac:dyDescent="0.2">
      <c r="A46470" s="5">
        <v>42989</v>
      </c>
      <c r="B46470" t="s">
        <v>5173</v>
      </c>
      <c r="C46470" s="8">
        <v>42976</v>
      </c>
      <c r="D46470" s="1">
        <v>1299007.5</v>
      </c>
      <c r="E46470" s="3">
        <v>2</v>
      </c>
    </row>
    <row r="46471" spans="1:5" x14ac:dyDescent="0.2">
      <c r="A46471" s="5">
        <v>42989</v>
      </c>
      <c r="B46471" t="s">
        <v>5173</v>
      </c>
      <c r="C46471" s="8">
        <v>42976</v>
      </c>
      <c r="D46471" s="1">
        <v>1299007.5</v>
      </c>
      <c r="E46471" s="3">
        <v>2</v>
      </c>
    </row>
    <row r="46472" spans="1:5" x14ac:dyDescent="0.2">
      <c r="A46472" s="5">
        <v>42989</v>
      </c>
      <c r="B46472" t="s">
        <v>5173</v>
      </c>
      <c r="C46472" s="8">
        <v>42976</v>
      </c>
      <c r="D46472" s="1">
        <v>1299007.5</v>
      </c>
      <c r="E46472" s="3">
        <v>2</v>
      </c>
    </row>
    <row r="46473" spans="1:5" x14ac:dyDescent="0.2">
      <c r="A46473" s="5">
        <v>42989</v>
      </c>
      <c r="B46473" t="s">
        <v>11941</v>
      </c>
      <c r="C46473" s="8">
        <v>42978</v>
      </c>
      <c r="D46473" s="1">
        <v>73438405.230000004</v>
      </c>
      <c r="E46473" s="3">
        <v>1</v>
      </c>
    </row>
    <row r="46474" spans="1:5" x14ac:dyDescent="0.2">
      <c r="A46474" s="5">
        <v>42989</v>
      </c>
      <c r="B46474" t="s">
        <v>8484</v>
      </c>
      <c r="C46474" s="8">
        <v>42979</v>
      </c>
      <c r="D46474" s="1">
        <v>231100</v>
      </c>
      <c r="E46474" s="3">
        <v>7</v>
      </c>
    </row>
    <row r="46475" spans="1:5" x14ac:dyDescent="0.2">
      <c r="A46475" s="5">
        <v>42989</v>
      </c>
      <c r="B46475" t="s">
        <v>160</v>
      </c>
      <c r="C46475" s="8">
        <v>42979</v>
      </c>
      <c r="D46475" s="1">
        <v>14132370</v>
      </c>
      <c r="E46475" s="3">
        <v>4</v>
      </c>
    </row>
    <row r="46476" spans="1:5" x14ac:dyDescent="0.2">
      <c r="A46476" s="5">
        <v>42989</v>
      </c>
      <c r="B46476" t="s">
        <v>12138</v>
      </c>
      <c r="C46476" s="8">
        <v>42978</v>
      </c>
      <c r="D46476" s="1">
        <v>2534000</v>
      </c>
      <c r="E46476" s="3">
        <v>5</v>
      </c>
    </row>
    <row r="46477" spans="1:5" x14ac:dyDescent="0.2">
      <c r="A46477" s="5">
        <v>42989</v>
      </c>
      <c r="B46477" t="s">
        <v>11697</v>
      </c>
      <c r="C46477" s="8">
        <v>42979</v>
      </c>
      <c r="D46477" s="1">
        <v>356200</v>
      </c>
      <c r="E46477" s="3">
        <v>12</v>
      </c>
    </row>
    <row r="46478" spans="1:5" x14ac:dyDescent="0.2">
      <c r="A46478" s="5">
        <v>42989</v>
      </c>
      <c r="B46478" t="s">
        <v>11092</v>
      </c>
      <c r="C46478" s="8">
        <v>42978</v>
      </c>
      <c r="D46478" s="1">
        <v>320001.5</v>
      </c>
      <c r="E46478" s="3">
        <v>5</v>
      </c>
    </row>
    <row r="46479" spans="1:5" x14ac:dyDescent="0.2">
      <c r="A46479" s="5">
        <v>42989</v>
      </c>
      <c r="B46479" t="s">
        <v>11632</v>
      </c>
      <c r="C46479" s="8">
        <v>42984</v>
      </c>
      <c r="D46479" s="1">
        <v>40000</v>
      </c>
      <c r="E46479" s="3">
        <v>1</v>
      </c>
    </row>
    <row r="46480" spans="1:5" x14ac:dyDescent="0.2">
      <c r="A46480" s="5">
        <v>42989</v>
      </c>
      <c r="B46480" t="s">
        <v>10241</v>
      </c>
      <c r="C46480" s="8">
        <v>42978</v>
      </c>
      <c r="D46480" s="1">
        <v>358675</v>
      </c>
      <c r="E46480" s="3">
        <v>880</v>
      </c>
    </row>
    <row r="46481" spans="1:5" x14ac:dyDescent="0.2">
      <c r="A46481" s="5">
        <v>42989</v>
      </c>
      <c r="B46481" t="s">
        <v>12158</v>
      </c>
      <c r="C46481" s="8">
        <v>42970</v>
      </c>
      <c r="D46481" s="1">
        <v>1029000</v>
      </c>
      <c r="E46481" s="3">
        <v>2</v>
      </c>
    </row>
    <row r="46482" spans="1:5" x14ac:dyDescent="0.2">
      <c r="A46482" s="5">
        <v>42989</v>
      </c>
      <c r="B46482" t="s">
        <v>10065</v>
      </c>
      <c r="C46482" s="8">
        <v>42979</v>
      </c>
      <c r="D46482" s="1">
        <v>1000000.15</v>
      </c>
      <c r="E46482" s="3">
        <v>1</v>
      </c>
    </row>
    <row r="46483" spans="1:5" x14ac:dyDescent="0.2">
      <c r="A46483" s="5">
        <v>42989</v>
      </c>
      <c r="B46483" t="s">
        <v>1164</v>
      </c>
      <c r="C46483" s="8">
        <v>42979</v>
      </c>
      <c r="D46483" s="1">
        <v>1304704.23</v>
      </c>
      <c r="E46483" s="3">
        <v>223</v>
      </c>
    </row>
    <row r="46484" spans="1:5" x14ac:dyDescent="0.2">
      <c r="A46484" s="5">
        <v>42989</v>
      </c>
      <c r="B46484" t="s">
        <v>10059</v>
      </c>
      <c r="C46484" s="8">
        <v>42978</v>
      </c>
      <c r="D46484" s="1">
        <v>2323360</v>
      </c>
      <c r="E46484" s="3">
        <v>4</v>
      </c>
    </row>
    <row r="46485" spans="1:5" x14ac:dyDescent="0.2">
      <c r="A46485" s="5">
        <v>42989</v>
      </c>
      <c r="B46485" t="s">
        <v>10393</v>
      </c>
      <c r="C46485" s="8">
        <v>42978</v>
      </c>
      <c r="D46485" s="1">
        <v>1175200</v>
      </c>
      <c r="E46485" s="3">
        <v>20</v>
      </c>
    </row>
    <row r="46486" spans="1:5" x14ac:dyDescent="0.2">
      <c r="A46486" s="5">
        <v>42989</v>
      </c>
      <c r="B46486" t="s">
        <v>12159</v>
      </c>
      <c r="C46486" s="8">
        <v>42978</v>
      </c>
      <c r="D46486" s="1">
        <v>944999.84</v>
      </c>
      <c r="E46486" s="3">
        <v>1</v>
      </c>
    </row>
    <row r="46487" spans="1:5" x14ac:dyDescent="0.2">
      <c r="A46487" s="5">
        <v>42989</v>
      </c>
      <c r="B46487" t="s">
        <v>11838</v>
      </c>
      <c r="C46487" s="8">
        <v>42979</v>
      </c>
      <c r="D46487" s="1">
        <v>206280</v>
      </c>
      <c r="E46487" s="3">
        <v>4</v>
      </c>
    </row>
    <row r="46488" spans="1:5" x14ac:dyDescent="0.2">
      <c r="A46488" s="5">
        <v>42989</v>
      </c>
      <c r="B46488" t="s">
        <v>12103</v>
      </c>
      <c r="C46488" s="8">
        <v>42978</v>
      </c>
      <c r="D46488" s="1">
        <v>5500</v>
      </c>
      <c r="E46488" s="3">
        <v>1</v>
      </c>
    </row>
    <row r="46489" spans="1:5" x14ac:dyDescent="0.2">
      <c r="A46489" s="5">
        <v>42989</v>
      </c>
      <c r="B46489" t="s">
        <v>9521</v>
      </c>
      <c r="C46489" s="8">
        <v>42979</v>
      </c>
      <c r="D46489" s="1">
        <v>1472700.06</v>
      </c>
      <c r="E46489" s="3">
        <v>8</v>
      </c>
    </row>
    <row r="46490" spans="1:5" x14ac:dyDescent="0.2">
      <c r="A46490" s="5">
        <v>42989</v>
      </c>
      <c r="B46490" t="s">
        <v>6215</v>
      </c>
      <c r="C46490" s="8">
        <v>42979</v>
      </c>
      <c r="D46490" s="1">
        <v>4334300</v>
      </c>
      <c r="E46490" s="3">
        <v>28</v>
      </c>
    </row>
    <row r="46491" spans="1:5" x14ac:dyDescent="0.2">
      <c r="A46491" s="5">
        <v>42989</v>
      </c>
      <c r="B46491" t="s">
        <v>12160</v>
      </c>
      <c r="C46491" s="8">
        <v>42978</v>
      </c>
      <c r="D46491" s="1">
        <v>3960375.8</v>
      </c>
      <c r="E46491" s="3">
        <v>8</v>
      </c>
    </row>
    <row r="46492" spans="1:5" x14ac:dyDescent="0.2">
      <c r="A46492" s="5">
        <v>42989</v>
      </c>
      <c r="B46492" t="s">
        <v>12161</v>
      </c>
      <c r="C46492" s="8">
        <v>42978</v>
      </c>
      <c r="D46492" s="1">
        <v>1660375.8</v>
      </c>
      <c r="E46492" s="3">
        <v>3</v>
      </c>
    </row>
    <row r="46493" spans="1:5" x14ac:dyDescent="0.2">
      <c r="A46493" s="5">
        <v>42989</v>
      </c>
      <c r="B46493" t="s">
        <v>11086</v>
      </c>
      <c r="C46493" s="8">
        <v>42983</v>
      </c>
      <c r="D46493" s="1">
        <v>99999.38</v>
      </c>
      <c r="E46493" s="3">
        <v>1</v>
      </c>
    </row>
    <row r="46494" spans="1:5" x14ac:dyDescent="0.2">
      <c r="A46494" s="5">
        <v>42989</v>
      </c>
      <c r="B46494" t="s">
        <v>11323</v>
      </c>
      <c r="C46494" s="8">
        <v>42979</v>
      </c>
      <c r="D46494" s="1">
        <v>397200</v>
      </c>
      <c r="E46494" s="3">
        <v>4</v>
      </c>
    </row>
    <row r="46495" spans="1:5" x14ac:dyDescent="0.2">
      <c r="A46495" s="5">
        <v>42989</v>
      </c>
      <c r="B46495" t="s">
        <v>11755</v>
      </c>
      <c r="C46495" s="8">
        <v>42983</v>
      </c>
      <c r="D46495" s="1">
        <v>30000</v>
      </c>
      <c r="E46495" s="3">
        <v>1</v>
      </c>
    </row>
    <row r="46496" spans="1:5" x14ac:dyDescent="0.2">
      <c r="A46496" s="5">
        <v>42989</v>
      </c>
      <c r="B46496" t="s">
        <v>746</v>
      </c>
      <c r="C46496" s="8">
        <v>42978</v>
      </c>
      <c r="D46496" s="1">
        <v>115200</v>
      </c>
      <c r="E46496" s="3">
        <v>2</v>
      </c>
    </row>
    <row r="46497" spans="1:5" x14ac:dyDescent="0.2">
      <c r="A46497" s="5">
        <v>42989</v>
      </c>
      <c r="B46497" t="s">
        <v>10573</v>
      </c>
      <c r="C46497" s="8">
        <v>42978</v>
      </c>
      <c r="D46497" s="1">
        <v>599500</v>
      </c>
      <c r="E46497" s="3">
        <v>19</v>
      </c>
    </row>
    <row r="46498" spans="1:5" x14ac:dyDescent="0.2">
      <c r="A46498" s="5">
        <v>42989</v>
      </c>
      <c r="B46498" t="s">
        <v>11960</v>
      </c>
      <c r="C46498" s="8">
        <v>42935</v>
      </c>
      <c r="D46498" s="1">
        <v>62980</v>
      </c>
      <c r="E46498" s="3">
        <v>2</v>
      </c>
    </row>
    <row r="46499" spans="1:5" x14ac:dyDescent="0.2">
      <c r="A46499" s="5">
        <v>42989</v>
      </c>
      <c r="B46499" t="s">
        <v>12162</v>
      </c>
      <c r="C46499" s="8">
        <v>42978</v>
      </c>
      <c r="D46499" s="1">
        <v>27579200</v>
      </c>
      <c r="E46499" s="3">
        <v>1</v>
      </c>
    </row>
    <row r="46500" spans="1:5" x14ac:dyDescent="0.2">
      <c r="A46500" s="5">
        <v>42989</v>
      </c>
      <c r="B46500" t="s">
        <v>847</v>
      </c>
      <c r="C46500" s="8">
        <v>42978</v>
      </c>
      <c r="D46500" s="1">
        <v>336000</v>
      </c>
      <c r="E46500" s="3">
        <v>9</v>
      </c>
    </row>
    <row r="46501" spans="1:5" x14ac:dyDescent="0.2">
      <c r="A46501" s="5">
        <v>42989</v>
      </c>
      <c r="B46501" t="s">
        <v>6946</v>
      </c>
      <c r="C46501" s="8">
        <v>42978</v>
      </c>
      <c r="D46501" s="1">
        <v>20000</v>
      </c>
      <c r="E46501" s="3">
        <v>2</v>
      </c>
    </row>
    <row r="46502" spans="1:5" x14ac:dyDescent="0.2">
      <c r="A46502" s="5">
        <v>42989</v>
      </c>
      <c r="B46502" t="s">
        <v>6945</v>
      </c>
      <c r="C46502" s="8">
        <v>42978</v>
      </c>
      <c r="D46502" s="1">
        <v>15000</v>
      </c>
      <c r="E46502" s="3">
        <v>2</v>
      </c>
    </row>
    <row r="46503" spans="1:5" x14ac:dyDescent="0.2">
      <c r="A46503" s="5">
        <v>42987</v>
      </c>
      <c r="B46503" t="s">
        <v>10754</v>
      </c>
      <c r="C46503" s="8">
        <v>42979</v>
      </c>
      <c r="D46503" s="1">
        <v>2664459</v>
      </c>
      <c r="E46503" s="3">
        <v>10</v>
      </c>
    </row>
    <row r="46504" spans="1:5" x14ac:dyDescent="0.2">
      <c r="A46504" s="5">
        <v>42987</v>
      </c>
      <c r="B46504" t="s">
        <v>1752</v>
      </c>
      <c r="C46504" s="8">
        <v>42977</v>
      </c>
      <c r="D46504" s="1">
        <v>448000</v>
      </c>
      <c r="E46504" s="3">
        <v>4</v>
      </c>
    </row>
    <row r="46505" spans="1:5" x14ac:dyDescent="0.2">
      <c r="A46505" s="5">
        <v>42986</v>
      </c>
      <c r="B46505" t="s">
        <v>1292</v>
      </c>
      <c r="C46505" s="8">
        <v>42978</v>
      </c>
      <c r="D46505" s="1">
        <v>850000</v>
      </c>
      <c r="E46505" s="3">
        <v>1</v>
      </c>
    </row>
    <row r="46506" spans="1:5" x14ac:dyDescent="0.2">
      <c r="A46506" s="5">
        <v>42986</v>
      </c>
      <c r="B46506" t="s">
        <v>11158</v>
      </c>
      <c r="C46506" s="8">
        <v>42979</v>
      </c>
      <c r="D46506" s="1">
        <v>3420319.41</v>
      </c>
      <c r="E46506" s="3">
        <v>46</v>
      </c>
    </row>
    <row r="46507" spans="1:5" x14ac:dyDescent="0.2">
      <c r="A46507" s="5">
        <v>42986</v>
      </c>
      <c r="B46507" t="s">
        <v>2205</v>
      </c>
      <c r="C46507" s="8">
        <v>42979</v>
      </c>
      <c r="D46507" s="1">
        <v>1000000</v>
      </c>
      <c r="E46507" s="3">
        <v>2</v>
      </c>
    </row>
    <row r="46508" spans="1:5" x14ac:dyDescent="0.2">
      <c r="A46508" s="5">
        <v>42986</v>
      </c>
      <c r="B46508" t="s">
        <v>9648</v>
      </c>
      <c r="C46508" s="8">
        <v>42979</v>
      </c>
      <c r="D46508" s="1">
        <v>45000</v>
      </c>
      <c r="E46508" s="3">
        <v>1</v>
      </c>
    </row>
    <row r="46509" spans="1:5" x14ac:dyDescent="0.2">
      <c r="A46509" s="5">
        <v>42986</v>
      </c>
      <c r="B46509" t="s">
        <v>12147</v>
      </c>
      <c r="C46509" s="8">
        <v>42984</v>
      </c>
      <c r="D46509" s="1">
        <v>130000</v>
      </c>
      <c r="E46509" s="3">
        <v>2</v>
      </c>
    </row>
    <row r="46510" spans="1:5" x14ac:dyDescent="0.2">
      <c r="A46510" s="5">
        <v>42986</v>
      </c>
      <c r="B46510" t="s">
        <v>11857</v>
      </c>
      <c r="C46510" s="8">
        <v>42979</v>
      </c>
      <c r="D46510" s="1">
        <v>571624.77</v>
      </c>
      <c r="E46510" s="3">
        <v>5</v>
      </c>
    </row>
    <row r="46511" spans="1:5" x14ac:dyDescent="0.2">
      <c r="A46511" s="5">
        <v>42986</v>
      </c>
      <c r="B46511" t="s">
        <v>61</v>
      </c>
      <c r="C46511" s="8">
        <v>42979</v>
      </c>
      <c r="D46511" s="1">
        <v>33910450</v>
      </c>
      <c r="E46511" s="3">
        <v>4</v>
      </c>
    </row>
    <row r="46512" spans="1:5" x14ac:dyDescent="0.2">
      <c r="A46512" s="5">
        <v>42986</v>
      </c>
      <c r="B46512" t="s">
        <v>2303</v>
      </c>
      <c r="C46512" s="8">
        <v>42979</v>
      </c>
      <c r="D46512" s="1">
        <v>440000</v>
      </c>
      <c r="E46512" s="3">
        <v>4</v>
      </c>
    </row>
    <row r="46513" spans="1:5" x14ac:dyDescent="0.2">
      <c r="A46513" s="5">
        <v>42986</v>
      </c>
      <c r="B46513" t="s">
        <v>8014</v>
      </c>
      <c r="C46513" s="8">
        <v>42977</v>
      </c>
      <c r="D46513" s="1">
        <v>190400</v>
      </c>
      <c r="E46513" s="3">
        <v>7</v>
      </c>
    </row>
    <row r="46514" spans="1:5" x14ac:dyDescent="0.2">
      <c r="A46514" s="5">
        <v>42986</v>
      </c>
      <c r="B46514" t="s">
        <v>8319</v>
      </c>
      <c r="C46514" s="8">
        <v>42978</v>
      </c>
      <c r="D46514" s="1">
        <v>80000000</v>
      </c>
      <c r="E46514" s="3">
        <v>7</v>
      </c>
    </row>
    <row r="46515" spans="1:5" x14ac:dyDescent="0.2">
      <c r="A46515" s="5">
        <v>42986</v>
      </c>
      <c r="B46515" t="s">
        <v>9543</v>
      </c>
      <c r="C46515" s="8">
        <v>42976</v>
      </c>
      <c r="D46515" s="1">
        <v>597469.5</v>
      </c>
      <c r="E46515" s="3">
        <v>1</v>
      </c>
    </row>
    <row r="46516" spans="1:5" x14ac:dyDescent="0.2">
      <c r="A46516" s="5">
        <v>42986</v>
      </c>
      <c r="B46516" t="s">
        <v>1244</v>
      </c>
      <c r="C46516" s="8">
        <v>42978</v>
      </c>
      <c r="D46516" s="1">
        <v>612871.44999999995</v>
      </c>
      <c r="E46516" s="3">
        <v>8</v>
      </c>
    </row>
    <row r="46517" spans="1:5" x14ac:dyDescent="0.2">
      <c r="A46517" s="5">
        <v>42986</v>
      </c>
      <c r="B46517" t="s">
        <v>4712</v>
      </c>
      <c r="C46517" s="8">
        <v>42979</v>
      </c>
      <c r="D46517" s="1">
        <v>220988</v>
      </c>
      <c r="E46517" s="3">
        <v>8</v>
      </c>
    </row>
    <row r="46518" spans="1:5" x14ac:dyDescent="0.2">
      <c r="A46518" s="5">
        <v>42986</v>
      </c>
      <c r="B46518" t="s">
        <v>12148</v>
      </c>
      <c r="C46518" s="8">
        <v>42977</v>
      </c>
      <c r="D46518" s="1">
        <v>9714000</v>
      </c>
      <c r="E46518" s="3">
        <v>193</v>
      </c>
    </row>
    <row r="46519" spans="1:5" x14ac:dyDescent="0.2">
      <c r="A46519" s="5">
        <v>42986</v>
      </c>
      <c r="B46519" t="s">
        <v>7819</v>
      </c>
      <c r="C46519" s="8">
        <v>42978</v>
      </c>
      <c r="D46519" s="1">
        <v>2962500</v>
      </c>
      <c r="E46519" s="3">
        <v>55</v>
      </c>
    </row>
    <row r="46520" spans="1:5" x14ac:dyDescent="0.2">
      <c r="A46520" s="5">
        <v>42986</v>
      </c>
      <c r="B46520" t="s">
        <v>7991</v>
      </c>
      <c r="C46520" s="8">
        <v>42978</v>
      </c>
      <c r="D46520" s="1">
        <v>91100</v>
      </c>
      <c r="E46520" s="3">
        <v>4</v>
      </c>
    </row>
    <row r="46521" spans="1:5" x14ac:dyDescent="0.2">
      <c r="A46521" s="5">
        <v>42986</v>
      </c>
      <c r="B46521" t="s">
        <v>752</v>
      </c>
      <c r="C46521" s="8">
        <v>42976</v>
      </c>
      <c r="D46521" s="1">
        <v>208500</v>
      </c>
      <c r="E46521" s="3">
        <v>3</v>
      </c>
    </row>
    <row r="46522" spans="1:5" x14ac:dyDescent="0.2">
      <c r="A46522" s="5">
        <v>42986</v>
      </c>
      <c r="B46522" t="s">
        <v>144</v>
      </c>
      <c r="C46522" s="8">
        <v>42978</v>
      </c>
      <c r="D46522" s="1">
        <v>10141516.68</v>
      </c>
      <c r="E46522" s="3">
        <v>26</v>
      </c>
    </row>
    <row r="46523" spans="1:5" x14ac:dyDescent="0.2">
      <c r="A46523" s="5">
        <v>42986</v>
      </c>
      <c r="B46523" t="s">
        <v>1712</v>
      </c>
      <c r="C46523" s="8">
        <v>42979</v>
      </c>
      <c r="D46523" s="1">
        <v>100000</v>
      </c>
      <c r="E46523" s="3">
        <v>1</v>
      </c>
    </row>
    <row r="46524" spans="1:5" x14ac:dyDescent="0.2">
      <c r="A46524" s="5">
        <v>42986</v>
      </c>
      <c r="B46524" t="s">
        <v>1071</v>
      </c>
      <c r="C46524" s="8">
        <v>42976</v>
      </c>
      <c r="D46524" s="1">
        <v>149531.25</v>
      </c>
      <c r="E46524" s="3">
        <v>4</v>
      </c>
    </row>
    <row r="46525" spans="1:5" x14ac:dyDescent="0.2">
      <c r="A46525" s="5">
        <v>42986</v>
      </c>
      <c r="B46525" t="s">
        <v>9987</v>
      </c>
      <c r="C46525" s="8">
        <v>42986</v>
      </c>
      <c r="D46525" s="1">
        <v>27700</v>
      </c>
      <c r="E46525" s="3">
        <v>1</v>
      </c>
    </row>
    <row r="46526" spans="1:5" x14ac:dyDescent="0.2">
      <c r="A46526" s="5">
        <v>42986</v>
      </c>
      <c r="B46526" t="s">
        <v>7724</v>
      </c>
      <c r="C46526" s="8">
        <v>42978</v>
      </c>
      <c r="D46526" s="1">
        <v>703999.8</v>
      </c>
      <c r="E46526" s="3">
        <v>29</v>
      </c>
    </row>
    <row r="46527" spans="1:5" x14ac:dyDescent="0.2">
      <c r="A46527" s="5">
        <v>42986</v>
      </c>
      <c r="B46527" t="s">
        <v>8526</v>
      </c>
      <c r="C46527" s="8">
        <v>42979</v>
      </c>
      <c r="D46527" s="1">
        <v>34357000</v>
      </c>
      <c r="E46527" s="3">
        <v>24</v>
      </c>
    </row>
    <row r="46528" spans="1:5" x14ac:dyDescent="0.2">
      <c r="A46528" s="5">
        <v>42986</v>
      </c>
      <c r="B46528" t="s">
        <v>8524</v>
      </c>
      <c r="C46528" s="8">
        <v>42979</v>
      </c>
      <c r="D46528" s="1">
        <v>10000</v>
      </c>
      <c r="E46528" s="3">
        <v>1</v>
      </c>
    </row>
    <row r="46529" spans="1:5" x14ac:dyDescent="0.2">
      <c r="A46529" s="5">
        <v>42986</v>
      </c>
      <c r="B46529" t="s">
        <v>2415</v>
      </c>
      <c r="C46529" s="8">
        <v>42977</v>
      </c>
      <c r="D46529" s="1">
        <v>572000</v>
      </c>
      <c r="E46529" s="3">
        <v>20</v>
      </c>
    </row>
    <row r="46530" spans="1:5" x14ac:dyDescent="0.2">
      <c r="A46530" s="5">
        <v>42986</v>
      </c>
      <c r="B46530" t="s">
        <v>12149</v>
      </c>
      <c r="C46530" s="8">
        <v>42978</v>
      </c>
      <c r="D46530" s="1">
        <v>1103181.58</v>
      </c>
      <c r="E46530" s="3">
        <v>10</v>
      </c>
    </row>
    <row r="46531" spans="1:5" x14ac:dyDescent="0.2">
      <c r="A46531" s="5">
        <v>42986</v>
      </c>
      <c r="B46531" t="s">
        <v>7752</v>
      </c>
      <c r="C46531" s="8">
        <v>42979</v>
      </c>
      <c r="D46531" s="1">
        <v>400000</v>
      </c>
      <c r="E46531" s="3">
        <v>1</v>
      </c>
    </row>
    <row r="46532" spans="1:5" x14ac:dyDescent="0.2">
      <c r="A46532" s="5">
        <v>42986</v>
      </c>
      <c r="B46532" t="s">
        <v>145</v>
      </c>
      <c r="C46532" s="8">
        <v>42979</v>
      </c>
      <c r="D46532" s="1">
        <v>12300000</v>
      </c>
      <c r="E46532" s="3">
        <v>39</v>
      </c>
    </row>
    <row r="46533" spans="1:5" x14ac:dyDescent="0.2">
      <c r="A46533" s="5">
        <v>42986</v>
      </c>
      <c r="B46533" t="s">
        <v>5309</v>
      </c>
      <c r="C46533" s="8">
        <v>42984</v>
      </c>
      <c r="D46533" s="1">
        <v>56000000</v>
      </c>
      <c r="E46533" s="3">
        <v>1</v>
      </c>
    </row>
    <row r="46534" spans="1:5" x14ac:dyDescent="0.2">
      <c r="A46534" s="5">
        <v>42986</v>
      </c>
      <c r="B46534" t="s">
        <v>11490</v>
      </c>
      <c r="C46534" s="8">
        <v>42979</v>
      </c>
      <c r="D46534" s="1">
        <v>564520</v>
      </c>
      <c r="E46534" s="3">
        <v>12</v>
      </c>
    </row>
    <row r="46535" spans="1:5" x14ac:dyDescent="0.2">
      <c r="A46535" s="5">
        <v>42986</v>
      </c>
      <c r="B46535" t="s">
        <v>12150</v>
      </c>
      <c r="C46535" s="8">
        <v>42978</v>
      </c>
      <c r="D46535" s="1">
        <v>4576467</v>
      </c>
      <c r="E46535" s="3">
        <v>8</v>
      </c>
    </row>
    <row r="46536" spans="1:5" x14ac:dyDescent="0.2">
      <c r="A46536" s="5">
        <v>42986</v>
      </c>
      <c r="B46536" t="s">
        <v>1296</v>
      </c>
      <c r="C46536" s="8">
        <v>42969</v>
      </c>
      <c r="D46536" s="1">
        <v>1797049.16</v>
      </c>
      <c r="E46536" s="3">
        <v>33</v>
      </c>
    </row>
    <row r="46537" spans="1:5" x14ac:dyDescent="0.2">
      <c r="A46537" s="5">
        <v>42986</v>
      </c>
      <c r="B46537" t="s">
        <v>8178</v>
      </c>
      <c r="C46537" s="8">
        <v>42984</v>
      </c>
      <c r="D46537" s="1">
        <v>201000</v>
      </c>
      <c r="E46537" s="3">
        <v>1</v>
      </c>
    </row>
    <row r="46538" spans="1:5" x14ac:dyDescent="0.2">
      <c r="A46538" s="5">
        <v>42986</v>
      </c>
      <c r="B46538" t="s">
        <v>12151</v>
      </c>
      <c r="C46538" s="8">
        <v>42978</v>
      </c>
      <c r="D46538" s="1">
        <v>6880000</v>
      </c>
      <c r="E46538" s="3">
        <v>81</v>
      </c>
    </row>
    <row r="46539" spans="1:5" x14ac:dyDescent="0.2">
      <c r="A46539" s="5">
        <v>42986</v>
      </c>
      <c r="B46539" t="s">
        <v>2582</v>
      </c>
      <c r="C46539" s="8">
        <v>42978</v>
      </c>
      <c r="D46539" s="1">
        <v>57596</v>
      </c>
      <c r="E46539" s="3">
        <v>1</v>
      </c>
    </row>
    <row r="46540" spans="1:5" x14ac:dyDescent="0.2">
      <c r="A46540" s="5">
        <v>42986</v>
      </c>
      <c r="B46540" t="s">
        <v>6554</v>
      </c>
      <c r="C46540" s="8">
        <v>42975</v>
      </c>
      <c r="D46540" s="1">
        <v>450000</v>
      </c>
      <c r="E46540" s="3">
        <v>2</v>
      </c>
    </row>
    <row r="46541" spans="1:5" x14ac:dyDescent="0.2">
      <c r="A46541" s="5">
        <v>42986</v>
      </c>
      <c r="B46541" t="s">
        <v>8010</v>
      </c>
      <c r="C46541" s="8">
        <v>42984</v>
      </c>
      <c r="D46541" s="1">
        <v>557250</v>
      </c>
      <c r="E46541" s="3">
        <v>4</v>
      </c>
    </row>
    <row r="46542" spans="1:5" x14ac:dyDescent="0.2">
      <c r="A46542" s="5">
        <v>42986</v>
      </c>
      <c r="B46542" t="s">
        <v>4640</v>
      </c>
      <c r="C46542" s="8">
        <v>42963</v>
      </c>
      <c r="D46542" s="1">
        <v>136500</v>
      </c>
      <c r="E46542" s="3">
        <v>5</v>
      </c>
    </row>
    <row r="46543" spans="1:5" x14ac:dyDescent="0.2">
      <c r="A46543" s="5">
        <v>42986</v>
      </c>
      <c r="B46543" t="s">
        <v>12152</v>
      </c>
      <c r="C46543" s="8">
        <v>42979</v>
      </c>
      <c r="D46543" s="1">
        <v>200000</v>
      </c>
      <c r="E46543" s="3">
        <v>1</v>
      </c>
    </row>
    <row r="46544" spans="1:5" x14ac:dyDescent="0.2">
      <c r="A46544" s="5">
        <v>42986</v>
      </c>
      <c r="B46544" t="s">
        <v>12153</v>
      </c>
      <c r="C46544" s="8">
        <v>42978</v>
      </c>
      <c r="D46544" s="1">
        <v>104000</v>
      </c>
      <c r="E46544" s="3">
        <v>3</v>
      </c>
    </row>
    <row r="46545" spans="1:5" x14ac:dyDescent="0.2">
      <c r="A46545" s="5">
        <v>42986</v>
      </c>
      <c r="B46545" t="s">
        <v>12154</v>
      </c>
      <c r="C46545" s="8">
        <v>42978</v>
      </c>
      <c r="D46545" s="1">
        <v>80000</v>
      </c>
      <c r="E46545" s="3">
        <v>4</v>
      </c>
    </row>
    <row r="46546" spans="1:5" x14ac:dyDescent="0.2">
      <c r="A46546" s="5">
        <v>42986</v>
      </c>
      <c r="B46546" t="s">
        <v>11093</v>
      </c>
      <c r="C46546" s="8">
        <v>42979</v>
      </c>
      <c r="D46546" s="1">
        <v>237000</v>
      </c>
      <c r="E46546" s="3">
        <v>10</v>
      </c>
    </row>
    <row r="46547" spans="1:5" x14ac:dyDescent="0.2">
      <c r="A46547" s="5">
        <v>42986</v>
      </c>
      <c r="B46547" t="s">
        <v>8448</v>
      </c>
      <c r="C46547" s="8">
        <v>42977</v>
      </c>
      <c r="D46547" s="1">
        <v>205000</v>
      </c>
      <c r="E46547" s="3">
        <v>5</v>
      </c>
    </row>
    <row r="46548" spans="1:5" x14ac:dyDescent="0.2">
      <c r="A46548" s="5">
        <v>42986</v>
      </c>
      <c r="B46548" t="s">
        <v>1729</v>
      </c>
      <c r="C46548" s="8">
        <v>42978</v>
      </c>
      <c r="D46548" s="1">
        <v>438640</v>
      </c>
      <c r="E46548" s="3">
        <v>4</v>
      </c>
    </row>
    <row r="46549" spans="1:5" x14ac:dyDescent="0.2">
      <c r="A46549" s="5">
        <v>42986</v>
      </c>
      <c r="B46549" t="s">
        <v>12155</v>
      </c>
      <c r="C46549" s="8">
        <v>42976</v>
      </c>
      <c r="D46549" s="1">
        <v>225000</v>
      </c>
      <c r="E46549" s="3">
        <v>3</v>
      </c>
    </row>
    <row r="46550" spans="1:5" x14ac:dyDescent="0.2">
      <c r="A46550" s="5">
        <v>42986</v>
      </c>
      <c r="B46550" t="s">
        <v>8302</v>
      </c>
      <c r="C46550" s="8">
        <v>42979</v>
      </c>
      <c r="D46550" s="1">
        <v>5256200</v>
      </c>
      <c r="E46550" s="3">
        <v>3</v>
      </c>
    </row>
    <row r="46551" spans="1:5" x14ac:dyDescent="0.2">
      <c r="A46551" s="5">
        <v>42986</v>
      </c>
      <c r="B46551" t="s">
        <v>12156</v>
      </c>
      <c r="C46551" s="8">
        <v>42978</v>
      </c>
      <c r="D46551" s="1">
        <v>143240</v>
      </c>
      <c r="E46551" s="3">
        <v>11</v>
      </c>
    </row>
    <row r="46552" spans="1:5" x14ac:dyDescent="0.2">
      <c r="A46552" s="5">
        <v>42986</v>
      </c>
      <c r="B46552" t="s">
        <v>10113</v>
      </c>
      <c r="C46552" s="8">
        <v>42978</v>
      </c>
      <c r="D46552" s="1">
        <v>1437500</v>
      </c>
      <c r="E46552" s="3">
        <v>8</v>
      </c>
    </row>
    <row r="46553" spans="1:5" x14ac:dyDescent="0.2">
      <c r="A46553" s="5">
        <v>42986</v>
      </c>
      <c r="B46553" t="s">
        <v>6971</v>
      </c>
      <c r="C46553" s="8">
        <v>42978</v>
      </c>
      <c r="D46553" s="1">
        <v>10598</v>
      </c>
      <c r="E46553" s="3">
        <v>1</v>
      </c>
    </row>
    <row r="46554" spans="1:5" x14ac:dyDescent="0.2">
      <c r="A46554" s="5">
        <v>42986</v>
      </c>
      <c r="B46554" t="s">
        <v>12157</v>
      </c>
      <c r="C46554" s="8">
        <v>42977</v>
      </c>
      <c r="D46554" s="1">
        <v>807619.98</v>
      </c>
      <c r="E46554" s="3">
        <v>23</v>
      </c>
    </row>
    <row r="46555" spans="1:5" x14ac:dyDescent="0.2">
      <c r="A46555" s="5">
        <v>42986</v>
      </c>
      <c r="B46555" t="s">
        <v>11731</v>
      </c>
      <c r="C46555" s="8">
        <v>42986</v>
      </c>
      <c r="D46555" s="1">
        <v>120000</v>
      </c>
      <c r="E46555" s="3">
        <v>2</v>
      </c>
    </row>
    <row r="46556" spans="1:5" x14ac:dyDescent="0.2">
      <c r="A46556" s="5">
        <v>42986</v>
      </c>
      <c r="B46556" t="s">
        <v>11507</v>
      </c>
      <c r="C46556" s="8">
        <v>42979</v>
      </c>
      <c r="D46556" s="1">
        <v>9944.0300000000007</v>
      </c>
      <c r="E46556" s="3">
        <v>1</v>
      </c>
    </row>
    <row r="46557" spans="1:5" x14ac:dyDescent="0.2">
      <c r="A46557" s="5">
        <v>42985</v>
      </c>
      <c r="B46557" t="s">
        <v>9648</v>
      </c>
      <c r="C46557" s="8">
        <v>42979</v>
      </c>
      <c r="D46557" s="1">
        <v>45000</v>
      </c>
      <c r="E46557" s="3">
        <v>1</v>
      </c>
    </row>
    <row r="46558" spans="1:5" x14ac:dyDescent="0.2">
      <c r="A46558" s="5">
        <v>42985</v>
      </c>
      <c r="B46558" t="s">
        <v>62</v>
      </c>
      <c r="C46558" s="8">
        <v>42976</v>
      </c>
      <c r="D46558" s="1">
        <v>1250000</v>
      </c>
      <c r="E46558" s="3">
        <v>9</v>
      </c>
    </row>
    <row r="46559" spans="1:5" x14ac:dyDescent="0.2">
      <c r="A46559" s="5">
        <v>42985</v>
      </c>
      <c r="B46559" t="s">
        <v>7768</v>
      </c>
      <c r="C46559" s="8">
        <v>42975</v>
      </c>
      <c r="D46559" s="1">
        <v>704800</v>
      </c>
      <c r="E46559" s="3">
        <v>12</v>
      </c>
    </row>
    <row r="46560" spans="1:5" x14ac:dyDescent="0.2">
      <c r="A46560" s="5">
        <v>42985</v>
      </c>
      <c r="B46560" t="s">
        <v>864</v>
      </c>
      <c r="C46560" s="8">
        <v>42976</v>
      </c>
      <c r="D46560" s="1">
        <v>7535000</v>
      </c>
      <c r="E46560" s="3">
        <v>7</v>
      </c>
    </row>
    <row r="46561" spans="1:5" x14ac:dyDescent="0.2">
      <c r="A46561" s="5">
        <v>42985</v>
      </c>
      <c r="B46561" t="s">
        <v>5173</v>
      </c>
      <c r="C46561" s="8">
        <v>42976</v>
      </c>
      <c r="D46561" s="1">
        <v>1299007.5</v>
      </c>
      <c r="E46561" s="3">
        <v>2</v>
      </c>
    </row>
    <row r="46562" spans="1:5" x14ac:dyDescent="0.2">
      <c r="A46562" s="5">
        <v>42985</v>
      </c>
      <c r="B46562" t="s">
        <v>6013</v>
      </c>
      <c r="C46562" s="8">
        <v>42970</v>
      </c>
      <c r="D46562" s="1">
        <v>1436300</v>
      </c>
      <c r="E46562" s="3">
        <v>22</v>
      </c>
    </row>
    <row r="46563" spans="1:5" x14ac:dyDescent="0.2">
      <c r="A46563" s="5">
        <v>42985</v>
      </c>
      <c r="B46563" t="s">
        <v>861</v>
      </c>
      <c r="C46563" s="8">
        <v>42976</v>
      </c>
      <c r="D46563" s="1">
        <v>4521</v>
      </c>
      <c r="E46563" s="3">
        <v>7</v>
      </c>
    </row>
    <row r="46564" spans="1:5" x14ac:dyDescent="0.2">
      <c r="A46564" s="5">
        <v>42985</v>
      </c>
      <c r="B46564" t="s">
        <v>12137</v>
      </c>
      <c r="C46564" s="8">
        <v>42977</v>
      </c>
      <c r="D46564" s="1">
        <v>25500</v>
      </c>
      <c r="E46564" s="3">
        <v>2</v>
      </c>
    </row>
    <row r="46565" spans="1:5" x14ac:dyDescent="0.2">
      <c r="A46565" s="5">
        <v>42985</v>
      </c>
      <c r="B46565" t="s">
        <v>5173</v>
      </c>
      <c r="C46565" s="8">
        <v>42976</v>
      </c>
      <c r="D46565" s="1">
        <v>1299007.5</v>
      </c>
      <c r="E46565" s="3">
        <v>2</v>
      </c>
    </row>
    <row r="46566" spans="1:5" x14ac:dyDescent="0.2">
      <c r="A46566" s="5">
        <v>42985</v>
      </c>
      <c r="B46566" t="s">
        <v>12141</v>
      </c>
      <c r="C46566" s="8">
        <v>42984</v>
      </c>
      <c r="D46566" s="1">
        <v>200000</v>
      </c>
      <c r="E46566" s="3">
        <v>1</v>
      </c>
    </row>
    <row r="46567" spans="1:5" x14ac:dyDescent="0.2">
      <c r="A46567" s="5">
        <v>42985</v>
      </c>
      <c r="B46567" t="s">
        <v>5173</v>
      </c>
      <c r="C46567" s="8">
        <v>42976</v>
      </c>
      <c r="D46567" s="1">
        <v>1299007.5</v>
      </c>
      <c r="E46567" s="3">
        <v>2</v>
      </c>
    </row>
    <row r="46568" spans="1:5" x14ac:dyDescent="0.2">
      <c r="A46568" s="5">
        <v>42985</v>
      </c>
      <c r="B46568" t="s">
        <v>7738</v>
      </c>
      <c r="C46568" s="8">
        <v>42971</v>
      </c>
      <c r="D46568" s="1">
        <v>266725</v>
      </c>
      <c r="E46568" s="3">
        <v>5</v>
      </c>
    </row>
    <row r="46569" spans="1:5" x14ac:dyDescent="0.2">
      <c r="A46569" s="5">
        <v>42985</v>
      </c>
      <c r="B46569" t="s">
        <v>6053</v>
      </c>
      <c r="C46569" s="8">
        <v>42979</v>
      </c>
      <c r="D46569" s="1">
        <v>100000</v>
      </c>
      <c r="E46569" s="3">
        <v>1</v>
      </c>
    </row>
    <row r="46570" spans="1:5" x14ac:dyDescent="0.2">
      <c r="A46570" s="5">
        <v>42985</v>
      </c>
      <c r="B46570" t="s">
        <v>11467</v>
      </c>
      <c r="C46570" s="8">
        <v>42979</v>
      </c>
      <c r="D46570" s="1">
        <v>200000</v>
      </c>
      <c r="E46570" s="3">
        <v>1</v>
      </c>
    </row>
    <row r="46571" spans="1:5" x14ac:dyDescent="0.2">
      <c r="A46571" s="5">
        <v>42985</v>
      </c>
      <c r="B46571" t="s">
        <v>6955</v>
      </c>
      <c r="C46571" s="8">
        <v>42983</v>
      </c>
      <c r="D46571" s="1">
        <v>812321.68</v>
      </c>
      <c r="E46571" s="3">
        <v>14</v>
      </c>
    </row>
    <row r="46572" spans="1:5" x14ac:dyDescent="0.2">
      <c r="A46572" s="5">
        <v>42985</v>
      </c>
      <c r="B46572" t="s">
        <v>12132</v>
      </c>
      <c r="C46572" s="8">
        <v>42972</v>
      </c>
      <c r="D46572" s="1">
        <v>4330000</v>
      </c>
      <c r="E46572" s="3">
        <v>7</v>
      </c>
    </row>
    <row r="46573" spans="1:5" x14ac:dyDescent="0.2">
      <c r="A46573" s="5">
        <v>42985</v>
      </c>
      <c r="B46573" t="s">
        <v>12120</v>
      </c>
      <c r="C46573" s="8">
        <v>42972</v>
      </c>
      <c r="D46573" s="1">
        <v>50000</v>
      </c>
      <c r="E46573" s="3">
        <v>1</v>
      </c>
    </row>
    <row r="46574" spans="1:5" x14ac:dyDescent="0.2">
      <c r="A46574" s="5">
        <v>42985</v>
      </c>
      <c r="B46574" t="s">
        <v>12142</v>
      </c>
      <c r="C46574" s="8">
        <v>42919</v>
      </c>
      <c r="D46574" s="1">
        <v>1036215</v>
      </c>
      <c r="E46574" s="3">
        <v>6</v>
      </c>
    </row>
    <row r="46575" spans="1:5" x14ac:dyDescent="0.2">
      <c r="A46575" s="5">
        <v>42985</v>
      </c>
      <c r="B46575" t="s">
        <v>12142</v>
      </c>
      <c r="C46575" s="8">
        <v>42930</v>
      </c>
      <c r="D46575" s="1">
        <v>253440</v>
      </c>
      <c r="E46575" s="3">
        <v>1</v>
      </c>
    </row>
    <row r="46576" spans="1:5" x14ac:dyDescent="0.2">
      <c r="A46576" s="5">
        <v>42985</v>
      </c>
      <c r="B46576" t="s">
        <v>12142</v>
      </c>
      <c r="C46576" s="8">
        <v>42958</v>
      </c>
      <c r="D46576" s="1">
        <v>1268500</v>
      </c>
      <c r="E46576" s="3">
        <v>2</v>
      </c>
    </row>
    <row r="46577" spans="1:5" x14ac:dyDescent="0.2">
      <c r="A46577" s="5">
        <v>42985</v>
      </c>
      <c r="B46577" t="s">
        <v>11120</v>
      </c>
      <c r="C46577" s="8">
        <v>42975</v>
      </c>
      <c r="D46577" s="1">
        <v>100456.04</v>
      </c>
      <c r="E46577" s="3">
        <v>2</v>
      </c>
    </row>
    <row r="46578" spans="1:5" x14ac:dyDescent="0.2">
      <c r="A46578" s="5">
        <v>42985</v>
      </c>
      <c r="B46578" t="s">
        <v>12125</v>
      </c>
      <c r="C46578" s="8">
        <v>42971</v>
      </c>
      <c r="D46578" s="1">
        <v>555600</v>
      </c>
      <c r="E46578" s="3">
        <v>13</v>
      </c>
    </row>
    <row r="46579" spans="1:5" x14ac:dyDescent="0.2">
      <c r="A46579" s="5">
        <v>42985</v>
      </c>
      <c r="B46579" t="s">
        <v>11146</v>
      </c>
      <c r="C46579" s="8">
        <v>42979</v>
      </c>
      <c r="D46579" s="1">
        <v>246780.95</v>
      </c>
      <c r="E46579" s="3">
        <v>7</v>
      </c>
    </row>
    <row r="46580" spans="1:5" x14ac:dyDescent="0.2">
      <c r="A46580" s="5">
        <v>42985</v>
      </c>
      <c r="B46580" t="s">
        <v>1293</v>
      </c>
      <c r="C46580" s="8">
        <v>42975</v>
      </c>
      <c r="D46580" s="1">
        <v>40000</v>
      </c>
      <c r="E46580" s="3">
        <v>2</v>
      </c>
    </row>
    <row r="46581" spans="1:5" x14ac:dyDescent="0.2">
      <c r="A46581" s="5">
        <v>42985</v>
      </c>
      <c r="B46581" t="s">
        <v>12143</v>
      </c>
      <c r="C46581" s="8">
        <v>42943</v>
      </c>
      <c r="D46581" s="1">
        <v>158737.5</v>
      </c>
      <c r="E46581" s="3">
        <v>8</v>
      </c>
    </row>
    <row r="46582" spans="1:5" x14ac:dyDescent="0.2">
      <c r="A46582" s="5">
        <v>42985</v>
      </c>
      <c r="B46582" t="s">
        <v>6539</v>
      </c>
      <c r="C46582" s="8">
        <v>42975</v>
      </c>
      <c r="D46582" s="1">
        <v>3200376.85</v>
      </c>
      <c r="E46582" s="3">
        <v>37</v>
      </c>
    </row>
    <row r="46583" spans="1:5" x14ac:dyDescent="0.2">
      <c r="A46583" s="5">
        <v>42985</v>
      </c>
      <c r="B46583" t="s">
        <v>1821</v>
      </c>
      <c r="C46583" s="8">
        <v>42947</v>
      </c>
      <c r="D46583" s="1">
        <v>331000</v>
      </c>
      <c r="E46583" s="3">
        <v>14</v>
      </c>
    </row>
    <row r="46584" spans="1:5" x14ac:dyDescent="0.2">
      <c r="A46584" s="5">
        <v>42985</v>
      </c>
      <c r="B46584" t="s">
        <v>12144</v>
      </c>
      <c r="C46584" s="8">
        <v>42975</v>
      </c>
      <c r="D46584" s="1">
        <v>24339900</v>
      </c>
      <c r="E46584" s="3">
        <v>4</v>
      </c>
    </row>
    <row r="46585" spans="1:5" x14ac:dyDescent="0.2">
      <c r="A46585" s="5">
        <v>42985</v>
      </c>
      <c r="B46585" t="s">
        <v>12145</v>
      </c>
      <c r="C46585" s="8">
        <v>42975</v>
      </c>
      <c r="D46585" s="1">
        <v>24339900</v>
      </c>
      <c r="E46585" s="3">
        <v>4</v>
      </c>
    </row>
    <row r="46586" spans="1:5" x14ac:dyDescent="0.2">
      <c r="A46586" s="5">
        <v>42985</v>
      </c>
      <c r="B46586" t="s">
        <v>11831</v>
      </c>
      <c r="C46586" s="8">
        <v>42978</v>
      </c>
      <c r="D46586" s="1">
        <v>27500</v>
      </c>
      <c r="E46586" s="3">
        <v>1</v>
      </c>
    </row>
    <row r="46587" spans="1:5" x14ac:dyDescent="0.2">
      <c r="A46587" s="5">
        <v>42985</v>
      </c>
      <c r="B46587" t="s">
        <v>1821</v>
      </c>
      <c r="C46587" s="8">
        <v>42956</v>
      </c>
      <c r="D46587" s="1">
        <v>50000</v>
      </c>
      <c r="E46587" s="3">
        <v>5</v>
      </c>
    </row>
    <row r="46588" spans="1:5" x14ac:dyDescent="0.2">
      <c r="A46588" s="5">
        <v>42985</v>
      </c>
      <c r="B46588" t="s">
        <v>160</v>
      </c>
      <c r="C46588" s="8">
        <v>42979</v>
      </c>
      <c r="D46588" s="1">
        <v>14132370</v>
      </c>
      <c r="E46588" s="3">
        <v>4</v>
      </c>
    </row>
    <row r="46589" spans="1:5" x14ac:dyDescent="0.2">
      <c r="A46589" s="5">
        <v>42985</v>
      </c>
      <c r="B46589" t="s">
        <v>160</v>
      </c>
      <c r="C46589" s="8">
        <v>42979</v>
      </c>
      <c r="D46589" s="1">
        <v>14132370</v>
      </c>
      <c r="E46589" s="3">
        <v>4</v>
      </c>
    </row>
    <row r="46590" spans="1:5" x14ac:dyDescent="0.2">
      <c r="A46590" s="5">
        <v>42985</v>
      </c>
      <c r="B46590" t="s">
        <v>7646</v>
      </c>
      <c r="C46590" s="8">
        <v>42979</v>
      </c>
      <c r="D46590" s="1">
        <v>1899542.31</v>
      </c>
      <c r="E46590" s="3">
        <v>6</v>
      </c>
    </row>
    <row r="46591" spans="1:5" x14ac:dyDescent="0.2">
      <c r="A46591" s="5">
        <v>42985</v>
      </c>
      <c r="B46591" t="s">
        <v>2205</v>
      </c>
      <c r="C46591" s="8">
        <v>42979</v>
      </c>
      <c r="D46591" s="1">
        <v>1000000</v>
      </c>
      <c r="E46591" s="3">
        <v>2</v>
      </c>
    </row>
    <row r="46592" spans="1:5" x14ac:dyDescent="0.2">
      <c r="A46592" s="5">
        <v>42985</v>
      </c>
      <c r="B46592" t="s">
        <v>12146</v>
      </c>
      <c r="C46592" s="8">
        <v>42682</v>
      </c>
      <c r="D46592" s="1">
        <v>688750</v>
      </c>
      <c r="E46592" s="3">
        <v>10</v>
      </c>
    </row>
    <row r="46593" spans="1:5" x14ac:dyDescent="0.2">
      <c r="A46593" s="5">
        <v>42985</v>
      </c>
      <c r="B46593" t="s">
        <v>9984</v>
      </c>
      <c r="C46593" s="8">
        <v>42975</v>
      </c>
      <c r="D46593" s="1">
        <v>50500</v>
      </c>
      <c r="E46593" s="3">
        <v>4</v>
      </c>
    </row>
    <row r="46594" spans="1:5" x14ac:dyDescent="0.2">
      <c r="A46594" s="5">
        <v>42985</v>
      </c>
      <c r="B46594" t="s">
        <v>4968</v>
      </c>
      <c r="C46594" s="8">
        <v>42978</v>
      </c>
      <c r="D46594" s="1">
        <v>198000</v>
      </c>
      <c r="E46594" s="3">
        <v>10</v>
      </c>
    </row>
    <row r="46595" spans="1:5" x14ac:dyDescent="0.2">
      <c r="A46595" s="5">
        <v>42985</v>
      </c>
      <c r="B46595" t="s">
        <v>5914</v>
      </c>
      <c r="C46595" s="8">
        <v>42975</v>
      </c>
      <c r="D46595" s="1">
        <v>600000</v>
      </c>
      <c r="E46595" s="3">
        <v>6</v>
      </c>
    </row>
    <row r="46596" spans="1:5" x14ac:dyDescent="0.2">
      <c r="A46596" s="5">
        <v>42985</v>
      </c>
      <c r="B46596" t="s">
        <v>11952</v>
      </c>
      <c r="C46596" s="8">
        <v>42978</v>
      </c>
      <c r="D46596" s="1">
        <v>115000.24</v>
      </c>
      <c r="E46596" s="3">
        <v>3</v>
      </c>
    </row>
    <row r="46597" spans="1:5" x14ac:dyDescent="0.2">
      <c r="A46597" s="5">
        <v>42984</v>
      </c>
      <c r="B46597" t="s">
        <v>61</v>
      </c>
      <c r="C46597" s="8">
        <v>42972</v>
      </c>
      <c r="D46597" s="1">
        <v>34631929.689999998</v>
      </c>
      <c r="E46597" s="3">
        <v>3</v>
      </c>
    </row>
    <row r="46598" spans="1:5" x14ac:dyDescent="0.2">
      <c r="A46598" s="5">
        <v>42984</v>
      </c>
      <c r="B46598" t="s">
        <v>12135</v>
      </c>
      <c r="C46598" s="8">
        <v>42983</v>
      </c>
      <c r="D46598" s="1">
        <v>2800000</v>
      </c>
      <c r="E46598" s="3">
        <v>13</v>
      </c>
    </row>
    <row r="46599" spans="1:5" x14ac:dyDescent="0.2">
      <c r="A46599" s="5">
        <v>42984</v>
      </c>
      <c r="B46599" t="s">
        <v>12136</v>
      </c>
      <c r="C46599" s="8">
        <v>42971</v>
      </c>
      <c r="D46599" s="1">
        <v>1249404.4099999999</v>
      </c>
      <c r="E46599" s="3">
        <v>1</v>
      </c>
    </row>
    <row r="46600" spans="1:5" x14ac:dyDescent="0.2">
      <c r="A46600" s="5">
        <v>42984</v>
      </c>
      <c r="B46600" t="s">
        <v>2826</v>
      </c>
      <c r="C46600" s="8">
        <v>42969</v>
      </c>
      <c r="D46600" s="1">
        <v>371741651.19999999</v>
      </c>
      <c r="E46600" s="3">
        <v>12</v>
      </c>
    </row>
    <row r="46601" spans="1:5" x14ac:dyDescent="0.2">
      <c r="A46601" s="5">
        <v>42984</v>
      </c>
      <c r="B46601" t="s">
        <v>8022</v>
      </c>
      <c r="C46601" s="8">
        <v>42978</v>
      </c>
      <c r="D46601" s="1">
        <v>1</v>
      </c>
      <c r="E46601" s="3">
        <v>1</v>
      </c>
    </row>
    <row r="46602" spans="1:5" x14ac:dyDescent="0.2">
      <c r="A46602" s="5">
        <v>42984</v>
      </c>
      <c r="B46602" t="s">
        <v>7738</v>
      </c>
      <c r="C46602" s="8">
        <v>42971</v>
      </c>
      <c r="D46602" s="1">
        <v>266725</v>
      </c>
      <c r="E46602" s="3">
        <v>4</v>
      </c>
    </row>
    <row r="46603" spans="1:5" x14ac:dyDescent="0.2">
      <c r="A46603" s="5">
        <v>42984</v>
      </c>
      <c r="B46603" t="s">
        <v>11271</v>
      </c>
      <c r="C46603" s="8">
        <v>42979</v>
      </c>
      <c r="D46603" s="1">
        <v>10000</v>
      </c>
      <c r="E46603" s="3">
        <v>1</v>
      </c>
    </row>
    <row r="46604" spans="1:5" x14ac:dyDescent="0.2">
      <c r="A46604" s="5">
        <v>42984</v>
      </c>
      <c r="B46604" t="s">
        <v>1298</v>
      </c>
      <c r="C46604" s="8">
        <v>42983</v>
      </c>
      <c r="D46604" s="1">
        <v>263500</v>
      </c>
      <c r="E46604" s="3">
        <v>10</v>
      </c>
    </row>
    <row r="46605" spans="1:5" x14ac:dyDescent="0.2">
      <c r="A46605" s="5">
        <v>42984</v>
      </c>
      <c r="B46605" t="s">
        <v>12137</v>
      </c>
      <c r="C46605" s="8">
        <v>42977</v>
      </c>
      <c r="D46605" s="1">
        <v>25500</v>
      </c>
      <c r="E46605" s="3">
        <v>2</v>
      </c>
    </row>
    <row r="46606" spans="1:5" x14ac:dyDescent="0.2">
      <c r="A46606" s="5">
        <v>42984</v>
      </c>
      <c r="B46606" t="s">
        <v>12120</v>
      </c>
      <c r="C46606" s="8">
        <v>42972</v>
      </c>
      <c r="D46606" s="1">
        <v>50000</v>
      </c>
      <c r="E46606" s="3">
        <v>1</v>
      </c>
    </row>
    <row r="46607" spans="1:5" x14ac:dyDescent="0.2">
      <c r="A46607" s="5">
        <v>42984</v>
      </c>
      <c r="B46607" t="s">
        <v>6013</v>
      </c>
      <c r="C46607" s="8">
        <v>42970</v>
      </c>
      <c r="D46607" s="1">
        <v>1436300</v>
      </c>
      <c r="E46607" s="3">
        <v>22</v>
      </c>
    </row>
    <row r="46608" spans="1:5" x14ac:dyDescent="0.2">
      <c r="A46608" s="5">
        <v>42984</v>
      </c>
      <c r="B46608" t="s">
        <v>12009</v>
      </c>
      <c r="C46608" s="8">
        <v>42977</v>
      </c>
      <c r="D46608" s="1">
        <v>669090</v>
      </c>
      <c r="E46608" s="3">
        <v>25</v>
      </c>
    </row>
    <row r="46609" spans="1:5" x14ac:dyDescent="0.2">
      <c r="A46609" s="5">
        <v>42984</v>
      </c>
      <c r="B46609" t="s">
        <v>2976</v>
      </c>
      <c r="C46609" s="8">
        <v>42970</v>
      </c>
      <c r="D46609" s="1">
        <v>192187.5</v>
      </c>
      <c r="E46609" s="3">
        <v>5</v>
      </c>
    </row>
    <row r="46610" spans="1:5" x14ac:dyDescent="0.2">
      <c r="A46610" s="5">
        <v>42984</v>
      </c>
      <c r="B46610" t="s">
        <v>10573</v>
      </c>
      <c r="C46610" s="8">
        <v>42972</v>
      </c>
      <c r="D46610" s="1">
        <v>961700</v>
      </c>
      <c r="E46610" s="3">
        <v>19</v>
      </c>
    </row>
    <row r="46611" spans="1:5" x14ac:dyDescent="0.2">
      <c r="A46611" s="5">
        <v>42984</v>
      </c>
      <c r="B46611" t="s">
        <v>12138</v>
      </c>
      <c r="C46611" s="8">
        <v>42972</v>
      </c>
      <c r="D46611" s="1">
        <v>1466000</v>
      </c>
      <c r="E46611" s="3">
        <v>4</v>
      </c>
    </row>
    <row r="46612" spans="1:5" x14ac:dyDescent="0.2">
      <c r="A46612" s="5">
        <v>42984</v>
      </c>
      <c r="B46612" t="s">
        <v>1937</v>
      </c>
      <c r="C46612" s="8">
        <v>42975</v>
      </c>
      <c r="D46612" s="1">
        <v>3456000</v>
      </c>
      <c r="E46612" s="3">
        <v>39</v>
      </c>
    </row>
    <row r="46613" spans="1:5" x14ac:dyDescent="0.2">
      <c r="A46613" s="5">
        <v>42984</v>
      </c>
      <c r="B46613" t="s">
        <v>12139</v>
      </c>
      <c r="C46613" s="8">
        <v>42970</v>
      </c>
      <c r="D46613" s="1">
        <v>37500</v>
      </c>
      <c r="E46613" s="3">
        <v>3</v>
      </c>
    </row>
    <row r="46614" spans="1:5" x14ac:dyDescent="0.2">
      <c r="A46614" s="5">
        <v>42984</v>
      </c>
      <c r="B46614" t="s">
        <v>7811</v>
      </c>
      <c r="C46614" s="8">
        <v>42978</v>
      </c>
      <c r="D46614" s="1">
        <v>503266</v>
      </c>
      <c r="E46614" s="3">
        <v>6</v>
      </c>
    </row>
    <row r="46615" spans="1:5" x14ac:dyDescent="0.2">
      <c r="A46615" s="5">
        <v>42984</v>
      </c>
      <c r="B46615" t="s">
        <v>1638</v>
      </c>
      <c r="C46615" s="8">
        <v>42955</v>
      </c>
      <c r="D46615" s="1">
        <v>17714797.059999999</v>
      </c>
      <c r="E46615" s="3">
        <v>2</v>
      </c>
    </row>
    <row r="46616" spans="1:5" x14ac:dyDescent="0.2">
      <c r="A46616" s="5">
        <v>42984</v>
      </c>
      <c r="B46616" t="s">
        <v>2284</v>
      </c>
      <c r="C46616" s="8">
        <v>42976</v>
      </c>
      <c r="D46616" s="1">
        <v>565600000</v>
      </c>
      <c r="E46616" s="3">
        <v>41</v>
      </c>
    </row>
    <row r="46617" spans="1:5" x14ac:dyDescent="0.2">
      <c r="A46617" s="5">
        <v>42984</v>
      </c>
      <c r="B46617" t="s">
        <v>12140</v>
      </c>
      <c r="C46617" s="8">
        <v>42975</v>
      </c>
      <c r="D46617" s="1">
        <v>450000</v>
      </c>
      <c r="E46617" s="3">
        <v>450000</v>
      </c>
    </row>
    <row r="46618" spans="1:5" x14ac:dyDescent="0.2">
      <c r="A46618" s="5">
        <v>42983</v>
      </c>
      <c r="B46618" t="s">
        <v>5312</v>
      </c>
      <c r="C46618" s="8">
        <v>42975</v>
      </c>
      <c r="D46618" s="1">
        <v>150000</v>
      </c>
      <c r="E46618" s="3">
        <v>1</v>
      </c>
    </row>
    <row r="46619" spans="1:5" x14ac:dyDescent="0.2">
      <c r="A46619" s="5">
        <v>42983</v>
      </c>
      <c r="B46619" t="s">
        <v>11683</v>
      </c>
      <c r="C46619" s="8">
        <v>42976</v>
      </c>
      <c r="D46619" s="1">
        <v>30000</v>
      </c>
      <c r="E46619" s="3">
        <v>2</v>
      </c>
    </row>
    <row r="46620" spans="1:5" x14ac:dyDescent="0.2">
      <c r="A46620" s="5">
        <v>42983</v>
      </c>
      <c r="B46620" t="s">
        <v>12129</v>
      </c>
      <c r="C46620" s="8">
        <v>42976</v>
      </c>
      <c r="D46620" s="1">
        <v>5006000</v>
      </c>
      <c r="E46620" s="3">
        <v>2</v>
      </c>
    </row>
    <row r="46621" spans="1:5" x14ac:dyDescent="0.2">
      <c r="A46621" s="5">
        <v>42983</v>
      </c>
      <c r="B46621" t="s">
        <v>2976</v>
      </c>
      <c r="C46621" s="8">
        <v>42970</v>
      </c>
      <c r="D46621" s="1">
        <v>192187.5</v>
      </c>
      <c r="E46621" s="3">
        <v>5</v>
      </c>
    </row>
    <row r="46622" spans="1:5" x14ac:dyDescent="0.2">
      <c r="A46622" s="5">
        <v>42983</v>
      </c>
      <c r="B46622" t="s">
        <v>12130</v>
      </c>
      <c r="C46622" s="8">
        <v>42977</v>
      </c>
      <c r="D46622" s="1">
        <v>19500</v>
      </c>
      <c r="E46622" s="3">
        <v>1</v>
      </c>
    </row>
    <row r="46623" spans="1:5" x14ac:dyDescent="0.2">
      <c r="A46623" s="5">
        <v>42983</v>
      </c>
      <c r="B46623" t="s">
        <v>9751</v>
      </c>
      <c r="C46623" s="8">
        <v>42975</v>
      </c>
      <c r="D46623" s="1">
        <v>377960.16</v>
      </c>
      <c r="E46623" s="3">
        <v>18</v>
      </c>
    </row>
    <row r="46624" spans="1:5" x14ac:dyDescent="0.2">
      <c r="A46624" s="5">
        <v>42983</v>
      </c>
      <c r="B46624" t="s">
        <v>87</v>
      </c>
      <c r="C46624" s="8">
        <v>42963</v>
      </c>
      <c r="D46624" s="1">
        <v>150000</v>
      </c>
      <c r="E46624" s="3">
        <v>1</v>
      </c>
    </row>
    <row r="46625" spans="1:5" x14ac:dyDescent="0.2">
      <c r="A46625" s="5">
        <v>42983</v>
      </c>
      <c r="B46625" t="s">
        <v>12131</v>
      </c>
      <c r="C46625" s="8">
        <v>42971</v>
      </c>
      <c r="D46625" s="1">
        <v>57633400</v>
      </c>
      <c r="E46625" s="3">
        <v>2</v>
      </c>
    </row>
    <row r="46626" spans="1:5" x14ac:dyDescent="0.2">
      <c r="A46626" s="5">
        <v>42983</v>
      </c>
      <c r="B46626" t="s">
        <v>8035</v>
      </c>
      <c r="C46626" s="8">
        <v>42979</v>
      </c>
      <c r="D46626" s="1">
        <v>5000</v>
      </c>
      <c r="E46626" s="3">
        <v>1</v>
      </c>
    </row>
    <row r="46627" spans="1:5" x14ac:dyDescent="0.2">
      <c r="A46627" s="5">
        <v>42983</v>
      </c>
      <c r="B46627" t="s">
        <v>11814</v>
      </c>
      <c r="C46627" s="8">
        <v>42916</v>
      </c>
      <c r="D46627" s="1">
        <v>60000</v>
      </c>
      <c r="E46627" s="3">
        <v>1</v>
      </c>
    </row>
    <row r="46628" spans="1:5" x14ac:dyDescent="0.2">
      <c r="A46628" s="5">
        <v>42983</v>
      </c>
      <c r="B46628" t="s">
        <v>2598</v>
      </c>
      <c r="C46628" s="8">
        <v>42971</v>
      </c>
      <c r="D46628" s="1">
        <v>52437825</v>
      </c>
      <c r="E46628" s="3">
        <v>3</v>
      </c>
    </row>
    <row r="46629" spans="1:5" x14ac:dyDescent="0.2">
      <c r="A46629" s="5">
        <v>42983</v>
      </c>
      <c r="B46629" t="s">
        <v>10518</v>
      </c>
      <c r="C46629" s="8">
        <v>42971</v>
      </c>
      <c r="D46629" s="1">
        <v>55000</v>
      </c>
      <c r="E46629" s="3">
        <v>1</v>
      </c>
    </row>
    <row r="46630" spans="1:5" x14ac:dyDescent="0.2">
      <c r="A46630" s="5">
        <v>42983</v>
      </c>
      <c r="B46630" t="s">
        <v>10159</v>
      </c>
      <c r="C46630" s="8">
        <v>42979</v>
      </c>
      <c r="D46630" s="1">
        <v>1375000</v>
      </c>
      <c r="E46630" s="3">
        <v>3</v>
      </c>
    </row>
    <row r="46631" spans="1:5" x14ac:dyDescent="0.2">
      <c r="A46631" s="5">
        <v>42983</v>
      </c>
      <c r="B46631" t="s">
        <v>847</v>
      </c>
      <c r="C46631" s="8">
        <v>42972</v>
      </c>
      <c r="D46631" s="1">
        <v>163000</v>
      </c>
      <c r="E46631" s="3">
        <v>4</v>
      </c>
    </row>
    <row r="46632" spans="1:5" x14ac:dyDescent="0.2">
      <c r="A46632" s="5">
        <v>42983</v>
      </c>
      <c r="B46632" t="s">
        <v>12132</v>
      </c>
      <c r="C46632" s="8">
        <v>42972</v>
      </c>
      <c r="D46632" s="1">
        <v>4330000</v>
      </c>
      <c r="E46632" s="3">
        <v>7</v>
      </c>
    </row>
    <row r="46633" spans="1:5" x14ac:dyDescent="0.2">
      <c r="A46633" s="5">
        <v>42983</v>
      </c>
      <c r="B46633" t="s">
        <v>12133</v>
      </c>
      <c r="C46633" s="8">
        <v>42972</v>
      </c>
      <c r="D46633" s="1">
        <v>180000</v>
      </c>
      <c r="E46633" s="3">
        <v>7</v>
      </c>
    </row>
    <row r="46634" spans="1:5" x14ac:dyDescent="0.2">
      <c r="A46634" s="5">
        <v>42983</v>
      </c>
      <c r="B46634" t="s">
        <v>6329</v>
      </c>
      <c r="C46634" s="8">
        <v>42970</v>
      </c>
      <c r="D46634" s="1">
        <v>139884.54</v>
      </c>
      <c r="E46634" s="3">
        <v>4</v>
      </c>
    </row>
    <row r="46635" spans="1:5" x14ac:dyDescent="0.2">
      <c r="A46635" s="5">
        <v>42983</v>
      </c>
      <c r="B46635" t="s">
        <v>12134</v>
      </c>
      <c r="C46635" s="8">
        <v>42971</v>
      </c>
      <c r="D46635" s="1">
        <v>21299300</v>
      </c>
      <c r="E46635" s="3">
        <v>2</v>
      </c>
    </row>
    <row r="46636" spans="1:5" x14ac:dyDescent="0.2">
      <c r="A46636" s="5">
        <v>42980</v>
      </c>
      <c r="B46636" t="s">
        <v>6013</v>
      </c>
      <c r="C46636" s="8">
        <v>42970</v>
      </c>
      <c r="D46636" s="1">
        <v>1436000</v>
      </c>
      <c r="E46636" s="3">
        <v>22</v>
      </c>
    </row>
    <row r="46637" spans="1:5" x14ac:dyDescent="0.2">
      <c r="A46637" s="5">
        <v>42979</v>
      </c>
      <c r="B46637" t="s">
        <v>9635</v>
      </c>
      <c r="C46637" s="8">
        <v>42969</v>
      </c>
      <c r="D46637" s="1">
        <v>100000</v>
      </c>
      <c r="E46637" s="3">
        <v>1</v>
      </c>
    </row>
    <row r="46638" spans="1:5" x14ac:dyDescent="0.2">
      <c r="A46638" s="5">
        <v>42979</v>
      </c>
      <c r="B46638" t="s">
        <v>11924</v>
      </c>
      <c r="C46638" s="8">
        <v>42930</v>
      </c>
      <c r="D46638" s="1">
        <v>82368</v>
      </c>
      <c r="E46638" s="3">
        <v>2</v>
      </c>
    </row>
    <row r="46639" spans="1:5" x14ac:dyDescent="0.2">
      <c r="A46639" s="5">
        <v>42979</v>
      </c>
      <c r="B46639" t="s">
        <v>12118</v>
      </c>
      <c r="C46639" s="8">
        <v>42969</v>
      </c>
      <c r="D46639" s="1">
        <v>1245000</v>
      </c>
      <c r="E46639" s="3">
        <v>7</v>
      </c>
    </row>
    <row r="46640" spans="1:5" x14ac:dyDescent="0.2">
      <c r="A46640" s="5">
        <v>42979</v>
      </c>
      <c r="B46640" t="s">
        <v>61</v>
      </c>
      <c r="C46640" s="8">
        <v>42972</v>
      </c>
      <c r="D46640" s="1">
        <v>34631929.689999998</v>
      </c>
      <c r="E46640" s="3">
        <v>3</v>
      </c>
    </row>
    <row r="46641" spans="1:5" x14ac:dyDescent="0.2">
      <c r="A46641" s="5">
        <v>42979</v>
      </c>
      <c r="B46641" t="s">
        <v>2826</v>
      </c>
      <c r="C46641" s="8">
        <v>42969</v>
      </c>
      <c r="D46641" s="1">
        <v>371741651.19999999</v>
      </c>
      <c r="E46641" s="3">
        <v>12</v>
      </c>
    </row>
    <row r="46642" spans="1:5" x14ac:dyDescent="0.2">
      <c r="A46642" s="5">
        <v>42979</v>
      </c>
      <c r="B46642" t="s">
        <v>1296</v>
      </c>
      <c r="C46642" s="8">
        <v>42969</v>
      </c>
      <c r="D46642" s="1">
        <v>1797049.16</v>
      </c>
      <c r="E46642" s="3">
        <v>35</v>
      </c>
    </row>
    <row r="46643" spans="1:5" x14ac:dyDescent="0.2">
      <c r="A46643" s="5">
        <v>42979</v>
      </c>
      <c r="B46643" t="s">
        <v>12119</v>
      </c>
      <c r="C46643" s="8">
        <v>42972</v>
      </c>
      <c r="D46643" s="1">
        <v>61893</v>
      </c>
      <c r="E46643" s="3">
        <v>1</v>
      </c>
    </row>
    <row r="46644" spans="1:5" x14ac:dyDescent="0.2">
      <c r="A46644" s="5">
        <v>42979</v>
      </c>
      <c r="B46644" t="s">
        <v>10531</v>
      </c>
      <c r="C46644" s="8">
        <v>42979</v>
      </c>
      <c r="D46644" s="1">
        <v>1600</v>
      </c>
      <c r="E46644" s="3">
        <v>7</v>
      </c>
    </row>
    <row r="46645" spans="1:5" x14ac:dyDescent="0.2">
      <c r="A46645" s="5">
        <v>42979</v>
      </c>
      <c r="B46645" t="s">
        <v>12120</v>
      </c>
      <c r="C46645" s="8">
        <v>42972</v>
      </c>
      <c r="D46645" s="1">
        <v>50000</v>
      </c>
      <c r="E46645" s="3">
        <v>1</v>
      </c>
    </row>
    <row r="46646" spans="1:5" x14ac:dyDescent="0.2">
      <c r="A46646" s="5">
        <v>42979</v>
      </c>
      <c r="B46646" t="s">
        <v>12121</v>
      </c>
      <c r="C46646" s="8">
        <v>42972</v>
      </c>
      <c r="D46646" s="1">
        <v>16792480</v>
      </c>
      <c r="E46646" s="3">
        <v>50</v>
      </c>
    </row>
    <row r="46647" spans="1:5" x14ac:dyDescent="0.2">
      <c r="A46647" s="5">
        <v>42979</v>
      </c>
      <c r="B46647" t="s">
        <v>9920</v>
      </c>
      <c r="C46647" s="8">
        <v>42970</v>
      </c>
      <c r="D46647" s="1">
        <v>4054884.7</v>
      </c>
      <c r="E46647" s="3">
        <v>6</v>
      </c>
    </row>
    <row r="46648" spans="1:5" x14ac:dyDescent="0.2">
      <c r="A46648" s="5">
        <v>42979</v>
      </c>
      <c r="B46648" t="s">
        <v>11182</v>
      </c>
      <c r="C46648" s="8">
        <v>42975</v>
      </c>
      <c r="D46648" s="1">
        <v>356512.5</v>
      </c>
      <c r="E46648" s="3">
        <v>9</v>
      </c>
    </row>
    <row r="46649" spans="1:5" x14ac:dyDescent="0.2">
      <c r="A46649" s="5">
        <v>42979</v>
      </c>
      <c r="B46649" t="s">
        <v>175</v>
      </c>
      <c r="C46649" s="8">
        <v>42970</v>
      </c>
      <c r="D46649" s="1">
        <v>500000</v>
      </c>
      <c r="E46649" s="3">
        <v>4</v>
      </c>
    </row>
    <row r="46650" spans="1:5" x14ac:dyDescent="0.2">
      <c r="A46650" s="5">
        <v>42979</v>
      </c>
      <c r="B46650" t="s">
        <v>1063</v>
      </c>
      <c r="C46650" s="8">
        <v>42962</v>
      </c>
      <c r="D46650" s="1">
        <v>4955312.5</v>
      </c>
      <c r="E46650" s="3">
        <v>55</v>
      </c>
    </row>
    <row r="46651" spans="1:5" x14ac:dyDescent="0.2">
      <c r="A46651" s="5">
        <v>42979</v>
      </c>
      <c r="B46651" t="s">
        <v>752</v>
      </c>
      <c r="C46651" s="8">
        <v>42969</v>
      </c>
      <c r="D46651" s="1">
        <v>500000</v>
      </c>
      <c r="E46651" s="3">
        <v>1</v>
      </c>
    </row>
    <row r="46652" spans="1:5" x14ac:dyDescent="0.2">
      <c r="A46652" s="5">
        <v>42979</v>
      </c>
      <c r="B46652" t="s">
        <v>12122</v>
      </c>
      <c r="C46652" s="8">
        <v>42971</v>
      </c>
      <c r="D46652" s="1">
        <v>620000</v>
      </c>
      <c r="E46652" s="3">
        <v>12</v>
      </c>
    </row>
    <row r="46653" spans="1:5" x14ac:dyDescent="0.2">
      <c r="A46653" s="5">
        <v>42979</v>
      </c>
      <c r="B46653" t="s">
        <v>12123</v>
      </c>
      <c r="C46653" s="8">
        <v>42972</v>
      </c>
      <c r="D46653" s="1">
        <v>81000</v>
      </c>
      <c r="E46653" s="3">
        <v>2</v>
      </c>
    </row>
    <row r="46654" spans="1:5" x14ac:dyDescent="0.2">
      <c r="A46654" s="5">
        <v>42979</v>
      </c>
      <c r="B46654" t="s">
        <v>12124</v>
      </c>
      <c r="C46654" s="8">
        <v>42969</v>
      </c>
      <c r="D46654" s="1">
        <v>20000</v>
      </c>
      <c r="E46654" s="3">
        <v>1</v>
      </c>
    </row>
    <row r="46655" spans="1:5" x14ac:dyDescent="0.2">
      <c r="A46655" s="5">
        <v>42979</v>
      </c>
      <c r="B46655" t="s">
        <v>8397</v>
      </c>
      <c r="C46655" s="8">
        <v>42628</v>
      </c>
      <c r="D46655" s="1">
        <v>2239999.65</v>
      </c>
      <c r="E46655" s="3">
        <v>2</v>
      </c>
    </row>
    <row r="46656" spans="1:5" x14ac:dyDescent="0.2">
      <c r="A46656" s="5">
        <v>42979</v>
      </c>
      <c r="B46656" t="s">
        <v>12125</v>
      </c>
      <c r="C46656" s="8">
        <v>42971</v>
      </c>
      <c r="D46656" s="1">
        <v>535300</v>
      </c>
      <c r="E46656" s="3">
        <v>13</v>
      </c>
    </row>
    <row r="46657" spans="1:5" x14ac:dyDescent="0.2">
      <c r="A46657" s="5">
        <v>42979</v>
      </c>
      <c r="B46657" t="s">
        <v>12126</v>
      </c>
      <c r="C46657" s="8">
        <v>42970</v>
      </c>
      <c r="D46657" s="1">
        <v>129800</v>
      </c>
      <c r="E46657" s="3">
        <v>6</v>
      </c>
    </row>
    <row r="46658" spans="1:5" x14ac:dyDescent="0.2">
      <c r="A46658" s="5">
        <v>42979</v>
      </c>
      <c r="B46658" t="s">
        <v>12127</v>
      </c>
      <c r="C46658" s="8">
        <v>42970</v>
      </c>
      <c r="D46658" s="1">
        <v>200</v>
      </c>
      <c r="E46658" s="3">
        <v>1</v>
      </c>
    </row>
    <row r="46659" spans="1:5" x14ac:dyDescent="0.2">
      <c r="A46659" s="5">
        <v>42979</v>
      </c>
      <c r="B46659" t="s">
        <v>12128</v>
      </c>
      <c r="C46659" s="8">
        <v>42970</v>
      </c>
      <c r="D46659" s="1">
        <v>30000</v>
      </c>
      <c r="E46659" s="3">
        <v>3</v>
      </c>
    </row>
    <row r="46660" spans="1:5" x14ac:dyDescent="0.2">
      <c r="A46660" s="5">
        <v>42979</v>
      </c>
      <c r="B46660" t="s">
        <v>12050</v>
      </c>
      <c r="C46660" s="8">
        <v>42969</v>
      </c>
      <c r="D46660" s="1">
        <v>40000</v>
      </c>
      <c r="E46660" s="3">
        <v>4</v>
      </c>
    </row>
    <row r="46661" spans="1:5" x14ac:dyDescent="0.2">
      <c r="A46661" s="5">
        <v>42978</v>
      </c>
      <c r="B46661" t="s">
        <v>12112</v>
      </c>
      <c r="C46661" s="8">
        <v>42974</v>
      </c>
      <c r="D46661" s="1">
        <v>4996800</v>
      </c>
      <c r="E46661" s="3">
        <v>2</v>
      </c>
    </row>
    <row r="46662" spans="1:5" x14ac:dyDescent="0.2">
      <c r="A46662" s="5">
        <v>42978</v>
      </c>
      <c r="B46662" t="s">
        <v>10275</v>
      </c>
      <c r="C46662" s="8">
        <v>42972</v>
      </c>
      <c r="D46662" s="1">
        <v>17500</v>
      </c>
      <c r="E46662" s="3">
        <v>2</v>
      </c>
    </row>
    <row r="46663" spans="1:5" x14ac:dyDescent="0.2">
      <c r="A46663" s="5">
        <v>42978</v>
      </c>
      <c r="B46663" t="s">
        <v>9817</v>
      </c>
      <c r="C46663" s="8">
        <v>42970</v>
      </c>
      <c r="D46663" s="1">
        <v>200000</v>
      </c>
      <c r="E46663" s="3">
        <v>1</v>
      </c>
    </row>
    <row r="46664" spans="1:5" x14ac:dyDescent="0.2">
      <c r="A46664" s="5">
        <v>42978</v>
      </c>
      <c r="B46664" t="s">
        <v>10568</v>
      </c>
      <c r="C46664" s="8">
        <v>42961</v>
      </c>
      <c r="D46664" s="1">
        <v>2754500.05</v>
      </c>
      <c r="E46664" s="3">
        <v>28</v>
      </c>
    </row>
    <row r="46665" spans="1:5" x14ac:dyDescent="0.2">
      <c r="A46665" s="5">
        <v>42978</v>
      </c>
      <c r="B46665" t="s">
        <v>11479</v>
      </c>
      <c r="C46665" s="8">
        <v>42962</v>
      </c>
      <c r="D46665" s="1">
        <v>1382499.78</v>
      </c>
      <c r="E46665" s="3">
        <v>25</v>
      </c>
    </row>
    <row r="46666" spans="1:5" x14ac:dyDescent="0.2">
      <c r="A46666" s="5">
        <v>42978</v>
      </c>
      <c r="B46666" t="s">
        <v>4870</v>
      </c>
      <c r="C46666" s="8">
        <v>42968</v>
      </c>
      <c r="D46666" s="1">
        <v>15500</v>
      </c>
      <c r="E46666" s="3">
        <v>2</v>
      </c>
    </row>
    <row r="46667" spans="1:5" x14ac:dyDescent="0.2">
      <c r="A46667" s="5">
        <v>42978</v>
      </c>
      <c r="B46667" t="s">
        <v>11850</v>
      </c>
      <c r="C46667" s="8">
        <v>42962</v>
      </c>
      <c r="D46667" s="1">
        <v>326142.21000000002</v>
      </c>
      <c r="E46667" s="3">
        <v>11</v>
      </c>
    </row>
    <row r="46668" spans="1:5" x14ac:dyDescent="0.2">
      <c r="A46668" s="5">
        <v>42978</v>
      </c>
      <c r="B46668" t="s">
        <v>12113</v>
      </c>
      <c r="C46668" s="8">
        <v>42976</v>
      </c>
      <c r="D46668" s="1">
        <v>193620</v>
      </c>
      <c r="E46668" s="3">
        <v>1</v>
      </c>
    </row>
    <row r="46669" spans="1:5" x14ac:dyDescent="0.2">
      <c r="A46669" s="5">
        <v>42978</v>
      </c>
      <c r="B46669" t="s">
        <v>12110</v>
      </c>
      <c r="C46669" s="8">
        <v>42972</v>
      </c>
      <c r="D46669" s="1">
        <v>60000</v>
      </c>
      <c r="E46669" s="3">
        <v>1</v>
      </c>
    </row>
    <row r="46670" spans="1:5" x14ac:dyDescent="0.2">
      <c r="A46670" s="5">
        <v>42978</v>
      </c>
      <c r="B46670" t="s">
        <v>12114</v>
      </c>
      <c r="C46670" s="8">
        <v>42971</v>
      </c>
      <c r="D46670" s="1">
        <v>500000</v>
      </c>
      <c r="E46670" s="3">
        <v>1</v>
      </c>
    </row>
    <row r="46671" spans="1:5" x14ac:dyDescent="0.2">
      <c r="A46671" s="5">
        <v>42978</v>
      </c>
      <c r="B46671" t="s">
        <v>6775</v>
      </c>
      <c r="C46671" s="8">
        <v>42972</v>
      </c>
      <c r="D46671" s="1">
        <v>30000</v>
      </c>
      <c r="E46671" s="3">
        <v>1</v>
      </c>
    </row>
    <row r="46672" spans="1:5" x14ac:dyDescent="0.2">
      <c r="A46672" s="5">
        <v>42978</v>
      </c>
      <c r="B46672" t="s">
        <v>12115</v>
      </c>
      <c r="C46672" s="8">
        <v>42971</v>
      </c>
      <c r="D46672" s="1">
        <v>87500</v>
      </c>
      <c r="E46672" s="3">
        <v>125</v>
      </c>
    </row>
    <row r="46673" spans="1:5" x14ac:dyDescent="0.2">
      <c r="A46673" s="5">
        <v>42978</v>
      </c>
      <c r="B46673" t="s">
        <v>8014</v>
      </c>
      <c r="C46673" s="8">
        <v>42968</v>
      </c>
      <c r="D46673" s="1">
        <v>82000</v>
      </c>
      <c r="E46673" s="3">
        <v>6</v>
      </c>
    </row>
    <row r="46674" spans="1:5" x14ac:dyDescent="0.2">
      <c r="A46674" s="5">
        <v>42978</v>
      </c>
      <c r="B46674" t="s">
        <v>8450</v>
      </c>
      <c r="C46674" s="8">
        <v>42975</v>
      </c>
      <c r="D46674" s="1">
        <v>14978.66</v>
      </c>
      <c r="E46674" s="3">
        <v>1</v>
      </c>
    </row>
    <row r="46675" spans="1:5" x14ac:dyDescent="0.2">
      <c r="A46675" s="5">
        <v>42978</v>
      </c>
      <c r="B46675" t="s">
        <v>12116</v>
      </c>
      <c r="C46675" s="8">
        <v>42968</v>
      </c>
      <c r="D46675" s="1">
        <v>8737273.4700000007</v>
      </c>
      <c r="E46675" s="3">
        <v>2</v>
      </c>
    </row>
    <row r="46676" spans="1:5" x14ac:dyDescent="0.2">
      <c r="A46676" s="5">
        <v>42978</v>
      </c>
      <c r="B46676" t="s">
        <v>12089</v>
      </c>
      <c r="C46676" s="8">
        <v>42962</v>
      </c>
      <c r="D46676" s="1">
        <v>543750</v>
      </c>
      <c r="E46676" s="3">
        <v>2</v>
      </c>
    </row>
    <row r="46677" spans="1:5" x14ac:dyDescent="0.2">
      <c r="A46677" s="5">
        <v>42978</v>
      </c>
      <c r="B46677" t="s">
        <v>12117</v>
      </c>
      <c r="C46677" s="8">
        <v>42968</v>
      </c>
      <c r="D46677" s="1">
        <v>142726.25</v>
      </c>
      <c r="E46677" s="3">
        <v>1</v>
      </c>
    </row>
    <row r="46678" spans="1:5" x14ac:dyDescent="0.2">
      <c r="A46678" s="5">
        <v>42978</v>
      </c>
      <c r="B46678" t="s">
        <v>9679</v>
      </c>
      <c r="C46678" s="8">
        <v>42968</v>
      </c>
      <c r="D46678" s="1">
        <v>40000</v>
      </c>
      <c r="E46678" s="3">
        <v>2</v>
      </c>
    </row>
    <row r="46679" spans="1:5" x14ac:dyDescent="0.2">
      <c r="A46679" s="5">
        <v>42978</v>
      </c>
      <c r="B46679" t="s">
        <v>2826</v>
      </c>
      <c r="C46679" s="8">
        <v>42969</v>
      </c>
      <c r="D46679" s="1">
        <v>6224662.3200000003</v>
      </c>
      <c r="E46679" s="3">
        <v>1</v>
      </c>
    </row>
    <row r="46680" spans="1:5" x14ac:dyDescent="0.2">
      <c r="A46680" s="5">
        <v>42978</v>
      </c>
      <c r="B46680" t="s">
        <v>8607</v>
      </c>
      <c r="C46680" s="8">
        <v>42968</v>
      </c>
      <c r="D46680" s="1">
        <v>629645</v>
      </c>
      <c r="E46680" s="3">
        <v>8</v>
      </c>
    </row>
    <row r="46681" spans="1:5" x14ac:dyDescent="0.2">
      <c r="A46681" s="5">
        <v>42977</v>
      </c>
      <c r="B46681" t="s">
        <v>12107</v>
      </c>
      <c r="C46681" s="8">
        <v>42976</v>
      </c>
      <c r="D46681" s="1">
        <v>8000000</v>
      </c>
      <c r="E46681" s="3">
        <v>2</v>
      </c>
    </row>
    <row r="46682" spans="1:5" x14ac:dyDescent="0.2">
      <c r="A46682" s="5">
        <v>42977</v>
      </c>
      <c r="B46682" t="s">
        <v>11526</v>
      </c>
      <c r="C46682" s="8">
        <v>42969</v>
      </c>
      <c r="D46682" s="1">
        <v>55000</v>
      </c>
      <c r="E46682" s="3">
        <v>1</v>
      </c>
    </row>
    <row r="46683" spans="1:5" x14ac:dyDescent="0.2">
      <c r="A46683" s="5">
        <v>42977</v>
      </c>
      <c r="B46683" t="s">
        <v>12108</v>
      </c>
      <c r="C46683" s="8">
        <v>42968</v>
      </c>
      <c r="D46683" s="1">
        <v>5030000</v>
      </c>
      <c r="E46683" s="3">
        <v>1</v>
      </c>
    </row>
    <row r="46684" spans="1:5" x14ac:dyDescent="0.2">
      <c r="A46684" s="5">
        <v>42977</v>
      </c>
      <c r="B46684" t="s">
        <v>2191</v>
      </c>
      <c r="C46684" s="8">
        <v>42976</v>
      </c>
      <c r="D46684" s="1">
        <v>55500</v>
      </c>
      <c r="E46684" s="3">
        <v>2</v>
      </c>
    </row>
    <row r="46685" spans="1:5" x14ac:dyDescent="0.2">
      <c r="A46685" s="5">
        <v>42977</v>
      </c>
      <c r="B46685" t="s">
        <v>9833</v>
      </c>
      <c r="C46685" s="8">
        <v>42975</v>
      </c>
      <c r="D46685" s="1">
        <v>102000</v>
      </c>
      <c r="E46685" s="3">
        <v>2</v>
      </c>
    </row>
    <row r="46686" spans="1:5" x14ac:dyDescent="0.2">
      <c r="A46686" s="5">
        <v>42977</v>
      </c>
      <c r="B46686" t="s">
        <v>11228</v>
      </c>
      <c r="C46686" s="8">
        <v>42968</v>
      </c>
      <c r="D46686" s="1">
        <v>42500</v>
      </c>
      <c r="E46686" s="3">
        <v>4</v>
      </c>
    </row>
    <row r="46687" spans="1:5" x14ac:dyDescent="0.2">
      <c r="A46687" s="5">
        <v>42977</v>
      </c>
      <c r="B46687" t="s">
        <v>12109</v>
      </c>
      <c r="C46687" s="8">
        <v>42968</v>
      </c>
      <c r="D46687" s="1">
        <v>224160</v>
      </c>
      <c r="E46687" s="3">
        <v>8</v>
      </c>
    </row>
    <row r="46688" spans="1:5" x14ac:dyDescent="0.2">
      <c r="A46688" s="5">
        <v>42977</v>
      </c>
      <c r="B46688" t="s">
        <v>1063</v>
      </c>
      <c r="C46688" s="8">
        <v>42962</v>
      </c>
      <c r="D46688" s="1">
        <v>4961312.5</v>
      </c>
      <c r="E46688" s="3">
        <v>56</v>
      </c>
    </row>
    <row r="46689" spans="1:5" x14ac:dyDescent="0.2">
      <c r="A46689" s="5">
        <v>42977</v>
      </c>
      <c r="B46689" t="s">
        <v>11767</v>
      </c>
      <c r="C46689" s="8">
        <v>42975</v>
      </c>
      <c r="D46689" s="1">
        <v>488336</v>
      </c>
      <c r="E46689" s="3">
        <v>4</v>
      </c>
    </row>
    <row r="46690" spans="1:5" x14ac:dyDescent="0.2">
      <c r="A46690" s="5">
        <v>42977</v>
      </c>
      <c r="B46690" t="s">
        <v>9782</v>
      </c>
      <c r="C46690" s="8">
        <v>42965</v>
      </c>
      <c r="D46690" s="1">
        <v>8810200</v>
      </c>
      <c r="E46690" s="3">
        <v>1</v>
      </c>
    </row>
    <row r="46691" spans="1:5" x14ac:dyDescent="0.2">
      <c r="A46691" s="5">
        <v>42977</v>
      </c>
      <c r="B46691" t="s">
        <v>8199</v>
      </c>
      <c r="C46691" s="8">
        <v>42968</v>
      </c>
      <c r="D46691" s="1">
        <v>115000</v>
      </c>
      <c r="E46691" s="3">
        <v>5</v>
      </c>
    </row>
    <row r="46692" spans="1:5" x14ac:dyDescent="0.2">
      <c r="A46692" s="5">
        <v>42977</v>
      </c>
      <c r="B46692" t="s">
        <v>12110</v>
      </c>
      <c r="C46692" s="8">
        <v>42972</v>
      </c>
      <c r="D46692" s="1">
        <v>60000</v>
      </c>
      <c r="E46692" s="3">
        <v>1</v>
      </c>
    </row>
    <row r="46693" spans="1:5" x14ac:dyDescent="0.2">
      <c r="A46693" s="5">
        <v>42977</v>
      </c>
      <c r="B46693" t="s">
        <v>5791</v>
      </c>
      <c r="C46693" s="8">
        <v>42972</v>
      </c>
      <c r="D46693" s="1">
        <v>90000</v>
      </c>
      <c r="E46693" s="3">
        <v>4</v>
      </c>
    </row>
    <row r="46694" spans="1:5" x14ac:dyDescent="0.2">
      <c r="A46694" s="5">
        <v>42977</v>
      </c>
      <c r="B46694" t="s">
        <v>1231</v>
      </c>
      <c r="C46694" s="8">
        <v>42968</v>
      </c>
      <c r="D46694" s="1">
        <v>3100153.14</v>
      </c>
      <c r="E46694" s="3">
        <v>9</v>
      </c>
    </row>
    <row r="46695" spans="1:5" x14ac:dyDescent="0.2">
      <c r="A46695" s="5">
        <v>42977</v>
      </c>
      <c r="B46695" t="s">
        <v>12111</v>
      </c>
      <c r="C46695" s="8">
        <v>42975</v>
      </c>
      <c r="D46695" s="1">
        <v>8000000</v>
      </c>
      <c r="E46695" s="3">
        <v>2</v>
      </c>
    </row>
    <row r="46696" spans="1:5" x14ac:dyDescent="0.2">
      <c r="A46696" s="5">
        <v>42977</v>
      </c>
      <c r="B46696" t="s">
        <v>10595</v>
      </c>
      <c r="C46696" s="8">
        <v>42965</v>
      </c>
      <c r="D46696" s="1">
        <v>440161</v>
      </c>
      <c r="E46696" s="3">
        <v>11</v>
      </c>
    </row>
    <row r="46697" spans="1:5" x14ac:dyDescent="0.2">
      <c r="A46697" s="5">
        <v>42977</v>
      </c>
      <c r="B46697" t="s">
        <v>10568</v>
      </c>
      <c r="C46697" s="8">
        <v>42961</v>
      </c>
      <c r="D46697" s="1">
        <v>2754500.05</v>
      </c>
      <c r="E46697" s="3">
        <v>28</v>
      </c>
    </row>
    <row r="46698" spans="1:5" x14ac:dyDescent="0.2">
      <c r="A46698" s="5">
        <v>42976.642500000002</v>
      </c>
      <c r="B46698" t="s">
        <v>9389</v>
      </c>
      <c r="C46698" s="7" t="s">
        <v>9390</v>
      </c>
      <c r="D46698" s="1">
        <v>333150</v>
      </c>
      <c r="E46698" s="1">
        <v>17</v>
      </c>
    </row>
    <row r="46699" spans="1:5" x14ac:dyDescent="0.2">
      <c r="A46699" s="5">
        <v>42976</v>
      </c>
      <c r="B46699" t="s">
        <v>11462</v>
      </c>
      <c r="C46699" s="8">
        <v>42963</v>
      </c>
      <c r="D46699" s="1">
        <v>976048.5</v>
      </c>
      <c r="E46699" s="3">
        <v>30</v>
      </c>
    </row>
    <row r="46700" spans="1:5" x14ac:dyDescent="0.2">
      <c r="A46700" s="5">
        <v>42976</v>
      </c>
      <c r="B46700" t="s">
        <v>12100</v>
      </c>
      <c r="C46700" s="8">
        <v>42969</v>
      </c>
      <c r="D46700" s="1">
        <v>38076868.560000002</v>
      </c>
      <c r="E46700" s="3">
        <v>1</v>
      </c>
    </row>
    <row r="46701" spans="1:5" x14ac:dyDescent="0.2">
      <c r="A46701" s="5">
        <v>42976</v>
      </c>
      <c r="B46701" t="s">
        <v>12101</v>
      </c>
      <c r="C46701" s="8">
        <v>42968</v>
      </c>
      <c r="D46701" s="1">
        <v>47714051.850000001</v>
      </c>
      <c r="E46701" s="3">
        <v>4</v>
      </c>
    </row>
    <row r="46702" spans="1:5" x14ac:dyDescent="0.2">
      <c r="A46702" s="5">
        <v>42976</v>
      </c>
      <c r="B46702" t="s">
        <v>12102</v>
      </c>
      <c r="C46702" s="8">
        <v>42970</v>
      </c>
      <c r="D46702" s="1">
        <v>499999.8</v>
      </c>
      <c r="E46702" s="3">
        <v>1</v>
      </c>
    </row>
    <row r="46703" spans="1:5" x14ac:dyDescent="0.2">
      <c r="A46703" s="5">
        <v>42976</v>
      </c>
      <c r="B46703" t="s">
        <v>1746</v>
      </c>
      <c r="C46703" s="8">
        <v>42964</v>
      </c>
      <c r="D46703" s="1">
        <v>18957726.530000001</v>
      </c>
      <c r="E46703" s="3">
        <v>2</v>
      </c>
    </row>
    <row r="46704" spans="1:5" x14ac:dyDescent="0.2">
      <c r="A46704" s="5">
        <v>42976</v>
      </c>
      <c r="B46704" t="s">
        <v>12097</v>
      </c>
      <c r="C46704" s="8">
        <v>42965</v>
      </c>
      <c r="D46704" s="1">
        <v>225200</v>
      </c>
      <c r="E46704" s="3">
        <v>3</v>
      </c>
    </row>
    <row r="46705" spans="1:5" x14ac:dyDescent="0.2">
      <c r="A46705" s="5">
        <v>42976</v>
      </c>
      <c r="B46705" t="s">
        <v>1231</v>
      </c>
      <c r="C46705" s="8">
        <v>42968</v>
      </c>
      <c r="D46705" s="1">
        <v>3100153.14</v>
      </c>
      <c r="E46705" s="3">
        <v>9</v>
      </c>
    </row>
    <row r="46706" spans="1:5" x14ac:dyDescent="0.2">
      <c r="A46706" s="5">
        <v>42976</v>
      </c>
      <c r="B46706" t="s">
        <v>11568</v>
      </c>
      <c r="C46706" s="8">
        <v>42971</v>
      </c>
      <c r="D46706" s="1">
        <v>0</v>
      </c>
      <c r="E46706" s="3">
        <v>2</v>
      </c>
    </row>
    <row r="46707" spans="1:5" x14ac:dyDescent="0.2">
      <c r="A46707" s="5">
        <v>42976</v>
      </c>
      <c r="B46707" t="s">
        <v>12103</v>
      </c>
      <c r="C46707" s="8">
        <v>42968</v>
      </c>
      <c r="D46707" s="1">
        <v>3793735</v>
      </c>
      <c r="E46707" s="3">
        <v>2</v>
      </c>
    </row>
    <row r="46708" spans="1:5" x14ac:dyDescent="0.2">
      <c r="A46708" s="5">
        <v>42976</v>
      </c>
      <c r="B46708" t="s">
        <v>11637</v>
      </c>
      <c r="C46708" s="8">
        <v>42874</v>
      </c>
      <c r="D46708" s="1">
        <v>29002</v>
      </c>
      <c r="E46708" s="3">
        <v>6</v>
      </c>
    </row>
    <row r="46709" spans="1:5" x14ac:dyDescent="0.2">
      <c r="A46709" s="5">
        <v>42976</v>
      </c>
      <c r="B46709" t="s">
        <v>12104</v>
      </c>
      <c r="C46709" s="8">
        <v>42962</v>
      </c>
      <c r="D46709" s="1">
        <v>100000</v>
      </c>
      <c r="E46709" s="3">
        <v>5</v>
      </c>
    </row>
    <row r="46710" spans="1:5" x14ac:dyDescent="0.2">
      <c r="A46710" s="5">
        <v>42976</v>
      </c>
      <c r="B46710" t="s">
        <v>10595</v>
      </c>
      <c r="C46710" s="8">
        <v>42965</v>
      </c>
      <c r="D46710" s="1">
        <v>440161</v>
      </c>
      <c r="E46710" s="3">
        <v>11</v>
      </c>
    </row>
    <row r="46711" spans="1:5" x14ac:dyDescent="0.2">
      <c r="A46711" s="5">
        <v>42976</v>
      </c>
      <c r="B46711" t="s">
        <v>1128</v>
      </c>
      <c r="C46711" s="8">
        <v>42972</v>
      </c>
      <c r="D46711" s="1">
        <v>60010</v>
      </c>
      <c r="E46711" s="3">
        <v>2</v>
      </c>
    </row>
    <row r="46712" spans="1:5" x14ac:dyDescent="0.2">
      <c r="A46712" s="5">
        <v>42976</v>
      </c>
      <c r="B46712" t="s">
        <v>6329</v>
      </c>
      <c r="C46712" s="8">
        <v>42963</v>
      </c>
      <c r="D46712" s="1">
        <v>186029.01</v>
      </c>
      <c r="E46712" s="3">
        <v>2</v>
      </c>
    </row>
    <row r="46713" spans="1:5" x14ac:dyDescent="0.2">
      <c r="A46713" s="5">
        <v>42976</v>
      </c>
      <c r="B46713" t="s">
        <v>12105</v>
      </c>
      <c r="C46713" s="8">
        <v>42969</v>
      </c>
      <c r="D46713" s="1">
        <v>55000</v>
      </c>
      <c r="E46713" s="3">
        <v>1</v>
      </c>
    </row>
    <row r="46714" spans="1:5" x14ac:dyDescent="0.2">
      <c r="A46714" s="5">
        <v>42976</v>
      </c>
      <c r="B46714" t="s">
        <v>11228</v>
      </c>
      <c r="C46714" s="8">
        <v>42968</v>
      </c>
      <c r="D46714" s="1">
        <v>42500</v>
      </c>
      <c r="E46714" s="3">
        <v>4</v>
      </c>
    </row>
    <row r="46715" spans="1:5" x14ac:dyDescent="0.2">
      <c r="A46715" s="5">
        <v>42976</v>
      </c>
      <c r="B46715" t="s">
        <v>8199</v>
      </c>
      <c r="C46715" s="8">
        <v>42968</v>
      </c>
      <c r="D46715" s="1">
        <v>115000</v>
      </c>
      <c r="E46715" s="3">
        <v>6</v>
      </c>
    </row>
    <row r="46716" spans="1:5" x14ac:dyDescent="0.2">
      <c r="A46716" s="5">
        <v>42976</v>
      </c>
      <c r="B46716" t="s">
        <v>2679</v>
      </c>
      <c r="C46716" s="8">
        <v>42970</v>
      </c>
      <c r="D46716" s="1">
        <v>50000</v>
      </c>
      <c r="E46716" s="3">
        <v>5</v>
      </c>
    </row>
    <row r="46717" spans="1:5" x14ac:dyDescent="0.2">
      <c r="A46717" s="5">
        <v>42976</v>
      </c>
      <c r="B46717" t="s">
        <v>12106</v>
      </c>
      <c r="C46717" s="8">
        <v>42965</v>
      </c>
      <c r="D46717" s="1">
        <v>219975</v>
      </c>
      <c r="E46717" s="3">
        <v>1</v>
      </c>
    </row>
    <row r="46718" spans="1:5" x14ac:dyDescent="0.2">
      <c r="A46718" s="5">
        <v>42976</v>
      </c>
      <c r="B46718" t="s">
        <v>11915</v>
      </c>
      <c r="C46718" s="8">
        <v>42968</v>
      </c>
      <c r="D46718" s="1">
        <v>242500</v>
      </c>
      <c r="E46718" s="3">
        <v>4</v>
      </c>
    </row>
    <row r="46719" spans="1:5" x14ac:dyDescent="0.2">
      <c r="A46719" s="5">
        <v>42975</v>
      </c>
      <c r="B46719" t="s">
        <v>11568</v>
      </c>
      <c r="C46719" s="8">
        <v>42971</v>
      </c>
      <c r="D46719" s="1">
        <v>0</v>
      </c>
      <c r="E46719" s="3">
        <v>2</v>
      </c>
    </row>
    <row r="46720" spans="1:5" x14ac:dyDescent="0.2">
      <c r="A46720" s="5">
        <v>42975</v>
      </c>
      <c r="B46720" t="s">
        <v>12009</v>
      </c>
      <c r="C46720" s="8">
        <v>42965</v>
      </c>
      <c r="D46720" s="1">
        <v>687300</v>
      </c>
      <c r="E46720" s="3">
        <v>8</v>
      </c>
    </row>
    <row r="46721" spans="1:5" x14ac:dyDescent="0.2">
      <c r="A46721" s="5">
        <v>42975</v>
      </c>
      <c r="B46721" t="s">
        <v>12093</v>
      </c>
      <c r="C46721" s="8">
        <v>42962</v>
      </c>
      <c r="D46721" s="1">
        <v>929100</v>
      </c>
      <c r="E46721" s="3">
        <v>8</v>
      </c>
    </row>
    <row r="46722" spans="1:5" x14ac:dyDescent="0.2">
      <c r="A46722" s="5">
        <v>42975</v>
      </c>
      <c r="B46722" t="s">
        <v>1751</v>
      </c>
      <c r="C46722" s="8">
        <v>42969</v>
      </c>
      <c r="D46722" s="1">
        <v>50000</v>
      </c>
      <c r="E46722" s="3">
        <v>1</v>
      </c>
    </row>
    <row r="46723" spans="1:5" x14ac:dyDescent="0.2">
      <c r="A46723" s="5">
        <v>42975</v>
      </c>
      <c r="B46723" t="s">
        <v>9755</v>
      </c>
      <c r="C46723" s="8">
        <v>42969</v>
      </c>
      <c r="D46723" s="1">
        <v>51000</v>
      </c>
      <c r="E46723" s="3">
        <v>4</v>
      </c>
    </row>
    <row r="46724" spans="1:5" x14ac:dyDescent="0.2">
      <c r="A46724" s="5">
        <v>42975</v>
      </c>
      <c r="B46724" t="s">
        <v>11973</v>
      </c>
      <c r="C46724" s="8">
        <v>42969</v>
      </c>
      <c r="D46724" s="1">
        <v>560000.9</v>
      </c>
      <c r="E46724" s="3">
        <v>7</v>
      </c>
    </row>
    <row r="46725" spans="1:5" x14ac:dyDescent="0.2">
      <c r="A46725" s="5">
        <v>42975</v>
      </c>
      <c r="B46725" t="s">
        <v>261</v>
      </c>
      <c r="C46725" s="8">
        <v>42968</v>
      </c>
      <c r="D46725" s="1">
        <v>1567259.8995999999</v>
      </c>
      <c r="E46725" s="3">
        <v>5</v>
      </c>
    </row>
    <row r="46726" spans="1:5" x14ac:dyDescent="0.2">
      <c r="A46726" s="5">
        <v>42975</v>
      </c>
      <c r="B46726" t="s">
        <v>12086</v>
      </c>
      <c r="C46726" s="8">
        <v>42971</v>
      </c>
      <c r="D46726" s="1">
        <v>2944315</v>
      </c>
      <c r="E46726" s="3">
        <v>1</v>
      </c>
    </row>
    <row r="46727" spans="1:5" x14ac:dyDescent="0.2">
      <c r="A46727" s="5">
        <v>42975</v>
      </c>
      <c r="B46727" t="s">
        <v>847</v>
      </c>
      <c r="C46727" s="8">
        <v>42965</v>
      </c>
      <c r="D46727" s="1">
        <v>206000</v>
      </c>
      <c r="E46727" s="3">
        <v>8</v>
      </c>
    </row>
    <row r="46728" spans="1:5" x14ac:dyDescent="0.2">
      <c r="A46728" s="5">
        <v>42975</v>
      </c>
      <c r="B46728" t="s">
        <v>12069</v>
      </c>
      <c r="C46728" s="8">
        <v>42948</v>
      </c>
      <c r="D46728" s="1">
        <v>350000</v>
      </c>
      <c r="E46728" s="3">
        <v>2</v>
      </c>
    </row>
    <row r="46729" spans="1:5" x14ac:dyDescent="0.2">
      <c r="A46729" s="5">
        <v>42975</v>
      </c>
      <c r="B46729" t="s">
        <v>2322</v>
      </c>
      <c r="C46729" s="8">
        <v>42970</v>
      </c>
      <c r="D46729" s="1">
        <v>81904.75</v>
      </c>
      <c r="E46729" s="3">
        <v>2</v>
      </c>
    </row>
    <row r="46730" spans="1:5" x14ac:dyDescent="0.2">
      <c r="A46730" s="5">
        <v>42975</v>
      </c>
      <c r="B46730" t="s">
        <v>11619</v>
      </c>
      <c r="C46730" s="8">
        <v>42870</v>
      </c>
      <c r="D46730" s="1">
        <v>445714.3</v>
      </c>
      <c r="E46730" s="3">
        <v>9</v>
      </c>
    </row>
    <row r="46731" spans="1:5" x14ac:dyDescent="0.2">
      <c r="A46731" s="5">
        <v>42975</v>
      </c>
      <c r="B46731" t="s">
        <v>12094</v>
      </c>
      <c r="C46731" s="8">
        <v>42963</v>
      </c>
      <c r="D46731" s="1">
        <v>7410000</v>
      </c>
      <c r="E46731" s="3">
        <v>78</v>
      </c>
    </row>
    <row r="46732" spans="1:5" x14ac:dyDescent="0.2">
      <c r="A46732" s="5">
        <v>42975</v>
      </c>
      <c r="B46732" t="s">
        <v>5914</v>
      </c>
      <c r="C46732" s="8">
        <v>42956</v>
      </c>
      <c r="D46732" s="1">
        <v>1812750</v>
      </c>
      <c r="E46732" s="3">
        <v>28</v>
      </c>
    </row>
    <row r="46733" spans="1:5" x14ac:dyDescent="0.2">
      <c r="A46733" s="5">
        <v>42975</v>
      </c>
      <c r="B46733" t="s">
        <v>700</v>
      </c>
      <c r="C46733" s="8">
        <v>42965</v>
      </c>
      <c r="D46733" s="1">
        <v>1851600000</v>
      </c>
      <c r="E46733" s="3">
        <v>43</v>
      </c>
    </row>
    <row r="46734" spans="1:5" x14ac:dyDescent="0.2">
      <c r="A46734" s="5">
        <v>42975</v>
      </c>
      <c r="B46734" t="s">
        <v>4967</v>
      </c>
      <c r="C46734" s="8">
        <v>42963</v>
      </c>
      <c r="D46734" s="1">
        <v>5130396</v>
      </c>
      <c r="E46734" s="3">
        <v>3</v>
      </c>
    </row>
    <row r="46735" spans="1:5" x14ac:dyDescent="0.2">
      <c r="A46735" s="5">
        <v>42975</v>
      </c>
      <c r="B46735" t="s">
        <v>12095</v>
      </c>
      <c r="C46735" s="8">
        <v>42965</v>
      </c>
      <c r="D46735" s="1">
        <v>820000</v>
      </c>
      <c r="E46735" s="3">
        <v>9</v>
      </c>
    </row>
    <row r="46736" spans="1:5" x14ac:dyDescent="0.2">
      <c r="A46736" s="5">
        <v>42975</v>
      </c>
      <c r="B46736" t="s">
        <v>12096</v>
      </c>
      <c r="C46736" s="8">
        <v>42965</v>
      </c>
      <c r="D46736" s="1">
        <v>2400</v>
      </c>
      <c r="E46736" s="3">
        <v>1</v>
      </c>
    </row>
    <row r="46737" spans="1:5" x14ac:dyDescent="0.2">
      <c r="A46737" s="5">
        <v>42975</v>
      </c>
      <c r="B46737" t="s">
        <v>10489</v>
      </c>
      <c r="C46737" s="8">
        <v>42965</v>
      </c>
      <c r="D46737" s="1">
        <v>575266.80000000005</v>
      </c>
      <c r="E46737" s="3">
        <v>6</v>
      </c>
    </row>
    <row r="46738" spans="1:5" x14ac:dyDescent="0.2">
      <c r="A46738" s="5">
        <v>42975</v>
      </c>
      <c r="B46738" t="s">
        <v>12096</v>
      </c>
      <c r="C46738" s="8">
        <v>42965</v>
      </c>
      <c r="D46738" s="1">
        <v>2400</v>
      </c>
      <c r="E46738" s="3">
        <v>1</v>
      </c>
    </row>
    <row r="46739" spans="1:5" x14ac:dyDescent="0.2">
      <c r="A46739" s="5">
        <v>42975</v>
      </c>
      <c r="B46739" t="s">
        <v>10505</v>
      </c>
      <c r="C46739" s="8">
        <v>42963</v>
      </c>
      <c r="D46739" s="1">
        <v>310000</v>
      </c>
      <c r="E46739" s="3">
        <v>6</v>
      </c>
    </row>
    <row r="46740" spans="1:5" x14ac:dyDescent="0.2">
      <c r="A46740" s="5">
        <v>42975</v>
      </c>
      <c r="B46740" t="s">
        <v>11199</v>
      </c>
      <c r="C46740" s="8">
        <v>42968</v>
      </c>
      <c r="D46740" s="1">
        <v>25000</v>
      </c>
      <c r="E46740" s="3">
        <v>1</v>
      </c>
    </row>
    <row r="46741" spans="1:5" x14ac:dyDescent="0.2">
      <c r="A46741" s="5">
        <v>42975</v>
      </c>
      <c r="B46741" t="s">
        <v>1113</v>
      </c>
      <c r="C46741" s="8">
        <v>42964</v>
      </c>
      <c r="D46741" s="1">
        <v>2529400</v>
      </c>
      <c r="E46741" s="3">
        <v>2</v>
      </c>
    </row>
    <row r="46742" spans="1:5" x14ac:dyDescent="0.2">
      <c r="A46742" s="5">
        <v>42975</v>
      </c>
      <c r="B46742" t="s">
        <v>12097</v>
      </c>
      <c r="C46742" s="8">
        <v>42965</v>
      </c>
      <c r="D46742" s="1">
        <v>225200</v>
      </c>
      <c r="E46742" s="3">
        <v>3</v>
      </c>
    </row>
    <row r="46743" spans="1:5" x14ac:dyDescent="0.2">
      <c r="A46743" s="5">
        <v>42975</v>
      </c>
      <c r="B46743" t="s">
        <v>11925</v>
      </c>
      <c r="C46743" s="8">
        <v>42930</v>
      </c>
      <c r="D46743" s="1">
        <v>3593000</v>
      </c>
      <c r="E46743" s="3">
        <v>22</v>
      </c>
    </row>
    <row r="46744" spans="1:5" x14ac:dyDescent="0.2">
      <c r="A46744" s="5">
        <v>42975</v>
      </c>
      <c r="B46744" t="s">
        <v>1071</v>
      </c>
      <c r="C46744" s="8">
        <v>42964</v>
      </c>
      <c r="D46744" s="1">
        <v>126000</v>
      </c>
      <c r="E46744" s="3">
        <v>1</v>
      </c>
    </row>
    <row r="46745" spans="1:5" x14ac:dyDescent="0.2">
      <c r="A46745" s="5">
        <v>42975</v>
      </c>
      <c r="B46745" t="s">
        <v>9665</v>
      </c>
      <c r="C46745" s="8">
        <v>42965</v>
      </c>
      <c r="D46745" s="1">
        <v>409045</v>
      </c>
      <c r="E46745" s="3">
        <v>4</v>
      </c>
    </row>
    <row r="46746" spans="1:5" x14ac:dyDescent="0.2">
      <c r="A46746" s="5">
        <v>42975</v>
      </c>
      <c r="B46746" t="s">
        <v>12098</v>
      </c>
      <c r="C46746" s="8">
        <v>42964</v>
      </c>
      <c r="D46746" s="1">
        <v>3794100</v>
      </c>
      <c r="E46746" s="3">
        <v>2</v>
      </c>
    </row>
    <row r="46747" spans="1:5" x14ac:dyDescent="0.2">
      <c r="A46747" s="5">
        <v>42975</v>
      </c>
      <c r="B46747" t="s">
        <v>4774</v>
      </c>
      <c r="C46747" s="8">
        <v>42970</v>
      </c>
      <c r="D46747" s="1">
        <v>249920</v>
      </c>
      <c r="E46747" s="3">
        <v>2</v>
      </c>
    </row>
    <row r="46748" spans="1:5" x14ac:dyDescent="0.2">
      <c r="A46748" s="5">
        <v>42975</v>
      </c>
      <c r="B46748" t="s">
        <v>12049</v>
      </c>
      <c r="C46748" s="8">
        <v>42956</v>
      </c>
      <c r="D46748" s="1">
        <v>3951750</v>
      </c>
      <c r="E46748" s="3">
        <v>50</v>
      </c>
    </row>
    <row r="46749" spans="1:5" x14ac:dyDescent="0.2">
      <c r="A46749" s="5">
        <v>42975</v>
      </c>
      <c r="B46749" t="s">
        <v>12083</v>
      </c>
      <c r="C46749" s="8">
        <v>42962</v>
      </c>
      <c r="D46749" s="1">
        <v>1269273.25</v>
      </c>
      <c r="E46749" s="3">
        <v>29</v>
      </c>
    </row>
    <row r="46750" spans="1:5" x14ac:dyDescent="0.2">
      <c r="A46750" s="5">
        <v>42975</v>
      </c>
      <c r="B46750" t="s">
        <v>11479</v>
      </c>
      <c r="C46750" s="8">
        <v>42962</v>
      </c>
      <c r="D46750" s="1">
        <v>1382499.78</v>
      </c>
      <c r="E46750" s="3">
        <v>26</v>
      </c>
    </row>
    <row r="46751" spans="1:5" x14ac:dyDescent="0.2">
      <c r="A46751" s="5">
        <v>42975</v>
      </c>
      <c r="B46751" t="s">
        <v>6329</v>
      </c>
      <c r="C46751" s="8">
        <v>42963</v>
      </c>
      <c r="D46751" s="1">
        <v>186029.01</v>
      </c>
      <c r="E46751" s="3">
        <v>2</v>
      </c>
    </row>
    <row r="46752" spans="1:5" x14ac:dyDescent="0.2">
      <c r="A46752" s="5">
        <v>42975</v>
      </c>
      <c r="B46752" t="s">
        <v>12099</v>
      </c>
      <c r="C46752" s="8">
        <v>42964</v>
      </c>
      <c r="D46752" s="1">
        <v>3057816.95</v>
      </c>
      <c r="E46752" s="3">
        <v>1</v>
      </c>
    </row>
    <row r="46753" spans="1:5" x14ac:dyDescent="0.2">
      <c r="A46753" s="5">
        <v>42975</v>
      </c>
      <c r="B46753" t="s">
        <v>11317</v>
      </c>
      <c r="C46753" s="8">
        <v>42965</v>
      </c>
      <c r="D46753" s="1">
        <v>48685165.200000003</v>
      </c>
      <c r="E46753" s="3">
        <v>5</v>
      </c>
    </row>
    <row r="46754" spans="1:5" x14ac:dyDescent="0.2">
      <c r="A46754" s="5">
        <v>42975</v>
      </c>
      <c r="B46754" t="s">
        <v>10573</v>
      </c>
      <c r="C46754" s="8">
        <v>42965</v>
      </c>
      <c r="D46754" s="1">
        <v>617910</v>
      </c>
      <c r="E46754" s="3">
        <v>15</v>
      </c>
    </row>
    <row r="46755" spans="1:5" x14ac:dyDescent="0.2">
      <c r="A46755" s="5">
        <v>42974</v>
      </c>
      <c r="B46755" t="s">
        <v>11963</v>
      </c>
      <c r="C46755" s="8">
        <v>42969</v>
      </c>
      <c r="D46755" s="1">
        <v>560000.9</v>
      </c>
      <c r="E46755" s="3">
        <v>7</v>
      </c>
    </row>
    <row r="46756" spans="1:5" x14ac:dyDescent="0.2">
      <c r="A46756" s="5">
        <v>42973</v>
      </c>
      <c r="B46756" t="s">
        <v>8433</v>
      </c>
      <c r="C46756" s="8">
        <v>42964</v>
      </c>
      <c r="D46756" s="1">
        <v>446500</v>
      </c>
      <c r="E46756" s="3">
        <v>8</v>
      </c>
    </row>
    <row r="46757" spans="1:5" x14ac:dyDescent="0.2">
      <c r="A46757" s="5">
        <v>42973</v>
      </c>
      <c r="B46757" t="s">
        <v>4424</v>
      </c>
      <c r="C46757" s="8">
        <v>42964</v>
      </c>
      <c r="D46757" s="1">
        <v>3338157</v>
      </c>
      <c r="E46757" s="3">
        <v>24</v>
      </c>
    </row>
    <row r="46758" spans="1:5" x14ac:dyDescent="0.2">
      <c r="A46758" s="5">
        <v>42973</v>
      </c>
      <c r="B46758" t="s">
        <v>10073</v>
      </c>
      <c r="C46758" s="8">
        <v>42962</v>
      </c>
      <c r="D46758" s="1">
        <v>1207050</v>
      </c>
      <c r="E46758" s="3">
        <v>6</v>
      </c>
    </row>
    <row r="46759" spans="1:5" x14ac:dyDescent="0.2">
      <c r="A46759" s="5">
        <v>42973</v>
      </c>
      <c r="B46759" t="s">
        <v>10317</v>
      </c>
      <c r="C46759" s="8">
        <v>42963</v>
      </c>
      <c r="D46759" s="1">
        <v>54097740</v>
      </c>
      <c r="E46759" s="3">
        <v>1</v>
      </c>
    </row>
    <row r="46760" spans="1:5" x14ac:dyDescent="0.2">
      <c r="A46760" s="5">
        <v>42972</v>
      </c>
      <c r="B46760" t="s">
        <v>12083</v>
      </c>
      <c r="C46760" s="8">
        <v>42961</v>
      </c>
      <c r="D46760" s="1">
        <v>11500000</v>
      </c>
      <c r="E46760" s="3">
        <v>1</v>
      </c>
    </row>
    <row r="46761" spans="1:5" x14ac:dyDescent="0.2">
      <c r="A46761" s="5">
        <v>42972</v>
      </c>
      <c r="B46761" t="s">
        <v>9665</v>
      </c>
      <c r="C46761" s="8">
        <v>42936</v>
      </c>
      <c r="D46761" s="1">
        <v>3871422.87</v>
      </c>
      <c r="E46761" s="3">
        <v>18</v>
      </c>
    </row>
    <row r="46762" spans="1:5" x14ac:dyDescent="0.2">
      <c r="A46762" s="5">
        <v>42972</v>
      </c>
      <c r="B46762" t="s">
        <v>12084</v>
      </c>
      <c r="C46762" s="8">
        <v>42965</v>
      </c>
      <c r="D46762" s="1">
        <v>781590.6</v>
      </c>
      <c r="E46762" s="3">
        <v>1</v>
      </c>
    </row>
    <row r="46763" spans="1:5" x14ac:dyDescent="0.2">
      <c r="A46763" s="5">
        <v>42972</v>
      </c>
      <c r="B46763" t="s">
        <v>12085</v>
      </c>
      <c r="C46763" s="8">
        <v>42933</v>
      </c>
      <c r="D46763" s="1">
        <v>929100</v>
      </c>
      <c r="E46763" s="3">
        <v>8</v>
      </c>
    </row>
    <row r="46764" spans="1:5" x14ac:dyDescent="0.2">
      <c r="A46764" s="5">
        <v>42972</v>
      </c>
      <c r="B46764" t="s">
        <v>12086</v>
      </c>
      <c r="C46764" s="8">
        <v>42971</v>
      </c>
      <c r="D46764" s="1">
        <v>2944315</v>
      </c>
      <c r="E46764" s="3">
        <v>1</v>
      </c>
    </row>
    <row r="46765" spans="1:5" x14ac:dyDescent="0.2">
      <c r="A46765" s="5">
        <v>42972</v>
      </c>
      <c r="B46765" t="s">
        <v>61</v>
      </c>
      <c r="C46765" s="8">
        <v>42965</v>
      </c>
      <c r="D46765" s="1">
        <v>31646311.329999998</v>
      </c>
      <c r="E46765" s="3">
        <v>6</v>
      </c>
    </row>
    <row r="46766" spans="1:5" x14ac:dyDescent="0.2">
      <c r="A46766" s="5">
        <v>42972</v>
      </c>
      <c r="B46766" t="s">
        <v>123</v>
      </c>
      <c r="C46766" s="8">
        <v>42968</v>
      </c>
      <c r="D46766" s="1">
        <v>206400</v>
      </c>
      <c r="E46766" s="3">
        <v>4</v>
      </c>
    </row>
    <row r="46767" spans="1:5" x14ac:dyDescent="0.2">
      <c r="A46767" s="5">
        <v>42972</v>
      </c>
      <c r="B46767" t="s">
        <v>8695</v>
      </c>
      <c r="C46767" s="8">
        <v>42961</v>
      </c>
      <c r="D46767" s="1">
        <v>182500</v>
      </c>
      <c r="E46767" s="3">
        <v>5</v>
      </c>
    </row>
    <row r="46768" spans="1:5" x14ac:dyDescent="0.2">
      <c r="A46768" s="5">
        <v>42972</v>
      </c>
      <c r="B46768" t="s">
        <v>10302</v>
      </c>
      <c r="C46768" s="8">
        <v>42963</v>
      </c>
      <c r="D46768" s="1">
        <v>195000</v>
      </c>
      <c r="E46768" s="3">
        <v>1</v>
      </c>
    </row>
    <row r="46769" spans="1:5" x14ac:dyDescent="0.2">
      <c r="A46769" s="5">
        <v>42972</v>
      </c>
      <c r="B46769" t="s">
        <v>8506</v>
      </c>
      <c r="C46769" s="8">
        <v>42969</v>
      </c>
      <c r="D46769" s="1">
        <v>309093</v>
      </c>
      <c r="E46769" s="3">
        <v>1</v>
      </c>
    </row>
    <row r="46770" spans="1:5" x14ac:dyDescent="0.2">
      <c r="A46770" s="5">
        <v>42972</v>
      </c>
      <c r="B46770" t="s">
        <v>11816</v>
      </c>
      <c r="C46770" s="8">
        <v>42963</v>
      </c>
      <c r="D46770" s="1">
        <v>313420</v>
      </c>
      <c r="E46770" s="3">
        <v>94</v>
      </c>
    </row>
    <row r="46771" spans="1:5" x14ac:dyDescent="0.2">
      <c r="A46771" s="5">
        <v>42972</v>
      </c>
      <c r="B46771" t="s">
        <v>12078</v>
      </c>
      <c r="C46771" s="8">
        <v>42947</v>
      </c>
      <c r="D46771" s="1">
        <v>86044747.25</v>
      </c>
      <c r="E46771" s="3">
        <v>1</v>
      </c>
    </row>
    <row r="46772" spans="1:5" x14ac:dyDescent="0.2">
      <c r="A46772" s="5">
        <v>42972</v>
      </c>
      <c r="B46772" t="s">
        <v>8596</v>
      </c>
      <c r="C46772" s="8">
        <v>42964</v>
      </c>
      <c r="D46772" s="1">
        <v>562999.43000000005</v>
      </c>
      <c r="E46772" s="3">
        <v>5</v>
      </c>
    </row>
    <row r="46773" spans="1:5" x14ac:dyDescent="0.2">
      <c r="A46773" s="5">
        <v>42972</v>
      </c>
      <c r="B46773" t="s">
        <v>6524</v>
      </c>
      <c r="C46773" s="8">
        <v>42963</v>
      </c>
      <c r="D46773" s="1">
        <v>145983</v>
      </c>
      <c r="E46773" s="3">
        <v>4</v>
      </c>
    </row>
    <row r="46774" spans="1:5" x14ac:dyDescent="0.2">
      <c r="A46774" s="5">
        <v>42972</v>
      </c>
      <c r="B46774" t="s">
        <v>11923</v>
      </c>
      <c r="C46774" s="8">
        <v>42963</v>
      </c>
      <c r="D46774" s="1">
        <v>40000</v>
      </c>
      <c r="E46774" s="3">
        <v>2</v>
      </c>
    </row>
    <row r="46775" spans="1:5" x14ac:dyDescent="0.2">
      <c r="A46775" s="5">
        <v>42972</v>
      </c>
      <c r="B46775" t="s">
        <v>9604</v>
      </c>
      <c r="C46775" s="8">
        <v>42964</v>
      </c>
      <c r="D46775" s="1">
        <v>295450</v>
      </c>
      <c r="E46775" s="3">
        <v>5</v>
      </c>
    </row>
    <row r="46776" spans="1:5" x14ac:dyDescent="0.2">
      <c r="A46776" s="5">
        <v>42972</v>
      </c>
      <c r="B46776" t="s">
        <v>8472</v>
      </c>
      <c r="C46776" s="8">
        <v>42964</v>
      </c>
      <c r="D46776" s="1">
        <v>711906</v>
      </c>
      <c r="E46776" s="3">
        <v>3</v>
      </c>
    </row>
    <row r="46777" spans="1:5" x14ac:dyDescent="0.2">
      <c r="A46777" s="5">
        <v>42972</v>
      </c>
      <c r="B46777" t="s">
        <v>33</v>
      </c>
      <c r="C46777" s="8">
        <v>42950</v>
      </c>
      <c r="D46777" s="1">
        <v>586440</v>
      </c>
      <c r="E46777" s="3">
        <v>23</v>
      </c>
    </row>
    <row r="46778" spans="1:5" x14ac:dyDescent="0.2">
      <c r="A46778" s="5">
        <v>42972</v>
      </c>
      <c r="B46778" t="s">
        <v>2415</v>
      </c>
      <c r="C46778" s="8">
        <v>42962</v>
      </c>
      <c r="D46778" s="1">
        <v>312000</v>
      </c>
      <c r="E46778" s="3">
        <v>10</v>
      </c>
    </row>
    <row r="46779" spans="1:5" x14ac:dyDescent="0.2">
      <c r="A46779" s="5">
        <v>42972</v>
      </c>
      <c r="B46779" t="s">
        <v>11558</v>
      </c>
      <c r="C46779" s="8">
        <v>42964</v>
      </c>
      <c r="D46779" s="1">
        <v>160000</v>
      </c>
      <c r="E46779" s="3">
        <v>4</v>
      </c>
    </row>
    <row r="46780" spans="1:5" x14ac:dyDescent="0.2">
      <c r="A46780" s="5">
        <v>42972</v>
      </c>
      <c r="B46780" t="s">
        <v>10241</v>
      </c>
      <c r="C46780" s="8">
        <v>42962</v>
      </c>
      <c r="D46780" s="1">
        <v>449875</v>
      </c>
      <c r="E46780" s="3">
        <v>1002</v>
      </c>
    </row>
    <row r="46781" spans="1:5" x14ac:dyDescent="0.2">
      <c r="A46781" s="5">
        <v>42972</v>
      </c>
      <c r="B46781" t="s">
        <v>5341</v>
      </c>
      <c r="C46781" s="8">
        <v>42969</v>
      </c>
      <c r="D46781" s="1">
        <v>295800</v>
      </c>
      <c r="E46781" s="3">
        <v>1</v>
      </c>
    </row>
    <row r="46782" spans="1:5" x14ac:dyDescent="0.2">
      <c r="A46782" s="5">
        <v>42972</v>
      </c>
      <c r="B46782" t="s">
        <v>12047</v>
      </c>
      <c r="C46782" s="8">
        <v>42956</v>
      </c>
      <c r="D46782" s="1">
        <v>80325</v>
      </c>
      <c r="E46782" s="3">
        <v>2</v>
      </c>
    </row>
    <row r="46783" spans="1:5" x14ac:dyDescent="0.2">
      <c r="A46783" s="5">
        <v>42972</v>
      </c>
      <c r="B46783" t="s">
        <v>2749</v>
      </c>
      <c r="C46783" s="8">
        <v>42961</v>
      </c>
      <c r="D46783" s="1">
        <v>150000</v>
      </c>
      <c r="E46783" s="3">
        <v>1</v>
      </c>
    </row>
    <row r="46784" spans="1:5" x14ac:dyDescent="0.2">
      <c r="A46784" s="5">
        <v>42972</v>
      </c>
      <c r="B46784" t="s">
        <v>12087</v>
      </c>
      <c r="C46784" s="8">
        <v>42962</v>
      </c>
      <c r="D46784" s="1">
        <v>3188750</v>
      </c>
      <c r="E46784" s="3">
        <v>3</v>
      </c>
    </row>
    <row r="46785" spans="1:5" x14ac:dyDescent="0.2">
      <c r="A46785" s="5">
        <v>42972</v>
      </c>
      <c r="B46785" t="s">
        <v>11850</v>
      </c>
      <c r="C46785" s="8">
        <v>42962</v>
      </c>
      <c r="D46785" s="1">
        <v>326142.21000000002</v>
      </c>
      <c r="E46785" s="3">
        <v>11</v>
      </c>
    </row>
    <row r="46786" spans="1:5" x14ac:dyDescent="0.2">
      <c r="A46786" s="5">
        <v>42972</v>
      </c>
      <c r="B46786" t="s">
        <v>12088</v>
      </c>
      <c r="C46786" s="8">
        <v>42961</v>
      </c>
      <c r="D46786" s="1">
        <v>2000</v>
      </c>
      <c r="E46786" s="3">
        <v>1</v>
      </c>
    </row>
    <row r="46787" spans="1:5" x14ac:dyDescent="0.2">
      <c r="A46787" s="5">
        <v>42972</v>
      </c>
      <c r="B46787" t="s">
        <v>5566</v>
      </c>
      <c r="C46787" s="8">
        <v>42963</v>
      </c>
      <c r="D46787" s="1">
        <v>1889782.5</v>
      </c>
      <c r="E46787" s="3">
        <v>3</v>
      </c>
    </row>
    <row r="46788" spans="1:5" x14ac:dyDescent="0.2">
      <c r="A46788" s="5">
        <v>42972</v>
      </c>
      <c r="B46788" t="s">
        <v>12089</v>
      </c>
      <c r="C46788" s="8">
        <v>42962</v>
      </c>
      <c r="D46788" s="1">
        <v>543750</v>
      </c>
      <c r="E46788" s="3">
        <v>3</v>
      </c>
    </row>
    <row r="46789" spans="1:5" x14ac:dyDescent="0.2">
      <c r="A46789" s="5">
        <v>42972</v>
      </c>
      <c r="B46789" t="s">
        <v>6929</v>
      </c>
      <c r="C46789" s="8">
        <v>42962</v>
      </c>
      <c r="D46789" s="1">
        <v>150000</v>
      </c>
      <c r="E46789" s="3">
        <v>3</v>
      </c>
    </row>
    <row r="46790" spans="1:5" x14ac:dyDescent="0.2">
      <c r="A46790" s="5">
        <v>42972</v>
      </c>
      <c r="B46790" t="s">
        <v>12090</v>
      </c>
      <c r="C46790" s="8">
        <v>42964</v>
      </c>
      <c r="D46790" s="1">
        <v>183381.5</v>
      </c>
      <c r="E46790" s="3">
        <v>11</v>
      </c>
    </row>
    <row r="46791" spans="1:5" x14ac:dyDescent="0.2">
      <c r="A46791" s="5">
        <v>42972</v>
      </c>
      <c r="B46791" t="s">
        <v>12091</v>
      </c>
      <c r="C46791" s="8">
        <v>42971</v>
      </c>
      <c r="D46791" s="1">
        <v>35250</v>
      </c>
      <c r="E46791" s="3">
        <v>2</v>
      </c>
    </row>
    <row r="46792" spans="1:5" x14ac:dyDescent="0.2">
      <c r="A46792" s="5">
        <v>42972</v>
      </c>
      <c r="B46792" t="s">
        <v>9755</v>
      </c>
      <c r="C46792" s="8">
        <v>42969</v>
      </c>
      <c r="D46792" s="1">
        <v>51000</v>
      </c>
      <c r="E46792" s="3">
        <v>4</v>
      </c>
    </row>
    <row r="46793" spans="1:5" x14ac:dyDescent="0.2">
      <c r="A46793" s="5">
        <v>42972</v>
      </c>
      <c r="B46793" t="s">
        <v>12092</v>
      </c>
      <c r="C46793" s="8">
        <v>42962</v>
      </c>
      <c r="D46793" s="1">
        <v>201500</v>
      </c>
      <c r="E46793" s="3">
        <v>13</v>
      </c>
    </row>
    <row r="46794" spans="1:5" x14ac:dyDescent="0.2">
      <c r="A46794" s="5">
        <v>42971</v>
      </c>
      <c r="B46794" t="s">
        <v>12069</v>
      </c>
      <c r="C46794" s="8">
        <v>42948</v>
      </c>
      <c r="D46794" s="1">
        <v>350000</v>
      </c>
      <c r="E46794" s="3">
        <v>2</v>
      </c>
    </row>
    <row r="46795" spans="1:5" x14ac:dyDescent="0.2">
      <c r="A46795" s="5">
        <v>42971</v>
      </c>
      <c r="B46795" t="s">
        <v>2070</v>
      </c>
      <c r="C46795" s="8">
        <v>42962</v>
      </c>
      <c r="D46795" s="1">
        <v>500010.25</v>
      </c>
      <c r="E46795" s="3">
        <v>1</v>
      </c>
    </row>
    <row r="46796" spans="1:5" x14ac:dyDescent="0.2">
      <c r="A46796" s="5">
        <v>42971</v>
      </c>
      <c r="B46796" t="s">
        <v>12070</v>
      </c>
      <c r="C46796" s="8">
        <v>42961</v>
      </c>
      <c r="D46796" s="1">
        <v>2541000</v>
      </c>
      <c r="E46796" s="3">
        <v>1</v>
      </c>
    </row>
    <row r="46797" spans="1:5" x14ac:dyDescent="0.2">
      <c r="A46797" s="5">
        <v>42971</v>
      </c>
      <c r="B46797" t="s">
        <v>10670</v>
      </c>
      <c r="C46797" s="8">
        <v>42962</v>
      </c>
      <c r="D46797" s="1">
        <v>795000</v>
      </c>
      <c r="E46797" s="3">
        <v>4</v>
      </c>
    </row>
    <row r="46798" spans="1:5" x14ac:dyDescent="0.2">
      <c r="A46798" s="5">
        <v>42971</v>
      </c>
      <c r="B46798" t="s">
        <v>10073</v>
      </c>
      <c r="C46798" s="8">
        <v>42962</v>
      </c>
      <c r="D46798" s="1">
        <v>1207050</v>
      </c>
      <c r="E46798" s="3">
        <v>6</v>
      </c>
    </row>
    <row r="46799" spans="1:5" x14ac:dyDescent="0.2">
      <c r="A46799" s="5">
        <v>42971</v>
      </c>
      <c r="B46799" t="s">
        <v>12071</v>
      </c>
      <c r="C46799" s="8">
        <v>42962</v>
      </c>
      <c r="D46799" s="1">
        <v>45000</v>
      </c>
      <c r="E46799" s="3">
        <v>1</v>
      </c>
    </row>
    <row r="46800" spans="1:5" x14ac:dyDescent="0.2">
      <c r="A46800" s="5">
        <v>42971</v>
      </c>
      <c r="B46800" t="s">
        <v>12072</v>
      </c>
      <c r="C46800" s="8">
        <v>42964</v>
      </c>
      <c r="D46800" s="1">
        <v>586440</v>
      </c>
      <c r="E46800" s="3">
        <v>23</v>
      </c>
    </row>
    <row r="46801" spans="1:5" x14ac:dyDescent="0.2">
      <c r="A46801" s="5">
        <v>42971</v>
      </c>
      <c r="B46801" t="s">
        <v>2804</v>
      </c>
      <c r="C46801" s="8">
        <v>42964</v>
      </c>
      <c r="D46801" s="1">
        <v>96000</v>
      </c>
      <c r="E46801" s="3">
        <v>1</v>
      </c>
    </row>
    <row r="46802" spans="1:5" x14ac:dyDescent="0.2">
      <c r="A46802" s="5">
        <v>42971</v>
      </c>
      <c r="B46802" t="s">
        <v>12073</v>
      </c>
      <c r="C46802" s="8">
        <v>42961</v>
      </c>
      <c r="D46802" s="1">
        <v>25410000</v>
      </c>
      <c r="E46802" s="3">
        <v>1</v>
      </c>
    </row>
    <row r="46803" spans="1:5" x14ac:dyDescent="0.2">
      <c r="A46803" s="5">
        <v>42971</v>
      </c>
      <c r="B46803" t="s">
        <v>978</v>
      </c>
      <c r="C46803" s="8">
        <v>42971</v>
      </c>
      <c r="D46803" s="1">
        <v>588000000</v>
      </c>
      <c r="E46803" s="3">
        <v>1</v>
      </c>
    </row>
    <row r="46804" spans="1:5" x14ac:dyDescent="0.2">
      <c r="A46804" s="5">
        <v>42971</v>
      </c>
      <c r="B46804" t="s">
        <v>1063</v>
      </c>
      <c r="C46804" s="8">
        <v>42962</v>
      </c>
      <c r="D46804" s="1">
        <v>4961312.5</v>
      </c>
      <c r="E46804" s="3">
        <v>56</v>
      </c>
    </row>
    <row r="46805" spans="1:5" x14ac:dyDescent="0.2">
      <c r="A46805" s="5">
        <v>42971</v>
      </c>
      <c r="B46805" t="s">
        <v>12074</v>
      </c>
      <c r="C46805" s="8">
        <v>42962</v>
      </c>
      <c r="D46805" s="1">
        <v>17857000</v>
      </c>
      <c r="E46805" s="3">
        <v>1</v>
      </c>
    </row>
    <row r="46806" spans="1:5" x14ac:dyDescent="0.2">
      <c r="A46806" s="5">
        <v>42971</v>
      </c>
      <c r="B46806" t="s">
        <v>12075</v>
      </c>
      <c r="C46806" s="8">
        <v>42968</v>
      </c>
      <c r="D46806" s="1">
        <v>15000</v>
      </c>
      <c r="E46806" s="3">
        <v>1</v>
      </c>
    </row>
    <row r="46807" spans="1:5" x14ac:dyDescent="0.2">
      <c r="A46807" s="5">
        <v>42971</v>
      </c>
      <c r="B46807" t="s">
        <v>12076</v>
      </c>
      <c r="C46807" s="8">
        <v>42965</v>
      </c>
      <c r="D46807" s="1">
        <v>25000</v>
      </c>
      <c r="E46807" s="3">
        <v>1</v>
      </c>
    </row>
    <row r="46808" spans="1:5" x14ac:dyDescent="0.2">
      <c r="A46808" s="5">
        <v>42971</v>
      </c>
      <c r="B46808" t="s">
        <v>12077</v>
      </c>
      <c r="C46808" s="8">
        <v>42765</v>
      </c>
      <c r="D46808" s="1">
        <v>1610720</v>
      </c>
      <c r="E46808" s="3">
        <v>17</v>
      </c>
    </row>
    <row r="46809" spans="1:5" x14ac:dyDescent="0.2">
      <c r="A46809" s="5">
        <v>42971</v>
      </c>
      <c r="B46809" t="s">
        <v>2291</v>
      </c>
      <c r="C46809" s="8">
        <v>42962</v>
      </c>
      <c r="D46809" s="1">
        <v>3250000</v>
      </c>
      <c r="E46809" s="3">
        <v>1</v>
      </c>
    </row>
    <row r="46810" spans="1:5" x14ac:dyDescent="0.2">
      <c r="A46810" s="5">
        <v>42971</v>
      </c>
      <c r="B46810" t="s">
        <v>11462</v>
      </c>
      <c r="C46810" s="8">
        <v>42963</v>
      </c>
      <c r="D46810" s="1">
        <v>976048.5</v>
      </c>
      <c r="E46810" s="3">
        <v>30</v>
      </c>
    </row>
    <row r="46811" spans="1:5" x14ac:dyDescent="0.2">
      <c r="A46811" s="5">
        <v>42971</v>
      </c>
      <c r="B46811" t="s">
        <v>12078</v>
      </c>
      <c r="C46811" s="8">
        <v>42947</v>
      </c>
      <c r="D46811" s="1">
        <v>86044747.25</v>
      </c>
      <c r="E46811" s="3">
        <v>1</v>
      </c>
    </row>
    <row r="46812" spans="1:5" x14ac:dyDescent="0.2">
      <c r="A46812" s="5">
        <v>42971</v>
      </c>
      <c r="B46812" t="s">
        <v>11672</v>
      </c>
      <c r="C46812" s="8">
        <v>42964</v>
      </c>
      <c r="D46812" s="1">
        <v>10000</v>
      </c>
      <c r="E46812" s="3">
        <v>1</v>
      </c>
    </row>
    <row r="46813" spans="1:5" x14ac:dyDescent="0.2">
      <c r="A46813" s="5">
        <v>42971</v>
      </c>
      <c r="B46813" t="s">
        <v>12025</v>
      </c>
      <c r="C46813" s="8">
        <v>42951</v>
      </c>
      <c r="D46813" s="1">
        <v>305000</v>
      </c>
      <c r="E46813" s="3">
        <v>12</v>
      </c>
    </row>
    <row r="46814" spans="1:5" x14ac:dyDescent="0.2">
      <c r="A46814" s="5">
        <v>42971</v>
      </c>
      <c r="B46814" t="s">
        <v>12079</v>
      </c>
      <c r="C46814" s="8">
        <v>42951</v>
      </c>
      <c r="D46814" s="1">
        <v>64327420</v>
      </c>
      <c r="E46814" s="3">
        <v>4</v>
      </c>
    </row>
    <row r="46815" spans="1:5" x14ac:dyDescent="0.2">
      <c r="A46815" s="5">
        <v>42971</v>
      </c>
      <c r="B46815" t="s">
        <v>12080</v>
      </c>
      <c r="C46815" s="8">
        <v>42950</v>
      </c>
      <c r="D46815" s="1">
        <v>177600</v>
      </c>
      <c r="E46815" s="3">
        <v>5</v>
      </c>
    </row>
    <row r="46816" spans="1:5" x14ac:dyDescent="0.2">
      <c r="A46816" s="5">
        <v>42971</v>
      </c>
      <c r="B46816" t="s">
        <v>8292</v>
      </c>
      <c r="C46816" s="8">
        <v>42961</v>
      </c>
      <c r="D46816" s="1">
        <v>19047780.68</v>
      </c>
      <c r="E46816" s="3">
        <v>1</v>
      </c>
    </row>
    <row r="46817" spans="1:5" x14ac:dyDescent="0.2">
      <c r="A46817" s="5">
        <v>42971</v>
      </c>
      <c r="B46817" t="s">
        <v>12081</v>
      </c>
      <c r="C46817" s="8">
        <v>42963</v>
      </c>
      <c r="D46817" s="1">
        <v>65000</v>
      </c>
      <c r="E46817" s="3">
        <v>3</v>
      </c>
    </row>
    <row r="46818" spans="1:5" x14ac:dyDescent="0.2">
      <c r="A46818" s="5">
        <v>42971</v>
      </c>
      <c r="B46818" t="s">
        <v>12082</v>
      </c>
      <c r="C46818" s="8">
        <v>42961</v>
      </c>
      <c r="D46818" s="1">
        <v>60</v>
      </c>
      <c r="E46818" s="3">
        <v>3</v>
      </c>
    </row>
    <row r="46819" spans="1:5" x14ac:dyDescent="0.2">
      <c r="A46819" s="5">
        <v>42970</v>
      </c>
      <c r="B46819" t="s">
        <v>12066</v>
      </c>
      <c r="C46819" s="8">
        <v>42934</v>
      </c>
      <c r="D46819" s="1">
        <v>45000</v>
      </c>
      <c r="E46819" s="3">
        <v>2</v>
      </c>
    </row>
    <row r="46820" spans="1:5" x14ac:dyDescent="0.2">
      <c r="A46820" s="5">
        <v>42970</v>
      </c>
      <c r="B46820" t="s">
        <v>62</v>
      </c>
      <c r="C46820" s="8">
        <v>42961</v>
      </c>
      <c r="D46820" s="1">
        <v>1250000</v>
      </c>
      <c r="E46820" s="3">
        <v>9</v>
      </c>
    </row>
    <row r="46821" spans="1:5" x14ac:dyDescent="0.2">
      <c r="A46821" s="5">
        <v>42970</v>
      </c>
      <c r="B46821" t="s">
        <v>2169</v>
      </c>
      <c r="C46821" s="8">
        <v>42961</v>
      </c>
      <c r="D46821" s="1">
        <v>1055000</v>
      </c>
      <c r="E46821" s="3">
        <v>1</v>
      </c>
    </row>
    <row r="46822" spans="1:5" x14ac:dyDescent="0.2">
      <c r="A46822" s="5">
        <v>42970</v>
      </c>
      <c r="B46822" t="s">
        <v>12044</v>
      </c>
      <c r="C46822" s="8">
        <v>42961</v>
      </c>
      <c r="D46822" s="1">
        <v>2499999.9300000002</v>
      </c>
      <c r="E46822" s="3">
        <v>1</v>
      </c>
    </row>
    <row r="46823" spans="1:5" x14ac:dyDescent="0.2">
      <c r="A46823" s="5">
        <v>42970</v>
      </c>
      <c r="B46823" t="s">
        <v>12046</v>
      </c>
      <c r="C46823" s="8">
        <v>42964</v>
      </c>
      <c r="D46823" s="1">
        <v>4455622.6500000004</v>
      </c>
      <c r="E46823" s="3">
        <v>10</v>
      </c>
    </row>
    <row r="46824" spans="1:5" x14ac:dyDescent="0.2">
      <c r="A46824" s="5">
        <v>42970</v>
      </c>
      <c r="B46824" t="s">
        <v>11407</v>
      </c>
      <c r="C46824" s="8">
        <v>42961</v>
      </c>
      <c r="D46824" s="1">
        <v>4293000</v>
      </c>
      <c r="E46824" s="3">
        <v>22</v>
      </c>
    </row>
    <row r="46825" spans="1:5" x14ac:dyDescent="0.2">
      <c r="A46825" s="5">
        <v>42970</v>
      </c>
      <c r="B46825" t="s">
        <v>864</v>
      </c>
      <c r="C46825" s="8">
        <v>42965</v>
      </c>
      <c r="D46825" s="1">
        <v>20650000</v>
      </c>
      <c r="E46825" s="3">
        <v>3</v>
      </c>
    </row>
    <row r="46826" spans="1:5" x14ac:dyDescent="0.2">
      <c r="A46826" s="5">
        <v>42970</v>
      </c>
      <c r="B46826" t="s">
        <v>861</v>
      </c>
      <c r="C46826" s="8">
        <v>42965</v>
      </c>
      <c r="D46826" s="1">
        <v>12390</v>
      </c>
      <c r="E46826" s="3">
        <v>3</v>
      </c>
    </row>
    <row r="46827" spans="1:5" x14ac:dyDescent="0.2">
      <c r="A46827" s="5">
        <v>42970</v>
      </c>
      <c r="B46827" t="s">
        <v>7940</v>
      </c>
      <c r="C46827" s="8">
        <v>42961</v>
      </c>
      <c r="D46827" s="1">
        <v>79700</v>
      </c>
      <c r="E46827" s="3">
        <v>4</v>
      </c>
    </row>
    <row r="46828" spans="1:5" x14ac:dyDescent="0.2">
      <c r="A46828" s="5">
        <v>42970</v>
      </c>
      <c r="B46828" t="s">
        <v>9372</v>
      </c>
      <c r="C46828" s="8">
        <v>42947</v>
      </c>
      <c r="D46828" s="1">
        <v>75000</v>
      </c>
      <c r="E46828" s="3">
        <v>2</v>
      </c>
    </row>
    <row r="46829" spans="1:5" x14ac:dyDescent="0.2">
      <c r="A46829" s="5">
        <v>42970</v>
      </c>
      <c r="B46829" t="s">
        <v>2552</v>
      </c>
      <c r="C46829" s="8">
        <v>42961</v>
      </c>
      <c r="D46829" s="1">
        <v>4846912</v>
      </c>
      <c r="E46829" s="3">
        <v>3</v>
      </c>
    </row>
    <row r="46830" spans="1:5" x14ac:dyDescent="0.2">
      <c r="A46830" s="5">
        <v>42970</v>
      </c>
      <c r="B46830" t="s">
        <v>12067</v>
      </c>
      <c r="C46830" s="8">
        <v>42961</v>
      </c>
      <c r="D46830" s="1">
        <v>3102959.25</v>
      </c>
      <c r="E46830" s="3">
        <v>1</v>
      </c>
    </row>
    <row r="46831" spans="1:5" x14ac:dyDescent="0.2">
      <c r="A46831" s="5">
        <v>42970</v>
      </c>
      <c r="B46831" t="s">
        <v>12068</v>
      </c>
      <c r="C46831" s="8">
        <v>42962</v>
      </c>
      <c r="D46831" s="1">
        <v>2000001.75</v>
      </c>
      <c r="E46831" s="3">
        <v>1</v>
      </c>
    </row>
    <row r="46832" spans="1:5" x14ac:dyDescent="0.2">
      <c r="A46832" s="5">
        <v>42970</v>
      </c>
      <c r="B46832" t="s">
        <v>11054</v>
      </c>
      <c r="C46832" s="8">
        <v>42947</v>
      </c>
      <c r="D46832" s="1">
        <v>2010000</v>
      </c>
      <c r="E46832" s="3">
        <v>4</v>
      </c>
    </row>
    <row r="46833" spans="1:5" x14ac:dyDescent="0.2">
      <c r="A46833" s="5">
        <v>42970</v>
      </c>
      <c r="B46833" t="s">
        <v>11770</v>
      </c>
      <c r="C46833" s="8">
        <v>42965</v>
      </c>
      <c r="D46833" s="1">
        <v>75078.850000000006</v>
      </c>
      <c r="E46833" s="3">
        <v>2</v>
      </c>
    </row>
    <row r="46834" spans="1:5" x14ac:dyDescent="0.2">
      <c r="A46834" s="5">
        <v>42969</v>
      </c>
      <c r="B46834" t="s">
        <v>10452</v>
      </c>
      <c r="C46834" s="8">
        <v>42955</v>
      </c>
      <c r="D46834" s="1">
        <v>522687.9</v>
      </c>
      <c r="E46834" s="3">
        <v>1</v>
      </c>
    </row>
    <row r="46835" spans="1:5" x14ac:dyDescent="0.2">
      <c r="A46835" s="5">
        <v>42969</v>
      </c>
      <c r="B46835" t="s">
        <v>1018</v>
      </c>
      <c r="C46835" s="8">
        <v>42958</v>
      </c>
      <c r="D46835" s="1">
        <v>25000</v>
      </c>
      <c r="E46835" s="3">
        <v>1</v>
      </c>
    </row>
    <row r="46836" spans="1:5" x14ac:dyDescent="0.2">
      <c r="A46836" s="5">
        <v>42969</v>
      </c>
      <c r="B46836" t="s">
        <v>9960</v>
      </c>
      <c r="C46836" s="8">
        <v>42955</v>
      </c>
      <c r="D46836" s="1">
        <v>9250560</v>
      </c>
      <c r="E46836" s="3">
        <v>4</v>
      </c>
    </row>
    <row r="46837" spans="1:5" x14ac:dyDescent="0.2">
      <c r="A46837" s="5">
        <v>42969</v>
      </c>
      <c r="B46837" t="s">
        <v>12044</v>
      </c>
      <c r="C46837" s="8">
        <v>42961</v>
      </c>
      <c r="D46837" s="1">
        <v>2499999.9300000002</v>
      </c>
      <c r="E46837" s="3">
        <v>1</v>
      </c>
    </row>
    <row r="46838" spans="1:5" x14ac:dyDescent="0.2">
      <c r="A46838" s="5">
        <v>42969</v>
      </c>
      <c r="B46838" t="s">
        <v>1475</v>
      </c>
      <c r="C46838" s="8">
        <v>42962</v>
      </c>
      <c r="D46838" s="1">
        <v>35000</v>
      </c>
      <c r="E46838" s="3">
        <v>2</v>
      </c>
    </row>
    <row r="46839" spans="1:5" x14ac:dyDescent="0.2">
      <c r="A46839" s="5">
        <v>42969</v>
      </c>
      <c r="B46839" t="s">
        <v>11407</v>
      </c>
      <c r="C46839" s="8">
        <v>42961</v>
      </c>
      <c r="D46839" s="1">
        <v>4243000</v>
      </c>
      <c r="E46839" s="3">
        <v>21</v>
      </c>
    </row>
    <row r="46840" spans="1:5" x14ac:dyDescent="0.2">
      <c r="A46840" s="5">
        <v>42969</v>
      </c>
      <c r="B46840" t="s">
        <v>11769</v>
      </c>
      <c r="C46840" s="8">
        <v>42963</v>
      </c>
      <c r="D46840" s="1">
        <v>1747000</v>
      </c>
      <c r="E46840" s="3">
        <v>28</v>
      </c>
    </row>
    <row r="46841" spans="1:5" x14ac:dyDescent="0.2">
      <c r="A46841" s="5">
        <v>42969</v>
      </c>
      <c r="B46841" t="s">
        <v>10073</v>
      </c>
      <c r="C46841" s="8">
        <v>42962</v>
      </c>
      <c r="D46841" s="1">
        <v>1207050</v>
      </c>
      <c r="E46841" s="3">
        <v>6</v>
      </c>
    </row>
    <row r="46842" spans="1:5" x14ac:dyDescent="0.2">
      <c r="A46842" s="5">
        <v>42969</v>
      </c>
      <c r="B46842" t="s">
        <v>2067</v>
      </c>
      <c r="C46842" s="8">
        <v>42956</v>
      </c>
      <c r="D46842" s="1">
        <v>11434500</v>
      </c>
      <c r="E46842" s="3">
        <v>4</v>
      </c>
    </row>
    <row r="46843" spans="1:5" x14ac:dyDescent="0.2">
      <c r="A46843" s="5">
        <v>42969</v>
      </c>
      <c r="B46843" t="s">
        <v>2603</v>
      </c>
      <c r="C46843" s="8">
        <v>42961</v>
      </c>
      <c r="D46843" s="1">
        <v>2522272.83</v>
      </c>
      <c r="E46843" s="3">
        <v>1</v>
      </c>
    </row>
    <row r="46844" spans="1:5" x14ac:dyDescent="0.2">
      <c r="A46844" s="5">
        <v>42969</v>
      </c>
      <c r="B46844" t="s">
        <v>12061</v>
      </c>
      <c r="C46844" s="8">
        <v>42931</v>
      </c>
      <c r="D46844" s="1">
        <v>500000</v>
      </c>
      <c r="E46844" s="3">
        <v>1</v>
      </c>
    </row>
    <row r="46845" spans="1:5" x14ac:dyDescent="0.2">
      <c r="A46845" s="5">
        <v>42969</v>
      </c>
      <c r="B46845" t="s">
        <v>12062</v>
      </c>
      <c r="C46845" s="8">
        <v>42961</v>
      </c>
      <c r="D46845" s="1">
        <v>15616400</v>
      </c>
      <c r="E46845" s="3">
        <v>113</v>
      </c>
    </row>
    <row r="46846" spans="1:5" x14ac:dyDescent="0.2">
      <c r="A46846" s="5">
        <v>42969</v>
      </c>
      <c r="B46846" t="s">
        <v>12063</v>
      </c>
      <c r="C46846" s="8">
        <v>42961</v>
      </c>
      <c r="D46846" s="1">
        <v>6150800</v>
      </c>
      <c r="E46846" s="3">
        <v>199</v>
      </c>
    </row>
    <row r="46847" spans="1:5" x14ac:dyDescent="0.2">
      <c r="A46847" s="5">
        <v>42969</v>
      </c>
      <c r="B46847" t="s">
        <v>7940</v>
      </c>
      <c r="C46847" s="8">
        <v>42961</v>
      </c>
      <c r="D46847" s="1">
        <v>79700</v>
      </c>
      <c r="E46847" s="3">
        <v>4</v>
      </c>
    </row>
    <row r="46848" spans="1:5" x14ac:dyDescent="0.2">
      <c r="A46848" s="5">
        <v>42969</v>
      </c>
      <c r="B46848" t="s">
        <v>6581</v>
      </c>
      <c r="C46848" s="8">
        <v>42958</v>
      </c>
      <c r="D46848" s="1">
        <v>11479925</v>
      </c>
      <c r="E46848" s="3">
        <v>1</v>
      </c>
    </row>
    <row r="46849" spans="1:5" x14ac:dyDescent="0.2">
      <c r="A46849" s="5">
        <v>42969</v>
      </c>
      <c r="B46849" t="s">
        <v>8116</v>
      </c>
      <c r="C46849" s="8">
        <v>42965</v>
      </c>
      <c r="D46849" s="1">
        <v>72500</v>
      </c>
      <c r="E46849" s="3">
        <v>4</v>
      </c>
    </row>
    <row r="46850" spans="1:5" x14ac:dyDescent="0.2">
      <c r="A46850" s="5">
        <v>42969</v>
      </c>
      <c r="B46850" t="s">
        <v>4166</v>
      </c>
      <c r="C46850" s="8">
        <v>42950</v>
      </c>
      <c r="D46850" s="1">
        <v>495199.38</v>
      </c>
      <c r="E46850" s="3">
        <v>8</v>
      </c>
    </row>
    <row r="46851" spans="1:5" x14ac:dyDescent="0.2">
      <c r="A46851" s="5">
        <v>42969</v>
      </c>
      <c r="B46851" t="s">
        <v>1937</v>
      </c>
      <c r="C46851" s="8">
        <v>42957</v>
      </c>
      <c r="D46851" s="1">
        <v>2570000</v>
      </c>
      <c r="E46851" s="3">
        <v>43</v>
      </c>
    </row>
    <row r="46852" spans="1:5" x14ac:dyDescent="0.2">
      <c r="A46852" s="5">
        <v>42969</v>
      </c>
      <c r="B46852" t="s">
        <v>12064</v>
      </c>
      <c r="C46852" s="8">
        <v>42968</v>
      </c>
      <c r="D46852" s="1">
        <v>0</v>
      </c>
      <c r="E46852" s="3">
        <v>1</v>
      </c>
    </row>
    <row r="46853" spans="1:5" x14ac:dyDescent="0.2">
      <c r="A46853" s="5">
        <v>42969</v>
      </c>
      <c r="B46853" t="s">
        <v>12065</v>
      </c>
      <c r="C46853" s="8">
        <v>42962</v>
      </c>
      <c r="D46853" s="1">
        <v>29925</v>
      </c>
      <c r="E46853" s="3">
        <v>2</v>
      </c>
    </row>
    <row r="46854" spans="1:5" x14ac:dyDescent="0.2">
      <c r="A46854" s="5">
        <v>42969</v>
      </c>
      <c r="B46854" t="s">
        <v>2584</v>
      </c>
      <c r="C46854" s="8">
        <v>42964</v>
      </c>
      <c r="D46854" s="1">
        <v>627999.6</v>
      </c>
      <c r="E46854" s="3">
        <v>3</v>
      </c>
    </row>
    <row r="46855" spans="1:5" x14ac:dyDescent="0.2">
      <c r="A46855" s="5">
        <v>42969</v>
      </c>
      <c r="B46855" t="s">
        <v>11313</v>
      </c>
      <c r="C46855" s="8">
        <v>42962</v>
      </c>
      <c r="D46855" s="1">
        <v>38265000</v>
      </c>
      <c r="E46855" s="3">
        <v>2</v>
      </c>
    </row>
    <row r="46856" spans="1:5" x14ac:dyDescent="0.2">
      <c r="A46856" s="5">
        <v>42968</v>
      </c>
      <c r="B46856" t="s">
        <v>9893</v>
      </c>
      <c r="C46856" s="8">
        <v>42965</v>
      </c>
      <c r="D46856" s="1">
        <v>28076340</v>
      </c>
      <c r="E46856" s="3">
        <v>1</v>
      </c>
    </row>
    <row r="46857" spans="1:5" x14ac:dyDescent="0.2">
      <c r="A46857" s="5">
        <v>42968</v>
      </c>
      <c r="B46857" t="s">
        <v>6581</v>
      </c>
      <c r="C46857" s="8">
        <v>42958</v>
      </c>
      <c r="D46857" s="1">
        <v>11479925</v>
      </c>
      <c r="E46857" s="3">
        <v>1</v>
      </c>
    </row>
    <row r="46858" spans="1:5" x14ac:dyDescent="0.2">
      <c r="A46858" s="5">
        <v>42968</v>
      </c>
      <c r="B46858" t="s">
        <v>9733</v>
      </c>
      <c r="C46858" s="8">
        <v>42958</v>
      </c>
      <c r="D46858" s="1">
        <v>6215650</v>
      </c>
      <c r="E46858" s="3">
        <v>1</v>
      </c>
    </row>
    <row r="46859" spans="1:5" x14ac:dyDescent="0.2">
      <c r="A46859" s="5">
        <v>42968</v>
      </c>
      <c r="B46859" t="s">
        <v>6390</v>
      </c>
      <c r="C46859" s="8">
        <v>42948</v>
      </c>
      <c r="D46859" s="1">
        <v>1749750</v>
      </c>
      <c r="E46859" s="3">
        <v>18</v>
      </c>
    </row>
    <row r="46860" spans="1:5" x14ac:dyDescent="0.2">
      <c r="A46860" s="5">
        <v>42968</v>
      </c>
      <c r="B46860" t="s">
        <v>12051</v>
      </c>
      <c r="C46860" s="8">
        <v>42961</v>
      </c>
      <c r="D46860" s="1">
        <v>350000</v>
      </c>
      <c r="E46860" s="3">
        <v>4</v>
      </c>
    </row>
    <row r="46861" spans="1:5" x14ac:dyDescent="0.2">
      <c r="A46861" s="5">
        <v>42968</v>
      </c>
      <c r="B46861" t="s">
        <v>12052</v>
      </c>
      <c r="C46861" s="8">
        <v>42958</v>
      </c>
      <c r="D46861" s="1">
        <v>373698.71240000002</v>
      </c>
      <c r="E46861" s="3">
        <v>5</v>
      </c>
    </row>
    <row r="46862" spans="1:5" x14ac:dyDescent="0.2">
      <c r="A46862" s="5">
        <v>42968</v>
      </c>
      <c r="B46862" t="s">
        <v>12053</v>
      </c>
      <c r="C46862" s="8">
        <v>42958</v>
      </c>
      <c r="D46862" s="1">
        <v>253000</v>
      </c>
      <c r="E46862" s="3">
        <v>3</v>
      </c>
    </row>
    <row r="46863" spans="1:5" x14ac:dyDescent="0.2">
      <c r="A46863" s="5">
        <v>42968</v>
      </c>
      <c r="B46863" t="s">
        <v>2071</v>
      </c>
      <c r="C46863" s="8">
        <v>42955</v>
      </c>
      <c r="D46863" s="1">
        <v>1283082.95</v>
      </c>
      <c r="E46863" s="3">
        <v>7</v>
      </c>
    </row>
    <row r="46864" spans="1:5" x14ac:dyDescent="0.2">
      <c r="A46864" s="5">
        <v>42968</v>
      </c>
      <c r="B46864" t="s">
        <v>11202</v>
      </c>
      <c r="C46864" s="8">
        <v>42957</v>
      </c>
      <c r="D46864" s="1">
        <v>478500</v>
      </c>
      <c r="E46864" s="3">
        <v>6</v>
      </c>
    </row>
    <row r="46865" spans="1:5" x14ac:dyDescent="0.2">
      <c r="A46865" s="5">
        <v>42968</v>
      </c>
      <c r="B46865" t="s">
        <v>1752</v>
      </c>
      <c r="C46865" s="8">
        <v>42954</v>
      </c>
      <c r="D46865" s="1">
        <v>300000</v>
      </c>
      <c r="E46865" s="3">
        <v>1</v>
      </c>
    </row>
    <row r="46866" spans="1:5" x14ac:dyDescent="0.2">
      <c r="A46866" s="5">
        <v>42968</v>
      </c>
      <c r="B46866" t="s">
        <v>12054</v>
      </c>
      <c r="C46866" s="8">
        <v>42958</v>
      </c>
      <c r="D46866" s="1">
        <v>60000</v>
      </c>
      <c r="E46866" s="3">
        <v>3</v>
      </c>
    </row>
    <row r="46867" spans="1:5" x14ac:dyDescent="0.2">
      <c r="A46867" s="5">
        <v>42968</v>
      </c>
      <c r="B46867" t="s">
        <v>1018</v>
      </c>
      <c r="C46867" s="8">
        <v>42958</v>
      </c>
      <c r="D46867" s="1">
        <v>25000</v>
      </c>
      <c r="E46867" s="3">
        <v>1</v>
      </c>
    </row>
    <row r="46868" spans="1:5" x14ac:dyDescent="0.2">
      <c r="A46868" s="5">
        <v>42968</v>
      </c>
      <c r="B46868" t="s">
        <v>1187</v>
      </c>
      <c r="C46868" s="8">
        <v>42957</v>
      </c>
      <c r="D46868" s="1">
        <v>25350309.960000001</v>
      </c>
      <c r="E46868" s="3">
        <v>2</v>
      </c>
    </row>
    <row r="46869" spans="1:5" x14ac:dyDescent="0.2">
      <c r="A46869" s="5">
        <v>42968</v>
      </c>
      <c r="B46869" t="s">
        <v>6888</v>
      </c>
      <c r="C46869" s="8">
        <v>42958</v>
      </c>
      <c r="D46869" s="1">
        <v>760000</v>
      </c>
      <c r="E46869" s="3">
        <v>1</v>
      </c>
    </row>
    <row r="46870" spans="1:5" x14ac:dyDescent="0.2">
      <c r="A46870" s="5">
        <v>42968</v>
      </c>
      <c r="B46870" t="s">
        <v>10754</v>
      </c>
      <c r="C46870" s="8">
        <v>42958</v>
      </c>
      <c r="D46870" s="1">
        <v>295000</v>
      </c>
      <c r="E46870" s="3">
        <v>3</v>
      </c>
    </row>
    <row r="46871" spans="1:5" x14ac:dyDescent="0.2">
      <c r="A46871" s="5">
        <v>42968</v>
      </c>
      <c r="B46871" t="s">
        <v>11733</v>
      </c>
      <c r="C46871" s="8">
        <v>42958</v>
      </c>
      <c r="D46871" s="1">
        <v>9858975</v>
      </c>
      <c r="E46871" s="3">
        <v>21</v>
      </c>
    </row>
    <row r="46872" spans="1:5" x14ac:dyDescent="0.2">
      <c r="A46872" s="5">
        <v>42968</v>
      </c>
      <c r="B46872" t="s">
        <v>12055</v>
      </c>
      <c r="C46872" s="8">
        <v>42957</v>
      </c>
      <c r="D46872" s="1">
        <v>2542200</v>
      </c>
      <c r="E46872" s="3">
        <v>1</v>
      </c>
    </row>
    <row r="46873" spans="1:5" x14ac:dyDescent="0.2">
      <c r="A46873" s="5">
        <v>42968</v>
      </c>
      <c r="B46873" t="s">
        <v>2603</v>
      </c>
      <c r="C46873" s="8">
        <v>42958</v>
      </c>
      <c r="D46873" s="1">
        <v>86033316.939999998</v>
      </c>
      <c r="E46873" s="3">
        <v>3</v>
      </c>
    </row>
    <row r="46874" spans="1:5" x14ac:dyDescent="0.2">
      <c r="A46874" s="5">
        <v>42968</v>
      </c>
      <c r="B46874" t="s">
        <v>6834</v>
      </c>
      <c r="C46874" s="8">
        <v>42930</v>
      </c>
      <c r="D46874" s="1">
        <v>300033</v>
      </c>
      <c r="E46874" s="3">
        <v>1</v>
      </c>
    </row>
    <row r="46875" spans="1:5" x14ac:dyDescent="0.2">
      <c r="A46875" s="5">
        <v>42968</v>
      </c>
      <c r="B46875" t="s">
        <v>12056</v>
      </c>
      <c r="C46875" s="8">
        <v>42951</v>
      </c>
      <c r="D46875" s="1">
        <v>1001998.9</v>
      </c>
      <c r="E46875" s="3">
        <v>6</v>
      </c>
    </row>
    <row r="46876" spans="1:5" x14ac:dyDescent="0.2">
      <c r="A46876" s="5">
        <v>42968</v>
      </c>
      <c r="B46876" t="s">
        <v>12057</v>
      </c>
      <c r="C46876" s="8">
        <v>42950</v>
      </c>
      <c r="D46876" s="1">
        <v>2043925</v>
      </c>
      <c r="E46876" s="3">
        <v>1</v>
      </c>
    </row>
    <row r="46877" spans="1:5" x14ac:dyDescent="0.2">
      <c r="A46877" s="5">
        <v>42968</v>
      </c>
      <c r="B46877" t="s">
        <v>12058</v>
      </c>
      <c r="C46877" s="8">
        <v>42950</v>
      </c>
      <c r="D46877" s="1">
        <v>2043925</v>
      </c>
      <c r="E46877" s="3">
        <v>1</v>
      </c>
    </row>
    <row r="46878" spans="1:5" x14ac:dyDescent="0.2">
      <c r="A46878" s="5">
        <v>42968</v>
      </c>
      <c r="B46878" t="s">
        <v>12059</v>
      </c>
      <c r="C46878" s="8">
        <v>42956</v>
      </c>
      <c r="D46878" s="1">
        <v>7305375</v>
      </c>
      <c r="E46878" s="3">
        <v>2</v>
      </c>
    </row>
    <row r="46879" spans="1:5" x14ac:dyDescent="0.2">
      <c r="A46879" s="5">
        <v>42968</v>
      </c>
      <c r="B46879" t="s">
        <v>12060</v>
      </c>
      <c r="C46879" s="8">
        <v>42958</v>
      </c>
      <c r="D46879" s="1">
        <v>549999.87</v>
      </c>
      <c r="E46879" s="3">
        <v>1</v>
      </c>
    </row>
    <row r="46880" spans="1:5" x14ac:dyDescent="0.2">
      <c r="A46880" s="5">
        <v>42968</v>
      </c>
      <c r="B46880" t="s">
        <v>5914</v>
      </c>
      <c r="C46880" s="8">
        <v>42956</v>
      </c>
      <c r="D46880" s="1">
        <v>1812750</v>
      </c>
      <c r="E46880" s="3">
        <v>28</v>
      </c>
    </row>
    <row r="46881" spans="1:5" x14ac:dyDescent="0.2">
      <c r="A46881" s="5">
        <v>42968</v>
      </c>
      <c r="B46881" t="s">
        <v>2358</v>
      </c>
      <c r="C46881" s="8">
        <v>42958</v>
      </c>
      <c r="D46881" s="1">
        <v>5000</v>
      </c>
      <c r="E46881" s="3">
        <v>1</v>
      </c>
    </row>
    <row r="46882" spans="1:5" x14ac:dyDescent="0.2">
      <c r="A46882" s="5">
        <v>42968</v>
      </c>
      <c r="B46882" t="s">
        <v>2584</v>
      </c>
      <c r="C46882" s="8">
        <v>42964</v>
      </c>
      <c r="D46882" s="1">
        <v>677999.6</v>
      </c>
      <c r="E46882" s="3">
        <v>3</v>
      </c>
    </row>
    <row r="46883" spans="1:5" x14ac:dyDescent="0.2">
      <c r="A46883" s="5">
        <v>42965</v>
      </c>
      <c r="B46883" t="s">
        <v>12041</v>
      </c>
      <c r="C46883" s="8">
        <v>42957</v>
      </c>
      <c r="D46883" s="1">
        <v>35590800</v>
      </c>
      <c r="E46883" s="3">
        <v>2</v>
      </c>
    </row>
    <row r="46884" spans="1:5" x14ac:dyDescent="0.2">
      <c r="A46884" s="5">
        <v>42965</v>
      </c>
      <c r="B46884" t="s">
        <v>12042</v>
      </c>
      <c r="C46884" s="8">
        <v>42957</v>
      </c>
      <c r="D46884" s="1">
        <v>759375</v>
      </c>
      <c r="E46884" s="3">
        <v>1</v>
      </c>
    </row>
    <row r="46885" spans="1:5" x14ac:dyDescent="0.2">
      <c r="A46885" s="5">
        <v>42965</v>
      </c>
      <c r="B46885" t="s">
        <v>5173</v>
      </c>
      <c r="C46885" s="8">
        <v>42957</v>
      </c>
      <c r="D46885" s="1">
        <v>253990</v>
      </c>
      <c r="E46885" s="3">
        <v>1</v>
      </c>
    </row>
    <row r="46886" spans="1:5" x14ac:dyDescent="0.2">
      <c r="A46886" s="5">
        <v>42965</v>
      </c>
      <c r="B46886" t="s">
        <v>62</v>
      </c>
      <c r="C46886" s="8">
        <v>42958</v>
      </c>
      <c r="D46886" s="1">
        <v>1500000</v>
      </c>
      <c r="E46886" s="3">
        <v>3</v>
      </c>
    </row>
    <row r="46887" spans="1:5" x14ac:dyDescent="0.2">
      <c r="A46887" s="5">
        <v>42965</v>
      </c>
      <c r="B46887" t="s">
        <v>1937</v>
      </c>
      <c r="C46887" s="8">
        <v>42957</v>
      </c>
      <c r="D46887" s="1">
        <v>2570000</v>
      </c>
      <c r="E46887" s="3">
        <v>43</v>
      </c>
    </row>
    <row r="46888" spans="1:5" x14ac:dyDescent="0.2">
      <c r="A46888" s="5">
        <v>42965</v>
      </c>
      <c r="B46888" t="s">
        <v>61</v>
      </c>
      <c r="C46888" s="8">
        <v>42958</v>
      </c>
      <c r="D46888" s="1">
        <v>42877743.289999999</v>
      </c>
      <c r="E46888" s="3">
        <v>3</v>
      </c>
    </row>
    <row r="46889" spans="1:5" x14ac:dyDescent="0.2">
      <c r="A46889" s="5">
        <v>42965</v>
      </c>
      <c r="B46889" t="s">
        <v>61</v>
      </c>
      <c r="C46889" s="8">
        <v>42949</v>
      </c>
      <c r="D46889" s="1">
        <v>80731875.980000004</v>
      </c>
      <c r="E46889" s="3">
        <v>4</v>
      </c>
    </row>
    <row r="46890" spans="1:5" x14ac:dyDescent="0.2">
      <c r="A46890" s="5">
        <v>42965</v>
      </c>
      <c r="B46890" t="s">
        <v>7975</v>
      </c>
      <c r="C46890" s="8">
        <v>42955</v>
      </c>
      <c r="D46890" s="1">
        <v>264900.8</v>
      </c>
      <c r="E46890" s="3">
        <v>9</v>
      </c>
    </row>
    <row r="46891" spans="1:5" x14ac:dyDescent="0.2">
      <c r="A46891" s="5">
        <v>42965</v>
      </c>
      <c r="B46891" t="s">
        <v>9833</v>
      </c>
      <c r="C46891" s="8">
        <v>42962</v>
      </c>
      <c r="D46891" s="1">
        <v>60000</v>
      </c>
      <c r="E46891" s="3">
        <v>2</v>
      </c>
    </row>
    <row r="46892" spans="1:5" x14ac:dyDescent="0.2">
      <c r="A46892" s="5">
        <v>42965</v>
      </c>
      <c r="B46892" t="s">
        <v>7919</v>
      </c>
      <c r="C46892" s="8">
        <v>42957</v>
      </c>
      <c r="D46892" s="1">
        <v>5072858.4119999995</v>
      </c>
      <c r="E46892" s="3">
        <v>2</v>
      </c>
    </row>
    <row r="46893" spans="1:5" x14ac:dyDescent="0.2">
      <c r="A46893" s="5">
        <v>42965</v>
      </c>
      <c r="B46893" t="s">
        <v>9736</v>
      </c>
      <c r="C46893" s="8">
        <v>42957</v>
      </c>
      <c r="D46893" s="1">
        <v>1969275</v>
      </c>
      <c r="E46893" s="3">
        <v>1</v>
      </c>
    </row>
    <row r="46894" spans="1:5" x14ac:dyDescent="0.2">
      <c r="A46894" s="5">
        <v>42965</v>
      </c>
      <c r="B46894" t="s">
        <v>33</v>
      </c>
      <c r="C46894" s="8">
        <v>42950</v>
      </c>
      <c r="D46894" s="1">
        <v>586440</v>
      </c>
      <c r="E46894" s="3">
        <v>24</v>
      </c>
    </row>
    <row r="46895" spans="1:5" x14ac:dyDescent="0.2">
      <c r="A46895" s="5">
        <v>42965</v>
      </c>
      <c r="B46895" t="s">
        <v>12043</v>
      </c>
      <c r="C46895" s="8">
        <v>42956</v>
      </c>
      <c r="D46895" s="1">
        <v>254100</v>
      </c>
      <c r="E46895" s="3">
        <v>1</v>
      </c>
    </row>
    <row r="46896" spans="1:5" x14ac:dyDescent="0.2">
      <c r="A46896" s="5">
        <v>42965</v>
      </c>
      <c r="B46896" t="s">
        <v>2097</v>
      </c>
      <c r="C46896" s="8">
        <v>42956</v>
      </c>
      <c r="D46896" s="1">
        <v>8258250</v>
      </c>
      <c r="E46896" s="3">
        <v>2</v>
      </c>
    </row>
    <row r="46897" spans="1:5" x14ac:dyDescent="0.2">
      <c r="A46897" s="5">
        <v>42965</v>
      </c>
      <c r="B46897" t="s">
        <v>1803</v>
      </c>
      <c r="C46897" s="8">
        <v>42954</v>
      </c>
      <c r="D46897" s="1">
        <v>12613735.039999999</v>
      </c>
      <c r="E46897" s="3">
        <v>1</v>
      </c>
    </row>
    <row r="46898" spans="1:5" x14ac:dyDescent="0.2">
      <c r="A46898" s="5">
        <v>42965</v>
      </c>
      <c r="B46898" t="s">
        <v>12044</v>
      </c>
      <c r="C46898" s="8">
        <v>42961</v>
      </c>
      <c r="D46898" s="1">
        <v>2499999.9300000002</v>
      </c>
      <c r="E46898" s="3">
        <v>27777777</v>
      </c>
    </row>
    <row r="46899" spans="1:5" x14ac:dyDescent="0.2">
      <c r="A46899" s="5">
        <v>42965</v>
      </c>
      <c r="B46899" t="s">
        <v>6087</v>
      </c>
      <c r="C46899" s="8">
        <v>42957</v>
      </c>
      <c r="D46899" s="1">
        <v>32944624.02</v>
      </c>
      <c r="E46899" s="3">
        <v>3</v>
      </c>
    </row>
    <row r="46900" spans="1:5" x14ac:dyDescent="0.2">
      <c r="A46900" s="5">
        <v>42965</v>
      </c>
      <c r="B46900" t="s">
        <v>847</v>
      </c>
      <c r="C46900" s="8">
        <v>42957</v>
      </c>
      <c r="D46900" s="1">
        <v>77500</v>
      </c>
      <c r="E46900" s="3">
        <v>4</v>
      </c>
    </row>
    <row r="46901" spans="1:5" x14ac:dyDescent="0.2">
      <c r="A46901" s="5">
        <v>42965</v>
      </c>
      <c r="B46901" t="s">
        <v>9521</v>
      </c>
      <c r="C46901" s="8">
        <v>42957</v>
      </c>
      <c r="D46901" s="1">
        <v>1635000</v>
      </c>
      <c r="E46901" s="3">
        <v>8</v>
      </c>
    </row>
    <row r="46902" spans="1:5" x14ac:dyDescent="0.2">
      <c r="A46902" s="5">
        <v>42965</v>
      </c>
      <c r="B46902" t="s">
        <v>12045</v>
      </c>
      <c r="C46902" s="8">
        <v>42955</v>
      </c>
      <c r="D46902" s="1">
        <v>1990000</v>
      </c>
      <c r="E46902" s="3">
        <v>36</v>
      </c>
    </row>
    <row r="46903" spans="1:5" x14ac:dyDescent="0.2">
      <c r="A46903" s="5">
        <v>42965</v>
      </c>
      <c r="B46903" t="s">
        <v>6308</v>
      </c>
      <c r="C46903" s="8">
        <v>42955</v>
      </c>
      <c r="D46903" s="1">
        <v>10000</v>
      </c>
      <c r="E46903" s="3">
        <v>1</v>
      </c>
    </row>
    <row r="46904" spans="1:5" x14ac:dyDescent="0.2">
      <c r="A46904" s="5">
        <v>42965</v>
      </c>
      <c r="B46904" t="s">
        <v>10573</v>
      </c>
      <c r="C46904" s="8">
        <v>42958</v>
      </c>
      <c r="D46904" s="1">
        <v>481000</v>
      </c>
      <c r="E46904" s="3">
        <v>12</v>
      </c>
    </row>
    <row r="46905" spans="1:5" x14ac:dyDescent="0.2">
      <c r="A46905" s="5">
        <v>42965</v>
      </c>
      <c r="B46905" t="s">
        <v>8014</v>
      </c>
      <c r="C46905" s="8">
        <v>42955</v>
      </c>
      <c r="D46905" s="1">
        <v>178490</v>
      </c>
      <c r="E46905" s="3">
        <v>6</v>
      </c>
    </row>
    <row r="46906" spans="1:5" x14ac:dyDescent="0.2">
      <c r="A46906" s="5">
        <v>42965</v>
      </c>
      <c r="B46906" t="s">
        <v>12046</v>
      </c>
      <c r="C46906" s="8">
        <v>42850</v>
      </c>
      <c r="D46906" s="1">
        <v>800000</v>
      </c>
      <c r="E46906" s="3">
        <v>1</v>
      </c>
    </row>
    <row r="46907" spans="1:5" x14ac:dyDescent="0.2">
      <c r="A46907" s="5">
        <v>42965</v>
      </c>
      <c r="B46907" t="s">
        <v>2071</v>
      </c>
      <c r="C46907" s="8">
        <v>42955</v>
      </c>
      <c r="D46907" s="1">
        <v>1283082.95</v>
      </c>
      <c r="E46907" s="3">
        <v>11</v>
      </c>
    </row>
    <row r="46908" spans="1:5" x14ac:dyDescent="0.2">
      <c r="A46908" s="5">
        <v>42965</v>
      </c>
      <c r="B46908" t="s">
        <v>11874</v>
      </c>
      <c r="C46908" s="8">
        <v>42956</v>
      </c>
      <c r="D46908" s="1">
        <v>360701.71</v>
      </c>
      <c r="E46908" s="3">
        <v>3</v>
      </c>
    </row>
    <row r="46909" spans="1:5" x14ac:dyDescent="0.2">
      <c r="A46909" s="5">
        <v>42965</v>
      </c>
      <c r="B46909" t="s">
        <v>12047</v>
      </c>
      <c r="C46909" s="8">
        <v>42956</v>
      </c>
      <c r="D46909" s="1">
        <v>80325</v>
      </c>
      <c r="E46909" s="3">
        <v>2</v>
      </c>
    </row>
    <row r="46910" spans="1:5" x14ac:dyDescent="0.2">
      <c r="A46910" s="5">
        <v>42965</v>
      </c>
      <c r="B46910" t="s">
        <v>10452</v>
      </c>
      <c r="C46910" s="8">
        <v>42955</v>
      </c>
      <c r="D46910" s="1">
        <v>522687.9</v>
      </c>
      <c r="E46910" s="3">
        <v>1</v>
      </c>
    </row>
    <row r="46911" spans="1:5" x14ac:dyDescent="0.2">
      <c r="A46911" s="5">
        <v>42965</v>
      </c>
      <c r="B46911" t="s">
        <v>12048</v>
      </c>
      <c r="C46911" s="8">
        <v>42955</v>
      </c>
      <c r="D46911" s="1">
        <v>633600</v>
      </c>
      <c r="E46911" s="3">
        <v>1</v>
      </c>
    </row>
    <row r="46912" spans="1:5" x14ac:dyDescent="0.2">
      <c r="A46912" s="5">
        <v>42965</v>
      </c>
      <c r="B46912" t="s">
        <v>864</v>
      </c>
      <c r="C46912" s="8">
        <v>42955</v>
      </c>
      <c r="D46912" s="1">
        <v>3500000</v>
      </c>
      <c r="E46912" s="3">
        <v>2</v>
      </c>
    </row>
    <row r="46913" spans="1:5" x14ac:dyDescent="0.2">
      <c r="A46913" s="5">
        <v>42965</v>
      </c>
      <c r="B46913" t="s">
        <v>12023</v>
      </c>
      <c r="C46913" s="8">
        <v>42951</v>
      </c>
      <c r="D46913" s="1">
        <v>62500</v>
      </c>
      <c r="E46913" s="3">
        <v>5</v>
      </c>
    </row>
    <row r="46914" spans="1:5" x14ac:dyDescent="0.2">
      <c r="A46914" s="5">
        <v>42965</v>
      </c>
      <c r="B46914" t="s">
        <v>861</v>
      </c>
      <c r="C46914" s="8">
        <v>42955</v>
      </c>
      <c r="D46914" s="1">
        <v>2100</v>
      </c>
      <c r="E46914" s="3">
        <v>2</v>
      </c>
    </row>
    <row r="46915" spans="1:5" x14ac:dyDescent="0.2">
      <c r="A46915" s="5">
        <v>42965</v>
      </c>
      <c r="B46915" t="s">
        <v>12049</v>
      </c>
      <c r="C46915" s="8">
        <v>42956</v>
      </c>
      <c r="D46915" s="1">
        <v>3951750</v>
      </c>
      <c r="E46915" s="3">
        <v>50</v>
      </c>
    </row>
    <row r="46916" spans="1:5" x14ac:dyDescent="0.2">
      <c r="A46916" s="5">
        <v>42965</v>
      </c>
      <c r="B46916" t="s">
        <v>9881</v>
      </c>
      <c r="C46916" s="8">
        <v>42956</v>
      </c>
      <c r="D46916" s="1">
        <v>150000</v>
      </c>
      <c r="E46916" s="3">
        <v>1</v>
      </c>
    </row>
    <row r="46917" spans="1:5" x14ac:dyDescent="0.2">
      <c r="A46917" s="5">
        <v>42965</v>
      </c>
      <c r="B46917" t="s">
        <v>11187</v>
      </c>
      <c r="C46917" s="8">
        <v>42955</v>
      </c>
      <c r="D46917" s="1">
        <v>50000</v>
      </c>
      <c r="E46917" s="3">
        <v>3</v>
      </c>
    </row>
    <row r="46918" spans="1:5" x14ac:dyDescent="0.2">
      <c r="A46918" s="5">
        <v>42965</v>
      </c>
      <c r="B46918" t="s">
        <v>12050</v>
      </c>
      <c r="C46918" s="8">
        <v>42955</v>
      </c>
      <c r="D46918" s="1">
        <v>127950</v>
      </c>
      <c r="E46918" s="3">
        <v>11</v>
      </c>
    </row>
    <row r="46919" spans="1:5" x14ac:dyDescent="0.2">
      <c r="A46919" s="5">
        <v>42964</v>
      </c>
      <c r="B46919" t="s">
        <v>9960</v>
      </c>
      <c r="C46919" s="8">
        <v>42955</v>
      </c>
      <c r="D46919" s="1">
        <v>9250560</v>
      </c>
      <c r="E46919" s="3">
        <v>4</v>
      </c>
    </row>
    <row r="46920" spans="1:5" x14ac:dyDescent="0.2">
      <c r="A46920" s="5">
        <v>42964</v>
      </c>
      <c r="B46920" t="s">
        <v>12032</v>
      </c>
      <c r="C46920" s="8">
        <v>42954</v>
      </c>
      <c r="D46920" s="1">
        <v>404416000</v>
      </c>
      <c r="E46920" s="3">
        <v>4</v>
      </c>
    </row>
    <row r="46921" spans="1:5" x14ac:dyDescent="0.2">
      <c r="A46921" s="5">
        <v>42964</v>
      </c>
      <c r="B46921" t="s">
        <v>8370</v>
      </c>
      <c r="C46921" s="8">
        <v>42964</v>
      </c>
      <c r="D46921" s="1">
        <v>15000</v>
      </c>
      <c r="E46921" s="3">
        <v>3</v>
      </c>
    </row>
    <row r="46922" spans="1:5" x14ac:dyDescent="0.2">
      <c r="A46922" s="5">
        <v>42964</v>
      </c>
      <c r="B46922" t="s">
        <v>8321</v>
      </c>
      <c r="C46922" s="8">
        <v>42957</v>
      </c>
      <c r="D46922" s="1">
        <v>26693100</v>
      </c>
      <c r="E46922" s="3">
        <v>2</v>
      </c>
    </row>
    <row r="46923" spans="1:5" x14ac:dyDescent="0.2">
      <c r="A46923" s="5">
        <v>42964</v>
      </c>
      <c r="B46923" t="s">
        <v>12033</v>
      </c>
      <c r="C46923" s="8">
        <v>42958</v>
      </c>
      <c r="D46923" s="1">
        <v>25000000</v>
      </c>
      <c r="E46923" s="3">
        <v>1</v>
      </c>
    </row>
    <row r="46924" spans="1:5" x14ac:dyDescent="0.2">
      <c r="A46924" s="5">
        <v>42964</v>
      </c>
      <c r="B46924" t="s">
        <v>2975</v>
      </c>
      <c r="C46924" s="8">
        <v>42961</v>
      </c>
      <c r="D46924" s="1">
        <v>293625</v>
      </c>
      <c r="E46924" s="3">
        <v>1</v>
      </c>
    </row>
    <row r="46925" spans="1:5" x14ac:dyDescent="0.2">
      <c r="A46925" s="5">
        <v>42964</v>
      </c>
      <c r="B46925" t="s">
        <v>7871</v>
      </c>
      <c r="C46925" s="8">
        <v>42963</v>
      </c>
      <c r="D46925" s="1">
        <v>449500</v>
      </c>
      <c r="E46925" s="3">
        <v>1</v>
      </c>
    </row>
    <row r="46926" spans="1:5" x14ac:dyDescent="0.2">
      <c r="A46926" s="5">
        <v>42964</v>
      </c>
      <c r="B46926" t="s">
        <v>12030</v>
      </c>
      <c r="C46926" s="8">
        <v>42954</v>
      </c>
      <c r="D46926" s="1">
        <v>3055500</v>
      </c>
      <c r="E46926" s="3">
        <v>1</v>
      </c>
    </row>
    <row r="46927" spans="1:5" x14ac:dyDescent="0.2">
      <c r="A46927" s="5">
        <v>42964</v>
      </c>
      <c r="B46927" t="s">
        <v>1661</v>
      </c>
      <c r="C46927" s="8">
        <v>42954</v>
      </c>
      <c r="D46927" s="1">
        <v>36619477.020000003</v>
      </c>
      <c r="E46927" s="3">
        <v>2</v>
      </c>
    </row>
    <row r="46928" spans="1:5" x14ac:dyDescent="0.2">
      <c r="A46928" s="5">
        <v>42964</v>
      </c>
      <c r="B46928" t="s">
        <v>1803</v>
      </c>
      <c r="C46928" s="8">
        <v>42954</v>
      </c>
      <c r="D46928" s="1">
        <v>10131213.310000001</v>
      </c>
      <c r="E46928" s="3">
        <v>2</v>
      </c>
    </row>
    <row r="46929" spans="1:5" x14ac:dyDescent="0.2">
      <c r="A46929" s="5">
        <v>42964</v>
      </c>
      <c r="B46929" t="s">
        <v>12034</v>
      </c>
      <c r="C46929" s="8">
        <v>42954</v>
      </c>
      <c r="D46929" s="1">
        <v>1263800</v>
      </c>
      <c r="E46929" s="3">
        <v>1</v>
      </c>
    </row>
    <row r="46930" spans="1:5" x14ac:dyDescent="0.2">
      <c r="A46930" s="5">
        <v>42964</v>
      </c>
      <c r="B46930" t="s">
        <v>5963</v>
      </c>
      <c r="C46930" s="8">
        <v>42956</v>
      </c>
      <c r="D46930" s="1">
        <v>294150.09999999998</v>
      </c>
      <c r="E46930" s="3">
        <v>4</v>
      </c>
    </row>
    <row r="46931" spans="1:5" x14ac:dyDescent="0.2">
      <c r="A46931" s="5">
        <v>42964</v>
      </c>
      <c r="B46931" t="s">
        <v>12018</v>
      </c>
      <c r="C46931" s="8">
        <v>42950</v>
      </c>
      <c r="D46931" s="1">
        <v>397600</v>
      </c>
      <c r="E46931" s="3">
        <v>1</v>
      </c>
    </row>
    <row r="46932" spans="1:5" x14ac:dyDescent="0.2">
      <c r="A46932" s="5">
        <v>42964</v>
      </c>
      <c r="B46932" t="s">
        <v>12035</v>
      </c>
      <c r="C46932" s="8">
        <v>42955</v>
      </c>
      <c r="D46932" s="1">
        <v>342144</v>
      </c>
      <c r="E46932" s="3">
        <v>1</v>
      </c>
    </row>
    <row r="46933" spans="1:5" x14ac:dyDescent="0.2">
      <c r="A46933" s="5">
        <v>42964</v>
      </c>
      <c r="B46933" t="s">
        <v>5998</v>
      </c>
      <c r="C46933" s="8">
        <v>42949</v>
      </c>
      <c r="D46933" s="1">
        <v>14011.2</v>
      </c>
      <c r="E46933" s="3">
        <v>1</v>
      </c>
    </row>
    <row r="46934" spans="1:5" x14ac:dyDescent="0.2">
      <c r="A46934" s="5">
        <v>42964</v>
      </c>
      <c r="B46934" t="s">
        <v>12036</v>
      </c>
      <c r="C46934" s="8">
        <v>42955</v>
      </c>
      <c r="D46934" s="1">
        <v>4435200</v>
      </c>
      <c r="E46934" s="3">
        <v>3</v>
      </c>
    </row>
    <row r="46935" spans="1:5" x14ac:dyDescent="0.2">
      <c r="A46935" s="5">
        <v>42964</v>
      </c>
      <c r="B46935" t="s">
        <v>12037</v>
      </c>
      <c r="C46935" s="8">
        <v>42955</v>
      </c>
      <c r="D46935" s="1">
        <v>4435200</v>
      </c>
      <c r="E46935" s="3">
        <v>3</v>
      </c>
    </row>
    <row r="46936" spans="1:5" x14ac:dyDescent="0.2">
      <c r="A46936" s="5">
        <v>42964</v>
      </c>
      <c r="B46936" t="s">
        <v>11994</v>
      </c>
      <c r="C46936" s="8">
        <v>42947</v>
      </c>
      <c r="D46936" s="1">
        <v>7360000</v>
      </c>
      <c r="E46936" s="3">
        <v>29</v>
      </c>
    </row>
    <row r="46937" spans="1:5" x14ac:dyDescent="0.2">
      <c r="A46937" s="5">
        <v>42964</v>
      </c>
      <c r="B46937" t="s">
        <v>2217</v>
      </c>
      <c r="C46937" s="8">
        <v>42955</v>
      </c>
      <c r="D46937" s="1">
        <v>315000</v>
      </c>
      <c r="E46937" s="3">
        <v>2</v>
      </c>
    </row>
    <row r="46938" spans="1:5" x14ac:dyDescent="0.2">
      <c r="A46938" s="5">
        <v>42964</v>
      </c>
      <c r="B46938" t="s">
        <v>12038</v>
      </c>
      <c r="C46938" s="8">
        <v>42956</v>
      </c>
      <c r="D46938" s="1">
        <v>399999.98</v>
      </c>
      <c r="E46938" s="3">
        <v>1</v>
      </c>
    </row>
    <row r="46939" spans="1:5" x14ac:dyDescent="0.2">
      <c r="A46939" s="5">
        <v>42964</v>
      </c>
      <c r="B46939" t="s">
        <v>1752</v>
      </c>
      <c r="C46939" s="8">
        <v>42954</v>
      </c>
      <c r="D46939" s="1">
        <v>300000</v>
      </c>
      <c r="E46939" s="3">
        <v>1</v>
      </c>
    </row>
    <row r="46940" spans="1:5" x14ac:dyDescent="0.2">
      <c r="A46940" s="5">
        <v>42964</v>
      </c>
      <c r="B46940" t="s">
        <v>12039</v>
      </c>
      <c r="C46940" s="8">
        <v>42949</v>
      </c>
      <c r="D46940" s="1">
        <v>3140000</v>
      </c>
      <c r="E46940" s="3">
        <v>4</v>
      </c>
    </row>
    <row r="46941" spans="1:5" x14ac:dyDescent="0.2">
      <c r="A46941" s="5">
        <v>42964</v>
      </c>
      <c r="B46941" t="s">
        <v>12040</v>
      </c>
      <c r="C46941" s="8">
        <v>42954</v>
      </c>
      <c r="D46941" s="1">
        <v>494216.03</v>
      </c>
      <c r="E46941" s="3">
        <v>2</v>
      </c>
    </row>
    <row r="46942" spans="1:5" x14ac:dyDescent="0.2">
      <c r="A46942" s="5">
        <v>42964</v>
      </c>
      <c r="B46942" t="s">
        <v>1925</v>
      </c>
      <c r="C46942" s="8">
        <v>42958</v>
      </c>
      <c r="D46942" s="1">
        <v>29500000</v>
      </c>
      <c r="E46942" s="3">
        <v>1</v>
      </c>
    </row>
    <row r="46943" spans="1:5" x14ac:dyDescent="0.2">
      <c r="A46943" s="5">
        <v>42964</v>
      </c>
      <c r="B46943" t="s">
        <v>1925</v>
      </c>
      <c r="C46943" s="8">
        <v>42958</v>
      </c>
      <c r="D46943" s="1">
        <v>30000000</v>
      </c>
      <c r="E46943" s="3">
        <v>1</v>
      </c>
    </row>
    <row r="46944" spans="1:5" x14ac:dyDescent="0.2">
      <c r="A46944" s="5">
        <v>42963</v>
      </c>
      <c r="B46944" t="s">
        <v>12026</v>
      </c>
      <c r="C46944" s="8">
        <v>42949</v>
      </c>
      <c r="D46944" s="1">
        <v>7347600</v>
      </c>
      <c r="E46944" s="3">
        <v>1</v>
      </c>
    </row>
    <row r="46945" spans="1:5" x14ac:dyDescent="0.2">
      <c r="A46945" s="5">
        <v>42963</v>
      </c>
      <c r="B46945" t="s">
        <v>12015</v>
      </c>
      <c r="C46945" s="8">
        <v>42943</v>
      </c>
      <c r="D46945" s="1">
        <v>5840000</v>
      </c>
      <c r="E46945" s="3">
        <v>1</v>
      </c>
    </row>
    <row r="46946" spans="1:5" x14ac:dyDescent="0.2">
      <c r="A46946" s="5">
        <v>42963</v>
      </c>
      <c r="B46946" t="s">
        <v>8331</v>
      </c>
      <c r="C46946" s="8">
        <v>42957</v>
      </c>
      <c r="D46946" s="1">
        <v>95000</v>
      </c>
      <c r="E46946" s="3">
        <v>3</v>
      </c>
    </row>
    <row r="46947" spans="1:5" x14ac:dyDescent="0.2">
      <c r="A46947" s="5">
        <v>42963</v>
      </c>
      <c r="B46947" t="s">
        <v>12029</v>
      </c>
      <c r="C46947" s="8">
        <v>42956</v>
      </c>
      <c r="D46947" s="1">
        <v>2439360</v>
      </c>
      <c r="E46947" s="3">
        <v>1</v>
      </c>
    </row>
    <row r="46948" spans="1:5" x14ac:dyDescent="0.2">
      <c r="A46948" s="5">
        <v>42963</v>
      </c>
      <c r="B46948" t="s">
        <v>5699</v>
      </c>
      <c r="C46948" s="8">
        <v>42955</v>
      </c>
      <c r="D46948" s="1">
        <v>0</v>
      </c>
      <c r="E46948" s="3">
        <v>6</v>
      </c>
    </row>
    <row r="46949" spans="1:5" x14ac:dyDescent="0.2">
      <c r="A46949" s="5">
        <v>42963</v>
      </c>
      <c r="B46949" t="s">
        <v>1204</v>
      </c>
      <c r="C46949" s="8">
        <v>42954</v>
      </c>
      <c r="D46949" s="1">
        <v>245964825</v>
      </c>
      <c r="E46949" s="3">
        <v>35</v>
      </c>
    </row>
    <row r="46950" spans="1:5" x14ac:dyDescent="0.2">
      <c r="A46950" s="5">
        <v>42963</v>
      </c>
      <c r="B46950" t="s">
        <v>9715</v>
      </c>
      <c r="C46950" s="8">
        <v>42958</v>
      </c>
      <c r="D46950" s="1">
        <v>1424275</v>
      </c>
      <c r="E46950" s="3">
        <v>10</v>
      </c>
    </row>
    <row r="46951" spans="1:5" x14ac:dyDescent="0.2">
      <c r="A46951" s="5">
        <v>42963</v>
      </c>
      <c r="B46951" t="s">
        <v>11214</v>
      </c>
      <c r="C46951" s="8">
        <v>42955</v>
      </c>
      <c r="D46951" s="1">
        <v>3925000</v>
      </c>
      <c r="E46951" s="3">
        <v>9</v>
      </c>
    </row>
    <row r="46952" spans="1:5" x14ac:dyDescent="0.2">
      <c r="A46952" s="5">
        <v>42963</v>
      </c>
      <c r="B46952" t="s">
        <v>8321</v>
      </c>
      <c r="C46952" s="8">
        <v>42957</v>
      </c>
      <c r="D46952" s="1">
        <v>19702050</v>
      </c>
      <c r="E46952" s="3">
        <v>3</v>
      </c>
    </row>
    <row r="46953" spans="1:5" x14ac:dyDescent="0.2">
      <c r="A46953" s="5">
        <v>42963</v>
      </c>
      <c r="B46953" t="s">
        <v>6431</v>
      </c>
      <c r="C46953" s="8">
        <v>42957</v>
      </c>
      <c r="D46953" s="1">
        <v>3807313.1189999999</v>
      </c>
      <c r="E46953" s="3">
        <v>1</v>
      </c>
    </row>
    <row r="46954" spans="1:5" x14ac:dyDescent="0.2">
      <c r="A46954" s="5">
        <v>42963</v>
      </c>
      <c r="B46954" t="s">
        <v>12024</v>
      </c>
      <c r="C46954" s="8">
        <v>42950</v>
      </c>
      <c r="D46954" s="1">
        <v>6283088.3399999999</v>
      </c>
      <c r="E46954" s="3">
        <v>1</v>
      </c>
    </row>
    <row r="46955" spans="1:5" x14ac:dyDescent="0.2">
      <c r="A46955" s="5">
        <v>42963</v>
      </c>
      <c r="B46955" t="s">
        <v>12030</v>
      </c>
      <c r="C46955" s="8">
        <v>42954</v>
      </c>
      <c r="D46955" s="1">
        <v>3055500</v>
      </c>
      <c r="E46955" s="3">
        <v>1</v>
      </c>
    </row>
    <row r="46956" spans="1:5" x14ac:dyDescent="0.2">
      <c r="A46956" s="5">
        <v>42963</v>
      </c>
      <c r="B46956" t="s">
        <v>5963</v>
      </c>
      <c r="C46956" s="8">
        <v>42956</v>
      </c>
      <c r="D46956" s="1">
        <v>314171.09999999998</v>
      </c>
      <c r="E46956" s="3">
        <v>5</v>
      </c>
    </row>
    <row r="46957" spans="1:5" x14ac:dyDescent="0.2">
      <c r="A46957" s="5">
        <v>42963</v>
      </c>
      <c r="B46957" t="s">
        <v>12031</v>
      </c>
      <c r="C46957" s="8">
        <v>42958</v>
      </c>
      <c r="D46957" s="1">
        <v>165000</v>
      </c>
      <c r="E46957" s="3">
        <v>2</v>
      </c>
    </row>
    <row r="46958" spans="1:5" x14ac:dyDescent="0.2">
      <c r="A46958" s="5">
        <v>42963</v>
      </c>
      <c r="B46958" t="s">
        <v>6551</v>
      </c>
      <c r="C46958" s="8">
        <v>42957</v>
      </c>
      <c r="D46958" s="1">
        <v>22851073.140000001</v>
      </c>
      <c r="E46958" s="3">
        <v>5</v>
      </c>
    </row>
    <row r="46959" spans="1:5" x14ac:dyDescent="0.2">
      <c r="A46959" s="5">
        <v>42963</v>
      </c>
      <c r="B46959" t="s">
        <v>6329</v>
      </c>
      <c r="C46959" s="8">
        <v>42943</v>
      </c>
      <c r="D46959" s="1">
        <v>427976.88</v>
      </c>
      <c r="E46959" s="3">
        <v>3</v>
      </c>
    </row>
    <row r="46960" spans="1:5" x14ac:dyDescent="0.2">
      <c r="A46960" s="5">
        <v>42962</v>
      </c>
      <c r="B46960" t="s">
        <v>4166</v>
      </c>
      <c r="C46960" s="8">
        <v>42950</v>
      </c>
      <c r="D46960" s="1">
        <v>495199.38</v>
      </c>
      <c r="E46960" s="3">
        <v>8</v>
      </c>
    </row>
    <row r="46961" spans="1:5" x14ac:dyDescent="0.2">
      <c r="A46961" s="5">
        <v>42962</v>
      </c>
      <c r="B46961" t="s">
        <v>5364</v>
      </c>
      <c r="C46961" s="8">
        <v>42958</v>
      </c>
      <c r="D46961" s="1">
        <v>2000000</v>
      </c>
      <c r="E46961" s="3">
        <v>1</v>
      </c>
    </row>
    <row r="46962" spans="1:5" x14ac:dyDescent="0.2">
      <c r="A46962" s="5">
        <v>42962</v>
      </c>
      <c r="B46962" t="s">
        <v>2727</v>
      </c>
      <c r="C46962" s="8">
        <v>42957</v>
      </c>
      <c r="D46962" s="1">
        <v>8000003.2000000002</v>
      </c>
      <c r="E46962" s="3">
        <v>4</v>
      </c>
    </row>
    <row r="46963" spans="1:5" x14ac:dyDescent="0.2">
      <c r="A46963" s="5">
        <v>42962</v>
      </c>
      <c r="B46963" t="s">
        <v>12027</v>
      </c>
      <c r="C46963" s="8">
        <v>42961</v>
      </c>
      <c r="D46963" s="1">
        <v>30000</v>
      </c>
      <c r="E46963" s="3">
        <v>5</v>
      </c>
    </row>
    <row r="46964" spans="1:5" x14ac:dyDescent="0.2">
      <c r="A46964" s="5">
        <v>42962</v>
      </c>
      <c r="B46964" t="s">
        <v>12021</v>
      </c>
      <c r="C46964" s="8">
        <v>42954</v>
      </c>
      <c r="D46964" s="1">
        <v>100000</v>
      </c>
      <c r="E46964" s="3">
        <v>1</v>
      </c>
    </row>
    <row r="46965" spans="1:5" x14ac:dyDescent="0.2">
      <c r="A46965" s="5">
        <v>42962</v>
      </c>
      <c r="B46965" t="s">
        <v>248</v>
      </c>
      <c r="C46965" s="8">
        <v>42951</v>
      </c>
      <c r="D46965" s="1">
        <v>18223000</v>
      </c>
      <c r="E46965" s="3">
        <v>18</v>
      </c>
    </row>
    <row r="46966" spans="1:5" x14ac:dyDescent="0.2">
      <c r="A46966" s="5">
        <v>42962</v>
      </c>
      <c r="B46966" t="s">
        <v>8353</v>
      </c>
      <c r="C46966" s="8">
        <v>42962</v>
      </c>
      <c r="D46966" s="1">
        <v>120000</v>
      </c>
      <c r="E46966" s="3">
        <v>2</v>
      </c>
    </row>
    <row r="46967" spans="1:5" x14ac:dyDescent="0.2">
      <c r="A46967" s="5">
        <v>42962</v>
      </c>
      <c r="B46967" t="s">
        <v>6329</v>
      </c>
      <c r="C46967" s="8">
        <v>42943</v>
      </c>
      <c r="D46967" s="1">
        <v>427976.88</v>
      </c>
      <c r="E46967" s="3">
        <v>3</v>
      </c>
    </row>
    <row r="46968" spans="1:5" x14ac:dyDescent="0.2">
      <c r="A46968" s="5">
        <v>42962</v>
      </c>
      <c r="B46968" t="s">
        <v>2572</v>
      </c>
      <c r="C46968" s="8">
        <v>42951</v>
      </c>
      <c r="D46968" s="1">
        <v>4991150</v>
      </c>
      <c r="E46968" s="3">
        <v>1</v>
      </c>
    </row>
    <row r="46969" spans="1:5" x14ac:dyDescent="0.2">
      <c r="A46969" s="5">
        <v>42962</v>
      </c>
      <c r="B46969" t="s">
        <v>9755</v>
      </c>
      <c r="C46969" s="8">
        <v>42957</v>
      </c>
      <c r="D46969" s="1">
        <v>90000</v>
      </c>
      <c r="E46969" s="3">
        <v>2</v>
      </c>
    </row>
    <row r="46970" spans="1:5" x14ac:dyDescent="0.2">
      <c r="A46970" s="5">
        <v>42962</v>
      </c>
      <c r="B46970" t="s">
        <v>12028</v>
      </c>
      <c r="C46970" s="8">
        <v>42950</v>
      </c>
      <c r="D46970" s="1">
        <v>3773400</v>
      </c>
      <c r="E46970" s="3">
        <v>2</v>
      </c>
    </row>
    <row r="46971" spans="1:5" x14ac:dyDescent="0.2">
      <c r="A46971" s="5">
        <v>42962</v>
      </c>
      <c r="B46971" t="s">
        <v>11960</v>
      </c>
      <c r="C46971" s="8">
        <v>42891</v>
      </c>
      <c r="D46971" s="1">
        <v>202260</v>
      </c>
      <c r="E46971" s="3">
        <v>1</v>
      </c>
    </row>
    <row r="46972" spans="1:5" x14ac:dyDescent="0.2">
      <c r="A46972" s="5">
        <v>42961</v>
      </c>
      <c r="B46972" t="s">
        <v>12019</v>
      </c>
      <c r="C46972" s="8">
        <v>42942</v>
      </c>
      <c r="D46972" s="1">
        <v>16500000</v>
      </c>
      <c r="E46972" s="3">
        <v>1</v>
      </c>
    </row>
    <row r="46973" spans="1:5" x14ac:dyDescent="0.2">
      <c r="A46973" s="5">
        <v>42961</v>
      </c>
      <c r="B46973" t="s">
        <v>11681</v>
      </c>
      <c r="C46973" s="8">
        <v>42954</v>
      </c>
      <c r="D46973" s="1">
        <v>15000</v>
      </c>
      <c r="E46973" s="3">
        <v>2</v>
      </c>
    </row>
    <row r="46974" spans="1:5" x14ac:dyDescent="0.2">
      <c r="A46974" s="5">
        <v>42961</v>
      </c>
      <c r="B46974" t="s">
        <v>8600</v>
      </c>
      <c r="C46974" s="8">
        <v>42944</v>
      </c>
      <c r="D46974" s="1">
        <v>186704987.55000001</v>
      </c>
      <c r="E46974" s="3">
        <v>2</v>
      </c>
    </row>
    <row r="46975" spans="1:5" x14ac:dyDescent="0.2">
      <c r="A46975" s="5">
        <v>42961</v>
      </c>
      <c r="B46975" t="s">
        <v>5441</v>
      </c>
      <c r="C46975" s="8">
        <v>42902</v>
      </c>
      <c r="D46975" s="1">
        <v>1000974.34</v>
      </c>
      <c r="E46975" s="3">
        <v>13</v>
      </c>
    </row>
    <row r="46976" spans="1:5" x14ac:dyDescent="0.2">
      <c r="A46976" s="5">
        <v>42961</v>
      </c>
      <c r="B46976" t="s">
        <v>12020</v>
      </c>
      <c r="C46976" s="8">
        <v>42949</v>
      </c>
      <c r="D46976" s="1">
        <v>376800</v>
      </c>
      <c r="E46976" s="3">
        <v>3</v>
      </c>
    </row>
    <row r="46977" spans="1:5" x14ac:dyDescent="0.2">
      <c r="A46977" s="5">
        <v>42961</v>
      </c>
      <c r="B46977" t="s">
        <v>5574</v>
      </c>
      <c r="C46977" s="8">
        <v>42951</v>
      </c>
      <c r="D46977" s="1">
        <v>55000</v>
      </c>
      <c r="E46977" s="3">
        <v>1</v>
      </c>
    </row>
    <row r="46978" spans="1:5" x14ac:dyDescent="0.2">
      <c r="A46978" s="5">
        <v>42961</v>
      </c>
      <c r="B46978" t="s">
        <v>12021</v>
      </c>
      <c r="C46978" s="8">
        <v>42958</v>
      </c>
      <c r="D46978" s="1">
        <v>100000</v>
      </c>
      <c r="E46978" s="3">
        <v>1</v>
      </c>
    </row>
    <row r="46979" spans="1:5" x14ac:dyDescent="0.2">
      <c r="A46979" s="5">
        <v>42961</v>
      </c>
      <c r="B46979" t="s">
        <v>847</v>
      </c>
      <c r="C46979" s="8">
        <v>42951</v>
      </c>
      <c r="D46979" s="1">
        <v>134000</v>
      </c>
      <c r="E46979" s="3">
        <v>2</v>
      </c>
    </row>
    <row r="46980" spans="1:5" x14ac:dyDescent="0.2">
      <c r="A46980" s="5">
        <v>42961</v>
      </c>
      <c r="B46980" t="s">
        <v>10200</v>
      </c>
      <c r="C46980" s="8">
        <v>42950</v>
      </c>
      <c r="D46980" s="1">
        <v>25000</v>
      </c>
      <c r="E46980" s="3">
        <v>2</v>
      </c>
    </row>
    <row r="46981" spans="1:5" x14ac:dyDescent="0.2">
      <c r="A46981" s="5">
        <v>42961</v>
      </c>
      <c r="B46981" t="s">
        <v>10894</v>
      </c>
      <c r="C46981" s="8">
        <v>42951</v>
      </c>
      <c r="D46981" s="1">
        <v>1390811.16</v>
      </c>
      <c r="E46981" s="3">
        <v>13</v>
      </c>
    </row>
    <row r="46982" spans="1:5" x14ac:dyDescent="0.2">
      <c r="A46982" s="5">
        <v>42961</v>
      </c>
      <c r="B46982" t="s">
        <v>1029</v>
      </c>
      <c r="C46982" s="8">
        <v>42746</v>
      </c>
      <c r="D46982" s="1">
        <v>1324324.25</v>
      </c>
      <c r="E46982" s="3">
        <v>1</v>
      </c>
    </row>
    <row r="46983" spans="1:5" x14ac:dyDescent="0.2">
      <c r="A46983" s="5">
        <v>42961</v>
      </c>
      <c r="B46983" t="s">
        <v>11416</v>
      </c>
      <c r="C46983" s="8">
        <v>42950</v>
      </c>
      <c r="D46983" s="1">
        <v>264000</v>
      </c>
      <c r="E46983" s="3">
        <v>12</v>
      </c>
    </row>
    <row r="46984" spans="1:5" x14ac:dyDescent="0.2">
      <c r="A46984" s="5">
        <v>42961</v>
      </c>
      <c r="B46984" t="s">
        <v>12022</v>
      </c>
      <c r="C46984" s="8">
        <v>42755</v>
      </c>
      <c r="D46984" s="1">
        <v>4006800</v>
      </c>
      <c r="E46984" s="3">
        <v>1</v>
      </c>
    </row>
    <row r="46985" spans="1:5" x14ac:dyDescent="0.2">
      <c r="A46985" s="5">
        <v>42961</v>
      </c>
      <c r="B46985" t="s">
        <v>9835</v>
      </c>
      <c r="C46985" s="8">
        <v>42951</v>
      </c>
      <c r="D46985" s="1">
        <v>495599.17</v>
      </c>
      <c r="E46985" s="3">
        <v>11</v>
      </c>
    </row>
    <row r="46986" spans="1:5" x14ac:dyDescent="0.2">
      <c r="A46986" s="5">
        <v>42961</v>
      </c>
      <c r="B46986" t="s">
        <v>10573</v>
      </c>
      <c r="C46986" s="8">
        <v>42948</v>
      </c>
      <c r="D46986" s="1">
        <v>856389.9</v>
      </c>
      <c r="E46986" s="3">
        <v>16</v>
      </c>
    </row>
    <row r="46987" spans="1:5" x14ac:dyDescent="0.2">
      <c r="A46987" s="5">
        <v>42961</v>
      </c>
      <c r="B46987" t="s">
        <v>9715</v>
      </c>
      <c r="C46987" s="8">
        <v>42958</v>
      </c>
      <c r="D46987" s="1">
        <v>1424275</v>
      </c>
      <c r="E46987" s="3">
        <v>12</v>
      </c>
    </row>
    <row r="46988" spans="1:5" x14ac:dyDescent="0.2">
      <c r="A46988" s="5">
        <v>42961</v>
      </c>
      <c r="B46988" t="s">
        <v>11960</v>
      </c>
      <c r="C46988" s="8">
        <v>42810</v>
      </c>
      <c r="D46988" s="1">
        <v>136038</v>
      </c>
      <c r="E46988" s="3">
        <v>3</v>
      </c>
    </row>
    <row r="46989" spans="1:5" x14ac:dyDescent="0.2">
      <c r="A46989" s="5">
        <v>42961</v>
      </c>
      <c r="B46989" t="s">
        <v>12023</v>
      </c>
      <c r="C46989" s="8">
        <v>42951</v>
      </c>
      <c r="D46989" s="1">
        <v>62500</v>
      </c>
      <c r="E46989" s="3">
        <v>5</v>
      </c>
    </row>
    <row r="46990" spans="1:5" x14ac:dyDescent="0.2">
      <c r="A46990" s="5">
        <v>42961</v>
      </c>
      <c r="B46990" t="s">
        <v>1071</v>
      </c>
      <c r="C46990" s="8">
        <v>42949</v>
      </c>
      <c r="D46990" s="1">
        <v>574236</v>
      </c>
      <c r="E46990" s="3">
        <v>5</v>
      </c>
    </row>
    <row r="46991" spans="1:5" x14ac:dyDescent="0.2">
      <c r="A46991" s="5">
        <v>42961</v>
      </c>
      <c r="B46991" t="s">
        <v>11411</v>
      </c>
      <c r="C46991" s="8">
        <v>42949</v>
      </c>
      <c r="D46991" s="1">
        <v>123710.9</v>
      </c>
      <c r="E46991" s="3">
        <v>7</v>
      </c>
    </row>
    <row r="46992" spans="1:5" x14ac:dyDescent="0.2">
      <c r="A46992" s="5">
        <v>42961</v>
      </c>
      <c r="B46992" t="s">
        <v>2048</v>
      </c>
      <c r="C46992" s="8">
        <v>42747</v>
      </c>
      <c r="D46992" s="1">
        <v>2604581.59</v>
      </c>
      <c r="E46992" s="3">
        <v>1</v>
      </c>
    </row>
    <row r="46993" spans="1:5" x14ac:dyDescent="0.2">
      <c r="A46993" s="5">
        <v>42961</v>
      </c>
      <c r="B46993" t="s">
        <v>2568</v>
      </c>
      <c r="C46993" s="8">
        <v>42775</v>
      </c>
      <c r="D46993" s="1">
        <v>13115316.970000001</v>
      </c>
      <c r="E46993" s="3">
        <v>1</v>
      </c>
    </row>
    <row r="46994" spans="1:5" x14ac:dyDescent="0.2">
      <c r="A46994" s="5">
        <v>42961</v>
      </c>
      <c r="B46994" t="s">
        <v>11811</v>
      </c>
      <c r="C46994" s="8">
        <v>42747</v>
      </c>
      <c r="D46994" s="1">
        <v>6537207.2699999996</v>
      </c>
      <c r="E46994" s="3">
        <v>1</v>
      </c>
    </row>
    <row r="46995" spans="1:5" x14ac:dyDescent="0.2">
      <c r="A46995" s="5">
        <v>42961</v>
      </c>
      <c r="B46995" t="s">
        <v>12024</v>
      </c>
      <c r="C46995" s="8">
        <v>42950</v>
      </c>
      <c r="D46995" s="1">
        <v>6283088.3399999999</v>
      </c>
      <c r="E46995" s="3">
        <v>1</v>
      </c>
    </row>
    <row r="46996" spans="1:5" x14ac:dyDescent="0.2">
      <c r="A46996" s="5">
        <v>42961</v>
      </c>
      <c r="B46996" t="s">
        <v>12025</v>
      </c>
      <c r="C46996" s="8">
        <v>42951</v>
      </c>
      <c r="D46996" s="1">
        <v>305000</v>
      </c>
      <c r="E46996" s="3">
        <v>12</v>
      </c>
    </row>
    <row r="46997" spans="1:5" x14ac:dyDescent="0.2">
      <c r="A46997" s="5">
        <v>42961</v>
      </c>
      <c r="B46997" t="s">
        <v>12026</v>
      </c>
      <c r="C46997" s="8">
        <v>42949</v>
      </c>
      <c r="D46997" s="1">
        <v>7347600</v>
      </c>
      <c r="E46997" s="3">
        <v>1</v>
      </c>
    </row>
    <row r="46998" spans="1:5" x14ac:dyDescent="0.2">
      <c r="A46998" s="5">
        <v>42960</v>
      </c>
      <c r="B46998" t="s">
        <v>12018</v>
      </c>
      <c r="C46998" s="8">
        <v>42950</v>
      </c>
      <c r="D46998" s="1">
        <v>397600</v>
      </c>
      <c r="E46998" s="3">
        <v>1</v>
      </c>
    </row>
    <row r="46999" spans="1:5" x14ac:dyDescent="0.2">
      <c r="A46999" s="5">
        <v>42958</v>
      </c>
      <c r="B46999" t="s">
        <v>7701</v>
      </c>
      <c r="C46999" s="8">
        <v>42948</v>
      </c>
      <c r="D46999" s="1">
        <v>44362217.600000001</v>
      </c>
      <c r="E46999" s="3">
        <v>4</v>
      </c>
    </row>
    <row r="47000" spans="1:5" x14ac:dyDescent="0.2">
      <c r="A47000" s="5">
        <v>42958</v>
      </c>
      <c r="B47000" t="s">
        <v>12012</v>
      </c>
      <c r="C47000" s="8">
        <v>42951</v>
      </c>
      <c r="D47000" s="1">
        <v>63190000</v>
      </c>
      <c r="E47000" s="3">
        <v>1</v>
      </c>
    </row>
    <row r="47001" spans="1:5" x14ac:dyDescent="0.2">
      <c r="A47001" s="5">
        <v>42958</v>
      </c>
      <c r="B47001" t="s">
        <v>12013</v>
      </c>
      <c r="C47001" s="8">
        <v>42951</v>
      </c>
      <c r="D47001" s="1">
        <v>96712295</v>
      </c>
      <c r="E47001" s="3">
        <v>3</v>
      </c>
    </row>
    <row r="47002" spans="1:5" x14ac:dyDescent="0.2">
      <c r="A47002" s="5">
        <v>42958</v>
      </c>
      <c r="B47002" t="s">
        <v>61</v>
      </c>
      <c r="C47002" s="8">
        <v>42949</v>
      </c>
      <c r="D47002" s="1">
        <v>80731875.980000004</v>
      </c>
      <c r="E47002" s="3">
        <v>4</v>
      </c>
    </row>
    <row r="47003" spans="1:5" x14ac:dyDescent="0.2">
      <c r="A47003" s="5">
        <v>42958</v>
      </c>
      <c r="B47003" t="s">
        <v>698</v>
      </c>
      <c r="C47003" s="8">
        <v>42949</v>
      </c>
      <c r="D47003" s="1">
        <v>437840</v>
      </c>
      <c r="E47003" s="3">
        <v>10</v>
      </c>
    </row>
    <row r="47004" spans="1:5" x14ac:dyDescent="0.2">
      <c r="A47004" s="5">
        <v>42958</v>
      </c>
      <c r="B47004" t="s">
        <v>415</v>
      </c>
      <c r="C47004" s="8">
        <v>42950</v>
      </c>
      <c r="D47004" s="1">
        <v>1100000</v>
      </c>
      <c r="E47004" s="3">
        <v>2</v>
      </c>
    </row>
    <row r="47005" spans="1:5" x14ac:dyDescent="0.2">
      <c r="A47005" s="5">
        <v>42958</v>
      </c>
      <c r="B47005" t="s">
        <v>11768</v>
      </c>
      <c r="C47005" s="8">
        <v>42949</v>
      </c>
      <c r="D47005" s="1">
        <v>218.29</v>
      </c>
      <c r="E47005" s="3">
        <v>10</v>
      </c>
    </row>
    <row r="47006" spans="1:5" x14ac:dyDescent="0.2">
      <c r="A47006" s="5">
        <v>42958</v>
      </c>
      <c r="B47006" t="s">
        <v>5173</v>
      </c>
      <c r="C47006" s="8">
        <v>42950</v>
      </c>
      <c r="D47006" s="1">
        <v>1000000</v>
      </c>
      <c r="E47006" s="3">
        <v>1</v>
      </c>
    </row>
    <row r="47007" spans="1:5" x14ac:dyDescent="0.2">
      <c r="A47007" s="5">
        <v>42958</v>
      </c>
      <c r="B47007" t="s">
        <v>11838</v>
      </c>
      <c r="C47007" s="8">
        <v>42948</v>
      </c>
      <c r="D47007" s="1">
        <v>179812</v>
      </c>
      <c r="E47007" s="3">
        <v>5</v>
      </c>
    </row>
    <row r="47008" spans="1:5" x14ac:dyDescent="0.2">
      <c r="A47008" s="5">
        <v>42958</v>
      </c>
      <c r="B47008" t="s">
        <v>12014</v>
      </c>
      <c r="C47008" s="8">
        <v>42940</v>
      </c>
      <c r="D47008" s="1">
        <v>84811600</v>
      </c>
      <c r="E47008" s="3">
        <v>4</v>
      </c>
    </row>
    <row r="47009" spans="1:5" x14ac:dyDescent="0.2">
      <c r="A47009" s="5">
        <v>42958</v>
      </c>
      <c r="B47009" t="s">
        <v>11960</v>
      </c>
      <c r="C47009" s="8">
        <v>42795</v>
      </c>
      <c r="D47009" s="1">
        <v>194097</v>
      </c>
      <c r="E47009" s="3">
        <v>7</v>
      </c>
    </row>
    <row r="47010" spans="1:5" x14ac:dyDescent="0.2">
      <c r="A47010" s="5">
        <v>42958</v>
      </c>
      <c r="B47010" t="s">
        <v>10531</v>
      </c>
      <c r="C47010" s="8">
        <v>42948</v>
      </c>
      <c r="D47010" s="1">
        <v>1600</v>
      </c>
      <c r="E47010" s="3">
        <v>7</v>
      </c>
    </row>
    <row r="47011" spans="1:5" x14ac:dyDescent="0.2">
      <c r="A47011" s="5">
        <v>42958</v>
      </c>
      <c r="B47011" t="s">
        <v>11860</v>
      </c>
      <c r="C47011" s="8">
        <v>42916</v>
      </c>
      <c r="D47011" s="1">
        <v>50000</v>
      </c>
      <c r="E47011" s="3">
        <v>2</v>
      </c>
    </row>
    <row r="47012" spans="1:5" x14ac:dyDescent="0.2">
      <c r="A47012" s="5">
        <v>42958</v>
      </c>
      <c r="B47012" t="s">
        <v>2166</v>
      </c>
      <c r="C47012" s="8">
        <v>42947</v>
      </c>
      <c r="D47012" s="1">
        <v>842160.35</v>
      </c>
      <c r="E47012" s="3">
        <v>15</v>
      </c>
    </row>
    <row r="47013" spans="1:5" x14ac:dyDescent="0.2">
      <c r="A47013" s="5">
        <v>42958</v>
      </c>
      <c r="B47013" t="s">
        <v>6390</v>
      </c>
      <c r="C47013" s="8">
        <v>42948</v>
      </c>
      <c r="D47013" s="1">
        <v>1749750</v>
      </c>
      <c r="E47013" s="3">
        <v>19</v>
      </c>
    </row>
    <row r="47014" spans="1:5" x14ac:dyDescent="0.2">
      <c r="A47014" s="5">
        <v>42958</v>
      </c>
      <c r="B47014" t="s">
        <v>1475</v>
      </c>
      <c r="C47014" s="8">
        <v>42949</v>
      </c>
      <c r="D47014" s="1">
        <v>832500</v>
      </c>
      <c r="E47014" s="3">
        <v>22</v>
      </c>
    </row>
    <row r="47015" spans="1:5" x14ac:dyDescent="0.2">
      <c r="A47015" s="5">
        <v>42958</v>
      </c>
      <c r="B47015" t="s">
        <v>11994</v>
      </c>
      <c r="C47015" s="8">
        <v>42947</v>
      </c>
      <c r="D47015" s="1">
        <v>7360000</v>
      </c>
      <c r="E47015" s="3">
        <v>29</v>
      </c>
    </row>
    <row r="47016" spans="1:5" x14ac:dyDescent="0.2">
      <c r="A47016" s="5">
        <v>42958</v>
      </c>
      <c r="B47016" t="s">
        <v>4593</v>
      </c>
      <c r="C47016" s="8">
        <v>42950</v>
      </c>
      <c r="D47016" s="1">
        <v>500000</v>
      </c>
      <c r="E47016" s="3">
        <v>1</v>
      </c>
    </row>
    <row r="47017" spans="1:5" x14ac:dyDescent="0.2">
      <c r="A47017" s="5">
        <v>42958</v>
      </c>
      <c r="B47017" t="s">
        <v>794</v>
      </c>
      <c r="C47017" s="8">
        <v>42948</v>
      </c>
      <c r="D47017" s="1">
        <v>633300</v>
      </c>
      <c r="E47017" s="3">
        <v>4</v>
      </c>
    </row>
    <row r="47018" spans="1:5" x14ac:dyDescent="0.2">
      <c r="A47018" s="5">
        <v>42958</v>
      </c>
      <c r="B47018" t="s">
        <v>2705</v>
      </c>
      <c r="C47018" s="8">
        <v>42951</v>
      </c>
      <c r="D47018" s="1">
        <v>3000000.003</v>
      </c>
      <c r="E47018" s="3">
        <v>9</v>
      </c>
    </row>
    <row r="47019" spans="1:5" x14ac:dyDescent="0.2">
      <c r="A47019" s="5">
        <v>42958</v>
      </c>
      <c r="B47019" t="s">
        <v>10185</v>
      </c>
      <c r="C47019" s="8">
        <v>42948</v>
      </c>
      <c r="D47019" s="1">
        <v>95000</v>
      </c>
      <c r="E47019" s="3">
        <v>2</v>
      </c>
    </row>
    <row r="47020" spans="1:5" x14ac:dyDescent="0.2">
      <c r="A47020" s="5">
        <v>42958</v>
      </c>
      <c r="B47020" t="s">
        <v>1098</v>
      </c>
      <c r="C47020" s="8">
        <v>42950</v>
      </c>
      <c r="D47020" s="1">
        <v>500000.04</v>
      </c>
      <c r="E47020" s="3">
        <v>1</v>
      </c>
    </row>
    <row r="47021" spans="1:5" x14ac:dyDescent="0.2">
      <c r="A47021" s="5">
        <v>42958</v>
      </c>
      <c r="B47021" t="s">
        <v>12015</v>
      </c>
      <c r="C47021" s="8">
        <v>42943</v>
      </c>
      <c r="D47021" s="1">
        <v>5840000</v>
      </c>
      <c r="E47021" s="3">
        <v>1</v>
      </c>
    </row>
    <row r="47022" spans="1:5" x14ac:dyDescent="0.2">
      <c r="A47022" s="5">
        <v>42958</v>
      </c>
      <c r="B47022" t="s">
        <v>32</v>
      </c>
      <c r="C47022" s="8">
        <v>42950</v>
      </c>
      <c r="D47022" s="1">
        <v>788000</v>
      </c>
      <c r="E47022" s="3">
        <v>4</v>
      </c>
    </row>
    <row r="47023" spans="1:5" x14ac:dyDescent="0.2">
      <c r="A47023" s="5">
        <v>42958</v>
      </c>
      <c r="B47023" t="s">
        <v>11509</v>
      </c>
      <c r="C47023" s="8">
        <v>42948</v>
      </c>
      <c r="D47023" s="1">
        <v>5500</v>
      </c>
      <c r="E47023" s="3">
        <v>1</v>
      </c>
    </row>
    <row r="47024" spans="1:5" x14ac:dyDescent="0.2">
      <c r="A47024" s="5">
        <v>42958</v>
      </c>
      <c r="B47024" t="s">
        <v>11202</v>
      </c>
      <c r="C47024" s="8">
        <v>42957</v>
      </c>
      <c r="D47024" s="1">
        <v>478500</v>
      </c>
      <c r="E47024" s="3">
        <v>6</v>
      </c>
    </row>
    <row r="47025" spans="1:5" x14ac:dyDescent="0.2">
      <c r="A47025" s="5">
        <v>42958</v>
      </c>
      <c r="B47025" t="s">
        <v>33</v>
      </c>
      <c r="C47025" s="8">
        <v>42950</v>
      </c>
      <c r="D47025" s="1">
        <v>586440</v>
      </c>
      <c r="E47025" s="3">
        <v>24</v>
      </c>
    </row>
    <row r="47026" spans="1:5" x14ac:dyDescent="0.2">
      <c r="A47026" s="5">
        <v>42958</v>
      </c>
      <c r="B47026" t="s">
        <v>2415</v>
      </c>
      <c r="C47026" s="8">
        <v>42948</v>
      </c>
      <c r="D47026" s="1">
        <v>61100</v>
      </c>
      <c r="E47026" s="3">
        <v>3</v>
      </c>
    </row>
    <row r="47027" spans="1:5" x14ac:dyDescent="0.2">
      <c r="A47027" s="5">
        <v>42958</v>
      </c>
      <c r="B47027" t="s">
        <v>11509</v>
      </c>
      <c r="C47027" s="8">
        <v>42948</v>
      </c>
      <c r="D47027" s="1">
        <v>5500</v>
      </c>
      <c r="E47027" s="3">
        <v>1</v>
      </c>
    </row>
    <row r="47028" spans="1:5" x14ac:dyDescent="0.2">
      <c r="A47028" s="5">
        <v>42958</v>
      </c>
      <c r="B47028" t="s">
        <v>12016</v>
      </c>
      <c r="C47028" s="8">
        <v>42949</v>
      </c>
      <c r="D47028" s="1">
        <v>6120281.25</v>
      </c>
      <c r="E47028" s="3">
        <v>18</v>
      </c>
    </row>
    <row r="47029" spans="1:5" x14ac:dyDescent="0.2">
      <c r="A47029" s="5">
        <v>42958</v>
      </c>
      <c r="B47029" t="s">
        <v>12017</v>
      </c>
      <c r="C47029" s="8">
        <v>42948</v>
      </c>
      <c r="D47029" s="1">
        <v>85971180</v>
      </c>
      <c r="E47029" s="3">
        <v>7</v>
      </c>
    </row>
    <row r="47030" spans="1:5" x14ac:dyDescent="0.2">
      <c r="A47030" s="5">
        <v>42958</v>
      </c>
      <c r="B47030" t="s">
        <v>11871</v>
      </c>
      <c r="C47030" s="8">
        <v>42922</v>
      </c>
      <c r="D47030" s="1">
        <v>50000</v>
      </c>
      <c r="E47030" s="3">
        <v>1</v>
      </c>
    </row>
    <row r="47031" spans="1:5" x14ac:dyDescent="0.2">
      <c r="A47031" s="5">
        <v>42958</v>
      </c>
      <c r="B47031" t="s">
        <v>11088</v>
      </c>
      <c r="C47031" s="8">
        <v>42949</v>
      </c>
      <c r="D47031" s="1">
        <v>1787500</v>
      </c>
      <c r="E47031" s="3">
        <v>3</v>
      </c>
    </row>
    <row r="47032" spans="1:5" x14ac:dyDescent="0.2">
      <c r="A47032" s="5">
        <v>42957</v>
      </c>
      <c r="B47032" t="s">
        <v>9896</v>
      </c>
      <c r="C47032" s="8">
        <v>42955</v>
      </c>
      <c r="D47032" s="1">
        <v>180471</v>
      </c>
      <c r="E47032" s="3">
        <v>5</v>
      </c>
    </row>
    <row r="47033" spans="1:5" x14ac:dyDescent="0.2">
      <c r="A47033" s="5">
        <v>42957</v>
      </c>
      <c r="B47033" t="s">
        <v>10183</v>
      </c>
      <c r="C47033" s="8">
        <v>42947</v>
      </c>
      <c r="D47033" s="1">
        <v>128000</v>
      </c>
      <c r="E47033" s="3">
        <v>3</v>
      </c>
    </row>
    <row r="47034" spans="1:5" x14ac:dyDescent="0.2">
      <c r="A47034" s="5">
        <v>42957</v>
      </c>
      <c r="B47034" t="s">
        <v>1164</v>
      </c>
      <c r="C47034" s="8">
        <v>42948</v>
      </c>
      <c r="D47034" s="1">
        <v>1410807.08</v>
      </c>
      <c r="E47034" s="3">
        <v>221</v>
      </c>
    </row>
    <row r="47035" spans="1:5" x14ac:dyDescent="0.2">
      <c r="A47035" s="5">
        <v>42957</v>
      </c>
      <c r="B47035" t="s">
        <v>1244</v>
      </c>
      <c r="C47035" s="8">
        <v>42947</v>
      </c>
      <c r="D47035" s="1">
        <v>205100</v>
      </c>
      <c r="E47035" s="3">
        <v>6</v>
      </c>
    </row>
    <row r="47036" spans="1:5" x14ac:dyDescent="0.2">
      <c r="A47036" s="5">
        <v>42957</v>
      </c>
      <c r="B47036" t="s">
        <v>11988</v>
      </c>
      <c r="C47036" s="8">
        <v>42951</v>
      </c>
      <c r="D47036" s="1">
        <v>10000</v>
      </c>
      <c r="E47036" s="3">
        <v>7</v>
      </c>
    </row>
    <row r="47037" spans="1:5" x14ac:dyDescent="0.2">
      <c r="A47037" s="5">
        <v>42957</v>
      </c>
      <c r="B47037" t="s">
        <v>10113</v>
      </c>
      <c r="C47037" s="8">
        <v>42947</v>
      </c>
      <c r="D47037" s="1">
        <v>3162411</v>
      </c>
      <c r="E47037" s="3">
        <v>12</v>
      </c>
    </row>
    <row r="47038" spans="1:5" x14ac:dyDescent="0.2">
      <c r="A47038" s="5">
        <v>42957</v>
      </c>
      <c r="B47038" t="s">
        <v>144</v>
      </c>
      <c r="C47038" s="8">
        <v>42947</v>
      </c>
      <c r="D47038" s="1">
        <v>7409266.6799999997</v>
      </c>
      <c r="E47038" s="3">
        <v>20</v>
      </c>
    </row>
    <row r="47039" spans="1:5" x14ac:dyDescent="0.2">
      <c r="A47039" s="5">
        <v>42957</v>
      </c>
      <c r="B47039" t="s">
        <v>11093</v>
      </c>
      <c r="C47039" s="8">
        <v>42948</v>
      </c>
      <c r="D47039" s="1">
        <v>46000</v>
      </c>
      <c r="E47039" s="3">
        <v>7</v>
      </c>
    </row>
    <row r="47040" spans="1:5" x14ac:dyDescent="0.2">
      <c r="A47040" s="5">
        <v>42957</v>
      </c>
      <c r="B47040" t="s">
        <v>12004</v>
      </c>
      <c r="C47040" s="8">
        <v>42950</v>
      </c>
      <c r="D47040" s="1">
        <v>25000</v>
      </c>
      <c r="E47040" s="3">
        <v>1</v>
      </c>
    </row>
    <row r="47041" spans="1:5" x14ac:dyDescent="0.2">
      <c r="A47041" s="5">
        <v>42957</v>
      </c>
      <c r="B47041" t="s">
        <v>12005</v>
      </c>
      <c r="C47041" s="8">
        <v>42950</v>
      </c>
      <c r="D47041" s="1">
        <v>10080000</v>
      </c>
      <c r="E47041" s="3">
        <v>2</v>
      </c>
    </row>
    <row r="47042" spans="1:5" x14ac:dyDescent="0.2">
      <c r="A47042" s="5">
        <v>42957</v>
      </c>
      <c r="B47042" t="s">
        <v>12006</v>
      </c>
      <c r="C47042" s="8">
        <v>42949</v>
      </c>
      <c r="D47042" s="1">
        <v>706500</v>
      </c>
      <c r="E47042" s="3">
        <v>1</v>
      </c>
    </row>
    <row r="47043" spans="1:5" x14ac:dyDescent="0.2">
      <c r="A47043" s="5">
        <v>42957</v>
      </c>
      <c r="B47043" t="s">
        <v>11720</v>
      </c>
      <c r="C47043" s="8">
        <v>42951</v>
      </c>
      <c r="D47043" s="1">
        <v>490000</v>
      </c>
      <c r="E47043" s="3">
        <v>3</v>
      </c>
    </row>
    <row r="47044" spans="1:5" x14ac:dyDescent="0.2">
      <c r="A47044" s="5">
        <v>42957</v>
      </c>
      <c r="B47044" t="s">
        <v>794</v>
      </c>
      <c r="C47044" s="8">
        <v>42948</v>
      </c>
      <c r="D47044" s="1">
        <v>633300</v>
      </c>
      <c r="E47044" s="3">
        <v>5</v>
      </c>
    </row>
    <row r="47045" spans="1:5" x14ac:dyDescent="0.2">
      <c r="A47045" s="5">
        <v>42957</v>
      </c>
      <c r="B47045" t="s">
        <v>1475</v>
      </c>
      <c r="C47045" s="8">
        <v>42949</v>
      </c>
      <c r="D47045" s="1">
        <v>832500</v>
      </c>
      <c r="E47045" s="3">
        <v>9</v>
      </c>
    </row>
    <row r="47046" spans="1:5" x14ac:dyDescent="0.2">
      <c r="A47046" s="5">
        <v>42957</v>
      </c>
      <c r="B47046" t="s">
        <v>12007</v>
      </c>
      <c r="C47046" s="8">
        <v>42951</v>
      </c>
      <c r="D47046" s="1">
        <v>42000</v>
      </c>
      <c r="E47046" s="3">
        <v>2</v>
      </c>
    </row>
    <row r="47047" spans="1:5" x14ac:dyDescent="0.2">
      <c r="A47047" s="5">
        <v>42957</v>
      </c>
      <c r="B47047" t="s">
        <v>9372</v>
      </c>
      <c r="C47047" s="8">
        <v>42947</v>
      </c>
      <c r="D47047" s="1">
        <v>75000</v>
      </c>
      <c r="E47047" s="3">
        <v>2</v>
      </c>
    </row>
    <row r="47048" spans="1:5" x14ac:dyDescent="0.2">
      <c r="A47048" s="5">
        <v>42957</v>
      </c>
      <c r="B47048" t="s">
        <v>7870</v>
      </c>
      <c r="C47048" s="8">
        <v>42955</v>
      </c>
      <c r="D47048" s="1">
        <v>250000</v>
      </c>
      <c r="E47048" s="3">
        <v>1</v>
      </c>
    </row>
    <row r="47049" spans="1:5" x14ac:dyDescent="0.2">
      <c r="A47049" s="5">
        <v>42957</v>
      </c>
      <c r="B47049" t="s">
        <v>611</v>
      </c>
      <c r="C47049" s="8">
        <v>42949</v>
      </c>
      <c r="D47049" s="1">
        <v>2233500</v>
      </c>
      <c r="E47049" s="3">
        <v>1</v>
      </c>
    </row>
    <row r="47050" spans="1:5" x14ac:dyDescent="0.2">
      <c r="A47050" s="5">
        <v>42957</v>
      </c>
      <c r="B47050" t="s">
        <v>10531</v>
      </c>
      <c r="C47050" s="8">
        <v>42948</v>
      </c>
      <c r="D47050" s="1">
        <v>1600</v>
      </c>
      <c r="E47050" s="3">
        <v>7</v>
      </c>
    </row>
    <row r="47051" spans="1:5" x14ac:dyDescent="0.2">
      <c r="A47051" s="5">
        <v>42957</v>
      </c>
      <c r="B47051" t="s">
        <v>11960</v>
      </c>
      <c r="C47051" s="8">
        <v>42795</v>
      </c>
      <c r="D47051" s="1">
        <v>194097</v>
      </c>
      <c r="E47051" s="3">
        <v>7</v>
      </c>
    </row>
    <row r="47052" spans="1:5" x14ac:dyDescent="0.2">
      <c r="A47052" s="5">
        <v>42957</v>
      </c>
      <c r="B47052" t="s">
        <v>11960</v>
      </c>
      <c r="C47052" s="8">
        <v>42793</v>
      </c>
      <c r="D47052" s="1">
        <v>49200</v>
      </c>
      <c r="E47052" s="3">
        <v>1</v>
      </c>
    </row>
    <row r="47053" spans="1:5" x14ac:dyDescent="0.2">
      <c r="A47053" s="5">
        <v>42957</v>
      </c>
      <c r="B47053" t="s">
        <v>11490</v>
      </c>
      <c r="C47053" s="8">
        <v>42948</v>
      </c>
      <c r="D47053" s="1">
        <v>1530340</v>
      </c>
      <c r="E47053" s="3">
        <v>23</v>
      </c>
    </row>
    <row r="47054" spans="1:5" x14ac:dyDescent="0.2">
      <c r="A47054" s="5">
        <v>42957</v>
      </c>
      <c r="B47054" t="s">
        <v>12008</v>
      </c>
      <c r="C47054" s="8">
        <v>42950</v>
      </c>
      <c r="D47054" s="1">
        <v>1247737.6000000001</v>
      </c>
      <c r="E47054" s="3">
        <v>1</v>
      </c>
    </row>
    <row r="47055" spans="1:5" x14ac:dyDescent="0.2">
      <c r="A47055" s="5">
        <v>42957</v>
      </c>
      <c r="B47055" t="s">
        <v>10241</v>
      </c>
      <c r="C47055" s="8">
        <v>42947</v>
      </c>
      <c r="D47055" s="1">
        <v>218675</v>
      </c>
      <c r="E47055" s="3">
        <v>673</v>
      </c>
    </row>
    <row r="47056" spans="1:5" x14ac:dyDescent="0.2">
      <c r="A47056" s="5">
        <v>42957</v>
      </c>
      <c r="B47056" t="s">
        <v>2620</v>
      </c>
      <c r="C47056" s="8">
        <v>42950</v>
      </c>
      <c r="D47056" s="1">
        <v>0</v>
      </c>
      <c r="E47056" s="3">
        <v>2</v>
      </c>
    </row>
    <row r="47057" spans="1:5" x14ac:dyDescent="0.2">
      <c r="A47057" s="5">
        <v>42957</v>
      </c>
      <c r="B47057" t="s">
        <v>12009</v>
      </c>
      <c r="C47057" s="8">
        <v>42947</v>
      </c>
      <c r="D47057" s="1">
        <v>3910200</v>
      </c>
      <c r="E47057" s="3">
        <v>28</v>
      </c>
    </row>
    <row r="47058" spans="1:5" x14ac:dyDescent="0.2">
      <c r="A47058" s="5">
        <v>42957</v>
      </c>
      <c r="B47058" t="s">
        <v>11958</v>
      </c>
      <c r="C47058" s="8">
        <v>42936</v>
      </c>
      <c r="D47058" s="1">
        <v>110157000</v>
      </c>
      <c r="E47058" s="3">
        <v>18</v>
      </c>
    </row>
    <row r="47059" spans="1:5" x14ac:dyDescent="0.2">
      <c r="A47059" s="5">
        <v>42957</v>
      </c>
      <c r="B47059" t="s">
        <v>12010</v>
      </c>
      <c r="C47059" s="8">
        <v>42951</v>
      </c>
      <c r="D47059" s="1">
        <v>75000</v>
      </c>
      <c r="E47059" s="3">
        <v>8</v>
      </c>
    </row>
    <row r="47060" spans="1:5" x14ac:dyDescent="0.2">
      <c r="A47060" s="5">
        <v>42957</v>
      </c>
      <c r="B47060" t="s">
        <v>12011</v>
      </c>
      <c r="C47060" s="8">
        <v>42947</v>
      </c>
      <c r="D47060" s="1">
        <v>25000</v>
      </c>
      <c r="E47060" s="3">
        <v>1</v>
      </c>
    </row>
    <row r="47061" spans="1:5" x14ac:dyDescent="0.2">
      <c r="A47061" s="5">
        <v>42957</v>
      </c>
      <c r="B47061" t="s">
        <v>11697</v>
      </c>
      <c r="C47061" s="8">
        <v>42948</v>
      </c>
      <c r="D47061" s="1">
        <v>310500</v>
      </c>
      <c r="E47061" s="3">
        <v>10</v>
      </c>
    </row>
    <row r="47062" spans="1:5" x14ac:dyDescent="0.2">
      <c r="A47062" s="5">
        <v>42957</v>
      </c>
      <c r="B47062" t="s">
        <v>11850</v>
      </c>
      <c r="C47062" s="8">
        <v>42947</v>
      </c>
      <c r="D47062" s="1">
        <v>200530</v>
      </c>
      <c r="E47062" s="3">
        <v>11</v>
      </c>
    </row>
    <row r="47063" spans="1:5" x14ac:dyDescent="0.2">
      <c r="A47063" s="5">
        <v>42957</v>
      </c>
      <c r="B47063" t="s">
        <v>1729</v>
      </c>
      <c r="C47063" s="8">
        <v>42947</v>
      </c>
      <c r="D47063" s="1">
        <v>341160</v>
      </c>
      <c r="E47063" s="3">
        <v>4</v>
      </c>
    </row>
    <row r="47064" spans="1:5" x14ac:dyDescent="0.2">
      <c r="A47064" s="5">
        <v>42957</v>
      </c>
      <c r="B47064" t="s">
        <v>8607</v>
      </c>
      <c r="C47064" s="8">
        <v>42927</v>
      </c>
      <c r="D47064" s="1">
        <v>1960171.31</v>
      </c>
      <c r="E47064" s="3">
        <v>8</v>
      </c>
    </row>
    <row r="47065" spans="1:5" x14ac:dyDescent="0.2">
      <c r="A47065" s="5">
        <v>42957</v>
      </c>
      <c r="B47065" t="s">
        <v>11859</v>
      </c>
      <c r="C47065" s="8">
        <v>42949</v>
      </c>
      <c r="D47065" s="1">
        <v>100000</v>
      </c>
      <c r="E47065" s="3">
        <v>4</v>
      </c>
    </row>
    <row r="47066" spans="1:5" x14ac:dyDescent="0.2">
      <c r="A47066" s="5">
        <v>42956</v>
      </c>
      <c r="B47066" t="s">
        <v>2169</v>
      </c>
      <c r="C47066" s="8">
        <v>42955</v>
      </c>
      <c r="D47066" s="1">
        <v>375000</v>
      </c>
      <c r="E47066" s="3">
        <v>1</v>
      </c>
    </row>
    <row r="47067" spans="1:5" x14ac:dyDescent="0.2">
      <c r="A47067" s="5">
        <v>42956</v>
      </c>
      <c r="B47067" t="s">
        <v>11999</v>
      </c>
      <c r="C47067" s="8">
        <v>42948</v>
      </c>
      <c r="D47067" s="1">
        <v>312850</v>
      </c>
      <c r="E47067" s="3">
        <v>1</v>
      </c>
    </row>
    <row r="47068" spans="1:5" x14ac:dyDescent="0.2">
      <c r="A47068" s="5">
        <v>42956</v>
      </c>
      <c r="B47068" t="s">
        <v>12000</v>
      </c>
      <c r="C47068" s="8">
        <v>42947</v>
      </c>
      <c r="D47068" s="1">
        <v>50000000</v>
      </c>
      <c r="E47068" s="3">
        <v>1</v>
      </c>
    </row>
    <row r="47069" spans="1:5" x14ac:dyDescent="0.2">
      <c r="A47069" s="5">
        <v>42956</v>
      </c>
      <c r="B47069" t="s">
        <v>11462</v>
      </c>
      <c r="C47069" s="8">
        <v>42947</v>
      </c>
      <c r="D47069" s="1">
        <v>3104877.5</v>
      </c>
      <c r="E47069" s="3">
        <v>26</v>
      </c>
    </row>
    <row r="47070" spans="1:5" x14ac:dyDescent="0.2">
      <c r="A47070" s="5">
        <v>42956</v>
      </c>
      <c r="B47070" t="s">
        <v>9648</v>
      </c>
      <c r="C47070" s="8">
        <v>42948</v>
      </c>
      <c r="D47070" s="1">
        <v>110000</v>
      </c>
      <c r="E47070" s="3">
        <v>2</v>
      </c>
    </row>
    <row r="47071" spans="1:5" x14ac:dyDescent="0.2">
      <c r="A47071" s="5">
        <v>42956</v>
      </c>
      <c r="B47071" t="s">
        <v>2303</v>
      </c>
      <c r="C47071" s="8">
        <v>42947</v>
      </c>
      <c r="D47071" s="1">
        <v>542000</v>
      </c>
      <c r="E47071" s="3">
        <v>5</v>
      </c>
    </row>
    <row r="47072" spans="1:5" x14ac:dyDescent="0.2">
      <c r="A47072" s="5">
        <v>42956</v>
      </c>
      <c r="B47072" t="s">
        <v>8057</v>
      </c>
      <c r="C47072" s="8">
        <v>42947</v>
      </c>
      <c r="D47072" s="1">
        <v>90000</v>
      </c>
      <c r="E47072" s="3">
        <v>2</v>
      </c>
    </row>
    <row r="47073" spans="1:5" x14ac:dyDescent="0.2">
      <c r="A47073" s="5">
        <v>42956</v>
      </c>
      <c r="B47073" t="s">
        <v>6550</v>
      </c>
      <c r="C47073" s="8">
        <v>42846</v>
      </c>
      <c r="D47073" s="1">
        <v>152500</v>
      </c>
      <c r="E47073" s="3">
        <v>1</v>
      </c>
    </row>
    <row r="47074" spans="1:5" x14ac:dyDescent="0.2">
      <c r="A47074" s="5">
        <v>42956</v>
      </c>
      <c r="B47074" t="s">
        <v>11158</v>
      </c>
      <c r="C47074" s="8">
        <v>42948</v>
      </c>
      <c r="D47074" s="1">
        <v>1046190.63</v>
      </c>
      <c r="E47074" s="3">
        <v>11</v>
      </c>
    </row>
    <row r="47075" spans="1:5" x14ac:dyDescent="0.2">
      <c r="A47075" s="5">
        <v>42956</v>
      </c>
      <c r="B47075" t="s">
        <v>1900</v>
      </c>
      <c r="C47075" s="8">
        <v>42950</v>
      </c>
      <c r="D47075" s="1">
        <v>67500</v>
      </c>
      <c r="E47075" s="3">
        <v>4</v>
      </c>
    </row>
    <row r="47076" spans="1:5" x14ac:dyDescent="0.2">
      <c r="A47076" s="5">
        <v>42956</v>
      </c>
      <c r="B47076" t="s">
        <v>1712</v>
      </c>
      <c r="C47076" s="8">
        <v>42948</v>
      </c>
      <c r="D47076" s="1">
        <v>125000</v>
      </c>
      <c r="E47076" s="3">
        <v>2</v>
      </c>
    </row>
    <row r="47077" spans="1:5" x14ac:dyDescent="0.2">
      <c r="A47077" s="5">
        <v>42956</v>
      </c>
      <c r="B47077" t="s">
        <v>11673</v>
      </c>
      <c r="C47077" s="8">
        <v>42884</v>
      </c>
      <c r="D47077" s="1">
        <v>585000</v>
      </c>
      <c r="E47077" s="3">
        <v>8</v>
      </c>
    </row>
    <row r="47078" spans="1:5" x14ac:dyDescent="0.2">
      <c r="A47078" s="5">
        <v>42956</v>
      </c>
      <c r="B47078" t="s">
        <v>11780</v>
      </c>
      <c r="C47078" s="8">
        <v>42947</v>
      </c>
      <c r="D47078" s="1">
        <v>25000</v>
      </c>
      <c r="E47078" s="3">
        <v>1</v>
      </c>
    </row>
    <row r="47079" spans="1:5" x14ac:dyDescent="0.2">
      <c r="A47079" s="5">
        <v>42956</v>
      </c>
      <c r="B47079" t="s">
        <v>4712</v>
      </c>
      <c r="C47079" s="8">
        <v>42948</v>
      </c>
      <c r="D47079" s="1">
        <v>567304</v>
      </c>
      <c r="E47079" s="3">
        <v>10</v>
      </c>
    </row>
    <row r="47080" spans="1:5" x14ac:dyDescent="0.2">
      <c r="A47080" s="5">
        <v>42956</v>
      </c>
      <c r="B47080" t="s">
        <v>12001</v>
      </c>
      <c r="C47080" s="8">
        <v>42947</v>
      </c>
      <c r="D47080" s="1">
        <v>25024</v>
      </c>
      <c r="E47080" s="3">
        <v>1</v>
      </c>
    </row>
    <row r="47081" spans="1:5" x14ac:dyDescent="0.2">
      <c r="A47081" s="5">
        <v>42956</v>
      </c>
      <c r="B47081" t="s">
        <v>6074</v>
      </c>
      <c r="C47081" s="8">
        <v>42947</v>
      </c>
      <c r="D47081" s="1">
        <v>25300</v>
      </c>
      <c r="E47081" s="3">
        <v>1</v>
      </c>
    </row>
    <row r="47082" spans="1:5" x14ac:dyDescent="0.2">
      <c r="A47082" s="5">
        <v>42956</v>
      </c>
      <c r="B47082" t="s">
        <v>145</v>
      </c>
      <c r="C47082" s="8">
        <v>42948</v>
      </c>
      <c r="D47082" s="1">
        <v>7597000</v>
      </c>
      <c r="E47082" s="3">
        <v>32</v>
      </c>
    </row>
    <row r="47083" spans="1:5" x14ac:dyDescent="0.2">
      <c r="A47083" s="5">
        <v>42956</v>
      </c>
      <c r="B47083" t="s">
        <v>11646</v>
      </c>
      <c r="C47083" s="8">
        <v>42877</v>
      </c>
      <c r="D47083" s="1">
        <v>81987903.200000003</v>
      </c>
      <c r="E47083" s="3">
        <v>3</v>
      </c>
    </row>
    <row r="47084" spans="1:5" x14ac:dyDescent="0.2">
      <c r="A47084" s="5">
        <v>42956</v>
      </c>
      <c r="B47084" t="s">
        <v>11673</v>
      </c>
      <c r="C47084" s="8">
        <v>42891</v>
      </c>
      <c r="D47084" s="1">
        <v>100000</v>
      </c>
      <c r="E47084" s="3">
        <v>1</v>
      </c>
    </row>
    <row r="47085" spans="1:5" x14ac:dyDescent="0.2">
      <c r="A47085" s="5">
        <v>42956</v>
      </c>
      <c r="B47085" t="s">
        <v>9604</v>
      </c>
      <c r="C47085" s="8">
        <v>42947</v>
      </c>
      <c r="D47085" s="1">
        <v>1427912.5</v>
      </c>
      <c r="E47085" s="3">
        <v>10</v>
      </c>
    </row>
    <row r="47086" spans="1:5" x14ac:dyDescent="0.2">
      <c r="A47086" s="5">
        <v>42956</v>
      </c>
      <c r="B47086" t="s">
        <v>6954</v>
      </c>
      <c r="C47086" s="8">
        <v>42915</v>
      </c>
      <c r="D47086" s="1">
        <v>70000</v>
      </c>
      <c r="E47086" s="3">
        <v>2</v>
      </c>
    </row>
    <row r="47087" spans="1:5" x14ac:dyDescent="0.2">
      <c r="A47087" s="5">
        <v>42956</v>
      </c>
      <c r="B47087" t="s">
        <v>10498</v>
      </c>
      <c r="C47087" s="8">
        <v>42949</v>
      </c>
      <c r="D47087" s="1">
        <v>140000</v>
      </c>
      <c r="E47087" s="3">
        <v>9</v>
      </c>
    </row>
    <row r="47088" spans="1:5" x14ac:dyDescent="0.2">
      <c r="A47088" s="5">
        <v>42956</v>
      </c>
      <c r="B47088" t="s">
        <v>12002</v>
      </c>
      <c r="C47088" s="8">
        <v>42947</v>
      </c>
      <c r="D47088" s="1">
        <v>23998</v>
      </c>
      <c r="E47088" s="3">
        <v>1</v>
      </c>
    </row>
    <row r="47089" spans="1:5" x14ac:dyDescent="0.2">
      <c r="A47089" s="5">
        <v>42956</v>
      </c>
      <c r="B47089" t="s">
        <v>11996</v>
      </c>
      <c r="C47089" s="8">
        <v>42948</v>
      </c>
      <c r="D47089" s="1">
        <v>34397.72</v>
      </c>
      <c r="E47089" s="3">
        <v>2</v>
      </c>
    </row>
    <row r="47090" spans="1:5" x14ac:dyDescent="0.2">
      <c r="A47090" s="5">
        <v>42956</v>
      </c>
      <c r="B47090" t="s">
        <v>2620</v>
      </c>
      <c r="C47090" s="8">
        <v>42950</v>
      </c>
      <c r="D47090" s="1">
        <v>0</v>
      </c>
      <c r="E47090" s="3">
        <v>2</v>
      </c>
    </row>
    <row r="47091" spans="1:5" x14ac:dyDescent="0.2">
      <c r="A47091" s="5">
        <v>42956</v>
      </c>
      <c r="B47091" t="s">
        <v>6048</v>
      </c>
      <c r="C47091" s="8">
        <v>42947</v>
      </c>
      <c r="D47091" s="1">
        <v>54999</v>
      </c>
      <c r="E47091" s="3">
        <v>3</v>
      </c>
    </row>
    <row r="47092" spans="1:5" x14ac:dyDescent="0.2">
      <c r="A47092" s="5">
        <v>42956</v>
      </c>
      <c r="B47092" t="s">
        <v>746</v>
      </c>
      <c r="C47092" s="8">
        <v>42947</v>
      </c>
      <c r="D47092" s="1">
        <v>45000</v>
      </c>
      <c r="E47092" s="3">
        <v>1</v>
      </c>
    </row>
    <row r="47093" spans="1:5" x14ac:dyDescent="0.2">
      <c r="A47093" s="5">
        <v>42956</v>
      </c>
      <c r="B47093" t="s">
        <v>1497</v>
      </c>
      <c r="C47093" s="8">
        <v>42943</v>
      </c>
      <c r="D47093" s="1">
        <v>125000</v>
      </c>
      <c r="E47093" s="3">
        <v>2</v>
      </c>
    </row>
    <row r="47094" spans="1:5" x14ac:dyDescent="0.2">
      <c r="A47094" s="5">
        <v>42956</v>
      </c>
      <c r="B47094" t="s">
        <v>12003</v>
      </c>
      <c r="C47094" s="8">
        <v>42951</v>
      </c>
      <c r="D47094" s="1">
        <v>12150000</v>
      </c>
      <c r="E47094" s="3">
        <v>7</v>
      </c>
    </row>
    <row r="47095" spans="1:5" x14ac:dyDescent="0.2">
      <c r="A47095" s="5">
        <v>42955</v>
      </c>
      <c r="B47095" t="s">
        <v>6550</v>
      </c>
      <c r="C47095" s="8">
        <v>42949</v>
      </c>
      <c r="D47095" s="1">
        <v>35500</v>
      </c>
      <c r="E47095" s="3">
        <v>4</v>
      </c>
    </row>
    <row r="47096" spans="1:5" x14ac:dyDescent="0.2">
      <c r="A47096" s="5">
        <v>42955</v>
      </c>
      <c r="B47096" t="s">
        <v>5681</v>
      </c>
      <c r="C47096" s="8">
        <v>42950</v>
      </c>
      <c r="D47096" s="1">
        <v>1200000</v>
      </c>
      <c r="E47096" s="3">
        <v>1</v>
      </c>
    </row>
    <row r="47097" spans="1:5" x14ac:dyDescent="0.2">
      <c r="A47097" s="5">
        <v>42955</v>
      </c>
      <c r="B47097" t="s">
        <v>11961</v>
      </c>
      <c r="C47097" s="8">
        <v>42947</v>
      </c>
      <c r="D47097" s="1">
        <v>8140000</v>
      </c>
      <c r="E47097" s="3">
        <v>1</v>
      </c>
    </row>
    <row r="47098" spans="1:5" x14ac:dyDescent="0.2">
      <c r="A47098" s="5">
        <v>42955</v>
      </c>
      <c r="B47098" t="s">
        <v>11988</v>
      </c>
      <c r="C47098" s="8">
        <v>42951</v>
      </c>
      <c r="D47098" s="1">
        <v>10000</v>
      </c>
      <c r="E47098" s="3">
        <v>7</v>
      </c>
    </row>
    <row r="47099" spans="1:5" x14ac:dyDescent="0.2">
      <c r="A47099" s="5">
        <v>42955</v>
      </c>
      <c r="B47099" t="s">
        <v>11989</v>
      </c>
      <c r="C47099" s="8">
        <v>42942</v>
      </c>
      <c r="D47099" s="1">
        <v>29455100</v>
      </c>
      <c r="E47099" s="3">
        <v>197</v>
      </c>
    </row>
    <row r="47100" spans="1:5" x14ac:dyDescent="0.2">
      <c r="A47100" s="5">
        <v>42955</v>
      </c>
      <c r="B47100" t="s">
        <v>11990</v>
      </c>
      <c r="C47100" s="8">
        <v>42944</v>
      </c>
      <c r="D47100" s="1">
        <v>2955000</v>
      </c>
      <c r="E47100" s="3">
        <v>36</v>
      </c>
    </row>
    <row r="47101" spans="1:5" x14ac:dyDescent="0.2">
      <c r="A47101" s="5">
        <v>42955</v>
      </c>
      <c r="B47101" t="s">
        <v>11991</v>
      </c>
      <c r="C47101" s="8">
        <v>42944</v>
      </c>
      <c r="D47101" s="1">
        <v>4695000</v>
      </c>
      <c r="E47101" s="3">
        <v>4</v>
      </c>
    </row>
    <row r="47102" spans="1:5" x14ac:dyDescent="0.2">
      <c r="A47102" s="5">
        <v>42955</v>
      </c>
      <c r="B47102" t="s">
        <v>11992</v>
      </c>
      <c r="C47102" s="8">
        <v>42942</v>
      </c>
      <c r="D47102" s="1">
        <v>13687200</v>
      </c>
      <c r="E47102" s="3">
        <v>351</v>
      </c>
    </row>
    <row r="47103" spans="1:5" x14ac:dyDescent="0.2">
      <c r="A47103" s="5">
        <v>42955</v>
      </c>
      <c r="B47103" t="s">
        <v>10112</v>
      </c>
      <c r="C47103" s="8">
        <v>42948</v>
      </c>
      <c r="D47103" s="1">
        <v>3754200</v>
      </c>
      <c r="E47103" s="3">
        <v>3</v>
      </c>
    </row>
    <row r="47104" spans="1:5" x14ac:dyDescent="0.2">
      <c r="A47104" s="5">
        <v>42955</v>
      </c>
      <c r="B47104" t="s">
        <v>10531</v>
      </c>
      <c r="C47104" s="8">
        <v>42917</v>
      </c>
      <c r="D47104" s="1">
        <v>1600</v>
      </c>
      <c r="E47104" s="3">
        <v>7</v>
      </c>
    </row>
    <row r="47105" spans="1:5" x14ac:dyDescent="0.2">
      <c r="A47105" s="5">
        <v>42955</v>
      </c>
      <c r="B47105" t="s">
        <v>9995</v>
      </c>
      <c r="C47105" s="8">
        <v>42947</v>
      </c>
      <c r="D47105" s="1">
        <v>22502.25</v>
      </c>
      <c r="E47105" s="3">
        <v>2</v>
      </c>
    </row>
    <row r="47106" spans="1:5" x14ac:dyDescent="0.2">
      <c r="A47106" s="5">
        <v>42955</v>
      </c>
      <c r="B47106" t="s">
        <v>11874</v>
      </c>
      <c r="C47106" s="8">
        <v>42941</v>
      </c>
      <c r="D47106" s="1">
        <v>300001.78999999998</v>
      </c>
      <c r="E47106" s="3">
        <v>4</v>
      </c>
    </row>
    <row r="47107" spans="1:5" x14ac:dyDescent="0.2">
      <c r="A47107" s="5">
        <v>42955</v>
      </c>
      <c r="B47107" t="s">
        <v>775</v>
      </c>
      <c r="C47107" s="8">
        <v>42942</v>
      </c>
      <c r="D47107" s="1">
        <v>8501203.1999999993</v>
      </c>
      <c r="E47107" s="3">
        <v>45</v>
      </c>
    </row>
    <row r="47108" spans="1:5" x14ac:dyDescent="0.2">
      <c r="A47108" s="5">
        <v>42955</v>
      </c>
      <c r="B47108" t="s">
        <v>4577</v>
      </c>
      <c r="C47108" s="8">
        <v>42948</v>
      </c>
      <c r="D47108" s="1">
        <v>600500</v>
      </c>
      <c r="E47108" s="3">
        <v>1</v>
      </c>
    </row>
    <row r="47109" spans="1:5" x14ac:dyDescent="0.2">
      <c r="A47109" s="5">
        <v>42955</v>
      </c>
      <c r="B47109" t="s">
        <v>9521</v>
      </c>
      <c r="C47109" s="8">
        <v>42943</v>
      </c>
      <c r="D47109" s="1">
        <v>774330.32</v>
      </c>
      <c r="E47109" s="3">
        <v>13</v>
      </c>
    </row>
    <row r="47110" spans="1:5" x14ac:dyDescent="0.2">
      <c r="A47110" s="5">
        <v>42955</v>
      </c>
      <c r="B47110" t="s">
        <v>11857</v>
      </c>
      <c r="C47110" s="8">
        <v>42948</v>
      </c>
      <c r="D47110" s="1">
        <v>1000000</v>
      </c>
      <c r="E47110" s="3">
        <v>1</v>
      </c>
    </row>
    <row r="47111" spans="1:5" x14ac:dyDescent="0.2">
      <c r="A47111" s="5">
        <v>42955</v>
      </c>
      <c r="B47111" t="s">
        <v>11770</v>
      </c>
      <c r="C47111" s="8">
        <v>42947</v>
      </c>
      <c r="D47111" s="1">
        <v>61000.5</v>
      </c>
      <c r="E47111" s="3">
        <v>3</v>
      </c>
    </row>
    <row r="47112" spans="1:5" x14ac:dyDescent="0.2">
      <c r="A47112" s="5">
        <v>42955</v>
      </c>
      <c r="B47112" t="s">
        <v>160</v>
      </c>
      <c r="C47112" s="8">
        <v>42948</v>
      </c>
      <c r="D47112" s="1">
        <v>343722.05</v>
      </c>
      <c r="E47112" s="3">
        <v>5</v>
      </c>
    </row>
    <row r="47113" spans="1:5" x14ac:dyDescent="0.2">
      <c r="A47113" s="5">
        <v>42955</v>
      </c>
      <c r="B47113" t="s">
        <v>1510</v>
      </c>
      <c r="C47113" s="8">
        <v>42943</v>
      </c>
      <c r="D47113" s="1">
        <v>395000</v>
      </c>
      <c r="E47113" s="3">
        <v>8</v>
      </c>
    </row>
    <row r="47114" spans="1:5" x14ac:dyDescent="0.2">
      <c r="A47114" s="5">
        <v>42955</v>
      </c>
      <c r="B47114" t="s">
        <v>10549</v>
      </c>
      <c r="C47114" s="8">
        <v>42944</v>
      </c>
      <c r="D47114" s="1">
        <v>715713</v>
      </c>
      <c r="E47114" s="3">
        <v>10</v>
      </c>
    </row>
    <row r="47115" spans="1:5" x14ac:dyDescent="0.2">
      <c r="A47115" s="5">
        <v>42955</v>
      </c>
      <c r="B47115" t="s">
        <v>7701</v>
      </c>
      <c r="C47115" s="8">
        <v>42942</v>
      </c>
      <c r="D47115" s="1">
        <v>6243746.5</v>
      </c>
      <c r="E47115" s="3">
        <v>5</v>
      </c>
    </row>
    <row r="47116" spans="1:5" x14ac:dyDescent="0.2">
      <c r="A47116" s="5">
        <v>42955</v>
      </c>
      <c r="B47116" t="s">
        <v>8600</v>
      </c>
      <c r="C47116" s="8">
        <v>42944</v>
      </c>
      <c r="D47116" s="1">
        <v>186704987.55000001</v>
      </c>
      <c r="E47116" s="3">
        <v>2</v>
      </c>
    </row>
    <row r="47117" spans="1:5" x14ac:dyDescent="0.2">
      <c r="A47117" s="5">
        <v>42955</v>
      </c>
      <c r="B47117" t="s">
        <v>11395</v>
      </c>
      <c r="C47117" s="8">
        <v>42934</v>
      </c>
      <c r="D47117" s="1">
        <v>4246445.6399999997</v>
      </c>
      <c r="E47117" s="3">
        <v>20</v>
      </c>
    </row>
    <row r="47118" spans="1:5" x14ac:dyDescent="0.2">
      <c r="A47118" s="5">
        <v>42955</v>
      </c>
      <c r="B47118" t="s">
        <v>9969</v>
      </c>
      <c r="C47118" s="8">
        <v>42943</v>
      </c>
      <c r="D47118" s="1">
        <v>10400</v>
      </c>
      <c r="E47118" s="3">
        <v>1</v>
      </c>
    </row>
    <row r="47119" spans="1:5" x14ac:dyDescent="0.2">
      <c r="A47119" s="5">
        <v>42955</v>
      </c>
      <c r="B47119" t="s">
        <v>1240</v>
      </c>
      <c r="C47119" s="8">
        <v>42944</v>
      </c>
      <c r="D47119" s="1">
        <v>7249998</v>
      </c>
      <c r="E47119" s="3">
        <v>10</v>
      </c>
    </row>
    <row r="47120" spans="1:5" x14ac:dyDescent="0.2">
      <c r="A47120" s="5">
        <v>42955</v>
      </c>
      <c r="B47120" t="s">
        <v>11993</v>
      </c>
      <c r="C47120" s="8">
        <v>42942</v>
      </c>
      <c r="D47120" s="1">
        <v>49375000</v>
      </c>
      <c r="E47120" s="3">
        <v>5</v>
      </c>
    </row>
    <row r="47121" spans="1:5" x14ac:dyDescent="0.2">
      <c r="A47121" s="5">
        <v>42955</v>
      </c>
      <c r="B47121" t="s">
        <v>9989</v>
      </c>
      <c r="C47121" s="8">
        <v>42947</v>
      </c>
      <c r="D47121" s="1">
        <v>9999.94</v>
      </c>
      <c r="E47121" s="3">
        <v>2</v>
      </c>
    </row>
    <row r="47122" spans="1:5" x14ac:dyDescent="0.2">
      <c r="A47122" s="5">
        <v>42955</v>
      </c>
      <c r="B47122" t="s">
        <v>7831</v>
      </c>
      <c r="C47122" s="8">
        <v>42949</v>
      </c>
      <c r="D47122" s="1">
        <v>1000000</v>
      </c>
      <c r="E47122" s="3">
        <v>3</v>
      </c>
    </row>
    <row r="47123" spans="1:5" x14ac:dyDescent="0.2">
      <c r="A47123" s="5">
        <v>42955</v>
      </c>
      <c r="B47123" t="s">
        <v>7646</v>
      </c>
      <c r="C47123" s="8">
        <v>42948</v>
      </c>
      <c r="D47123" s="1">
        <v>672116.25</v>
      </c>
      <c r="E47123" s="3">
        <v>5</v>
      </c>
    </row>
    <row r="47124" spans="1:5" x14ac:dyDescent="0.2">
      <c r="A47124" s="5">
        <v>42955</v>
      </c>
      <c r="B47124" t="s">
        <v>5791</v>
      </c>
      <c r="C47124" s="8">
        <v>42891</v>
      </c>
      <c r="D47124" s="1">
        <v>181440</v>
      </c>
      <c r="E47124" s="3">
        <v>4</v>
      </c>
    </row>
    <row r="47125" spans="1:5" x14ac:dyDescent="0.2">
      <c r="A47125" s="5">
        <v>42955</v>
      </c>
      <c r="B47125" t="s">
        <v>7701</v>
      </c>
      <c r="C47125" s="8">
        <v>42942</v>
      </c>
      <c r="D47125" s="1">
        <v>78689903.379999995</v>
      </c>
      <c r="E47125" s="3">
        <v>5</v>
      </c>
    </row>
    <row r="47126" spans="1:5" x14ac:dyDescent="0.2">
      <c r="A47126" s="5">
        <v>42955</v>
      </c>
      <c r="B47126" t="s">
        <v>145</v>
      </c>
      <c r="C47126" s="8">
        <v>42948</v>
      </c>
      <c r="D47126" s="1">
        <v>7597000</v>
      </c>
      <c r="E47126" s="3">
        <v>32</v>
      </c>
    </row>
    <row r="47127" spans="1:5" x14ac:dyDescent="0.2">
      <c r="A47127" s="5">
        <v>42955</v>
      </c>
      <c r="B47127" t="s">
        <v>6053</v>
      </c>
      <c r="C47127" s="8">
        <v>42948</v>
      </c>
      <c r="D47127" s="1">
        <v>400000</v>
      </c>
      <c r="E47127" s="3">
        <v>1</v>
      </c>
    </row>
    <row r="47128" spans="1:5" x14ac:dyDescent="0.2">
      <c r="A47128" s="5">
        <v>42955</v>
      </c>
      <c r="B47128" t="s">
        <v>11994</v>
      </c>
      <c r="C47128" s="8">
        <v>42947</v>
      </c>
      <c r="D47128" s="1">
        <v>7260000</v>
      </c>
      <c r="E47128" s="3">
        <v>28</v>
      </c>
    </row>
    <row r="47129" spans="1:5" x14ac:dyDescent="0.2">
      <c r="A47129" s="5">
        <v>42955</v>
      </c>
      <c r="B47129" t="s">
        <v>11158</v>
      </c>
      <c r="C47129" s="8">
        <v>42948</v>
      </c>
      <c r="D47129" s="1">
        <v>1046190.63</v>
      </c>
      <c r="E47129" s="3">
        <v>11</v>
      </c>
    </row>
    <row r="47130" spans="1:5" x14ac:dyDescent="0.2">
      <c r="A47130" s="5">
        <v>42955</v>
      </c>
      <c r="B47130" t="s">
        <v>9665</v>
      </c>
      <c r="C47130" s="8">
        <v>42872</v>
      </c>
      <c r="D47130" s="1">
        <v>408420</v>
      </c>
      <c r="E47130" s="3">
        <v>1</v>
      </c>
    </row>
    <row r="47131" spans="1:5" x14ac:dyDescent="0.2">
      <c r="A47131" s="5">
        <v>42955</v>
      </c>
      <c r="B47131" t="s">
        <v>248</v>
      </c>
      <c r="C47131" s="8">
        <v>42951</v>
      </c>
      <c r="D47131" s="1">
        <v>18223000</v>
      </c>
      <c r="E47131" s="3">
        <v>18</v>
      </c>
    </row>
    <row r="47132" spans="1:5" x14ac:dyDescent="0.2">
      <c r="A47132" s="5">
        <v>42955</v>
      </c>
      <c r="B47132" t="s">
        <v>6600</v>
      </c>
      <c r="C47132" s="8">
        <v>42951</v>
      </c>
      <c r="D47132" s="1">
        <v>569000</v>
      </c>
      <c r="E47132" s="3">
        <v>10</v>
      </c>
    </row>
    <row r="47133" spans="1:5" x14ac:dyDescent="0.2">
      <c r="A47133" s="5">
        <v>42955</v>
      </c>
      <c r="B47133" t="s">
        <v>11995</v>
      </c>
      <c r="C47133" s="8">
        <v>42942</v>
      </c>
      <c r="D47133" s="1">
        <v>11138000</v>
      </c>
      <c r="E47133" s="3">
        <v>80</v>
      </c>
    </row>
    <row r="47134" spans="1:5" x14ac:dyDescent="0.2">
      <c r="A47134" s="5">
        <v>42955</v>
      </c>
      <c r="B47134" t="s">
        <v>3017</v>
      </c>
      <c r="C47134" s="8">
        <v>42944</v>
      </c>
      <c r="D47134" s="1">
        <v>6000</v>
      </c>
      <c r="E47134" s="3">
        <v>1</v>
      </c>
    </row>
    <row r="47135" spans="1:5" x14ac:dyDescent="0.2">
      <c r="A47135" s="5">
        <v>42955</v>
      </c>
      <c r="B47135" t="s">
        <v>11275</v>
      </c>
      <c r="C47135" s="8">
        <v>42916</v>
      </c>
      <c r="D47135" s="1">
        <v>150000</v>
      </c>
      <c r="E47135" s="3">
        <v>1</v>
      </c>
    </row>
    <row r="47136" spans="1:5" x14ac:dyDescent="0.2">
      <c r="A47136" s="5">
        <v>42955</v>
      </c>
      <c r="B47136" t="s">
        <v>11996</v>
      </c>
      <c r="C47136" s="8">
        <v>42948</v>
      </c>
      <c r="D47136" s="1">
        <v>34397.72</v>
      </c>
      <c r="E47136" s="3">
        <v>2</v>
      </c>
    </row>
    <row r="47137" spans="1:5" x14ac:dyDescent="0.2">
      <c r="A47137" s="5">
        <v>42955</v>
      </c>
      <c r="B47137" t="s">
        <v>11275</v>
      </c>
      <c r="C47137" s="8">
        <v>42942</v>
      </c>
      <c r="D47137" s="1">
        <v>69000</v>
      </c>
      <c r="E47137" s="3">
        <v>2</v>
      </c>
    </row>
    <row r="47138" spans="1:5" x14ac:dyDescent="0.2">
      <c r="A47138" s="5">
        <v>42955</v>
      </c>
      <c r="B47138" t="s">
        <v>11274</v>
      </c>
      <c r="C47138" s="8">
        <v>42916</v>
      </c>
      <c r="D47138" s="1">
        <v>187500</v>
      </c>
      <c r="E47138" s="3">
        <v>5</v>
      </c>
    </row>
    <row r="47139" spans="1:5" x14ac:dyDescent="0.2">
      <c r="A47139" s="5">
        <v>42955</v>
      </c>
      <c r="B47139" t="s">
        <v>11983</v>
      </c>
      <c r="C47139" s="8">
        <v>42944</v>
      </c>
      <c r="D47139" s="1">
        <v>20000</v>
      </c>
      <c r="E47139" s="3">
        <v>1</v>
      </c>
    </row>
    <row r="47140" spans="1:5" x14ac:dyDescent="0.2">
      <c r="A47140" s="5">
        <v>42955</v>
      </c>
      <c r="B47140" t="s">
        <v>6329</v>
      </c>
      <c r="C47140" s="8">
        <v>42943</v>
      </c>
      <c r="D47140" s="1">
        <v>427976.88</v>
      </c>
      <c r="E47140" s="3">
        <v>3</v>
      </c>
    </row>
    <row r="47141" spans="1:5" x14ac:dyDescent="0.2">
      <c r="A47141" s="5">
        <v>42955</v>
      </c>
      <c r="B47141" t="s">
        <v>9758</v>
      </c>
      <c r="C47141" s="8">
        <v>42949</v>
      </c>
      <c r="D47141" s="1">
        <v>7999.97</v>
      </c>
      <c r="E47141" s="3">
        <v>1</v>
      </c>
    </row>
    <row r="47142" spans="1:5" x14ac:dyDescent="0.2">
      <c r="A47142" s="5">
        <v>42955</v>
      </c>
      <c r="B47142" t="s">
        <v>11997</v>
      </c>
      <c r="C47142" s="8">
        <v>42942</v>
      </c>
      <c r="D47142" s="1">
        <v>20486</v>
      </c>
      <c r="E47142" s="3">
        <v>1</v>
      </c>
    </row>
    <row r="47143" spans="1:5" x14ac:dyDescent="0.2">
      <c r="A47143" s="5">
        <v>42955</v>
      </c>
      <c r="B47143" t="s">
        <v>11998</v>
      </c>
      <c r="C47143" s="8">
        <v>42949</v>
      </c>
      <c r="D47143" s="1">
        <v>8792</v>
      </c>
      <c r="E47143" s="3">
        <v>2</v>
      </c>
    </row>
    <row r="47144" spans="1:5" x14ac:dyDescent="0.2">
      <c r="A47144" s="5">
        <v>42954</v>
      </c>
      <c r="B47144" t="s">
        <v>1787</v>
      </c>
      <c r="C47144" s="8">
        <v>42944</v>
      </c>
      <c r="D47144" s="1">
        <v>1500000.09</v>
      </c>
      <c r="E47144" s="3">
        <v>1</v>
      </c>
    </row>
    <row r="47145" spans="1:5" x14ac:dyDescent="0.2">
      <c r="A47145" s="5">
        <v>42954</v>
      </c>
      <c r="B47145" t="s">
        <v>11646</v>
      </c>
      <c r="C47145" s="8">
        <v>42877</v>
      </c>
      <c r="D47145" s="1">
        <v>81987903.200000003</v>
      </c>
      <c r="E47145" s="3">
        <v>3</v>
      </c>
    </row>
    <row r="47146" spans="1:5" x14ac:dyDescent="0.2">
      <c r="A47146" s="5">
        <v>42954</v>
      </c>
      <c r="B47146" t="s">
        <v>11986</v>
      </c>
      <c r="C47146" s="8">
        <v>42944</v>
      </c>
      <c r="D47146" s="1">
        <v>311175000</v>
      </c>
      <c r="E47146" s="3">
        <v>1</v>
      </c>
    </row>
    <row r="47147" spans="1:5" x14ac:dyDescent="0.2">
      <c r="A47147" s="5">
        <v>42954</v>
      </c>
      <c r="B47147" t="s">
        <v>7701</v>
      </c>
      <c r="C47147" s="8">
        <v>42942</v>
      </c>
      <c r="D47147" s="1">
        <v>6243746.5</v>
      </c>
      <c r="E47147" s="3">
        <v>5</v>
      </c>
    </row>
    <row r="47148" spans="1:5" x14ac:dyDescent="0.2">
      <c r="A47148" s="5">
        <v>42954</v>
      </c>
      <c r="B47148" t="s">
        <v>7701</v>
      </c>
      <c r="C47148" s="8">
        <v>42942</v>
      </c>
      <c r="D47148" s="1">
        <v>78689903.379999995</v>
      </c>
      <c r="E47148" s="3">
        <v>5</v>
      </c>
    </row>
    <row r="47149" spans="1:5" x14ac:dyDescent="0.2">
      <c r="A47149" s="5">
        <v>42954</v>
      </c>
      <c r="B47149" t="s">
        <v>6554</v>
      </c>
      <c r="C47149" s="8">
        <v>42937</v>
      </c>
      <c r="D47149" s="1">
        <v>130000</v>
      </c>
      <c r="E47149" s="3">
        <v>2</v>
      </c>
    </row>
    <row r="47150" spans="1:5" x14ac:dyDescent="0.2">
      <c r="A47150" s="5">
        <v>42954</v>
      </c>
      <c r="B47150" t="s">
        <v>11987</v>
      </c>
      <c r="C47150" s="8">
        <v>42944</v>
      </c>
      <c r="D47150" s="1">
        <v>125000</v>
      </c>
      <c r="E47150" s="3">
        <v>2</v>
      </c>
    </row>
    <row r="47151" spans="1:5" x14ac:dyDescent="0.2">
      <c r="A47151" s="5">
        <v>42953</v>
      </c>
      <c r="B47151" t="s">
        <v>11482</v>
      </c>
      <c r="C47151" s="8">
        <v>42948</v>
      </c>
      <c r="D47151" s="1">
        <v>61225</v>
      </c>
      <c r="E47151" s="3">
        <v>1</v>
      </c>
    </row>
    <row r="47152" spans="1:5" x14ac:dyDescent="0.2">
      <c r="A47152" s="5">
        <v>42953</v>
      </c>
      <c r="B47152" t="s">
        <v>11985</v>
      </c>
      <c r="C47152" s="8">
        <v>42948</v>
      </c>
      <c r="D47152" s="1">
        <v>425000</v>
      </c>
      <c r="E47152" s="3">
        <v>2</v>
      </c>
    </row>
    <row r="47153" spans="1:5" x14ac:dyDescent="0.2">
      <c r="A47153" s="5">
        <v>42952</v>
      </c>
      <c r="B47153" t="s">
        <v>11984</v>
      </c>
      <c r="C47153" s="8">
        <v>42941</v>
      </c>
      <c r="D47153" s="1">
        <v>4981438.0439999998</v>
      </c>
      <c r="E47153" s="3">
        <v>1</v>
      </c>
    </row>
    <row r="47154" spans="1:5" x14ac:dyDescent="0.2">
      <c r="A47154" s="5">
        <v>42952</v>
      </c>
      <c r="B47154" t="s">
        <v>5657</v>
      </c>
      <c r="C47154" s="8">
        <v>42942</v>
      </c>
      <c r="D47154" s="1">
        <v>454800000</v>
      </c>
      <c r="E47154" s="3">
        <v>43</v>
      </c>
    </row>
    <row r="47155" spans="1:5" x14ac:dyDescent="0.2">
      <c r="A47155" s="5">
        <v>42951</v>
      </c>
      <c r="B47155" t="s">
        <v>6550</v>
      </c>
      <c r="C47155" s="8">
        <v>42949</v>
      </c>
      <c r="D47155" s="1">
        <v>35500</v>
      </c>
      <c r="E47155" s="3">
        <v>4</v>
      </c>
    </row>
    <row r="47156" spans="1:5" x14ac:dyDescent="0.2">
      <c r="A47156" s="5">
        <v>42951</v>
      </c>
      <c r="B47156" t="s">
        <v>62</v>
      </c>
      <c r="C47156" s="8">
        <v>42943</v>
      </c>
      <c r="D47156" s="1">
        <v>250000</v>
      </c>
      <c r="E47156" s="3">
        <v>1</v>
      </c>
    </row>
    <row r="47157" spans="1:5" x14ac:dyDescent="0.2">
      <c r="A47157" s="5">
        <v>42951</v>
      </c>
      <c r="B47157" t="s">
        <v>62</v>
      </c>
      <c r="C47157" s="8">
        <v>42943</v>
      </c>
      <c r="D47157" s="1">
        <v>375000</v>
      </c>
      <c r="E47157" s="3">
        <v>3</v>
      </c>
    </row>
    <row r="47158" spans="1:5" x14ac:dyDescent="0.2">
      <c r="A47158" s="5">
        <v>42951</v>
      </c>
      <c r="B47158" t="s">
        <v>11976</v>
      </c>
      <c r="C47158" s="8">
        <v>42947</v>
      </c>
      <c r="D47158" s="1">
        <v>24894000</v>
      </c>
      <c r="E47158" s="3">
        <v>1</v>
      </c>
    </row>
    <row r="47159" spans="1:5" x14ac:dyDescent="0.2">
      <c r="A47159" s="5">
        <v>42951</v>
      </c>
      <c r="B47159" t="s">
        <v>11395</v>
      </c>
      <c r="C47159" s="8">
        <v>42934</v>
      </c>
      <c r="D47159" s="1">
        <v>4246445.6399999997</v>
      </c>
      <c r="E47159" s="3">
        <v>21</v>
      </c>
    </row>
    <row r="47160" spans="1:5" x14ac:dyDescent="0.2">
      <c r="A47160" s="5">
        <v>42951</v>
      </c>
      <c r="B47160" t="s">
        <v>9833</v>
      </c>
      <c r="C47160" s="8">
        <v>42942</v>
      </c>
      <c r="D47160" s="1">
        <v>601000</v>
      </c>
      <c r="E47160" s="3">
        <v>7</v>
      </c>
    </row>
    <row r="47161" spans="1:5" x14ac:dyDescent="0.2">
      <c r="A47161" s="5">
        <v>42951</v>
      </c>
      <c r="B47161" t="s">
        <v>175</v>
      </c>
      <c r="C47161" s="8">
        <v>42940</v>
      </c>
      <c r="D47161" s="1">
        <v>105716.57</v>
      </c>
      <c r="E47161" s="3">
        <v>2</v>
      </c>
    </row>
    <row r="47162" spans="1:5" x14ac:dyDescent="0.2">
      <c r="A47162" s="5">
        <v>42951</v>
      </c>
      <c r="B47162" t="s">
        <v>11977</v>
      </c>
      <c r="C47162" s="8">
        <v>42948</v>
      </c>
      <c r="D47162" s="1">
        <v>3290000</v>
      </c>
      <c r="E47162" s="3">
        <v>1</v>
      </c>
    </row>
    <row r="47163" spans="1:5" x14ac:dyDescent="0.2">
      <c r="A47163" s="5">
        <v>42951</v>
      </c>
      <c r="B47163" t="s">
        <v>11978</v>
      </c>
      <c r="C47163" s="8">
        <v>42948</v>
      </c>
      <c r="D47163" s="1">
        <v>29000</v>
      </c>
      <c r="E47163" s="3">
        <v>1</v>
      </c>
    </row>
    <row r="47164" spans="1:5" x14ac:dyDescent="0.2">
      <c r="A47164" s="5">
        <v>42951</v>
      </c>
      <c r="B47164" t="s">
        <v>775</v>
      </c>
      <c r="C47164" s="8">
        <v>42942</v>
      </c>
      <c r="D47164" s="1">
        <v>8501203.1999999993</v>
      </c>
      <c r="E47164" s="3">
        <v>45</v>
      </c>
    </row>
    <row r="47165" spans="1:5" x14ac:dyDescent="0.2">
      <c r="A47165" s="5">
        <v>42951</v>
      </c>
      <c r="B47165" t="s">
        <v>6954</v>
      </c>
      <c r="C47165" s="8">
        <v>42915</v>
      </c>
      <c r="D47165" s="1">
        <v>70000</v>
      </c>
      <c r="E47165" s="3">
        <v>2</v>
      </c>
    </row>
    <row r="47166" spans="1:5" x14ac:dyDescent="0.2">
      <c r="A47166" s="5">
        <v>42951</v>
      </c>
      <c r="B47166" t="s">
        <v>11979</v>
      </c>
      <c r="C47166" s="8">
        <v>42941</v>
      </c>
      <c r="D47166" s="1">
        <v>2099881.7999999998</v>
      </c>
      <c r="E47166" s="3">
        <v>17</v>
      </c>
    </row>
    <row r="47167" spans="1:5" x14ac:dyDescent="0.2">
      <c r="A47167" s="5">
        <v>42951</v>
      </c>
      <c r="B47167" t="s">
        <v>1510</v>
      </c>
      <c r="C47167" s="8">
        <v>42944</v>
      </c>
      <c r="D47167" s="1">
        <v>395000</v>
      </c>
      <c r="E47167" s="3">
        <v>8</v>
      </c>
    </row>
    <row r="47168" spans="1:5" x14ac:dyDescent="0.2">
      <c r="A47168" s="5">
        <v>42951</v>
      </c>
      <c r="B47168" t="s">
        <v>11151</v>
      </c>
      <c r="C47168" s="8">
        <v>42951</v>
      </c>
      <c r="D47168" s="1">
        <v>50178</v>
      </c>
      <c r="E47168" s="3">
        <v>3</v>
      </c>
    </row>
    <row r="47169" spans="1:5" x14ac:dyDescent="0.2">
      <c r="A47169" s="5">
        <v>42951</v>
      </c>
      <c r="B47169" t="s">
        <v>11544</v>
      </c>
      <c r="C47169" s="8">
        <v>42944</v>
      </c>
      <c r="D47169" s="1">
        <v>10000</v>
      </c>
      <c r="E47169" s="3">
        <v>1</v>
      </c>
    </row>
    <row r="47170" spans="1:5" x14ac:dyDescent="0.2">
      <c r="A47170" s="5">
        <v>42951</v>
      </c>
      <c r="B47170" t="s">
        <v>11980</v>
      </c>
      <c r="C47170" s="8">
        <v>42727</v>
      </c>
      <c r="D47170" s="1">
        <v>676800</v>
      </c>
      <c r="E47170" s="3">
        <v>15</v>
      </c>
    </row>
    <row r="47171" spans="1:5" x14ac:dyDescent="0.2">
      <c r="A47171" s="5">
        <v>42951</v>
      </c>
      <c r="B47171" t="s">
        <v>11599</v>
      </c>
      <c r="C47171" s="8">
        <v>42906</v>
      </c>
      <c r="D47171" s="1">
        <v>291558.02</v>
      </c>
      <c r="E47171" s="3">
        <v>5</v>
      </c>
    </row>
    <row r="47172" spans="1:5" x14ac:dyDescent="0.2">
      <c r="A47172" s="5">
        <v>42951</v>
      </c>
      <c r="B47172" t="s">
        <v>2286</v>
      </c>
      <c r="C47172" s="8">
        <v>42909</v>
      </c>
      <c r="D47172" s="1">
        <v>1129599.8400000001</v>
      </c>
      <c r="E47172" s="3">
        <v>15</v>
      </c>
    </row>
    <row r="47173" spans="1:5" x14ac:dyDescent="0.2">
      <c r="A47173" s="5">
        <v>42951</v>
      </c>
      <c r="B47173" t="s">
        <v>942</v>
      </c>
      <c r="C47173" s="8">
        <v>42947</v>
      </c>
      <c r="D47173" s="1">
        <v>60237</v>
      </c>
      <c r="E47173" s="3">
        <v>2</v>
      </c>
    </row>
    <row r="47174" spans="1:5" x14ac:dyDescent="0.2">
      <c r="A47174" s="5">
        <v>42951</v>
      </c>
      <c r="B47174" t="s">
        <v>7768</v>
      </c>
      <c r="C47174" s="8">
        <v>42947</v>
      </c>
      <c r="D47174" s="1">
        <v>320000</v>
      </c>
      <c r="E47174" s="3">
        <v>5</v>
      </c>
    </row>
    <row r="47175" spans="1:5" x14ac:dyDescent="0.2">
      <c r="A47175" s="5">
        <v>42951</v>
      </c>
      <c r="B47175" t="s">
        <v>5963</v>
      </c>
      <c r="C47175" s="8">
        <v>42942</v>
      </c>
      <c r="D47175" s="1">
        <v>883800</v>
      </c>
      <c r="E47175" s="3">
        <v>6</v>
      </c>
    </row>
    <row r="47176" spans="1:5" x14ac:dyDescent="0.2">
      <c r="A47176" s="5">
        <v>42951</v>
      </c>
      <c r="B47176" t="s">
        <v>5657</v>
      </c>
      <c r="C47176" s="8">
        <v>42942</v>
      </c>
      <c r="D47176" s="1">
        <v>454800000</v>
      </c>
      <c r="E47176" s="3">
        <v>43</v>
      </c>
    </row>
    <row r="47177" spans="1:5" x14ac:dyDescent="0.2">
      <c r="A47177" s="5">
        <v>42951</v>
      </c>
      <c r="B47177" t="s">
        <v>160</v>
      </c>
      <c r="C47177" s="8">
        <v>42948</v>
      </c>
      <c r="D47177" s="1">
        <v>343722.05</v>
      </c>
      <c r="E47177" s="3">
        <v>7</v>
      </c>
    </row>
    <row r="47178" spans="1:5" x14ac:dyDescent="0.2">
      <c r="A47178" s="5">
        <v>42951</v>
      </c>
      <c r="B47178" t="s">
        <v>5783</v>
      </c>
      <c r="C47178" s="8">
        <v>42941</v>
      </c>
      <c r="D47178" s="1">
        <v>306514000</v>
      </c>
      <c r="E47178" s="3">
        <v>22</v>
      </c>
    </row>
    <row r="47179" spans="1:5" x14ac:dyDescent="0.2">
      <c r="A47179" s="5">
        <v>42951</v>
      </c>
      <c r="B47179" t="s">
        <v>11332</v>
      </c>
      <c r="C47179" s="8">
        <v>42943</v>
      </c>
      <c r="D47179" s="1">
        <v>2024129.0579999997</v>
      </c>
      <c r="E47179" s="3">
        <v>11</v>
      </c>
    </row>
    <row r="47180" spans="1:5" x14ac:dyDescent="0.2">
      <c r="A47180" s="5">
        <v>42951</v>
      </c>
      <c r="B47180" t="s">
        <v>11891</v>
      </c>
      <c r="C47180" s="8">
        <v>42941</v>
      </c>
      <c r="D47180" s="1">
        <v>786090.15</v>
      </c>
      <c r="E47180" s="3">
        <v>7</v>
      </c>
    </row>
    <row r="47181" spans="1:5" x14ac:dyDescent="0.2">
      <c r="A47181" s="5">
        <v>42951</v>
      </c>
      <c r="B47181" t="s">
        <v>11981</v>
      </c>
      <c r="C47181" s="8">
        <v>42942</v>
      </c>
      <c r="D47181" s="1">
        <v>1738750</v>
      </c>
      <c r="E47181" s="3">
        <v>39</v>
      </c>
    </row>
    <row r="47182" spans="1:5" x14ac:dyDescent="0.2">
      <c r="A47182" s="5">
        <v>42951</v>
      </c>
      <c r="B47182" t="s">
        <v>2610</v>
      </c>
      <c r="C47182" s="8">
        <v>42947</v>
      </c>
      <c r="D47182" s="1">
        <v>30000.3</v>
      </c>
      <c r="E47182" s="3">
        <v>1</v>
      </c>
    </row>
    <row r="47183" spans="1:5" x14ac:dyDescent="0.2">
      <c r="A47183" s="5">
        <v>42951</v>
      </c>
      <c r="B47183" t="s">
        <v>5657</v>
      </c>
      <c r="C47183" s="8">
        <v>42942</v>
      </c>
      <c r="D47183" s="1">
        <v>53166090.399999999</v>
      </c>
      <c r="E47183" s="3">
        <v>13</v>
      </c>
    </row>
    <row r="47184" spans="1:5" x14ac:dyDescent="0.2">
      <c r="A47184" s="5">
        <v>42951</v>
      </c>
      <c r="B47184" t="s">
        <v>11158</v>
      </c>
      <c r="C47184" s="8">
        <v>42948</v>
      </c>
      <c r="D47184" s="1">
        <v>846190.63</v>
      </c>
      <c r="E47184" s="3">
        <v>11</v>
      </c>
    </row>
    <row r="47185" spans="1:5" x14ac:dyDescent="0.2">
      <c r="A47185" s="5">
        <v>42951</v>
      </c>
      <c r="B47185" t="s">
        <v>11982</v>
      </c>
      <c r="C47185" s="8">
        <v>42947</v>
      </c>
      <c r="D47185" s="1">
        <v>158737.5</v>
      </c>
      <c r="E47185" s="3">
        <v>8</v>
      </c>
    </row>
    <row r="47186" spans="1:5" x14ac:dyDescent="0.2">
      <c r="A47186" s="5">
        <v>42951</v>
      </c>
      <c r="B47186" t="s">
        <v>11983</v>
      </c>
      <c r="C47186" s="8">
        <v>42944</v>
      </c>
      <c r="D47186" s="1">
        <v>20000</v>
      </c>
      <c r="E47186" s="3">
        <v>1</v>
      </c>
    </row>
    <row r="47187" spans="1:5" x14ac:dyDescent="0.2">
      <c r="A47187" s="5">
        <v>42950</v>
      </c>
      <c r="B47187" t="s">
        <v>11874</v>
      </c>
      <c r="C47187" s="8">
        <v>42941</v>
      </c>
      <c r="D47187" s="1">
        <v>1180947.42</v>
      </c>
      <c r="E47187" s="3">
        <v>17</v>
      </c>
    </row>
    <row r="47188" spans="1:5" x14ac:dyDescent="0.2">
      <c r="A47188" s="5">
        <v>42950</v>
      </c>
      <c r="B47188" t="s">
        <v>364</v>
      </c>
      <c r="C47188" s="8">
        <v>42940</v>
      </c>
      <c r="D47188" s="1">
        <v>100007915.52</v>
      </c>
      <c r="E47188" s="3">
        <v>2</v>
      </c>
    </row>
    <row r="47189" spans="1:5" x14ac:dyDescent="0.2">
      <c r="A47189" s="5">
        <v>42950</v>
      </c>
      <c r="B47189" t="s">
        <v>5173</v>
      </c>
      <c r="C47189" s="8">
        <v>42941</v>
      </c>
      <c r="D47189" s="1">
        <v>626975</v>
      </c>
      <c r="E47189" s="3">
        <v>1</v>
      </c>
    </row>
    <row r="47190" spans="1:5" x14ac:dyDescent="0.2">
      <c r="A47190" s="5">
        <v>42950</v>
      </c>
      <c r="B47190" t="s">
        <v>415</v>
      </c>
      <c r="C47190" s="8">
        <v>42941</v>
      </c>
      <c r="D47190" s="1">
        <v>720618.75</v>
      </c>
      <c r="E47190" s="3">
        <v>5</v>
      </c>
    </row>
    <row r="47191" spans="1:5" x14ac:dyDescent="0.2">
      <c r="A47191" s="5">
        <v>42950</v>
      </c>
      <c r="B47191" t="s">
        <v>11964</v>
      </c>
      <c r="C47191" s="8">
        <v>42948</v>
      </c>
      <c r="D47191" s="1">
        <v>2750000.05</v>
      </c>
      <c r="E47191" s="3">
        <v>4</v>
      </c>
    </row>
    <row r="47192" spans="1:5" x14ac:dyDescent="0.2">
      <c r="A47192" s="5">
        <v>42950</v>
      </c>
      <c r="B47192" t="s">
        <v>415</v>
      </c>
      <c r="C47192" s="8">
        <v>42941</v>
      </c>
      <c r="D47192" s="1">
        <v>1243550</v>
      </c>
      <c r="E47192" s="3">
        <v>1</v>
      </c>
    </row>
    <row r="47193" spans="1:5" x14ac:dyDescent="0.2">
      <c r="A47193" s="5">
        <v>42950</v>
      </c>
      <c r="B47193" t="s">
        <v>11965</v>
      </c>
      <c r="C47193" s="8">
        <v>42913</v>
      </c>
      <c r="D47193" s="1">
        <v>7912800</v>
      </c>
      <c r="E47193" s="3">
        <v>2</v>
      </c>
    </row>
    <row r="47194" spans="1:5" x14ac:dyDescent="0.2">
      <c r="A47194" s="5">
        <v>42950</v>
      </c>
      <c r="B47194" t="s">
        <v>11966</v>
      </c>
      <c r="C47194" s="8">
        <v>42937</v>
      </c>
      <c r="D47194" s="1">
        <v>77500</v>
      </c>
      <c r="E47194" s="3">
        <v>2</v>
      </c>
    </row>
    <row r="47195" spans="1:5" x14ac:dyDescent="0.2">
      <c r="A47195" s="5">
        <v>42950</v>
      </c>
      <c r="B47195" t="s">
        <v>8433</v>
      </c>
      <c r="C47195" s="8">
        <v>42941</v>
      </c>
      <c r="D47195" s="1">
        <v>537500</v>
      </c>
      <c r="E47195" s="3">
        <v>9</v>
      </c>
    </row>
    <row r="47196" spans="1:5" x14ac:dyDescent="0.2">
      <c r="A47196" s="5">
        <v>42950</v>
      </c>
      <c r="B47196" t="s">
        <v>11966</v>
      </c>
      <c r="C47196" s="8">
        <v>42937</v>
      </c>
      <c r="D47196" s="1">
        <v>77500</v>
      </c>
      <c r="E47196" s="3">
        <v>2</v>
      </c>
    </row>
    <row r="47197" spans="1:5" x14ac:dyDescent="0.2">
      <c r="A47197" s="5">
        <v>42950</v>
      </c>
      <c r="B47197" t="s">
        <v>11182</v>
      </c>
      <c r="C47197" s="8">
        <v>42947</v>
      </c>
      <c r="D47197" s="1">
        <v>364000</v>
      </c>
      <c r="E47197" s="3">
        <v>6</v>
      </c>
    </row>
    <row r="47198" spans="1:5" x14ac:dyDescent="0.2">
      <c r="A47198" s="5">
        <v>42950</v>
      </c>
      <c r="B47198" t="s">
        <v>7727</v>
      </c>
      <c r="C47198" s="8">
        <v>42948</v>
      </c>
      <c r="D47198" s="1">
        <v>150000</v>
      </c>
      <c r="E47198" s="3">
        <v>1</v>
      </c>
    </row>
    <row r="47199" spans="1:5" x14ac:dyDescent="0.2">
      <c r="A47199" s="5">
        <v>42950</v>
      </c>
      <c r="B47199" t="s">
        <v>8014</v>
      </c>
      <c r="C47199" s="8">
        <v>42940</v>
      </c>
      <c r="D47199" s="1">
        <v>90000</v>
      </c>
      <c r="E47199" s="3">
        <v>3</v>
      </c>
    </row>
    <row r="47200" spans="1:5" x14ac:dyDescent="0.2">
      <c r="A47200" s="5">
        <v>42950</v>
      </c>
      <c r="B47200" t="s">
        <v>11967</v>
      </c>
      <c r="C47200" s="8">
        <v>42933</v>
      </c>
      <c r="D47200" s="1">
        <v>1842376</v>
      </c>
      <c r="E47200" s="3">
        <v>1</v>
      </c>
    </row>
    <row r="47201" spans="1:5" x14ac:dyDescent="0.2">
      <c r="A47201" s="5">
        <v>42950</v>
      </c>
      <c r="B47201" t="s">
        <v>995</v>
      </c>
      <c r="C47201" s="8">
        <v>42950</v>
      </c>
      <c r="D47201" s="1">
        <v>205000</v>
      </c>
      <c r="E47201" s="3">
        <v>3</v>
      </c>
    </row>
    <row r="47202" spans="1:5" x14ac:dyDescent="0.2">
      <c r="A47202" s="5">
        <v>42950</v>
      </c>
      <c r="B47202" t="s">
        <v>11968</v>
      </c>
      <c r="C47202" s="8">
        <v>42940</v>
      </c>
      <c r="D47202" s="1">
        <v>6568800</v>
      </c>
      <c r="E47202" s="3">
        <v>4</v>
      </c>
    </row>
    <row r="47203" spans="1:5" x14ac:dyDescent="0.2">
      <c r="A47203" s="5">
        <v>42950</v>
      </c>
      <c r="B47203" t="s">
        <v>11969</v>
      </c>
      <c r="C47203" s="8">
        <v>42936</v>
      </c>
      <c r="D47203" s="1">
        <v>11955750</v>
      </c>
      <c r="E47203" s="3">
        <v>4</v>
      </c>
    </row>
    <row r="47204" spans="1:5" x14ac:dyDescent="0.2">
      <c r="A47204" s="5">
        <v>42950</v>
      </c>
      <c r="B47204" t="s">
        <v>11970</v>
      </c>
      <c r="C47204" s="8">
        <v>42942</v>
      </c>
      <c r="D47204" s="1">
        <v>1413500</v>
      </c>
      <c r="E47204" s="3">
        <v>30</v>
      </c>
    </row>
    <row r="47205" spans="1:5" x14ac:dyDescent="0.2">
      <c r="A47205" s="5">
        <v>42950</v>
      </c>
      <c r="B47205" t="s">
        <v>11971</v>
      </c>
      <c r="C47205" s="8">
        <v>42941</v>
      </c>
      <c r="D47205" s="1">
        <v>1027962</v>
      </c>
      <c r="E47205" s="3">
        <v>1</v>
      </c>
    </row>
    <row r="47206" spans="1:5" x14ac:dyDescent="0.2">
      <c r="A47206" s="5">
        <v>42950</v>
      </c>
      <c r="B47206" t="s">
        <v>6954</v>
      </c>
      <c r="C47206" s="8">
        <v>42915</v>
      </c>
      <c r="D47206" s="1">
        <v>56000</v>
      </c>
      <c r="E47206" s="3">
        <v>2</v>
      </c>
    </row>
    <row r="47207" spans="1:5" x14ac:dyDescent="0.2">
      <c r="A47207" s="5">
        <v>42950</v>
      </c>
      <c r="B47207" t="s">
        <v>847</v>
      </c>
      <c r="C47207" s="8">
        <v>42942</v>
      </c>
      <c r="D47207" s="1">
        <v>169429</v>
      </c>
      <c r="E47207" s="3">
        <v>4</v>
      </c>
    </row>
    <row r="47208" spans="1:5" x14ac:dyDescent="0.2">
      <c r="A47208" s="5">
        <v>42950</v>
      </c>
      <c r="B47208" t="s">
        <v>11972</v>
      </c>
      <c r="C47208" s="8">
        <v>42941</v>
      </c>
      <c r="D47208" s="1">
        <v>2476386</v>
      </c>
      <c r="E47208" s="3">
        <v>1</v>
      </c>
    </row>
    <row r="47209" spans="1:5" x14ac:dyDescent="0.2">
      <c r="A47209" s="5">
        <v>42950</v>
      </c>
      <c r="B47209" t="s">
        <v>6775</v>
      </c>
      <c r="C47209" s="8">
        <v>42940</v>
      </c>
      <c r="D47209" s="1">
        <v>52800</v>
      </c>
      <c r="E47209" s="3">
        <v>2</v>
      </c>
    </row>
    <row r="47210" spans="1:5" x14ac:dyDescent="0.2">
      <c r="A47210" s="5">
        <v>42950</v>
      </c>
      <c r="B47210" t="s">
        <v>175</v>
      </c>
      <c r="C47210" s="8">
        <v>42940</v>
      </c>
      <c r="D47210" s="1">
        <v>105716.57</v>
      </c>
      <c r="E47210" s="3">
        <v>2</v>
      </c>
    </row>
    <row r="47211" spans="1:5" x14ac:dyDescent="0.2">
      <c r="A47211" s="5">
        <v>42950</v>
      </c>
      <c r="B47211" t="s">
        <v>11973</v>
      </c>
      <c r="C47211" s="8">
        <v>42947</v>
      </c>
      <c r="D47211" s="1">
        <v>554500</v>
      </c>
      <c r="E47211" s="3">
        <v>11</v>
      </c>
    </row>
    <row r="47212" spans="1:5" x14ac:dyDescent="0.2">
      <c r="A47212" s="5">
        <v>42950</v>
      </c>
      <c r="B47212" t="s">
        <v>11974</v>
      </c>
      <c r="C47212" s="8">
        <v>42942</v>
      </c>
      <c r="D47212" s="1">
        <v>800000</v>
      </c>
      <c r="E47212" s="3">
        <v>1</v>
      </c>
    </row>
    <row r="47213" spans="1:5" x14ac:dyDescent="0.2">
      <c r="A47213" s="5">
        <v>42950</v>
      </c>
      <c r="B47213" t="s">
        <v>9671</v>
      </c>
      <c r="C47213" s="8">
        <v>42943</v>
      </c>
      <c r="D47213" s="1">
        <v>200000</v>
      </c>
      <c r="E47213" s="3">
        <v>2</v>
      </c>
    </row>
    <row r="47214" spans="1:5" x14ac:dyDescent="0.2">
      <c r="A47214" s="5">
        <v>42950</v>
      </c>
      <c r="B47214" t="s">
        <v>6926</v>
      </c>
      <c r="C47214" s="8">
        <v>42940</v>
      </c>
      <c r="D47214" s="1">
        <v>7000</v>
      </c>
      <c r="E47214" s="3">
        <v>1</v>
      </c>
    </row>
    <row r="47215" spans="1:5" x14ac:dyDescent="0.2">
      <c r="A47215" s="5">
        <v>42950</v>
      </c>
      <c r="B47215" t="s">
        <v>706</v>
      </c>
      <c r="C47215" s="8">
        <v>42940</v>
      </c>
      <c r="D47215" s="1">
        <v>309041895.68000001</v>
      </c>
      <c r="E47215" s="3">
        <v>3</v>
      </c>
    </row>
    <row r="47216" spans="1:5" x14ac:dyDescent="0.2">
      <c r="A47216" s="5">
        <v>42950</v>
      </c>
      <c r="B47216" t="s">
        <v>575</v>
      </c>
      <c r="C47216" s="8">
        <v>42916</v>
      </c>
      <c r="D47216" s="1">
        <v>130964</v>
      </c>
      <c r="E47216" s="3">
        <v>3</v>
      </c>
    </row>
    <row r="47217" spans="1:5" x14ac:dyDescent="0.2">
      <c r="A47217" s="5">
        <v>42950</v>
      </c>
      <c r="B47217" t="s">
        <v>11975</v>
      </c>
      <c r="C47217" s="8">
        <v>42940</v>
      </c>
      <c r="D47217" s="1">
        <v>120750</v>
      </c>
      <c r="E47217" s="3">
        <v>2</v>
      </c>
    </row>
    <row r="47218" spans="1:5" x14ac:dyDescent="0.2">
      <c r="A47218" s="5">
        <v>42950</v>
      </c>
      <c r="B47218" t="s">
        <v>6554</v>
      </c>
      <c r="C47218" s="8">
        <v>42937</v>
      </c>
      <c r="D47218" s="1">
        <v>130000</v>
      </c>
      <c r="E47218" s="3">
        <v>2</v>
      </c>
    </row>
    <row r="47219" spans="1:5" x14ac:dyDescent="0.2">
      <c r="A47219" s="5">
        <v>42949</v>
      </c>
      <c r="B47219" t="s">
        <v>7839</v>
      </c>
      <c r="C47219" s="8">
        <v>42941</v>
      </c>
      <c r="D47219" s="1">
        <v>18760500</v>
      </c>
      <c r="E47219" s="3">
        <v>1</v>
      </c>
    </row>
    <row r="47220" spans="1:5" x14ac:dyDescent="0.2">
      <c r="A47220" s="5">
        <v>42949</v>
      </c>
      <c r="B47220" t="s">
        <v>7839</v>
      </c>
      <c r="C47220" s="8">
        <v>42941</v>
      </c>
      <c r="D47220" s="1">
        <v>125070000</v>
      </c>
      <c r="E47220" s="3">
        <v>2</v>
      </c>
    </row>
    <row r="47221" spans="1:5" x14ac:dyDescent="0.2">
      <c r="A47221" s="5">
        <v>42949</v>
      </c>
      <c r="B47221" t="s">
        <v>682</v>
      </c>
      <c r="C47221" s="8">
        <v>42944</v>
      </c>
      <c r="D47221" s="1">
        <v>8000</v>
      </c>
      <c r="E47221" s="3">
        <v>2</v>
      </c>
    </row>
    <row r="47222" spans="1:5" x14ac:dyDescent="0.2">
      <c r="A47222" s="5">
        <v>42949</v>
      </c>
      <c r="B47222" t="s">
        <v>11229</v>
      </c>
      <c r="C47222" s="8">
        <v>42947</v>
      </c>
      <c r="D47222" s="1">
        <v>2000000</v>
      </c>
      <c r="E47222" s="3">
        <v>16</v>
      </c>
    </row>
    <row r="47223" spans="1:5" x14ac:dyDescent="0.2">
      <c r="A47223" s="5">
        <v>42949</v>
      </c>
      <c r="B47223" t="s">
        <v>2070</v>
      </c>
      <c r="C47223" s="8">
        <v>42947</v>
      </c>
      <c r="D47223" s="1">
        <v>532091.5</v>
      </c>
      <c r="E47223" s="3">
        <v>2</v>
      </c>
    </row>
    <row r="47224" spans="1:5" x14ac:dyDescent="0.2">
      <c r="A47224" s="5">
        <v>42949</v>
      </c>
      <c r="B47224" t="s">
        <v>9830</v>
      </c>
      <c r="C47224" s="8">
        <v>42933</v>
      </c>
      <c r="D47224" s="1">
        <v>2606950</v>
      </c>
      <c r="E47224" s="3">
        <v>29</v>
      </c>
    </row>
    <row r="47225" spans="1:5" x14ac:dyDescent="0.2">
      <c r="A47225" s="5">
        <v>42949</v>
      </c>
      <c r="B47225" t="s">
        <v>11949</v>
      </c>
      <c r="C47225" s="8">
        <v>42940</v>
      </c>
      <c r="D47225" s="1">
        <v>236020.85</v>
      </c>
      <c r="E47225" s="3">
        <v>10</v>
      </c>
    </row>
    <row r="47226" spans="1:5" x14ac:dyDescent="0.2">
      <c r="A47226" s="5">
        <v>42949</v>
      </c>
      <c r="B47226" t="s">
        <v>10475</v>
      </c>
      <c r="C47226" s="8">
        <v>42947</v>
      </c>
      <c r="D47226" s="1">
        <v>190000</v>
      </c>
      <c r="E47226" s="3">
        <v>4</v>
      </c>
    </row>
    <row r="47227" spans="1:5" x14ac:dyDescent="0.2">
      <c r="A47227" s="5">
        <v>42949</v>
      </c>
      <c r="B47227" t="s">
        <v>11963</v>
      </c>
      <c r="C47227" s="8">
        <v>42947</v>
      </c>
      <c r="D47227" s="1">
        <v>554500</v>
      </c>
      <c r="E47227" s="3">
        <v>11</v>
      </c>
    </row>
    <row r="47228" spans="1:5" x14ac:dyDescent="0.2">
      <c r="A47228" s="5">
        <v>42949</v>
      </c>
      <c r="B47228" t="s">
        <v>1296</v>
      </c>
      <c r="C47228" s="8">
        <v>42940</v>
      </c>
      <c r="D47228" s="1">
        <v>521680.05</v>
      </c>
      <c r="E47228" s="3">
        <v>12</v>
      </c>
    </row>
    <row r="47229" spans="1:5" x14ac:dyDescent="0.2">
      <c r="A47229" s="5">
        <v>42949</v>
      </c>
      <c r="B47229" t="s">
        <v>6898</v>
      </c>
      <c r="C47229" s="8">
        <v>42943</v>
      </c>
      <c r="D47229" s="1">
        <v>179100</v>
      </c>
      <c r="E47229" s="3">
        <v>11</v>
      </c>
    </row>
    <row r="47230" spans="1:5" x14ac:dyDescent="0.2">
      <c r="A47230" s="5">
        <v>42949</v>
      </c>
      <c r="B47230" t="s">
        <v>10573</v>
      </c>
      <c r="C47230" s="8">
        <v>42941</v>
      </c>
      <c r="D47230" s="1">
        <v>318430</v>
      </c>
      <c r="E47230" s="3">
        <v>15</v>
      </c>
    </row>
    <row r="47231" spans="1:5" x14ac:dyDescent="0.2">
      <c r="A47231" s="5">
        <v>42949</v>
      </c>
      <c r="B47231" t="s">
        <v>10531</v>
      </c>
      <c r="C47231" s="8">
        <v>42948</v>
      </c>
      <c r="D47231" s="1">
        <v>1600</v>
      </c>
      <c r="E47231" s="3">
        <v>7</v>
      </c>
    </row>
    <row r="47232" spans="1:5" x14ac:dyDescent="0.2">
      <c r="A47232" s="5">
        <v>42948</v>
      </c>
      <c r="B47232" t="s">
        <v>6554</v>
      </c>
      <c r="C47232" s="8">
        <v>42937</v>
      </c>
      <c r="D47232" s="1">
        <v>130000</v>
      </c>
      <c r="E47232" s="3">
        <v>2</v>
      </c>
    </row>
    <row r="47233" spans="1:5" x14ac:dyDescent="0.2">
      <c r="A47233" s="5">
        <v>42948</v>
      </c>
      <c r="B47233" t="s">
        <v>1383</v>
      </c>
      <c r="C47233" s="8">
        <v>42948</v>
      </c>
      <c r="D47233" s="1">
        <v>200000</v>
      </c>
      <c r="E47233" s="3">
        <v>1</v>
      </c>
    </row>
    <row r="47234" spans="1:5" x14ac:dyDescent="0.2">
      <c r="A47234" s="5">
        <v>42948</v>
      </c>
      <c r="B47234" t="s">
        <v>11960</v>
      </c>
      <c r="C47234" s="8">
        <v>42774</v>
      </c>
      <c r="D47234" s="1">
        <v>19740</v>
      </c>
      <c r="E47234" s="3">
        <v>1</v>
      </c>
    </row>
    <row r="47235" spans="1:5" x14ac:dyDescent="0.2">
      <c r="A47235" s="5">
        <v>42948</v>
      </c>
      <c r="B47235" t="s">
        <v>10754</v>
      </c>
      <c r="C47235" s="8">
        <v>42934</v>
      </c>
      <c r="D47235" s="1">
        <v>421240</v>
      </c>
      <c r="E47235" s="3">
        <v>3</v>
      </c>
    </row>
    <row r="47236" spans="1:5" x14ac:dyDescent="0.2">
      <c r="A47236" s="5">
        <v>42948</v>
      </c>
      <c r="B47236" t="s">
        <v>8199</v>
      </c>
      <c r="C47236" s="8">
        <v>42943</v>
      </c>
      <c r="D47236" s="1">
        <v>240000</v>
      </c>
      <c r="E47236" s="3">
        <v>4</v>
      </c>
    </row>
    <row r="47237" spans="1:5" x14ac:dyDescent="0.2">
      <c r="A47237" s="5">
        <v>42948</v>
      </c>
      <c r="B47237" t="s">
        <v>6278</v>
      </c>
      <c r="C47237" s="8">
        <v>42947</v>
      </c>
      <c r="D47237" s="1">
        <v>74992.14</v>
      </c>
      <c r="E47237" s="3">
        <v>3</v>
      </c>
    </row>
    <row r="47238" spans="1:5" x14ac:dyDescent="0.2">
      <c r="A47238" s="5">
        <v>42948</v>
      </c>
      <c r="B47238" t="s">
        <v>2802</v>
      </c>
      <c r="C47238" s="8">
        <v>42940</v>
      </c>
      <c r="D47238" s="1">
        <v>68816000</v>
      </c>
      <c r="E47238" s="3">
        <v>2</v>
      </c>
    </row>
    <row r="47239" spans="1:5" x14ac:dyDescent="0.2">
      <c r="A47239" s="5">
        <v>42948</v>
      </c>
      <c r="B47239" t="s">
        <v>7853</v>
      </c>
      <c r="C47239" s="8">
        <v>42940</v>
      </c>
      <c r="D47239" s="1">
        <v>11219585.470000001</v>
      </c>
      <c r="E47239" s="3">
        <v>2</v>
      </c>
    </row>
    <row r="47240" spans="1:5" x14ac:dyDescent="0.2">
      <c r="A47240" s="5">
        <v>42948</v>
      </c>
      <c r="B47240" t="s">
        <v>9830</v>
      </c>
      <c r="C47240" s="8">
        <v>42933</v>
      </c>
      <c r="D47240" s="1">
        <v>2606950</v>
      </c>
      <c r="E47240" s="3">
        <v>29</v>
      </c>
    </row>
    <row r="47241" spans="1:5" x14ac:dyDescent="0.2">
      <c r="A47241" s="5">
        <v>42948</v>
      </c>
      <c r="B47241" t="s">
        <v>11914</v>
      </c>
      <c r="C47241" s="8">
        <v>42940</v>
      </c>
      <c r="D47241" s="1">
        <v>700000</v>
      </c>
      <c r="E47241" s="3">
        <v>1</v>
      </c>
    </row>
    <row r="47242" spans="1:5" x14ac:dyDescent="0.2">
      <c r="A47242" s="5">
        <v>42948</v>
      </c>
      <c r="B47242" t="s">
        <v>7811</v>
      </c>
      <c r="C47242" s="8">
        <v>42942</v>
      </c>
      <c r="D47242" s="1">
        <v>504193</v>
      </c>
      <c r="E47242" s="3">
        <v>20</v>
      </c>
    </row>
    <row r="47243" spans="1:5" x14ac:dyDescent="0.2">
      <c r="A47243" s="5">
        <v>42948</v>
      </c>
      <c r="B47243" t="s">
        <v>8035</v>
      </c>
      <c r="C47243" s="8">
        <v>42948</v>
      </c>
      <c r="D47243" s="1">
        <v>100000</v>
      </c>
      <c r="E47243" s="3">
        <v>1</v>
      </c>
    </row>
    <row r="47244" spans="1:5" x14ac:dyDescent="0.2">
      <c r="A47244" s="5">
        <v>42948</v>
      </c>
      <c r="B47244" t="s">
        <v>11961</v>
      </c>
      <c r="C47244" s="8">
        <v>42947</v>
      </c>
      <c r="D47244" s="1">
        <v>8140000</v>
      </c>
      <c r="E47244" s="3">
        <v>1</v>
      </c>
    </row>
    <row r="47245" spans="1:5" x14ac:dyDescent="0.2">
      <c r="A47245" s="5">
        <v>42948</v>
      </c>
      <c r="B47245" t="s">
        <v>11962</v>
      </c>
      <c r="C47245" s="8">
        <v>42943</v>
      </c>
      <c r="D47245" s="1">
        <v>50000</v>
      </c>
      <c r="E47245" s="3">
        <v>3</v>
      </c>
    </row>
    <row r="47246" spans="1:5" x14ac:dyDescent="0.2">
      <c r="A47246" s="5">
        <v>42947</v>
      </c>
      <c r="B47246" t="s">
        <v>10947</v>
      </c>
      <c r="C47246" s="8">
        <v>42370</v>
      </c>
      <c r="D47246" s="1">
        <v>1076764</v>
      </c>
      <c r="E47246" s="3">
        <v>125</v>
      </c>
    </row>
    <row r="47247" spans="1:5" x14ac:dyDescent="0.2">
      <c r="A47247" s="5">
        <v>42947</v>
      </c>
      <c r="B47247" t="s">
        <v>7975</v>
      </c>
      <c r="C47247" s="8">
        <v>42937</v>
      </c>
      <c r="D47247" s="1">
        <v>75000</v>
      </c>
      <c r="E47247" s="3">
        <v>1</v>
      </c>
    </row>
    <row r="47248" spans="1:5" x14ac:dyDescent="0.2">
      <c r="A47248" s="5">
        <v>42947</v>
      </c>
      <c r="B47248" t="s">
        <v>1315</v>
      </c>
      <c r="C47248" s="8">
        <v>42930</v>
      </c>
      <c r="D47248" s="1">
        <v>12017415.17</v>
      </c>
      <c r="E47248" s="3">
        <v>3</v>
      </c>
    </row>
    <row r="47249" spans="1:5" x14ac:dyDescent="0.2">
      <c r="A47249" s="5">
        <v>42947</v>
      </c>
      <c r="B47249" t="s">
        <v>11953</v>
      </c>
      <c r="C47249" s="8">
        <v>42935</v>
      </c>
      <c r="D47249" s="1">
        <v>15293100</v>
      </c>
      <c r="E47249" s="3">
        <v>536</v>
      </c>
    </row>
    <row r="47250" spans="1:5" x14ac:dyDescent="0.2">
      <c r="A47250" s="5">
        <v>42947</v>
      </c>
      <c r="B47250" t="s">
        <v>11954</v>
      </c>
      <c r="C47250" s="8">
        <v>42935</v>
      </c>
      <c r="D47250" s="1">
        <v>47838400</v>
      </c>
      <c r="E47250" s="3">
        <v>289</v>
      </c>
    </row>
    <row r="47251" spans="1:5" x14ac:dyDescent="0.2">
      <c r="A47251" s="5">
        <v>42947</v>
      </c>
      <c r="B47251" t="s">
        <v>11955</v>
      </c>
      <c r="C47251" s="8">
        <v>42943</v>
      </c>
      <c r="D47251" s="1">
        <v>20000</v>
      </c>
      <c r="E47251" s="3">
        <v>3</v>
      </c>
    </row>
    <row r="47252" spans="1:5" x14ac:dyDescent="0.2">
      <c r="A47252" s="5">
        <v>42947</v>
      </c>
      <c r="B47252" t="s">
        <v>11949</v>
      </c>
      <c r="C47252" s="8">
        <v>42940</v>
      </c>
      <c r="D47252" s="1">
        <v>236020.85</v>
      </c>
      <c r="E47252" s="3">
        <v>10</v>
      </c>
    </row>
    <row r="47253" spans="1:5" x14ac:dyDescent="0.2">
      <c r="A47253" s="5">
        <v>42947</v>
      </c>
      <c r="B47253" t="s">
        <v>9665</v>
      </c>
      <c r="C47253" s="8">
        <v>42936</v>
      </c>
      <c r="D47253" s="1">
        <v>3871422.87</v>
      </c>
      <c r="E47253" s="3">
        <v>18</v>
      </c>
    </row>
    <row r="47254" spans="1:5" x14ac:dyDescent="0.2">
      <c r="A47254" s="5">
        <v>42947</v>
      </c>
      <c r="B47254" t="s">
        <v>8508</v>
      </c>
      <c r="C47254" s="8">
        <v>42937</v>
      </c>
      <c r="D47254" s="1">
        <v>88000</v>
      </c>
      <c r="E47254" s="3">
        <v>2</v>
      </c>
    </row>
    <row r="47255" spans="1:5" x14ac:dyDescent="0.2">
      <c r="A47255" s="5">
        <v>42947</v>
      </c>
      <c r="B47255" t="s">
        <v>11946</v>
      </c>
      <c r="C47255" s="8">
        <v>42936</v>
      </c>
      <c r="D47255" s="1">
        <v>805079.04000000004</v>
      </c>
      <c r="E47255" s="3">
        <v>20</v>
      </c>
    </row>
    <row r="47256" spans="1:5" x14ac:dyDescent="0.2">
      <c r="A47256" s="5">
        <v>42947</v>
      </c>
      <c r="B47256" t="s">
        <v>2919</v>
      </c>
      <c r="C47256" s="8">
        <v>42934</v>
      </c>
      <c r="D47256" s="1">
        <v>6830000</v>
      </c>
      <c r="E47256" s="3">
        <v>46</v>
      </c>
    </row>
    <row r="47257" spans="1:5" x14ac:dyDescent="0.2">
      <c r="A47257" s="5">
        <v>42947</v>
      </c>
      <c r="B47257" t="s">
        <v>11599</v>
      </c>
      <c r="C47257" s="8">
        <v>42864</v>
      </c>
      <c r="D47257" s="1">
        <v>639363</v>
      </c>
      <c r="E47257" s="3">
        <v>5</v>
      </c>
    </row>
    <row r="47258" spans="1:5" x14ac:dyDescent="0.2">
      <c r="A47258" s="5">
        <v>42947</v>
      </c>
      <c r="B47258" t="s">
        <v>11599</v>
      </c>
      <c r="C47258" s="8">
        <v>42935</v>
      </c>
      <c r="D47258" s="1">
        <v>26000</v>
      </c>
      <c r="E47258" s="3">
        <v>1</v>
      </c>
    </row>
    <row r="47259" spans="1:5" x14ac:dyDescent="0.2">
      <c r="A47259" s="5">
        <v>42947</v>
      </c>
      <c r="B47259" t="s">
        <v>1662</v>
      </c>
      <c r="C47259" s="8">
        <v>42947</v>
      </c>
      <c r="D47259" s="1">
        <v>211800</v>
      </c>
      <c r="E47259" s="3">
        <v>5</v>
      </c>
    </row>
    <row r="47260" spans="1:5" x14ac:dyDescent="0.2">
      <c r="A47260" s="5">
        <v>42947</v>
      </c>
      <c r="B47260" t="s">
        <v>11737</v>
      </c>
      <c r="C47260" s="8">
        <v>42937</v>
      </c>
      <c r="D47260" s="1">
        <v>215000</v>
      </c>
      <c r="E47260" s="3">
        <v>7</v>
      </c>
    </row>
    <row r="47261" spans="1:5" x14ac:dyDescent="0.2">
      <c r="A47261" s="5">
        <v>42947</v>
      </c>
      <c r="B47261" t="s">
        <v>8199</v>
      </c>
      <c r="C47261" s="8">
        <v>42943</v>
      </c>
      <c r="D47261" s="1">
        <v>240000</v>
      </c>
      <c r="E47261" s="3">
        <v>4</v>
      </c>
    </row>
    <row r="47262" spans="1:5" x14ac:dyDescent="0.2">
      <c r="A47262" s="5">
        <v>42947</v>
      </c>
      <c r="B47262" t="s">
        <v>2975</v>
      </c>
      <c r="C47262" s="8">
        <v>42937</v>
      </c>
      <c r="D47262" s="1">
        <v>128000</v>
      </c>
      <c r="E47262" s="3">
        <v>2</v>
      </c>
    </row>
    <row r="47263" spans="1:5" x14ac:dyDescent="0.2">
      <c r="A47263" s="5">
        <v>42947</v>
      </c>
      <c r="B47263" t="s">
        <v>2484</v>
      </c>
      <c r="C47263" s="8">
        <v>42935</v>
      </c>
      <c r="D47263" s="1">
        <v>56250</v>
      </c>
      <c r="E47263" s="3">
        <v>1</v>
      </c>
    </row>
    <row r="47264" spans="1:5" x14ac:dyDescent="0.2">
      <c r="A47264" s="5">
        <v>42947</v>
      </c>
      <c r="B47264" t="s">
        <v>2975</v>
      </c>
      <c r="C47264" s="8">
        <v>42937</v>
      </c>
      <c r="D47264" s="1">
        <v>128000</v>
      </c>
      <c r="E47264" s="3">
        <v>2</v>
      </c>
    </row>
    <row r="47265" spans="1:5" x14ac:dyDescent="0.2">
      <c r="A47265" s="5">
        <v>42947</v>
      </c>
      <c r="B47265" t="s">
        <v>7002</v>
      </c>
      <c r="C47265" s="8">
        <v>42937</v>
      </c>
      <c r="D47265" s="1">
        <v>538000</v>
      </c>
      <c r="E47265" s="3">
        <v>1</v>
      </c>
    </row>
    <row r="47266" spans="1:5" x14ac:dyDescent="0.2">
      <c r="A47266" s="5">
        <v>42947</v>
      </c>
      <c r="B47266" t="s">
        <v>5420</v>
      </c>
      <c r="C47266" s="8">
        <v>42937</v>
      </c>
      <c r="D47266" s="1">
        <v>80000</v>
      </c>
      <c r="E47266" s="3">
        <v>1</v>
      </c>
    </row>
    <row r="47267" spans="1:5" x14ac:dyDescent="0.2">
      <c r="A47267" s="5">
        <v>42947</v>
      </c>
      <c r="B47267" t="s">
        <v>11956</v>
      </c>
      <c r="C47267" s="8">
        <v>42941</v>
      </c>
      <c r="D47267" s="1">
        <v>688500</v>
      </c>
      <c r="E47267" s="3">
        <v>19</v>
      </c>
    </row>
    <row r="47268" spans="1:5" x14ac:dyDescent="0.2">
      <c r="A47268" s="5">
        <v>42947</v>
      </c>
      <c r="B47268" t="s">
        <v>11957</v>
      </c>
      <c r="C47268" s="8">
        <v>42941</v>
      </c>
      <c r="D47268" s="1">
        <v>522733</v>
      </c>
      <c r="E47268" s="3">
        <v>10</v>
      </c>
    </row>
    <row r="47269" spans="1:5" x14ac:dyDescent="0.2">
      <c r="A47269" s="5">
        <v>42947</v>
      </c>
      <c r="B47269" t="s">
        <v>9700</v>
      </c>
      <c r="C47269" s="8">
        <v>42937</v>
      </c>
      <c r="D47269" s="1">
        <v>969704.64</v>
      </c>
      <c r="E47269" s="3">
        <v>9</v>
      </c>
    </row>
    <row r="47270" spans="1:5" x14ac:dyDescent="0.2">
      <c r="A47270" s="5">
        <v>42947</v>
      </c>
      <c r="B47270" t="s">
        <v>869</v>
      </c>
      <c r="C47270" s="8">
        <v>42933</v>
      </c>
      <c r="D47270" s="1">
        <v>25000</v>
      </c>
      <c r="E47270" s="3">
        <v>1</v>
      </c>
    </row>
    <row r="47271" spans="1:5" x14ac:dyDescent="0.2">
      <c r="A47271" s="5">
        <v>42947</v>
      </c>
      <c r="B47271" t="s">
        <v>869</v>
      </c>
      <c r="C47271" s="8">
        <v>42933</v>
      </c>
      <c r="D47271" s="1">
        <v>25000</v>
      </c>
      <c r="E47271" s="3">
        <v>1</v>
      </c>
    </row>
    <row r="47272" spans="1:5" x14ac:dyDescent="0.2">
      <c r="A47272" s="5">
        <v>42947</v>
      </c>
      <c r="B47272" t="s">
        <v>8607</v>
      </c>
      <c r="C47272" s="8">
        <v>42927</v>
      </c>
      <c r="D47272" s="1">
        <v>1960171.31</v>
      </c>
      <c r="E47272" s="3">
        <v>8</v>
      </c>
    </row>
    <row r="47273" spans="1:5" x14ac:dyDescent="0.2">
      <c r="A47273" s="5">
        <v>42947</v>
      </c>
      <c r="B47273" t="s">
        <v>11958</v>
      </c>
      <c r="C47273" s="8">
        <v>42936</v>
      </c>
      <c r="D47273" s="1">
        <v>89731454</v>
      </c>
      <c r="E47273" s="3">
        <v>18</v>
      </c>
    </row>
    <row r="47274" spans="1:5" x14ac:dyDescent="0.2">
      <c r="A47274" s="5">
        <v>42947</v>
      </c>
      <c r="B47274" t="s">
        <v>11603</v>
      </c>
      <c r="C47274" s="8">
        <v>42936</v>
      </c>
      <c r="D47274" s="1">
        <v>86000</v>
      </c>
      <c r="E47274" s="3">
        <v>3</v>
      </c>
    </row>
    <row r="47275" spans="1:5" x14ac:dyDescent="0.2">
      <c r="A47275" s="5">
        <v>42947</v>
      </c>
      <c r="B47275" t="s">
        <v>11959</v>
      </c>
      <c r="C47275" s="8">
        <v>42937</v>
      </c>
      <c r="D47275" s="1">
        <v>20000</v>
      </c>
      <c r="E47275" s="3">
        <v>1</v>
      </c>
    </row>
    <row r="47276" spans="1:5" x14ac:dyDescent="0.2">
      <c r="A47276" s="5">
        <v>42944</v>
      </c>
      <c r="B47276" t="s">
        <v>7026</v>
      </c>
      <c r="C47276" s="8">
        <v>42940</v>
      </c>
      <c r="D47276" s="1">
        <v>1020863.37</v>
      </c>
      <c r="E47276" s="3">
        <v>6</v>
      </c>
    </row>
    <row r="47277" spans="1:5" x14ac:dyDescent="0.2">
      <c r="A47277" s="5">
        <v>42944</v>
      </c>
      <c r="B47277" t="s">
        <v>8480</v>
      </c>
      <c r="C47277" s="8">
        <v>42942</v>
      </c>
      <c r="D47277" s="1">
        <v>1116250</v>
      </c>
      <c r="E47277" s="3">
        <v>21</v>
      </c>
    </row>
    <row r="47278" spans="1:5" x14ac:dyDescent="0.2">
      <c r="A47278" s="5">
        <v>42944</v>
      </c>
      <c r="B47278" t="s">
        <v>61</v>
      </c>
      <c r="C47278" s="8">
        <v>42935</v>
      </c>
      <c r="D47278" s="1">
        <v>50101067.009999998</v>
      </c>
      <c r="E47278" s="3">
        <v>6</v>
      </c>
    </row>
    <row r="47279" spans="1:5" x14ac:dyDescent="0.2">
      <c r="A47279" s="5">
        <v>42944</v>
      </c>
      <c r="B47279" t="s">
        <v>4897</v>
      </c>
      <c r="C47279" s="8">
        <v>42929</v>
      </c>
      <c r="D47279" s="1">
        <v>1358466</v>
      </c>
      <c r="E47279" s="3">
        <v>20</v>
      </c>
    </row>
    <row r="47280" spans="1:5" x14ac:dyDescent="0.2">
      <c r="A47280" s="5">
        <v>42944</v>
      </c>
      <c r="B47280" t="s">
        <v>2415</v>
      </c>
      <c r="C47280" s="8">
        <v>42934</v>
      </c>
      <c r="D47280" s="1">
        <v>232000</v>
      </c>
      <c r="E47280" s="3">
        <v>3</v>
      </c>
    </row>
    <row r="47281" spans="1:5" x14ac:dyDescent="0.2">
      <c r="A47281" s="5">
        <v>42944</v>
      </c>
      <c r="B47281" t="s">
        <v>962</v>
      </c>
      <c r="C47281" s="8">
        <v>42934</v>
      </c>
      <c r="D47281" s="1">
        <v>441415192</v>
      </c>
      <c r="E47281" s="3">
        <v>43</v>
      </c>
    </row>
    <row r="47282" spans="1:5" x14ac:dyDescent="0.2">
      <c r="A47282" s="5">
        <v>42944</v>
      </c>
      <c r="B47282" t="s">
        <v>9830</v>
      </c>
      <c r="C47282" s="8">
        <v>42933</v>
      </c>
      <c r="D47282" s="1">
        <v>2606950</v>
      </c>
      <c r="E47282" s="3">
        <v>29</v>
      </c>
    </row>
    <row r="47283" spans="1:5" x14ac:dyDescent="0.2">
      <c r="A47283" s="5">
        <v>42944</v>
      </c>
      <c r="B47283" t="s">
        <v>11946</v>
      </c>
      <c r="C47283" s="8">
        <v>42936</v>
      </c>
      <c r="D47283" s="1">
        <v>819779.04</v>
      </c>
      <c r="E47283" s="3">
        <v>20</v>
      </c>
    </row>
    <row r="47284" spans="1:5" x14ac:dyDescent="0.2">
      <c r="A47284" s="5">
        <v>42944</v>
      </c>
      <c r="B47284" t="s">
        <v>10240</v>
      </c>
      <c r="C47284" s="8">
        <v>42940</v>
      </c>
      <c r="D47284" s="1">
        <v>20000.04</v>
      </c>
      <c r="E47284" s="3">
        <v>1</v>
      </c>
    </row>
    <row r="47285" spans="1:5" x14ac:dyDescent="0.2">
      <c r="A47285" s="5">
        <v>42944</v>
      </c>
      <c r="B47285" t="s">
        <v>11323</v>
      </c>
      <c r="C47285" s="8">
        <v>42936</v>
      </c>
      <c r="D47285" s="1">
        <v>15500</v>
      </c>
      <c r="E47285" s="3">
        <v>2</v>
      </c>
    </row>
    <row r="47286" spans="1:5" x14ac:dyDescent="0.2">
      <c r="A47286" s="5">
        <v>42944</v>
      </c>
      <c r="B47286" t="s">
        <v>11947</v>
      </c>
      <c r="C47286" s="8">
        <v>42935</v>
      </c>
      <c r="D47286" s="1">
        <v>1095149.6499999999</v>
      </c>
      <c r="E47286" s="3">
        <v>5</v>
      </c>
    </row>
    <row r="47287" spans="1:5" x14ac:dyDescent="0.2">
      <c r="A47287" s="5">
        <v>42944</v>
      </c>
      <c r="B47287" t="s">
        <v>11948</v>
      </c>
      <c r="C47287" s="8">
        <v>42934</v>
      </c>
      <c r="D47287" s="1">
        <v>3744890.23</v>
      </c>
      <c r="E47287" s="3">
        <v>1</v>
      </c>
    </row>
    <row r="47288" spans="1:5" x14ac:dyDescent="0.2">
      <c r="A47288" s="5">
        <v>42944</v>
      </c>
      <c r="B47288" t="s">
        <v>2919</v>
      </c>
      <c r="C47288" s="8">
        <v>42934</v>
      </c>
      <c r="D47288" s="1">
        <v>6830000</v>
      </c>
      <c r="E47288" s="3">
        <v>46</v>
      </c>
    </row>
    <row r="47289" spans="1:5" x14ac:dyDescent="0.2">
      <c r="A47289" s="5">
        <v>42944</v>
      </c>
      <c r="B47289" t="s">
        <v>972</v>
      </c>
      <c r="C47289" s="8">
        <v>42937</v>
      </c>
      <c r="D47289" s="1">
        <v>43699257.210000001</v>
      </c>
      <c r="E47289" s="3">
        <v>4</v>
      </c>
    </row>
    <row r="47290" spans="1:5" x14ac:dyDescent="0.2">
      <c r="A47290" s="5">
        <v>42944</v>
      </c>
      <c r="B47290" t="s">
        <v>10973</v>
      </c>
      <c r="C47290" s="8">
        <v>42937</v>
      </c>
      <c r="D47290" s="1">
        <v>43699257.210000001</v>
      </c>
      <c r="E47290" s="3">
        <v>4</v>
      </c>
    </row>
    <row r="47291" spans="1:5" x14ac:dyDescent="0.2">
      <c r="A47291" s="5">
        <v>42944</v>
      </c>
      <c r="B47291" t="s">
        <v>11681</v>
      </c>
      <c r="C47291" s="8">
        <v>42936</v>
      </c>
      <c r="D47291" s="1">
        <v>69400</v>
      </c>
      <c r="E47291" s="3">
        <v>10</v>
      </c>
    </row>
    <row r="47292" spans="1:5" x14ac:dyDescent="0.2">
      <c r="A47292" s="5">
        <v>42944</v>
      </c>
      <c r="B47292" t="s">
        <v>5419</v>
      </c>
      <c r="C47292" s="8">
        <v>42935</v>
      </c>
      <c r="D47292" s="1">
        <v>50190</v>
      </c>
      <c r="E47292" s="3">
        <v>3</v>
      </c>
    </row>
    <row r="47293" spans="1:5" x14ac:dyDescent="0.2">
      <c r="A47293" s="5">
        <v>42944</v>
      </c>
      <c r="B47293" t="s">
        <v>11949</v>
      </c>
      <c r="C47293" s="8">
        <v>42940</v>
      </c>
      <c r="D47293" s="1">
        <v>236020.85</v>
      </c>
      <c r="E47293" s="3">
        <v>10</v>
      </c>
    </row>
    <row r="47294" spans="1:5" x14ac:dyDescent="0.2">
      <c r="A47294" s="5">
        <v>42944</v>
      </c>
      <c r="B47294" t="s">
        <v>5418</v>
      </c>
      <c r="C47294" s="8">
        <v>42935</v>
      </c>
      <c r="D47294" s="1">
        <v>206955</v>
      </c>
      <c r="E47294" s="3">
        <v>9</v>
      </c>
    </row>
    <row r="47295" spans="1:5" x14ac:dyDescent="0.2">
      <c r="A47295" s="5">
        <v>42944</v>
      </c>
      <c r="B47295" t="s">
        <v>11950</v>
      </c>
      <c r="C47295" s="8">
        <v>42648</v>
      </c>
      <c r="D47295" s="1">
        <v>18385629.329999998</v>
      </c>
      <c r="E47295" s="3">
        <v>3</v>
      </c>
    </row>
    <row r="47296" spans="1:5" x14ac:dyDescent="0.2">
      <c r="A47296" s="5">
        <v>42944</v>
      </c>
      <c r="B47296" t="s">
        <v>11395</v>
      </c>
      <c r="C47296" s="8">
        <v>42934</v>
      </c>
      <c r="D47296" s="1">
        <v>4246445.6399999997</v>
      </c>
      <c r="E47296" s="3">
        <v>21</v>
      </c>
    </row>
    <row r="47297" spans="1:5" x14ac:dyDescent="0.2">
      <c r="A47297" s="5">
        <v>42944</v>
      </c>
      <c r="B47297" t="s">
        <v>11832</v>
      </c>
      <c r="C47297" s="8">
        <v>42930</v>
      </c>
      <c r="D47297" s="1">
        <v>185200</v>
      </c>
      <c r="E47297" s="3">
        <v>2</v>
      </c>
    </row>
    <row r="47298" spans="1:5" x14ac:dyDescent="0.2">
      <c r="A47298" s="5">
        <v>42944</v>
      </c>
      <c r="B47298" t="s">
        <v>4424</v>
      </c>
      <c r="C47298" s="8">
        <v>42934</v>
      </c>
      <c r="D47298" s="1">
        <v>647200</v>
      </c>
      <c r="E47298" s="3">
        <v>8</v>
      </c>
    </row>
    <row r="47299" spans="1:5" x14ac:dyDescent="0.2">
      <c r="A47299" s="5">
        <v>42944</v>
      </c>
      <c r="B47299" t="s">
        <v>9649</v>
      </c>
      <c r="C47299" s="8">
        <v>42937</v>
      </c>
      <c r="D47299" s="1">
        <v>540515</v>
      </c>
      <c r="E47299" s="3">
        <v>4</v>
      </c>
    </row>
    <row r="47300" spans="1:5" x14ac:dyDescent="0.2">
      <c r="A47300" s="5">
        <v>42944</v>
      </c>
      <c r="B47300" t="s">
        <v>11951</v>
      </c>
      <c r="C47300" s="8">
        <v>42934</v>
      </c>
      <c r="D47300" s="1">
        <v>7786100</v>
      </c>
      <c r="E47300" s="3">
        <v>40</v>
      </c>
    </row>
    <row r="47301" spans="1:5" x14ac:dyDescent="0.2">
      <c r="A47301" s="5">
        <v>42944</v>
      </c>
      <c r="B47301" t="s">
        <v>11952</v>
      </c>
      <c r="C47301" s="8">
        <v>42940</v>
      </c>
      <c r="D47301" s="1">
        <v>10060</v>
      </c>
      <c r="E47301" s="3">
        <v>2</v>
      </c>
    </row>
    <row r="47302" spans="1:5" x14ac:dyDescent="0.2">
      <c r="A47302" s="5">
        <v>42944</v>
      </c>
      <c r="B47302" t="s">
        <v>1668</v>
      </c>
      <c r="C47302" s="8">
        <v>42940</v>
      </c>
      <c r="D47302" s="1">
        <v>117612800</v>
      </c>
      <c r="E47302" s="3">
        <v>4</v>
      </c>
    </row>
    <row r="47303" spans="1:5" x14ac:dyDescent="0.2">
      <c r="A47303" s="5">
        <v>42943</v>
      </c>
      <c r="B47303" t="s">
        <v>11899</v>
      </c>
      <c r="C47303" s="8">
        <v>42922</v>
      </c>
      <c r="D47303" s="1">
        <v>7350000</v>
      </c>
      <c r="E47303" s="3">
        <v>1</v>
      </c>
    </row>
    <row r="47304" spans="1:5" x14ac:dyDescent="0.2">
      <c r="A47304" s="5">
        <v>42943</v>
      </c>
      <c r="B47304" t="s">
        <v>4890</v>
      </c>
      <c r="C47304" s="8">
        <v>42943</v>
      </c>
      <c r="D47304" s="1">
        <v>625250</v>
      </c>
      <c r="E47304" s="3">
        <v>1</v>
      </c>
    </row>
    <row r="47305" spans="1:5" x14ac:dyDescent="0.2">
      <c r="A47305" s="5">
        <v>42943</v>
      </c>
      <c r="B47305" t="s">
        <v>6977</v>
      </c>
      <c r="C47305" s="8">
        <v>42828</v>
      </c>
      <c r="D47305" s="1">
        <v>216646808</v>
      </c>
      <c r="E47305" s="3">
        <v>4</v>
      </c>
    </row>
    <row r="47306" spans="1:5" x14ac:dyDescent="0.2">
      <c r="A47306" s="5">
        <v>42943</v>
      </c>
      <c r="B47306" t="s">
        <v>11599</v>
      </c>
      <c r="C47306" s="8">
        <v>42935</v>
      </c>
      <c r="D47306" s="1">
        <v>26000</v>
      </c>
      <c r="E47306" s="3">
        <v>1</v>
      </c>
    </row>
    <row r="47307" spans="1:5" x14ac:dyDescent="0.2">
      <c r="A47307" s="5">
        <v>42943</v>
      </c>
      <c r="B47307" t="s">
        <v>11940</v>
      </c>
      <c r="C47307" s="8">
        <v>42912</v>
      </c>
      <c r="D47307" s="1">
        <v>160000</v>
      </c>
      <c r="E47307" s="3">
        <v>2</v>
      </c>
    </row>
    <row r="47308" spans="1:5" x14ac:dyDescent="0.2">
      <c r="A47308" s="5">
        <v>42943</v>
      </c>
      <c r="B47308" t="s">
        <v>11807</v>
      </c>
      <c r="C47308" s="8">
        <v>42943</v>
      </c>
      <c r="D47308" s="1">
        <v>41000</v>
      </c>
      <c r="E47308" s="3">
        <v>5</v>
      </c>
    </row>
    <row r="47309" spans="1:5" x14ac:dyDescent="0.2">
      <c r="A47309" s="5">
        <v>42943</v>
      </c>
      <c r="B47309" t="s">
        <v>5312</v>
      </c>
      <c r="C47309" s="8">
        <v>42940</v>
      </c>
      <c r="D47309" s="1">
        <v>171000</v>
      </c>
      <c r="E47309" s="3">
        <v>1</v>
      </c>
    </row>
    <row r="47310" spans="1:5" x14ac:dyDescent="0.2">
      <c r="A47310" s="5">
        <v>42943</v>
      </c>
      <c r="B47310" t="s">
        <v>132</v>
      </c>
      <c r="C47310" s="8">
        <v>42933</v>
      </c>
      <c r="D47310" s="1">
        <v>1000000</v>
      </c>
      <c r="E47310" s="3">
        <v>1</v>
      </c>
    </row>
    <row r="47311" spans="1:5" x14ac:dyDescent="0.2">
      <c r="A47311" s="5">
        <v>42943</v>
      </c>
      <c r="B47311" t="s">
        <v>2453</v>
      </c>
      <c r="C47311" s="8">
        <v>42940</v>
      </c>
      <c r="D47311" s="1">
        <v>19991748.671999998</v>
      </c>
      <c r="E47311" s="3">
        <v>2</v>
      </c>
    </row>
    <row r="47312" spans="1:5" x14ac:dyDescent="0.2">
      <c r="A47312" s="5">
        <v>42943</v>
      </c>
      <c r="B47312" t="s">
        <v>11941</v>
      </c>
      <c r="C47312" s="8">
        <v>42933</v>
      </c>
      <c r="D47312" s="1">
        <v>126690000</v>
      </c>
      <c r="E47312" s="3">
        <v>1</v>
      </c>
    </row>
    <row r="47313" spans="1:5" x14ac:dyDescent="0.2">
      <c r="A47313" s="5">
        <v>42943</v>
      </c>
      <c r="B47313" t="s">
        <v>11942</v>
      </c>
      <c r="C47313" s="8">
        <v>42937</v>
      </c>
      <c r="D47313" s="1">
        <v>1888624.5</v>
      </c>
      <c r="E47313" s="3">
        <v>44</v>
      </c>
    </row>
    <row r="47314" spans="1:5" x14ac:dyDescent="0.2">
      <c r="A47314" s="5">
        <v>42943</v>
      </c>
      <c r="B47314" t="s">
        <v>11942</v>
      </c>
      <c r="C47314" s="8">
        <v>42937</v>
      </c>
      <c r="D47314" s="1">
        <v>1888624.5</v>
      </c>
      <c r="E47314" s="3">
        <v>44</v>
      </c>
    </row>
    <row r="47315" spans="1:5" x14ac:dyDescent="0.2">
      <c r="A47315" s="5">
        <v>42943</v>
      </c>
      <c r="B47315" t="s">
        <v>847</v>
      </c>
      <c r="C47315" s="8">
        <v>42935</v>
      </c>
      <c r="D47315" s="1">
        <v>10000</v>
      </c>
      <c r="E47315" s="3">
        <v>1</v>
      </c>
    </row>
    <row r="47316" spans="1:5" x14ac:dyDescent="0.2">
      <c r="A47316" s="5">
        <v>42943</v>
      </c>
      <c r="B47316" t="s">
        <v>752</v>
      </c>
      <c r="C47316" s="8">
        <v>42935</v>
      </c>
      <c r="D47316" s="1">
        <v>60000</v>
      </c>
      <c r="E47316" s="3">
        <v>1</v>
      </c>
    </row>
    <row r="47317" spans="1:5" x14ac:dyDescent="0.2">
      <c r="A47317" s="5">
        <v>42943</v>
      </c>
      <c r="B47317" t="s">
        <v>11943</v>
      </c>
      <c r="C47317" s="8">
        <v>42933</v>
      </c>
      <c r="D47317" s="1">
        <v>799413.9</v>
      </c>
      <c r="E47317" s="3">
        <v>10</v>
      </c>
    </row>
    <row r="47318" spans="1:5" x14ac:dyDescent="0.2">
      <c r="A47318" s="5">
        <v>42943</v>
      </c>
      <c r="B47318" t="s">
        <v>11944</v>
      </c>
      <c r="C47318" s="8">
        <v>42934</v>
      </c>
      <c r="D47318" s="1">
        <v>5999266</v>
      </c>
      <c r="E47318" s="3">
        <v>5</v>
      </c>
    </row>
    <row r="47319" spans="1:5" x14ac:dyDescent="0.2">
      <c r="A47319" s="5">
        <v>42943</v>
      </c>
      <c r="B47319" t="s">
        <v>6676</v>
      </c>
      <c r="C47319" s="8">
        <v>42941</v>
      </c>
      <c r="D47319" s="1">
        <v>397500</v>
      </c>
      <c r="E47319" s="3">
        <v>6</v>
      </c>
    </row>
    <row r="47320" spans="1:5" x14ac:dyDescent="0.2">
      <c r="A47320" s="5">
        <v>42943</v>
      </c>
      <c r="B47320" t="s">
        <v>11945</v>
      </c>
      <c r="C47320" s="8">
        <v>42934</v>
      </c>
      <c r="D47320" s="1">
        <v>5040000</v>
      </c>
      <c r="E47320" s="3">
        <v>2</v>
      </c>
    </row>
    <row r="47321" spans="1:5" x14ac:dyDescent="0.2">
      <c r="A47321" s="5">
        <v>42943</v>
      </c>
      <c r="B47321" t="s">
        <v>6329</v>
      </c>
      <c r="C47321" s="8">
        <v>42933</v>
      </c>
      <c r="D47321" s="1">
        <v>335515.07</v>
      </c>
      <c r="E47321" s="3">
        <v>4</v>
      </c>
    </row>
    <row r="47322" spans="1:5" x14ac:dyDescent="0.2">
      <c r="A47322" s="5">
        <v>42942</v>
      </c>
      <c r="B47322" t="s">
        <v>11809</v>
      </c>
      <c r="C47322" s="8">
        <v>42936</v>
      </c>
      <c r="D47322" s="1">
        <v>484899</v>
      </c>
      <c r="E47322" s="3">
        <v>13</v>
      </c>
    </row>
    <row r="47323" spans="1:5" x14ac:dyDescent="0.2">
      <c r="A47323" s="5">
        <v>42942</v>
      </c>
      <c r="B47323" t="s">
        <v>9570</v>
      </c>
      <c r="C47323" s="8">
        <v>42935</v>
      </c>
      <c r="D47323" s="1">
        <v>375000</v>
      </c>
      <c r="E47323" s="3">
        <v>11</v>
      </c>
    </row>
    <row r="47324" spans="1:5" x14ac:dyDescent="0.2">
      <c r="A47324" s="5">
        <v>42942</v>
      </c>
      <c r="B47324" t="s">
        <v>10240</v>
      </c>
      <c r="C47324" s="8">
        <v>42940</v>
      </c>
      <c r="D47324" s="1">
        <v>20000.04</v>
      </c>
      <c r="E47324" s="3">
        <v>1</v>
      </c>
    </row>
    <row r="47325" spans="1:5" x14ac:dyDescent="0.2">
      <c r="A47325" s="5">
        <v>42942</v>
      </c>
      <c r="B47325" t="s">
        <v>5312</v>
      </c>
      <c r="C47325" s="8">
        <v>42940</v>
      </c>
      <c r="D47325" s="1">
        <v>171000</v>
      </c>
      <c r="E47325" s="3">
        <v>1</v>
      </c>
    </row>
    <row r="47326" spans="1:5" x14ac:dyDescent="0.2">
      <c r="A47326" s="5">
        <v>42942</v>
      </c>
      <c r="B47326" t="s">
        <v>1798</v>
      </c>
      <c r="C47326" s="8">
        <v>42933</v>
      </c>
      <c r="D47326" s="1">
        <v>83000</v>
      </c>
      <c r="E47326" s="3">
        <v>4</v>
      </c>
    </row>
    <row r="47327" spans="1:5" x14ac:dyDescent="0.2">
      <c r="A47327" s="5">
        <v>42942</v>
      </c>
      <c r="B47327" t="s">
        <v>5675</v>
      </c>
      <c r="C47327" s="8">
        <v>42934</v>
      </c>
      <c r="D47327" s="1">
        <v>157837.5</v>
      </c>
      <c r="E47327" s="3">
        <v>2</v>
      </c>
    </row>
    <row r="47328" spans="1:5" x14ac:dyDescent="0.2">
      <c r="A47328" s="5">
        <v>42942</v>
      </c>
      <c r="B47328" t="s">
        <v>1662</v>
      </c>
      <c r="C47328" s="8">
        <v>42941</v>
      </c>
      <c r="D47328" s="1">
        <v>45000</v>
      </c>
      <c r="E47328" s="3">
        <v>1</v>
      </c>
    </row>
    <row r="47329" spans="1:5" x14ac:dyDescent="0.2">
      <c r="A47329" s="5">
        <v>42942</v>
      </c>
      <c r="B47329" t="s">
        <v>4540</v>
      </c>
      <c r="C47329" s="8">
        <v>42933</v>
      </c>
      <c r="D47329" s="1">
        <v>80400</v>
      </c>
      <c r="E47329" s="3">
        <v>4</v>
      </c>
    </row>
    <row r="47330" spans="1:5" x14ac:dyDescent="0.2">
      <c r="A47330" s="5">
        <v>42942</v>
      </c>
      <c r="B47330" t="s">
        <v>9764</v>
      </c>
      <c r="C47330" s="8">
        <v>42940</v>
      </c>
      <c r="D47330" s="1">
        <v>6656000</v>
      </c>
      <c r="E47330" s="3">
        <v>5</v>
      </c>
    </row>
    <row r="47331" spans="1:5" x14ac:dyDescent="0.2">
      <c r="A47331" s="5">
        <v>42942</v>
      </c>
      <c r="B47331" t="s">
        <v>1798</v>
      </c>
      <c r="C47331" s="8">
        <v>42923</v>
      </c>
      <c r="D47331" s="1">
        <v>1439027.8</v>
      </c>
      <c r="E47331" s="3">
        <v>12</v>
      </c>
    </row>
    <row r="47332" spans="1:5" x14ac:dyDescent="0.2">
      <c r="A47332" s="5">
        <v>42942</v>
      </c>
      <c r="B47332" t="s">
        <v>11936</v>
      </c>
      <c r="C47332" s="8">
        <v>42913</v>
      </c>
      <c r="D47332" s="1">
        <v>160000</v>
      </c>
      <c r="E47332" s="3">
        <v>2</v>
      </c>
    </row>
    <row r="47333" spans="1:5" x14ac:dyDescent="0.2">
      <c r="A47333" s="5">
        <v>42942</v>
      </c>
      <c r="B47333" t="s">
        <v>132</v>
      </c>
      <c r="C47333" s="8">
        <v>42933</v>
      </c>
      <c r="D47333" s="1">
        <v>1000000</v>
      </c>
      <c r="E47333" s="3">
        <v>1</v>
      </c>
    </row>
    <row r="47334" spans="1:5" x14ac:dyDescent="0.2">
      <c r="A47334" s="5">
        <v>42942</v>
      </c>
      <c r="B47334" t="s">
        <v>11565</v>
      </c>
      <c r="C47334" s="8">
        <v>42934</v>
      </c>
      <c r="D47334" s="1">
        <v>2084840</v>
      </c>
      <c r="E47334" s="3">
        <v>15</v>
      </c>
    </row>
    <row r="47335" spans="1:5" x14ac:dyDescent="0.2">
      <c r="A47335" s="5">
        <v>42942</v>
      </c>
      <c r="B47335" t="s">
        <v>2804</v>
      </c>
      <c r="C47335" s="8">
        <v>42933</v>
      </c>
      <c r="D47335" s="1">
        <v>689600</v>
      </c>
      <c r="E47335" s="3">
        <v>7</v>
      </c>
    </row>
    <row r="47336" spans="1:5" x14ac:dyDescent="0.2">
      <c r="A47336" s="5">
        <v>42942</v>
      </c>
      <c r="B47336" t="s">
        <v>11937</v>
      </c>
      <c r="C47336" s="8">
        <v>42915</v>
      </c>
      <c r="D47336" s="1">
        <v>0</v>
      </c>
      <c r="E47336" s="3">
        <v>1</v>
      </c>
    </row>
    <row r="47337" spans="1:5" x14ac:dyDescent="0.2">
      <c r="A47337" s="5">
        <v>42942</v>
      </c>
      <c r="B47337" t="s">
        <v>2517</v>
      </c>
      <c r="C47337" s="8">
        <v>42936</v>
      </c>
      <c r="D47337" s="1">
        <v>200000</v>
      </c>
      <c r="E47337" s="3">
        <v>3</v>
      </c>
    </row>
    <row r="47338" spans="1:5" x14ac:dyDescent="0.2">
      <c r="A47338" s="5">
        <v>42942</v>
      </c>
      <c r="B47338" t="s">
        <v>11933</v>
      </c>
      <c r="C47338" s="8">
        <v>42933</v>
      </c>
      <c r="D47338" s="1">
        <v>5000000</v>
      </c>
      <c r="E47338" s="3">
        <v>1</v>
      </c>
    </row>
    <row r="47339" spans="1:5" x14ac:dyDescent="0.2">
      <c r="A47339" s="5">
        <v>42942</v>
      </c>
      <c r="B47339" t="s">
        <v>11934</v>
      </c>
      <c r="C47339" s="8">
        <v>42934</v>
      </c>
      <c r="D47339" s="1">
        <v>9150000</v>
      </c>
      <c r="E47339" s="3">
        <v>1</v>
      </c>
    </row>
    <row r="47340" spans="1:5" x14ac:dyDescent="0.2">
      <c r="A47340" s="5">
        <v>42942</v>
      </c>
      <c r="B47340" t="s">
        <v>10573</v>
      </c>
      <c r="C47340" s="8">
        <v>42933</v>
      </c>
      <c r="D47340" s="1">
        <v>549500</v>
      </c>
      <c r="E47340" s="3">
        <v>10</v>
      </c>
    </row>
    <row r="47341" spans="1:5" x14ac:dyDescent="0.2">
      <c r="A47341" s="5">
        <v>42942</v>
      </c>
      <c r="B47341" t="s">
        <v>169</v>
      </c>
      <c r="C47341" s="8">
        <v>42933</v>
      </c>
      <c r="D47341" s="1">
        <v>135000</v>
      </c>
      <c r="E47341" s="3">
        <v>4</v>
      </c>
    </row>
    <row r="47342" spans="1:5" x14ac:dyDescent="0.2">
      <c r="A47342" s="5">
        <v>42942</v>
      </c>
      <c r="B47342" t="s">
        <v>11938</v>
      </c>
      <c r="C47342" s="8">
        <v>42931</v>
      </c>
      <c r="D47342" s="1">
        <v>3034180</v>
      </c>
      <c r="E47342" s="3">
        <v>3</v>
      </c>
    </row>
    <row r="47343" spans="1:5" x14ac:dyDescent="0.2">
      <c r="A47343" s="5">
        <v>42942</v>
      </c>
      <c r="B47343" t="s">
        <v>1850</v>
      </c>
      <c r="C47343" s="8">
        <v>42934</v>
      </c>
      <c r="D47343" s="1">
        <v>715250</v>
      </c>
      <c r="E47343" s="3">
        <v>13</v>
      </c>
    </row>
    <row r="47344" spans="1:5" x14ac:dyDescent="0.2">
      <c r="A47344" s="5">
        <v>42942</v>
      </c>
      <c r="B47344" t="s">
        <v>11939</v>
      </c>
      <c r="C47344" s="8">
        <v>42934</v>
      </c>
      <c r="D47344" s="1">
        <v>8839.6</v>
      </c>
      <c r="E47344" s="3">
        <v>2</v>
      </c>
    </row>
    <row r="47345" spans="1:5" x14ac:dyDescent="0.2">
      <c r="A47345" s="5">
        <v>42941</v>
      </c>
      <c r="B47345" t="s">
        <v>11335</v>
      </c>
      <c r="C47345" s="8">
        <v>42937</v>
      </c>
      <c r="D47345" s="1">
        <v>154000</v>
      </c>
      <c r="E47345" s="3">
        <v>1</v>
      </c>
    </row>
    <row r="47346" spans="1:5" x14ac:dyDescent="0.2">
      <c r="A47346" s="5">
        <v>42941</v>
      </c>
      <c r="B47346" t="s">
        <v>10541</v>
      </c>
      <c r="C47346" s="8">
        <v>42940</v>
      </c>
      <c r="D47346" s="1">
        <v>235500</v>
      </c>
      <c r="E47346" s="3">
        <v>5</v>
      </c>
    </row>
    <row r="47347" spans="1:5" x14ac:dyDescent="0.2">
      <c r="A47347" s="5">
        <v>42941</v>
      </c>
      <c r="B47347" t="s">
        <v>9646</v>
      </c>
      <c r="C47347" s="8">
        <v>42921</v>
      </c>
      <c r="D47347" s="1">
        <v>55000</v>
      </c>
      <c r="E47347" s="3">
        <v>2</v>
      </c>
    </row>
    <row r="47348" spans="1:5" x14ac:dyDescent="0.2">
      <c r="A47348" s="5">
        <v>42941</v>
      </c>
      <c r="B47348" t="s">
        <v>37</v>
      </c>
      <c r="C47348" s="8">
        <v>42926</v>
      </c>
      <c r="D47348" s="1">
        <v>199998</v>
      </c>
      <c r="E47348" s="3">
        <v>1</v>
      </c>
    </row>
    <row r="47349" spans="1:5" x14ac:dyDescent="0.2">
      <c r="A47349" s="5">
        <v>42941</v>
      </c>
      <c r="B47349" t="s">
        <v>11931</v>
      </c>
      <c r="C47349" s="8">
        <v>42936</v>
      </c>
      <c r="D47349" s="1">
        <v>181999.98</v>
      </c>
      <c r="E47349" s="3">
        <v>2</v>
      </c>
    </row>
    <row r="47350" spans="1:5" x14ac:dyDescent="0.2">
      <c r="A47350" s="5">
        <v>42941</v>
      </c>
      <c r="B47350" t="s">
        <v>11931</v>
      </c>
      <c r="C47350" s="8">
        <v>42936</v>
      </c>
      <c r="D47350" s="1">
        <v>181999.98</v>
      </c>
      <c r="E47350" s="3">
        <v>2</v>
      </c>
    </row>
    <row r="47351" spans="1:5" x14ac:dyDescent="0.2">
      <c r="A47351" s="5">
        <v>42941</v>
      </c>
      <c r="B47351" t="s">
        <v>11932</v>
      </c>
      <c r="C47351" s="8">
        <v>42929</v>
      </c>
      <c r="D47351" s="1">
        <v>5440</v>
      </c>
      <c r="E47351" s="3">
        <v>2</v>
      </c>
    </row>
    <row r="47352" spans="1:5" x14ac:dyDescent="0.2">
      <c r="A47352" s="5">
        <v>42941</v>
      </c>
      <c r="B47352" t="s">
        <v>11928</v>
      </c>
      <c r="C47352" s="8">
        <v>42905</v>
      </c>
      <c r="D47352" s="1">
        <v>81200</v>
      </c>
      <c r="E47352" s="3">
        <v>3</v>
      </c>
    </row>
    <row r="47353" spans="1:5" x14ac:dyDescent="0.2">
      <c r="A47353" s="5">
        <v>42941</v>
      </c>
      <c r="B47353" t="s">
        <v>11899</v>
      </c>
      <c r="C47353" s="8">
        <v>42922</v>
      </c>
      <c r="D47353" s="1">
        <v>7350000</v>
      </c>
      <c r="E47353" s="3">
        <v>1</v>
      </c>
    </row>
    <row r="47354" spans="1:5" x14ac:dyDescent="0.2">
      <c r="A47354" s="5">
        <v>42941</v>
      </c>
      <c r="B47354" t="s">
        <v>11933</v>
      </c>
      <c r="C47354" s="8">
        <v>42932</v>
      </c>
      <c r="D47354" s="1">
        <v>5000000</v>
      </c>
      <c r="E47354" s="3">
        <v>1</v>
      </c>
    </row>
    <row r="47355" spans="1:5" x14ac:dyDescent="0.2">
      <c r="A47355" s="5">
        <v>42941</v>
      </c>
      <c r="B47355" t="s">
        <v>8472</v>
      </c>
      <c r="C47355" s="8">
        <v>42940</v>
      </c>
      <c r="D47355" s="1">
        <v>504000</v>
      </c>
      <c r="E47355" s="3">
        <v>1</v>
      </c>
    </row>
    <row r="47356" spans="1:5" x14ac:dyDescent="0.2">
      <c r="A47356" s="5">
        <v>42941</v>
      </c>
      <c r="B47356" t="s">
        <v>11934</v>
      </c>
      <c r="C47356" s="8">
        <v>42934</v>
      </c>
      <c r="D47356" s="1">
        <v>9150000</v>
      </c>
      <c r="E47356" s="3">
        <v>1</v>
      </c>
    </row>
    <row r="47357" spans="1:5" x14ac:dyDescent="0.2">
      <c r="A47357" s="5">
        <v>42941</v>
      </c>
      <c r="B47357" t="s">
        <v>11935</v>
      </c>
      <c r="C47357" s="8">
        <v>42936</v>
      </c>
      <c r="D47357" s="1">
        <v>399998.81</v>
      </c>
      <c r="E47357" s="3">
        <v>1</v>
      </c>
    </row>
    <row r="47358" spans="1:5" x14ac:dyDescent="0.2">
      <c r="A47358" s="5">
        <v>42941</v>
      </c>
      <c r="B47358" t="s">
        <v>2307</v>
      </c>
      <c r="C47358" s="8">
        <v>42934</v>
      </c>
      <c r="D47358" s="1">
        <v>6660449.1799999997</v>
      </c>
      <c r="E47358" s="3">
        <v>2</v>
      </c>
    </row>
    <row r="47359" spans="1:5" x14ac:dyDescent="0.2">
      <c r="A47359" s="5">
        <v>42941</v>
      </c>
      <c r="B47359" t="s">
        <v>1798</v>
      </c>
      <c r="C47359" s="8">
        <v>42933</v>
      </c>
      <c r="D47359" s="1">
        <v>83000</v>
      </c>
      <c r="E47359" s="3">
        <v>4</v>
      </c>
    </row>
    <row r="47360" spans="1:5" x14ac:dyDescent="0.2">
      <c r="A47360" s="5">
        <v>42941</v>
      </c>
      <c r="B47360" t="s">
        <v>1850</v>
      </c>
      <c r="C47360" s="8">
        <v>42934</v>
      </c>
      <c r="D47360" s="1">
        <v>715250</v>
      </c>
      <c r="E47360" s="3">
        <v>13</v>
      </c>
    </row>
    <row r="47361" spans="1:5" x14ac:dyDescent="0.2">
      <c r="A47361" s="5">
        <v>42941</v>
      </c>
      <c r="B47361" t="s">
        <v>37</v>
      </c>
      <c r="C47361" s="8">
        <v>42915</v>
      </c>
      <c r="D47361" s="1">
        <v>1326879.54</v>
      </c>
      <c r="E47361" s="3">
        <v>19</v>
      </c>
    </row>
    <row r="47362" spans="1:5" x14ac:dyDescent="0.2">
      <c r="A47362" s="5">
        <v>42941</v>
      </c>
      <c r="B47362" t="s">
        <v>4921</v>
      </c>
      <c r="C47362" s="8">
        <v>42933</v>
      </c>
      <c r="D47362" s="1">
        <v>25000</v>
      </c>
      <c r="E47362" s="3">
        <v>1</v>
      </c>
    </row>
    <row r="47363" spans="1:5" x14ac:dyDescent="0.2">
      <c r="A47363" s="5">
        <v>42940</v>
      </c>
      <c r="B47363" t="s">
        <v>11920</v>
      </c>
      <c r="C47363" s="8">
        <v>42929</v>
      </c>
      <c r="D47363" s="1">
        <v>6851397.8402000014</v>
      </c>
      <c r="E47363" s="3">
        <v>2</v>
      </c>
    </row>
    <row r="47364" spans="1:5" x14ac:dyDescent="0.2">
      <c r="A47364" s="5">
        <v>42940</v>
      </c>
      <c r="B47364" t="s">
        <v>5714</v>
      </c>
      <c r="C47364" s="8">
        <v>42933</v>
      </c>
      <c r="D47364" s="1">
        <v>2043000</v>
      </c>
      <c r="E47364" s="3">
        <v>7</v>
      </c>
    </row>
    <row r="47365" spans="1:5" x14ac:dyDescent="0.2">
      <c r="A47365" s="5">
        <v>42940</v>
      </c>
      <c r="B47365" t="s">
        <v>2070</v>
      </c>
      <c r="C47365" s="8">
        <v>42931</v>
      </c>
      <c r="D47365" s="1">
        <v>4065793.25</v>
      </c>
      <c r="E47365" s="3">
        <v>31</v>
      </c>
    </row>
    <row r="47366" spans="1:5" x14ac:dyDescent="0.2">
      <c r="A47366" s="5">
        <v>42940</v>
      </c>
      <c r="B47366" t="s">
        <v>231</v>
      </c>
      <c r="C47366" s="8">
        <v>42935</v>
      </c>
      <c r="D47366" s="1">
        <v>50000</v>
      </c>
      <c r="E47366" s="3">
        <v>1</v>
      </c>
    </row>
    <row r="47367" spans="1:5" x14ac:dyDescent="0.2">
      <c r="A47367" s="5">
        <v>42940</v>
      </c>
      <c r="B47367" t="s">
        <v>10241</v>
      </c>
      <c r="C47367" s="8">
        <v>42929</v>
      </c>
      <c r="D47367" s="1">
        <v>190700</v>
      </c>
      <c r="E47367" s="3">
        <v>591</v>
      </c>
    </row>
    <row r="47368" spans="1:5" x14ac:dyDescent="0.2">
      <c r="A47368" s="5">
        <v>42940</v>
      </c>
      <c r="B47368" t="s">
        <v>11921</v>
      </c>
      <c r="C47368" s="8">
        <v>42934</v>
      </c>
      <c r="D47368" s="1">
        <v>31567474.399999999</v>
      </c>
      <c r="E47368" s="3">
        <v>1</v>
      </c>
    </row>
    <row r="47369" spans="1:5" x14ac:dyDescent="0.2">
      <c r="A47369" s="5">
        <v>42940</v>
      </c>
      <c r="B47369" t="s">
        <v>11922</v>
      </c>
      <c r="C47369" s="8">
        <v>42936</v>
      </c>
      <c r="D47369" s="1">
        <v>6788</v>
      </c>
      <c r="E47369" s="3">
        <v>1</v>
      </c>
    </row>
    <row r="47370" spans="1:5" x14ac:dyDescent="0.2">
      <c r="A47370" s="5">
        <v>42940</v>
      </c>
      <c r="B47370" t="s">
        <v>10240</v>
      </c>
      <c r="C47370" s="8">
        <v>42940</v>
      </c>
      <c r="D47370" s="1">
        <v>20000.04</v>
      </c>
      <c r="E47370" s="3">
        <v>1</v>
      </c>
    </row>
    <row r="47371" spans="1:5" x14ac:dyDescent="0.2">
      <c r="A47371" s="5">
        <v>42940</v>
      </c>
      <c r="B47371" t="s">
        <v>10422</v>
      </c>
      <c r="C47371" s="8">
        <v>42936</v>
      </c>
      <c r="D47371" s="1">
        <v>250000</v>
      </c>
      <c r="E47371" s="3">
        <v>1</v>
      </c>
    </row>
    <row r="47372" spans="1:5" x14ac:dyDescent="0.2">
      <c r="A47372" s="5">
        <v>42940</v>
      </c>
      <c r="B47372" t="s">
        <v>160</v>
      </c>
      <c r="C47372" s="8">
        <v>42920</v>
      </c>
      <c r="D47372" s="1">
        <v>3112900</v>
      </c>
      <c r="E47372" s="3">
        <v>49</v>
      </c>
    </row>
    <row r="47373" spans="1:5" x14ac:dyDescent="0.2">
      <c r="A47373" s="5">
        <v>42940</v>
      </c>
      <c r="B47373" t="s">
        <v>1694</v>
      </c>
      <c r="C47373" s="8">
        <v>42931</v>
      </c>
      <c r="D47373" s="1">
        <v>225000</v>
      </c>
      <c r="E47373" s="3">
        <v>3</v>
      </c>
    </row>
    <row r="47374" spans="1:5" x14ac:dyDescent="0.2">
      <c r="A47374" s="5">
        <v>42940</v>
      </c>
      <c r="B47374" t="s">
        <v>11923</v>
      </c>
      <c r="C47374" s="8">
        <v>42930</v>
      </c>
      <c r="D47374" s="1">
        <v>170000</v>
      </c>
      <c r="E47374" s="3">
        <v>6</v>
      </c>
    </row>
    <row r="47375" spans="1:5" x14ac:dyDescent="0.2">
      <c r="A47375" s="5">
        <v>42940</v>
      </c>
      <c r="B47375" t="s">
        <v>11924</v>
      </c>
      <c r="C47375" s="8">
        <v>42930</v>
      </c>
      <c r="D47375" s="1">
        <v>82368</v>
      </c>
      <c r="E47375" s="3">
        <v>2</v>
      </c>
    </row>
    <row r="47376" spans="1:5" x14ac:dyDescent="0.2">
      <c r="A47376" s="5">
        <v>42940</v>
      </c>
      <c r="B47376" t="s">
        <v>7831</v>
      </c>
      <c r="C47376" s="8">
        <v>42933</v>
      </c>
      <c r="D47376" s="1">
        <v>7730419.54</v>
      </c>
      <c r="E47376" s="3">
        <v>8</v>
      </c>
    </row>
    <row r="47377" spans="1:5" x14ac:dyDescent="0.2">
      <c r="A47377" s="5">
        <v>42940</v>
      </c>
      <c r="B47377" t="s">
        <v>4540</v>
      </c>
      <c r="C47377" s="8">
        <v>42933</v>
      </c>
      <c r="D47377" s="1">
        <v>80400</v>
      </c>
      <c r="E47377" s="3">
        <v>4</v>
      </c>
    </row>
    <row r="47378" spans="1:5" x14ac:dyDescent="0.2">
      <c r="A47378" s="5">
        <v>42940</v>
      </c>
      <c r="B47378" t="s">
        <v>4773</v>
      </c>
      <c r="C47378" s="8">
        <v>42929</v>
      </c>
      <c r="D47378" s="1">
        <v>159235126.27000001</v>
      </c>
      <c r="E47378" s="3">
        <v>2</v>
      </c>
    </row>
    <row r="47379" spans="1:5" x14ac:dyDescent="0.2">
      <c r="A47379" s="5">
        <v>42940</v>
      </c>
      <c r="B47379" t="s">
        <v>2169</v>
      </c>
      <c r="C47379" s="8">
        <v>42934</v>
      </c>
      <c r="D47379" s="1">
        <v>5499.98</v>
      </c>
      <c r="E47379" s="3">
        <v>1</v>
      </c>
    </row>
    <row r="47380" spans="1:5" x14ac:dyDescent="0.2">
      <c r="A47380" s="5">
        <v>42940</v>
      </c>
      <c r="B47380" t="s">
        <v>11925</v>
      </c>
      <c r="C47380" s="8">
        <v>42930</v>
      </c>
      <c r="D47380" s="1">
        <v>3593000</v>
      </c>
      <c r="E47380" s="3">
        <v>22</v>
      </c>
    </row>
    <row r="47381" spans="1:5" x14ac:dyDescent="0.2">
      <c r="A47381" s="5">
        <v>42940</v>
      </c>
      <c r="B47381" t="s">
        <v>11926</v>
      </c>
      <c r="C47381" s="8">
        <v>42934</v>
      </c>
      <c r="D47381" s="1">
        <v>219090000</v>
      </c>
      <c r="E47381" s="3">
        <v>1</v>
      </c>
    </row>
    <row r="47382" spans="1:5" x14ac:dyDescent="0.2">
      <c r="A47382" s="5">
        <v>42940</v>
      </c>
      <c r="B47382" t="s">
        <v>11890</v>
      </c>
      <c r="C47382" s="8">
        <v>42921</v>
      </c>
      <c r="D47382" s="1">
        <v>26613100</v>
      </c>
      <c r="E47382" s="3">
        <v>2</v>
      </c>
    </row>
    <row r="47383" spans="1:5" x14ac:dyDescent="0.2">
      <c r="A47383" s="5">
        <v>42940</v>
      </c>
      <c r="B47383" t="s">
        <v>1063</v>
      </c>
      <c r="C47383" s="8">
        <v>42931</v>
      </c>
      <c r="D47383" s="1">
        <v>31377325</v>
      </c>
      <c r="E47383" s="3">
        <v>37</v>
      </c>
    </row>
    <row r="47384" spans="1:5" x14ac:dyDescent="0.2">
      <c r="A47384" s="5">
        <v>42940</v>
      </c>
      <c r="B47384" t="s">
        <v>11927</v>
      </c>
      <c r="C47384" s="8">
        <v>42930</v>
      </c>
      <c r="D47384" s="1">
        <v>40000000</v>
      </c>
      <c r="E47384" s="3">
        <v>1</v>
      </c>
    </row>
    <row r="47385" spans="1:5" x14ac:dyDescent="0.2">
      <c r="A47385" s="5">
        <v>42940</v>
      </c>
      <c r="B47385" t="s">
        <v>6834</v>
      </c>
      <c r="C47385" s="8">
        <v>42930</v>
      </c>
      <c r="D47385" s="1">
        <v>300033</v>
      </c>
      <c r="E47385" s="3">
        <v>1</v>
      </c>
    </row>
    <row r="47386" spans="1:5" x14ac:dyDescent="0.2">
      <c r="A47386" s="5">
        <v>42940</v>
      </c>
      <c r="B47386" t="s">
        <v>219</v>
      </c>
      <c r="C47386" s="8">
        <v>42935</v>
      </c>
      <c r="D47386" s="1">
        <v>100000</v>
      </c>
      <c r="E47386" s="3">
        <v>2</v>
      </c>
    </row>
    <row r="47387" spans="1:5" x14ac:dyDescent="0.2">
      <c r="A47387" s="5">
        <v>42940</v>
      </c>
      <c r="B47387" t="s">
        <v>11832</v>
      </c>
      <c r="C47387" s="8">
        <v>42930</v>
      </c>
      <c r="D47387" s="1">
        <v>185200</v>
      </c>
      <c r="E47387" s="3">
        <v>2</v>
      </c>
    </row>
    <row r="47388" spans="1:5" x14ac:dyDescent="0.2">
      <c r="A47388" s="5">
        <v>42940</v>
      </c>
      <c r="B47388" t="s">
        <v>6008</v>
      </c>
      <c r="C47388" s="8">
        <v>42916</v>
      </c>
      <c r="D47388" s="1">
        <v>363164</v>
      </c>
      <c r="E47388" s="3">
        <v>13</v>
      </c>
    </row>
    <row r="47389" spans="1:5" x14ac:dyDescent="0.2">
      <c r="A47389" s="5">
        <v>42940</v>
      </c>
      <c r="B47389" t="s">
        <v>11848</v>
      </c>
      <c r="C47389" s="8">
        <v>42931</v>
      </c>
      <c r="D47389" s="1">
        <v>37000</v>
      </c>
      <c r="E47389" s="3">
        <v>6</v>
      </c>
    </row>
    <row r="47390" spans="1:5" x14ac:dyDescent="0.2">
      <c r="A47390" s="5">
        <v>42940</v>
      </c>
      <c r="B47390" t="s">
        <v>11919</v>
      </c>
      <c r="C47390" s="8">
        <v>42926</v>
      </c>
      <c r="D47390" s="1">
        <v>132000</v>
      </c>
      <c r="E47390" s="3">
        <v>5</v>
      </c>
    </row>
    <row r="47391" spans="1:5" x14ac:dyDescent="0.2">
      <c r="A47391" s="5">
        <v>42940</v>
      </c>
      <c r="B47391" t="s">
        <v>10260</v>
      </c>
      <c r="C47391" s="8">
        <v>42929</v>
      </c>
      <c r="D47391" s="1">
        <v>846650</v>
      </c>
      <c r="E47391" s="3">
        <v>42</v>
      </c>
    </row>
    <row r="47392" spans="1:5" x14ac:dyDescent="0.2">
      <c r="A47392" s="5">
        <v>42940</v>
      </c>
      <c r="B47392" t="s">
        <v>8422</v>
      </c>
      <c r="C47392" s="8">
        <v>42930</v>
      </c>
      <c r="D47392" s="1">
        <v>252558</v>
      </c>
      <c r="E47392" s="3">
        <v>6</v>
      </c>
    </row>
    <row r="47393" spans="1:5" x14ac:dyDescent="0.2">
      <c r="A47393" s="5">
        <v>42940</v>
      </c>
      <c r="B47393" t="s">
        <v>11928</v>
      </c>
      <c r="C47393" s="8">
        <v>42905</v>
      </c>
      <c r="D47393" s="1">
        <v>81200</v>
      </c>
      <c r="E47393" s="3">
        <v>3</v>
      </c>
    </row>
    <row r="47394" spans="1:5" x14ac:dyDescent="0.2">
      <c r="A47394" s="5">
        <v>42940</v>
      </c>
      <c r="B47394" t="s">
        <v>11929</v>
      </c>
      <c r="C47394" s="8">
        <v>42930</v>
      </c>
      <c r="D47394" s="1">
        <v>3168000</v>
      </c>
      <c r="E47394" s="3">
        <v>3</v>
      </c>
    </row>
    <row r="47395" spans="1:5" x14ac:dyDescent="0.2">
      <c r="A47395" s="5">
        <v>42940</v>
      </c>
      <c r="B47395" t="s">
        <v>2504</v>
      </c>
      <c r="C47395" s="8">
        <v>42930</v>
      </c>
      <c r="D47395" s="1">
        <v>2851200</v>
      </c>
      <c r="E47395" s="3">
        <v>2</v>
      </c>
    </row>
    <row r="47396" spans="1:5" x14ac:dyDescent="0.2">
      <c r="A47396" s="5">
        <v>42940</v>
      </c>
      <c r="B47396" t="s">
        <v>11930</v>
      </c>
      <c r="C47396" s="8">
        <v>42929</v>
      </c>
      <c r="D47396" s="1">
        <v>14942378.1</v>
      </c>
      <c r="E47396" s="3">
        <v>1</v>
      </c>
    </row>
    <row r="47397" spans="1:5" x14ac:dyDescent="0.2">
      <c r="A47397" s="5">
        <v>42937</v>
      </c>
      <c r="B47397" t="s">
        <v>62</v>
      </c>
      <c r="C47397" s="8">
        <v>42928</v>
      </c>
      <c r="D47397" s="1">
        <v>569407.5</v>
      </c>
      <c r="E47397" s="3">
        <v>2</v>
      </c>
    </row>
    <row r="47398" spans="1:5" x14ac:dyDescent="0.2">
      <c r="A47398" s="5">
        <v>42937</v>
      </c>
      <c r="B47398" t="s">
        <v>62</v>
      </c>
      <c r="C47398" s="8">
        <v>42929</v>
      </c>
      <c r="D47398" s="1">
        <v>1000000</v>
      </c>
      <c r="E47398" s="3">
        <v>1</v>
      </c>
    </row>
    <row r="47399" spans="1:5" x14ac:dyDescent="0.2">
      <c r="A47399" s="5">
        <v>42937</v>
      </c>
      <c r="B47399" t="s">
        <v>11817</v>
      </c>
      <c r="C47399" s="8">
        <v>42933</v>
      </c>
      <c r="D47399" s="1">
        <v>40000000</v>
      </c>
      <c r="E47399" s="3">
        <v>1</v>
      </c>
    </row>
    <row r="47400" spans="1:5" x14ac:dyDescent="0.2">
      <c r="A47400" s="5">
        <v>42937</v>
      </c>
      <c r="B47400" t="s">
        <v>10052</v>
      </c>
      <c r="C47400" s="8">
        <v>42930</v>
      </c>
      <c r="D47400" s="1">
        <v>2999979.18</v>
      </c>
      <c r="E47400" s="3">
        <v>3</v>
      </c>
    </row>
    <row r="47401" spans="1:5" x14ac:dyDescent="0.2">
      <c r="A47401" s="5">
        <v>42937</v>
      </c>
      <c r="B47401" t="s">
        <v>62</v>
      </c>
      <c r="C47401" s="8">
        <v>42929</v>
      </c>
      <c r="D47401" s="1">
        <v>1323775.75</v>
      </c>
      <c r="E47401" s="3">
        <v>6</v>
      </c>
    </row>
    <row r="47402" spans="1:5" x14ac:dyDescent="0.2">
      <c r="A47402" s="5">
        <v>42937</v>
      </c>
      <c r="B47402" t="s">
        <v>5961</v>
      </c>
      <c r="C47402" s="8">
        <v>42929</v>
      </c>
      <c r="D47402" s="1">
        <v>17381216.254500002</v>
      </c>
      <c r="E47402" s="3">
        <v>2</v>
      </c>
    </row>
    <row r="47403" spans="1:5" x14ac:dyDescent="0.2">
      <c r="A47403" s="5">
        <v>42937</v>
      </c>
      <c r="B47403" t="s">
        <v>11910</v>
      </c>
      <c r="C47403" s="8">
        <v>42929</v>
      </c>
      <c r="D47403" s="1">
        <v>10109021.9</v>
      </c>
      <c r="E47403" s="3">
        <v>1</v>
      </c>
    </row>
    <row r="47404" spans="1:5" x14ac:dyDescent="0.2">
      <c r="A47404" s="5">
        <v>42937</v>
      </c>
      <c r="B47404" t="s">
        <v>11911</v>
      </c>
      <c r="C47404" s="8">
        <v>42920</v>
      </c>
      <c r="D47404" s="1">
        <v>713500</v>
      </c>
      <c r="E47404" s="3">
        <v>14</v>
      </c>
    </row>
    <row r="47405" spans="1:5" x14ac:dyDescent="0.2">
      <c r="A47405" s="5">
        <v>42937</v>
      </c>
      <c r="B47405" t="s">
        <v>62</v>
      </c>
      <c r="C47405" s="8">
        <v>42929</v>
      </c>
      <c r="D47405" s="1">
        <v>1323775.75</v>
      </c>
      <c r="E47405" s="3">
        <v>6</v>
      </c>
    </row>
    <row r="47406" spans="1:5" x14ac:dyDescent="0.2">
      <c r="A47406" s="5">
        <v>42937</v>
      </c>
      <c r="B47406" t="s">
        <v>6834</v>
      </c>
      <c r="C47406" s="8">
        <v>42930</v>
      </c>
      <c r="D47406" s="1">
        <v>202571</v>
      </c>
      <c r="E47406" s="3">
        <v>2</v>
      </c>
    </row>
    <row r="47407" spans="1:5" x14ac:dyDescent="0.2">
      <c r="A47407" s="5">
        <v>42937</v>
      </c>
      <c r="B47407" t="s">
        <v>61</v>
      </c>
      <c r="C47407" s="8">
        <v>42930</v>
      </c>
      <c r="D47407" s="1">
        <v>37827272.210000001</v>
      </c>
      <c r="E47407" s="3">
        <v>4</v>
      </c>
    </row>
    <row r="47408" spans="1:5" x14ac:dyDescent="0.2">
      <c r="A47408" s="5">
        <v>42937</v>
      </c>
      <c r="B47408" t="s">
        <v>11889</v>
      </c>
      <c r="C47408" s="8">
        <v>42922</v>
      </c>
      <c r="D47408" s="1">
        <v>750000</v>
      </c>
      <c r="E47408" s="3">
        <v>2</v>
      </c>
    </row>
    <row r="47409" spans="1:5" x14ac:dyDescent="0.2">
      <c r="A47409" s="5">
        <v>42937</v>
      </c>
      <c r="B47409" t="s">
        <v>5877</v>
      </c>
      <c r="C47409" s="8">
        <v>42929</v>
      </c>
      <c r="D47409" s="1">
        <v>93746</v>
      </c>
      <c r="E47409" s="3">
        <v>1</v>
      </c>
    </row>
    <row r="47410" spans="1:5" x14ac:dyDescent="0.2">
      <c r="A47410" s="5">
        <v>42937</v>
      </c>
      <c r="B47410" t="s">
        <v>11912</v>
      </c>
      <c r="C47410" s="8">
        <v>42936</v>
      </c>
      <c r="D47410" s="1">
        <v>499950</v>
      </c>
      <c r="E47410" s="3">
        <v>7</v>
      </c>
    </row>
    <row r="47411" spans="1:5" x14ac:dyDescent="0.2">
      <c r="A47411" s="5">
        <v>42937</v>
      </c>
      <c r="B47411" t="s">
        <v>9646</v>
      </c>
      <c r="C47411" s="8">
        <v>42921</v>
      </c>
      <c r="D47411" s="1">
        <v>55000</v>
      </c>
      <c r="E47411" s="3">
        <v>2</v>
      </c>
    </row>
    <row r="47412" spans="1:5" x14ac:dyDescent="0.2">
      <c r="A47412" s="5">
        <v>42937</v>
      </c>
      <c r="B47412" t="s">
        <v>11332</v>
      </c>
      <c r="C47412" s="8">
        <v>42929</v>
      </c>
      <c r="D47412" s="1">
        <v>31077704.260000002</v>
      </c>
      <c r="E47412" s="3">
        <v>30</v>
      </c>
    </row>
    <row r="47413" spans="1:5" x14ac:dyDescent="0.2">
      <c r="A47413" s="5">
        <v>42937</v>
      </c>
      <c r="B47413" t="s">
        <v>11913</v>
      </c>
      <c r="C47413" s="8">
        <v>42927</v>
      </c>
      <c r="D47413" s="1">
        <v>7752000</v>
      </c>
      <c r="E47413" s="3">
        <v>3</v>
      </c>
    </row>
    <row r="47414" spans="1:5" x14ac:dyDescent="0.2">
      <c r="A47414" s="5">
        <v>42937</v>
      </c>
      <c r="B47414" t="s">
        <v>9877</v>
      </c>
      <c r="C47414" s="8">
        <v>42929</v>
      </c>
      <c r="D47414" s="1">
        <v>5440</v>
      </c>
      <c r="E47414" s="3">
        <v>2</v>
      </c>
    </row>
    <row r="47415" spans="1:5" x14ac:dyDescent="0.2">
      <c r="A47415" s="5">
        <v>42937</v>
      </c>
      <c r="B47415" t="s">
        <v>8596</v>
      </c>
      <c r="C47415" s="8">
        <v>42929</v>
      </c>
      <c r="D47415" s="1">
        <v>79999.5</v>
      </c>
      <c r="E47415" s="3">
        <v>9</v>
      </c>
    </row>
    <row r="47416" spans="1:5" x14ac:dyDescent="0.2">
      <c r="A47416" s="5">
        <v>42937</v>
      </c>
      <c r="B47416" t="s">
        <v>11914</v>
      </c>
      <c r="C47416" s="8">
        <v>42927</v>
      </c>
      <c r="D47416" s="1">
        <v>29000</v>
      </c>
      <c r="E47416" s="3">
        <v>2</v>
      </c>
    </row>
    <row r="47417" spans="1:5" x14ac:dyDescent="0.2">
      <c r="A47417" s="5">
        <v>42937</v>
      </c>
      <c r="B47417" t="s">
        <v>2010</v>
      </c>
      <c r="C47417" s="8">
        <v>42928</v>
      </c>
      <c r="D47417" s="1">
        <v>12746790.140000001</v>
      </c>
      <c r="E47417" s="3">
        <v>1</v>
      </c>
    </row>
    <row r="47418" spans="1:5" x14ac:dyDescent="0.2">
      <c r="A47418" s="5">
        <v>42937</v>
      </c>
      <c r="B47418" t="s">
        <v>1133</v>
      </c>
      <c r="C47418" s="8">
        <v>42928</v>
      </c>
      <c r="D47418" s="1">
        <v>33652156.899999999</v>
      </c>
      <c r="E47418" s="3">
        <v>5</v>
      </c>
    </row>
    <row r="47419" spans="1:5" x14ac:dyDescent="0.2">
      <c r="A47419" s="5">
        <v>42937</v>
      </c>
      <c r="B47419" t="s">
        <v>11904</v>
      </c>
      <c r="C47419" s="8">
        <v>42926</v>
      </c>
      <c r="D47419" s="1">
        <v>14176800</v>
      </c>
      <c r="E47419" s="3">
        <v>2</v>
      </c>
    </row>
    <row r="47420" spans="1:5" x14ac:dyDescent="0.2">
      <c r="A47420" s="5">
        <v>42937</v>
      </c>
      <c r="B47420" t="s">
        <v>11906</v>
      </c>
      <c r="C47420" s="8">
        <v>42926</v>
      </c>
      <c r="D47420" s="1">
        <v>14176800</v>
      </c>
      <c r="E47420" s="3">
        <v>2</v>
      </c>
    </row>
    <row r="47421" spans="1:5" x14ac:dyDescent="0.2">
      <c r="A47421" s="5">
        <v>42937</v>
      </c>
      <c r="B47421" t="s">
        <v>4897</v>
      </c>
      <c r="C47421" s="8">
        <v>42929</v>
      </c>
      <c r="D47421" s="1">
        <v>1358466</v>
      </c>
      <c r="E47421" s="3">
        <v>20</v>
      </c>
    </row>
    <row r="47422" spans="1:5" x14ac:dyDescent="0.2">
      <c r="A47422" s="5">
        <v>42937</v>
      </c>
      <c r="B47422" t="s">
        <v>11915</v>
      </c>
      <c r="C47422" s="8">
        <v>42929</v>
      </c>
      <c r="D47422" s="1">
        <v>68000</v>
      </c>
      <c r="E47422" s="3">
        <v>2</v>
      </c>
    </row>
    <row r="47423" spans="1:5" x14ac:dyDescent="0.2">
      <c r="A47423" s="5">
        <v>42937</v>
      </c>
      <c r="B47423" t="s">
        <v>11916</v>
      </c>
      <c r="C47423" s="8">
        <v>42927</v>
      </c>
      <c r="D47423" s="1">
        <v>555000</v>
      </c>
      <c r="E47423" s="3">
        <v>5</v>
      </c>
    </row>
    <row r="47424" spans="1:5" x14ac:dyDescent="0.2">
      <c r="A47424" s="5">
        <v>42937</v>
      </c>
      <c r="B47424" t="s">
        <v>11917</v>
      </c>
      <c r="C47424" s="8">
        <v>42937</v>
      </c>
      <c r="D47424" s="1">
        <v>10000</v>
      </c>
      <c r="E47424" s="3">
        <v>1</v>
      </c>
    </row>
    <row r="47425" spans="1:5" x14ac:dyDescent="0.2">
      <c r="A47425" s="5">
        <v>42937</v>
      </c>
      <c r="B47425" t="s">
        <v>5925</v>
      </c>
      <c r="C47425" s="8">
        <v>42929</v>
      </c>
      <c r="D47425" s="1">
        <v>78000</v>
      </c>
      <c r="E47425" s="3">
        <v>2</v>
      </c>
    </row>
    <row r="47426" spans="1:5" x14ac:dyDescent="0.2">
      <c r="A47426" s="5">
        <v>42937</v>
      </c>
      <c r="B47426" t="s">
        <v>11918</v>
      </c>
      <c r="C47426" s="8">
        <v>42930</v>
      </c>
      <c r="D47426" s="1">
        <v>316800</v>
      </c>
      <c r="E47426" s="3">
        <v>1</v>
      </c>
    </row>
    <row r="47427" spans="1:5" x14ac:dyDescent="0.2">
      <c r="A47427" s="5">
        <v>42937</v>
      </c>
      <c r="B47427" t="s">
        <v>10054</v>
      </c>
      <c r="C47427" s="8">
        <v>42935</v>
      </c>
      <c r="D47427" s="1">
        <v>3600010</v>
      </c>
      <c r="E47427" s="3">
        <v>7</v>
      </c>
    </row>
    <row r="47428" spans="1:5" x14ac:dyDescent="0.2">
      <c r="A47428" s="5">
        <v>42937</v>
      </c>
      <c r="B47428" t="s">
        <v>11919</v>
      </c>
      <c r="C47428" s="8">
        <v>42926</v>
      </c>
      <c r="D47428" s="1">
        <v>132000</v>
      </c>
      <c r="E47428" s="3">
        <v>5</v>
      </c>
    </row>
    <row r="47429" spans="1:5" x14ac:dyDescent="0.2">
      <c r="A47429" s="5">
        <v>42937</v>
      </c>
      <c r="B47429" t="s">
        <v>8209</v>
      </c>
      <c r="C47429" s="8">
        <v>42930</v>
      </c>
      <c r="D47429" s="1">
        <v>120000</v>
      </c>
      <c r="E47429" s="3">
        <v>1</v>
      </c>
    </row>
    <row r="47430" spans="1:5" x14ac:dyDescent="0.2">
      <c r="A47430" s="5">
        <v>42937</v>
      </c>
      <c r="B47430" t="s">
        <v>10360</v>
      </c>
      <c r="C47430" s="8">
        <v>42927</v>
      </c>
      <c r="D47430" s="1">
        <v>1940000</v>
      </c>
      <c r="E47430" s="3">
        <v>8</v>
      </c>
    </row>
    <row r="47431" spans="1:5" x14ac:dyDescent="0.2">
      <c r="A47431" s="5">
        <v>42936</v>
      </c>
      <c r="B47431" t="s">
        <v>10114</v>
      </c>
      <c r="C47431" s="8">
        <v>42926</v>
      </c>
      <c r="D47431" s="1">
        <v>322200</v>
      </c>
      <c r="E47431" s="3">
        <v>1</v>
      </c>
    </row>
    <row r="47432" spans="1:5" x14ac:dyDescent="0.2">
      <c r="A47432" s="5">
        <v>42936</v>
      </c>
      <c r="B47432" t="s">
        <v>415</v>
      </c>
      <c r="C47432" s="8">
        <v>42927</v>
      </c>
      <c r="D47432" s="1">
        <v>255410</v>
      </c>
      <c r="E47432" s="3">
        <v>1</v>
      </c>
    </row>
    <row r="47433" spans="1:5" x14ac:dyDescent="0.2">
      <c r="A47433" s="5">
        <v>42936</v>
      </c>
      <c r="B47433" t="s">
        <v>6746</v>
      </c>
      <c r="C47433" s="8">
        <v>42929</v>
      </c>
      <c r="D47433" s="1">
        <v>4499998.9000000004</v>
      </c>
      <c r="E47433" s="3">
        <v>1</v>
      </c>
    </row>
    <row r="47434" spans="1:5" x14ac:dyDescent="0.2">
      <c r="A47434" s="5">
        <v>42936</v>
      </c>
      <c r="B47434" t="s">
        <v>9989</v>
      </c>
      <c r="C47434" s="8">
        <v>42902</v>
      </c>
      <c r="D47434" s="1">
        <v>68638.44</v>
      </c>
      <c r="E47434" s="3">
        <v>8</v>
      </c>
    </row>
    <row r="47435" spans="1:5" x14ac:dyDescent="0.2">
      <c r="A47435" s="5">
        <v>42936</v>
      </c>
      <c r="B47435" t="s">
        <v>8035</v>
      </c>
      <c r="C47435" s="8">
        <v>42917</v>
      </c>
      <c r="D47435" s="1">
        <v>13500</v>
      </c>
      <c r="E47435" s="3">
        <v>2</v>
      </c>
    </row>
    <row r="47436" spans="1:5" x14ac:dyDescent="0.2">
      <c r="A47436" s="5">
        <v>42936</v>
      </c>
      <c r="B47436" t="s">
        <v>10026</v>
      </c>
      <c r="C47436" s="8">
        <v>42926</v>
      </c>
      <c r="D47436" s="1">
        <v>608000</v>
      </c>
      <c r="E47436" s="3">
        <v>10</v>
      </c>
    </row>
    <row r="47437" spans="1:5" x14ac:dyDescent="0.2">
      <c r="A47437" s="5">
        <v>42936</v>
      </c>
      <c r="B47437" t="s">
        <v>11882</v>
      </c>
      <c r="C47437" s="8">
        <v>42923</v>
      </c>
      <c r="D47437" s="1">
        <v>18000</v>
      </c>
      <c r="E47437" s="3">
        <v>2</v>
      </c>
    </row>
    <row r="47438" spans="1:5" x14ac:dyDescent="0.2">
      <c r="A47438" s="5">
        <v>42936</v>
      </c>
      <c r="B47438" t="s">
        <v>1018</v>
      </c>
      <c r="C47438" s="8">
        <v>42926</v>
      </c>
      <c r="D47438" s="1">
        <v>40000</v>
      </c>
      <c r="E47438" s="3">
        <v>1</v>
      </c>
    </row>
    <row r="47439" spans="1:5" x14ac:dyDescent="0.2">
      <c r="A47439" s="5">
        <v>42936</v>
      </c>
      <c r="B47439" t="s">
        <v>8035</v>
      </c>
      <c r="C47439" s="8">
        <v>42917</v>
      </c>
      <c r="D47439" s="1">
        <v>13500</v>
      </c>
      <c r="E47439" s="3">
        <v>2</v>
      </c>
    </row>
    <row r="47440" spans="1:5" x14ac:dyDescent="0.2">
      <c r="A47440" s="5">
        <v>42936</v>
      </c>
      <c r="B47440" t="s">
        <v>11903</v>
      </c>
      <c r="C47440" s="8">
        <v>42928</v>
      </c>
      <c r="D47440" s="1">
        <v>7996250</v>
      </c>
      <c r="E47440" s="3">
        <v>3</v>
      </c>
    </row>
    <row r="47441" spans="1:5" x14ac:dyDescent="0.2">
      <c r="A47441" s="5">
        <v>42936</v>
      </c>
      <c r="B47441" t="s">
        <v>11904</v>
      </c>
      <c r="C47441" s="8">
        <v>42926</v>
      </c>
      <c r="D47441" s="1">
        <v>14176800</v>
      </c>
      <c r="E47441" s="3">
        <v>2</v>
      </c>
    </row>
    <row r="47442" spans="1:5" x14ac:dyDescent="0.2">
      <c r="A47442" s="5">
        <v>42936</v>
      </c>
      <c r="B47442" t="s">
        <v>11905</v>
      </c>
      <c r="C47442" s="8">
        <v>42931</v>
      </c>
      <c r="D47442" s="1">
        <v>500000</v>
      </c>
      <c r="E47442" s="3">
        <v>1</v>
      </c>
    </row>
    <row r="47443" spans="1:5" x14ac:dyDescent="0.2">
      <c r="A47443" s="5">
        <v>42936</v>
      </c>
      <c r="B47443" t="s">
        <v>11906</v>
      </c>
      <c r="C47443" s="8">
        <v>42926</v>
      </c>
      <c r="D47443" s="1">
        <v>14176800</v>
      </c>
      <c r="E47443" s="3">
        <v>2</v>
      </c>
    </row>
    <row r="47444" spans="1:5" x14ac:dyDescent="0.2">
      <c r="A47444" s="5">
        <v>42936</v>
      </c>
      <c r="B47444" t="s">
        <v>37</v>
      </c>
      <c r="C47444" s="8">
        <v>42926</v>
      </c>
      <c r="D47444" s="1">
        <v>199998</v>
      </c>
      <c r="E47444" s="3">
        <v>1</v>
      </c>
    </row>
    <row r="47445" spans="1:5" x14ac:dyDescent="0.2">
      <c r="A47445" s="5">
        <v>42936</v>
      </c>
      <c r="B47445" t="s">
        <v>1925</v>
      </c>
      <c r="C47445" s="8">
        <v>42927</v>
      </c>
      <c r="D47445" s="1">
        <v>2000000</v>
      </c>
      <c r="E47445" s="3">
        <v>1</v>
      </c>
    </row>
    <row r="47446" spans="1:5" x14ac:dyDescent="0.2">
      <c r="A47446" s="5">
        <v>42936</v>
      </c>
      <c r="B47446" t="s">
        <v>11850</v>
      </c>
      <c r="C47446" s="8">
        <v>42930</v>
      </c>
      <c r="D47446" s="1">
        <v>133240</v>
      </c>
      <c r="E47446" s="3">
        <v>6</v>
      </c>
    </row>
    <row r="47447" spans="1:5" x14ac:dyDescent="0.2">
      <c r="A47447" s="5">
        <v>42936</v>
      </c>
      <c r="B47447" t="s">
        <v>11907</v>
      </c>
      <c r="C47447" s="8">
        <v>42927</v>
      </c>
      <c r="D47447" s="1">
        <v>5168000</v>
      </c>
      <c r="E47447" s="3">
        <v>2</v>
      </c>
    </row>
    <row r="47448" spans="1:5" x14ac:dyDescent="0.2">
      <c r="A47448" s="5">
        <v>42936</v>
      </c>
      <c r="B47448" t="s">
        <v>2217</v>
      </c>
      <c r="C47448" s="8">
        <v>42929</v>
      </c>
      <c r="D47448" s="1">
        <v>269000</v>
      </c>
      <c r="E47448" s="3">
        <v>4</v>
      </c>
    </row>
    <row r="47449" spans="1:5" x14ac:dyDescent="0.2">
      <c r="A47449" s="5">
        <v>42936</v>
      </c>
      <c r="B47449" t="s">
        <v>11908</v>
      </c>
      <c r="C47449" s="8">
        <v>42927</v>
      </c>
      <c r="D47449" s="1">
        <v>150000</v>
      </c>
      <c r="E47449" s="3">
        <v>2</v>
      </c>
    </row>
    <row r="47450" spans="1:5" x14ac:dyDescent="0.2">
      <c r="A47450" s="5">
        <v>42936</v>
      </c>
      <c r="B47450" t="s">
        <v>9520</v>
      </c>
      <c r="C47450" s="8">
        <v>42929</v>
      </c>
      <c r="D47450" s="1">
        <v>100100</v>
      </c>
      <c r="E47450" s="3">
        <v>1</v>
      </c>
    </row>
    <row r="47451" spans="1:5" x14ac:dyDescent="0.2">
      <c r="A47451" s="5">
        <v>42936</v>
      </c>
      <c r="B47451" t="s">
        <v>1752</v>
      </c>
      <c r="C47451" s="8">
        <v>42926</v>
      </c>
      <c r="D47451" s="1">
        <v>150000</v>
      </c>
      <c r="E47451" s="3">
        <v>3</v>
      </c>
    </row>
    <row r="47452" spans="1:5" x14ac:dyDescent="0.2">
      <c r="A47452" s="5">
        <v>42936</v>
      </c>
      <c r="B47452" t="s">
        <v>9366</v>
      </c>
      <c r="C47452" s="8">
        <v>42926</v>
      </c>
      <c r="D47452" s="1">
        <v>748250</v>
      </c>
      <c r="E47452" s="3">
        <v>19</v>
      </c>
    </row>
    <row r="47453" spans="1:5" x14ac:dyDescent="0.2">
      <c r="A47453" s="5">
        <v>42936</v>
      </c>
      <c r="B47453" t="s">
        <v>11909</v>
      </c>
      <c r="C47453" s="8">
        <v>42917</v>
      </c>
      <c r="D47453" s="1">
        <v>18769032.960000001</v>
      </c>
      <c r="E47453" s="3">
        <v>109</v>
      </c>
    </row>
    <row r="47454" spans="1:5" x14ac:dyDescent="0.2">
      <c r="A47454" s="5">
        <v>42935</v>
      </c>
      <c r="B47454" t="s">
        <v>7988</v>
      </c>
      <c r="C47454" s="8">
        <v>42921</v>
      </c>
      <c r="D47454" s="1">
        <v>12332900</v>
      </c>
      <c r="E47454" s="3">
        <v>5</v>
      </c>
    </row>
    <row r="47455" spans="1:5" x14ac:dyDescent="0.2">
      <c r="A47455" s="5">
        <v>42935</v>
      </c>
      <c r="B47455" t="s">
        <v>10310</v>
      </c>
      <c r="C47455" s="8">
        <v>42923</v>
      </c>
      <c r="D47455" s="1">
        <v>2500000</v>
      </c>
      <c r="E47455" s="3">
        <v>1</v>
      </c>
    </row>
    <row r="47456" spans="1:5" x14ac:dyDescent="0.2">
      <c r="A47456" s="5">
        <v>42935</v>
      </c>
      <c r="B47456" t="s">
        <v>11898</v>
      </c>
      <c r="C47456" s="8">
        <v>42933</v>
      </c>
      <c r="D47456" s="1">
        <v>10000</v>
      </c>
      <c r="E47456" s="3">
        <v>1</v>
      </c>
    </row>
    <row r="47457" spans="1:5" x14ac:dyDescent="0.2">
      <c r="A47457" s="5">
        <v>42935</v>
      </c>
      <c r="B47457" t="s">
        <v>10320</v>
      </c>
      <c r="C47457" s="8">
        <v>42913</v>
      </c>
      <c r="D47457" s="1">
        <v>1015875</v>
      </c>
      <c r="E47457" s="3">
        <v>27</v>
      </c>
    </row>
    <row r="47458" spans="1:5" x14ac:dyDescent="0.2">
      <c r="A47458" s="5">
        <v>42935</v>
      </c>
      <c r="B47458" t="s">
        <v>5312</v>
      </c>
      <c r="C47458" s="8">
        <v>42926</v>
      </c>
      <c r="D47458" s="1">
        <v>123500</v>
      </c>
      <c r="E47458" s="3">
        <v>1</v>
      </c>
    </row>
    <row r="47459" spans="1:5" x14ac:dyDescent="0.2">
      <c r="A47459" s="5">
        <v>42935</v>
      </c>
      <c r="B47459" t="s">
        <v>11900</v>
      </c>
      <c r="C47459" s="8">
        <v>42919</v>
      </c>
      <c r="D47459" s="1">
        <v>5387742.8499999996</v>
      </c>
      <c r="E47459" s="3">
        <v>1</v>
      </c>
    </row>
    <row r="47460" spans="1:5" x14ac:dyDescent="0.2">
      <c r="A47460" s="5">
        <v>42935</v>
      </c>
      <c r="B47460" t="s">
        <v>160</v>
      </c>
      <c r="C47460" s="8">
        <v>42920</v>
      </c>
      <c r="D47460" s="1">
        <v>3112900</v>
      </c>
      <c r="E47460" s="3">
        <v>49</v>
      </c>
    </row>
    <row r="47461" spans="1:5" x14ac:dyDescent="0.2">
      <c r="A47461" s="5">
        <v>42935</v>
      </c>
      <c r="B47461" t="s">
        <v>11158</v>
      </c>
      <c r="C47461" s="8">
        <v>42920</v>
      </c>
      <c r="D47461" s="1">
        <v>580500</v>
      </c>
      <c r="E47461" s="3">
        <v>13</v>
      </c>
    </row>
    <row r="47462" spans="1:5" x14ac:dyDescent="0.2">
      <c r="A47462" s="5">
        <v>42935</v>
      </c>
      <c r="B47462" t="s">
        <v>11681</v>
      </c>
      <c r="C47462" s="8">
        <v>42929</v>
      </c>
      <c r="D47462" s="1">
        <v>54000</v>
      </c>
      <c r="E47462" s="3">
        <v>11</v>
      </c>
    </row>
    <row r="47463" spans="1:5" x14ac:dyDescent="0.2">
      <c r="A47463" s="5">
        <v>42935</v>
      </c>
      <c r="B47463" t="s">
        <v>8518</v>
      </c>
      <c r="C47463" s="8">
        <v>42930</v>
      </c>
      <c r="D47463" s="1">
        <v>160000</v>
      </c>
      <c r="E47463" s="3">
        <v>4</v>
      </c>
    </row>
    <row r="47464" spans="1:5" x14ac:dyDescent="0.2">
      <c r="A47464" s="5">
        <v>42935</v>
      </c>
      <c r="B47464" t="s">
        <v>11901</v>
      </c>
      <c r="C47464" s="8">
        <v>42926</v>
      </c>
      <c r="D47464" s="1">
        <v>60940</v>
      </c>
      <c r="E47464" s="3">
        <v>9</v>
      </c>
    </row>
    <row r="47465" spans="1:5" x14ac:dyDescent="0.2">
      <c r="A47465" s="5">
        <v>42935</v>
      </c>
      <c r="B47465" t="s">
        <v>7821</v>
      </c>
      <c r="C47465" s="8">
        <v>42933</v>
      </c>
      <c r="D47465" s="1">
        <v>8000</v>
      </c>
      <c r="E47465" s="3">
        <v>1</v>
      </c>
    </row>
    <row r="47466" spans="1:5" x14ac:dyDescent="0.2">
      <c r="A47466" s="5">
        <v>42935</v>
      </c>
      <c r="B47466" t="s">
        <v>10026</v>
      </c>
      <c r="C47466" s="8">
        <v>42926</v>
      </c>
      <c r="D47466" s="1">
        <v>608000</v>
      </c>
      <c r="E47466" s="3">
        <v>10</v>
      </c>
    </row>
    <row r="47467" spans="1:5" x14ac:dyDescent="0.2">
      <c r="A47467" s="5">
        <v>42935</v>
      </c>
      <c r="B47467" t="s">
        <v>8014</v>
      </c>
      <c r="C47467" s="8">
        <v>42926</v>
      </c>
      <c r="D47467" s="1">
        <v>55000</v>
      </c>
      <c r="E47467" s="3">
        <v>5</v>
      </c>
    </row>
    <row r="47468" spans="1:5" x14ac:dyDescent="0.2">
      <c r="A47468" s="5">
        <v>42935</v>
      </c>
      <c r="B47468" t="s">
        <v>10393</v>
      </c>
      <c r="C47468" s="8">
        <v>42923</v>
      </c>
      <c r="D47468" s="1">
        <v>818480</v>
      </c>
      <c r="E47468" s="3">
        <v>10</v>
      </c>
    </row>
    <row r="47469" spans="1:5" x14ac:dyDescent="0.2">
      <c r="A47469" s="5">
        <v>42935</v>
      </c>
      <c r="B47469" t="s">
        <v>11902</v>
      </c>
      <c r="C47469" s="8">
        <v>42787</v>
      </c>
      <c r="D47469" s="1">
        <v>515000</v>
      </c>
      <c r="E47469" s="3">
        <v>12</v>
      </c>
    </row>
    <row r="47470" spans="1:5" x14ac:dyDescent="0.2">
      <c r="A47470" s="5">
        <v>42935</v>
      </c>
      <c r="B47470" t="s">
        <v>11854</v>
      </c>
      <c r="C47470" s="8">
        <v>42922</v>
      </c>
      <c r="D47470" s="1">
        <v>64910000</v>
      </c>
      <c r="E47470" s="3">
        <v>1</v>
      </c>
    </row>
    <row r="47471" spans="1:5" x14ac:dyDescent="0.2">
      <c r="A47471" s="5">
        <v>42935</v>
      </c>
      <c r="B47471" t="s">
        <v>1071</v>
      </c>
      <c r="C47471" s="8">
        <v>42930</v>
      </c>
      <c r="D47471" s="1">
        <v>1004600</v>
      </c>
      <c r="E47471" s="3">
        <v>4</v>
      </c>
    </row>
    <row r="47472" spans="1:5" x14ac:dyDescent="0.2">
      <c r="A47472" s="5">
        <v>42935</v>
      </c>
      <c r="B47472" t="s">
        <v>2775</v>
      </c>
      <c r="C47472" s="8">
        <v>42930</v>
      </c>
      <c r="D47472" s="1">
        <v>22500</v>
      </c>
      <c r="E47472" s="3">
        <v>1</v>
      </c>
    </row>
    <row r="47473" spans="1:5" x14ac:dyDescent="0.2">
      <c r="A47473" s="5">
        <v>42935</v>
      </c>
      <c r="B47473" t="s">
        <v>847</v>
      </c>
      <c r="C47473" s="8">
        <v>42927</v>
      </c>
      <c r="D47473" s="1">
        <v>243980</v>
      </c>
      <c r="E47473" s="3">
        <v>7</v>
      </c>
    </row>
    <row r="47474" spans="1:5" x14ac:dyDescent="0.2">
      <c r="A47474" s="5">
        <v>42934</v>
      </c>
      <c r="B47474" t="s">
        <v>5173</v>
      </c>
      <c r="C47474" s="8">
        <v>42923</v>
      </c>
      <c r="D47474" s="1">
        <v>1913175</v>
      </c>
      <c r="E47474" s="3">
        <v>3</v>
      </c>
    </row>
    <row r="47475" spans="1:5" x14ac:dyDescent="0.2">
      <c r="A47475" s="5">
        <v>42934</v>
      </c>
      <c r="B47475" t="s">
        <v>9989</v>
      </c>
      <c r="C47475" s="8">
        <v>42886</v>
      </c>
      <c r="D47475" s="1">
        <v>156925.44</v>
      </c>
      <c r="E47475" s="3">
        <v>9</v>
      </c>
    </row>
    <row r="47476" spans="1:5" x14ac:dyDescent="0.2">
      <c r="A47476" s="5">
        <v>42934</v>
      </c>
      <c r="B47476" t="s">
        <v>9989</v>
      </c>
      <c r="C47476" s="8">
        <v>42902</v>
      </c>
      <c r="D47476" s="1">
        <v>68638.44</v>
      </c>
      <c r="E47476" s="3">
        <v>8</v>
      </c>
    </row>
    <row r="47477" spans="1:5" x14ac:dyDescent="0.2">
      <c r="A47477" s="5">
        <v>42934</v>
      </c>
      <c r="B47477" t="s">
        <v>11721</v>
      </c>
      <c r="C47477" s="8">
        <v>42900</v>
      </c>
      <c r="D47477" s="1">
        <v>100000</v>
      </c>
      <c r="E47477" s="3">
        <v>2</v>
      </c>
    </row>
    <row r="47478" spans="1:5" x14ac:dyDescent="0.2">
      <c r="A47478" s="5">
        <v>42934</v>
      </c>
      <c r="B47478" t="s">
        <v>11897</v>
      </c>
      <c r="C47478" s="8">
        <v>42928</v>
      </c>
      <c r="D47478" s="1">
        <v>55000</v>
      </c>
      <c r="E47478" s="3">
        <v>3</v>
      </c>
    </row>
    <row r="47479" spans="1:5" x14ac:dyDescent="0.2">
      <c r="A47479" s="5">
        <v>42934</v>
      </c>
      <c r="B47479" t="s">
        <v>313</v>
      </c>
      <c r="C47479" s="8">
        <v>42873</v>
      </c>
      <c r="D47479" s="1">
        <v>14066591.5</v>
      </c>
      <c r="E47479" s="3">
        <v>36</v>
      </c>
    </row>
    <row r="47480" spans="1:5" x14ac:dyDescent="0.2">
      <c r="A47480" s="5">
        <v>42934</v>
      </c>
      <c r="B47480" t="s">
        <v>11898</v>
      </c>
      <c r="C47480" s="8">
        <v>42933</v>
      </c>
      <c r="D47480" s="1">
        <v>10000</v>
      </c>
      <c r="E47480" s="3">
        <v>1</v>
      </c>
    </row>
    <row r="47481" spans="1:5" x14ac:dyDescent="0.2">
      <c r="A47481" s="5">
        <v>42934</v>
      </c>
      <c r="B47481" t="s">
        <v>7612</v>
      </c>
      <c r="C47481" s="8">
        <v>42926</v>
      </c>
      <c r="D47481" s="1">
        <v>230000</v>
      </c>
      <c r="E47481" s="3">
        <v>1</v>
      </c>
    </row>
    <row r="47482" spans="1:5" x14ac:dyDescent="0.2">
      <c r="A47482" s="5">
        <v>42934</v>
      </c>
      <c r="B47482" t="s">
        <v>11891</v>
      </c>
      <c r="C47482" s="8">
        <v>42923</v>
      </c>
      <c r="D47482" s="1">
        <v>1650000</v>
      </c>
      <c r="E47482" s="3">
        <v>1</v>
      </c>
    </row>
    <row r="47483" spans="1:5" x14ac:dyDescent="0.2">
      <c r="A47483" s="5">
        <v>42934</v>
      </c>
      <c r="B47483" t="s">
        <v>11899</v>
      </c>
      <c r="C47483" s="8">
        <v>42922</v>
      </c>
      <c r="D47483" s="1">
        <v>7350000</v>
      </c>
      <c r="E47483" s="3">
        <v>1</v>
      </c>
    </row>
    <row r="47484" spans="1:5" x14ac:dyDescent="0.2">
      <c r="A47484" s="5">
        <v>42934</v>
      </c>
      <c r="B47484" t="s">
        <v>11894</v>
      </c>
      <c r="C47484" s="8">
        <v>42922</v>
      </c>
      <c r="D47484" s="1">
        <v>18124400</v>
      </c>
      <c r="E47484" s="3">
        <v>4</v>
      </c>
    </row>
    <row r="47485" spans="1:5" x14ac:dyDescent="0.2">
      <c r="A47485" s="5">
        <v>42934</v>
      </c>
      <c r="B47485" t="s">
        <v>5628</v>
      </c>
      <c r="C47485" s="8">
        <v>42916</v>
      </c>
      <c r="D47485" s="1">
        <v>299880.62</v>
      </c>
      <c r="E47485" s="3">
        <v>7</v>
      </c>
    </row>
    <row r="47486" spans="1:5" x14ac:dyDescent="0.2">
      <c r="A47486" s="5">
        <v>42934</v>
      </c>
      <c r="B47486" t="s">
        <v>936</v>
      </c>
      <c r="C47486" s="8">
        <v>42923</v>
      </c>
      <c r="D47486" s="1">
        <v>1565500</v>
      </c>
      <c r="E47486" s="3">
        <v>14</v>
      </c>
    </row>
    <row r="47487" spans="1:5" x14ac:dyDescent="0.2">
      <c r="A47487" s="5">
        <v>42934</v>
      </c>
      <c r="B47487" t="s">
        <v>6554</v>
      </c>
      <c r="C47487" s="8">
        <v>42926</v>
      </c>
      <c r="D47487" s="1">
        <v>325000</v>
      </c>
      <c r="E47487" s="3">
        <v>2</v>
      </c>
    </row>
    <row r="47488" spans="1:5" x14ac:dyDescent="0.2">
      <c r="A47488" s="5">
        <v>42933</v>
      </c>
      <c r="B47488" t="s">
        <v>1293</v>
      </c>
      <c r="C47488" s="8">
        <v>42920</v>
      </c>
      <c r="D47488" s="1">
        <v>145000</v>
      </c>
      <c r="E47488" s="3">
        <v>3</v>
      </c>
    </row>
    <row r="47489" spans="1:5" x14ac:dyDescent="0.2">
      <c r="A47489" s="5">
        <v>42933</v>
      </c>
      <c r="B47489" t="s">
        <v>11890</v>
      </c>
      <c r="C47489" s="8">
        <v>42921</v>
      </c>
      <c r="D47489" s="1">
        <v>649100</v>
      </c>
      <c r="E47489" s="3">
        <v>1</v>
      </c>
    </row>
    <row r="47490" spans="1:5" x14ac:dyDescent="0.2">
      <c r="A47490" s="5">
        <v>42933</v>
      </c>
      <c r="B47490" t="s">
        <v>11874</v>
      </c>
      <c r="C47490" s="8">
        <v>42922</v>
      </c>
      <c r="D47490" s="1">
        <v>2819889.95</v>
      </c>
      <c r="E47490" s="3">
        <v>6</v>
      </c>
    </row>
    <row r="47491" spans="1:5" x14ac:dyDescent="0.2">
      <c r="A47491" s="5">
        <v>42933</v>
      </c>
      <c r="B47491" t="s">
        <v>9788</v>
      </c>
      <c r="C47491" s="8">
        <v>42923</v>
      </c>
      <c r="D47491" s="1">
        <v>1000000</v>
      </c>
      <c r="E47491" s="3">
        <v>1</v>
      </c>
    </row>
    <row r="47492" spans="1:5" x14ac:dyDescent="0.2">
      <c r="A47492" s="5">
        <v>42933</v>
      </c>
      <c r="B47492" t="s">
        <v>5108</v>
      </c>
      <c r="C47492" s="8">
        <v>42921</v>
      </c>
      <c r="D47492" s="1">
        <v>6491000</v>
      </c>
      <c r="E47492" s="3">
        <v>3</v>
      </c>
    </row>
    <row r="47493" spans="1:5" x14ac:dyDescent="0.2">
      <c r="A47493" s="5">
        <v>42933</v>
      </c>
      <c r="B47493" t="s">
        <v>11890</v>
      </c>
      <c r="C47493" s="8">
        <v>42921</v>
      </c>
      <c r="D47493" s="1">
        <v>649100</v>
      </c>
      <c r="E47493" s="3">
        <v>1</v>
      </c>
    </row>
    <row r="47494" spans="1:5" x14ac:dyDescent="0.2">
      <c r="A47494" s="5">
        <v>42933</v>
      </c>
      <c r="B47494" t="s">
        <v>5740</v>
      </c>
      <c r="C47494" s="8">
        <v>42922</v>
      </c>
      <c r="D47494" s="1">
        <v>799999.7</v>
      </c>
      <c r="E47494" s="3">
        <v>1</v>
      </c>
    </row>
    <row r="47495" spans="1:5" x14ac:dyDescent="0.2">
      <c r="A47495" s="5">
        <v>42933</v>
      </c>
      <c r="B47495" t="s">
        <v>6650</v>
      </c>
      <c r="C47495" s="8">
        <v>42927</v>
      </c>
      <c r="D47495" s="1">
        <v>1430460</v>
      </c>
      <c r="E47495" s="3">
        <v>16</v>
      </c>
    </row>
    <row r="47496" spans="1:5" x14ac:dyDescent="0.2">
      <c r="A47496" s="5">
        <v>42933</v>
      </c>
      <c r="B47496" t="s">
        <v>11891</v>
      </c>
      <c r="C47496" s="8">
        <v>42923</v>
      </c>
      <c r="D47496" s="1">
        <v>1650000</v>
      </c>
      <c r="E47496" s="3">
        <v>1</v>
      </c>
    </row>
    <row r="47497" spans="1:5" x14ac:dyDescent="0.2">
      <c r="A47497" s="5">
        <v>42933</v>
      </c>
      <c r="B47497" t="s">
        <v>4967</v>
      </c>
      <c r="C47497" s="8">
        <v>42921</v>
      </c>
      <c r="D47497" s="1">
        <v>33104100</v>
      </c>
      <c r="E47497" s="3">
        <v>5</v>
      </c>
    </row>
    <row r="47498" spans="1:5" x14ac:dyDescent="0.2">
      <c r="A47498" s="5">
        <v>42933</v>
      </c>
      <c r="B47498" t="s">
        <v>7988</v>
      </c>
      <c r="C47498" s="8">
        <v>42921</v>
      </c>
      <c r="D47498" s="1">
        <v>12332900</v>
      </c>
      <c r="E47498" s="3">
        <v>5</v>
      </c>
    </row>
    <row r="47499" spans="1:5" x14ac:dyDescent="0.2">
      <c r="A47499" s="5">
        <v>42933</v>
      </c>
      <c r="B47499" t="s">
        <v>9604</v>
      </c>
      <c r="C47499" s="8">
        <v>42916</v>
      </c>
      <c r="D47499" s="1">
        <v>1169879.1000000001</v>
      </c>
      <c r="E47499" s="3">
        <v>25</v>
      </c>
    </row>
    <row r="47500" spans="1:5" x14ac:dyDescent="0.2">
      <c r="A47500" s="5">
        <v>42933</v>
      </c>
      <c r="B47500" t="s">
        <v>11892</v>
      </c>
      <c r="C47500" s="8">
        <v>42930</v>
      </c>
      <c r="D47500" s="1">
        <v>20000</v>
      </c>
      <c r="E47500" s="3">
        <v>2</v>
      </c>
    </row>
    <row r="47501" spans="1:5" x14ac:dyDescent="0.2">
      <c r="A47501" s="5">
        <v>42933</v>
      </c>
      <c r="B47501" t="s">
        <v>6390</v>
      </c>
      <c r="C47501" s="8">
        <v>42920</v>
      </c>
      <c r="D47501" s="1">
        <v>1671530</v>
      </c>
      <c r="E47501" s="3">
        <v>21</v>
      </c>
    </row>
    <row r="47502" spans="1:5" x14ac:dyDescent="0.2">
      <c r="A47502" s="5">
        <v>42933</v>
      </c>
      <c r="B47502" t="s">
        <v>936</v>
      </c>
      <c r="C47502" s="8">
        <v>42923</v>
      </c>
      <c r="D47502" s="1">
        <v>1565500</v>
      </c>
      <c r="E47502" s="3">
        <v>14</v>
      </c>
    </row>
    <row r="47503" spans="1:5" x14ac:dyDescent="0.2">
      <c r="A47503" s="5">
        <v>42933</v>
      </c>
      <c r="B47503" t="s">
        <v>10183</v>
      </c>
      <c r="C47503" s="8">
        <v>42915</v>
      </c>
      <c r="D47503" s="1">
        <v>371200</v>
      </c>
      <c r="E47503" s="3">
        <v>2</v>
      </c>
    </row>
    <row r="47504" spans="1:5" x14ac:dyDescent="0.2">
      <c r="A47504" s="5">
        <v>42933</v>
      </c>
      <c r="B47504" t="s">
        <v>1570</v>
      </c>
      <c r="C47504" s="8">
        <v>42921</v>
      </c>
      <c r="D47504" s="1">
        <v>9804014</v>
      </c>
      <c r="E47504" s="3">
        <v>31</v>
      </c>
    </row>
    <row r="47505" spans="1:5" x14ac:dyDescent="0.2">
      <c r="A47505" s="5">
        <v>42933</v>
      </c>
      <c r="B47505" t="s">
        <v>10310</v>
      </c>
      <c r="C47505" s="8">
        <v>42923</v>
      </c>
      <c r="D47505" s="1">
        <v>2500000</v>
      </c>
      <c r="E47505" s="3">
        <v>1</v>
      </c>
    </row>
    <row r="47506" spans="1:5" x14ac:dyDescent="0.2">
      <c r="A47506" s="5">
        <v>42933</v>
      </c>
      <c r="B47506" t="s">
        <v>11170</v>
      </c>
      <c r="C47506" s="8">
        <v>42923</v>
      </c>
      <c r="D47506" s="1">
        <v>180000</v>
      </c>
      <c r="E47506" s="3">
        <v>1</v>
      </c>
    </row>
    <row r="47507" spans="1:5" x14ac:dyDescent="0.2">
      <c r="A47507" s="5">
        <v>42933</v>
      </c>
      <c r="B47507" t="s">
        <v>11490</v>
      </c>
      <c r="C47507" s="8">
        <v>42921</v>
      </c>
      <c r="D47507" s="1">
        <v>1265170</v>
      </c>
      <c r="E47507" s="3">
        <v>23</v>
      </c>
    </row>
    <row r="47508" spans="1:5" x14ac:dyDescent="0.2">
      <c r="A47508" s="5">
        <v>42933</v>
      </c>
      <c r="B47508" t="s">
        <v>10518</v>
      </c>
      <c r="C47508" s="8">
        <v>42923</v>
      </c>
      <c r="D47508" s="1">
        <v>349999.8</v>
      </c>
      <c r="E47508" s="3">
        <v>1</v>
      </c>
    </row>
    <row r="47509" spans="1:5" x14ac:dyDescent="0.2">
      <c r="A47509" s="5">
        <v>42933</v>
      </c>
      <c r="B47509" t="s">
        <v>1308</v>
      </c>
      <c r="C47509" s="8">
        <v>42930</v>
      </c>
      <c r="D47509" s="1">
        <v>234756.96</v>
      </c>
      <c r="E47509" s="3">
        <v>12</v>
      </c>
    </row>
    <row r="47510" spans="1:5" x14ac:dyDescent="0.2">
      <c r="A47510" s="5">
        <v>42933</v>
      </c>
      <c r="B47510" t="s">
        <v>10393</v>
      </c>
      <c r="C47510" s="8">
        <v>42923</v>
      </c>
      <c r="D47510" s="1">
        <v>818480</v>
      </c>
      <c r="E47510" s="3">
        <v>10</v>
      </c>
    </row>
    <row r="47511" spans="1:5" x14ac:dyDescent="0.2">
      <c r="A47511" s="5">
        <v>42933</v>
      </c>
      <c r="B47511" t="s">
        <v>11159</v>
      </c>
      <c r="C47511" s="8">
        <v>42916</v>
      </c>
      <c r="D47511" s="1">
        <v>45004.5</v>
      </c>
      <c r="E47511" s="3">
        <v>3</v>
      </c>
    </row>
    <row r="47512" spans="1:5" x14ac:dyDescent="0.2">
      <c r="A47512" s="5">
        <v>42933</v>
      </c>
      <c r="B47512" t="s">
        <v>11893</v>
      </c>
      <c r="C47512" s="8">
        <v>42923</v>
      </c>
      <c r="D47512" s="1">
        <v>1255280</v>
      </c>
      <c r="E47512" s="3">
        <v>2</v>
      </c>
    </row>
    <row r="47513" spans="1:5" x14ac:dyDescent="0.2">
      <c r="A47513" s="5">
        <v>42933</v>
      </c>
      <c r="B47513" t="s">
        <v>1166</v>
      </c>
      <c r="C47513" s="8">
        <v>42923</v>
      </c>
      <c r="D47513" s="1">
        <v>5500</v>
      </c>
      <c r="E47513" s="3">
        <v>1</v>
      </c>
    </row>
    <row r="47514" spans="1:5" x14ac:dyDescent="0.2">
      <c r="A47514" s="5">
        <v>42933</v>
      </c>
      <c r="B47514" t="s">
        <v>6047</v>
      </c>
      <c r="C47514" s="8">
        <v>42923</v>
      </c>
      <c r="D47514" s="1">
        <v>150000</v>
      </c>
      <c r="E47514" s="3">
        <v>2</v>
      </c>
    </row>
    <row r="47515" spans="1:5" x14ac:dyDescent="0.2">
      <c r="A47515" s="5">
        <v>42933</v>
      </c>
      <c r="B47515" t="s">
        <v>33</v>
      </c>
      <c r="C47515" s="8">
        <v>42923</v>
      </c>
      <c r="D47515" s="1">
        <v>1309200</v>
      </c>
      <c r="E47515" s="3">
        <v>23</v>
      </c>
    </row>
    <row r="47516" spans="1:5" x14ac:dyDescent="0.2">
      <c r="A47516" s="5">
        <v>42933</v>
      </c>
      <c r="B47516" t="s">
        <v>11866</v>
      </c>
      <c r="C47516" s="8">
        <v>42837</v>
      </c>
      <c r="D47516" s="1">
        <v>168000</v>
      </c>
      <c r="E47516" s="3">
        <v>6</v>
      </c>
    </row>
    <row r="47517" spans="1:5" x14ac:dyDescent="0.2">
      <c r="A47517" s="5">
        <v>42933</v>
      </c>
      <c r="B47517" t="s">
        <v>6388</v>
      </c>
      <c r="C47517" s="8">
        <v>42913</v>
      </c>
      <c r="D47517" s="1">
        <v>293400</v>
      </c>
      <c r="E47517" s="3">
        <v>10</v>
      </c>
    </row>
    <row r="47518" spans="1:5" x14ac:dyDescent="0.2">
      <c r="A47518" s="5">
        <v>42933</v>
      </c>
      <c r="B47518" t="s">
        <v>11894</v>
      </c>
      <c r="C47518" s="8">
        <v>42922</v>
      </c>
      <c r="D47518" s="1">
        <v>18124400</v>
      </c>
      <c r="E47518" s="3">
        <v>4</v>
      </c>
    </row>
    <row r="47519" spans="1:5" x14ac:dyDescent="0.2">
      <c r="A47519" s="5">
        <v>42933</v>
      </c>
      <c r="B47519" t="s">
        <v>11895</v>
      </c>
      <c r="C47519" s="8">
        <v>42926</v>
      </c>
      <c r="D47519" s="1">
        <v>35000</v>
      </c>
      <c r="E47519" s="3">
        <v>1</v>
      </c>
    </row>
    <row r="47520" spans="1:5" x14ac:dyDescent="0.2">
      <c r="A47520" s="5">
        <v>42933</v>
      </c>
      <c r="B47520" t="s">
        <v>9715</v>
      </c>
      <c r="C47520" s="8">
        <v>42927</v>
      </c>
      <c r="D47520" s="1">
        <v>645402.31000000006</v>
      </c>
      <c r="E47520" s="3">
        <v>10</v>
      </c>
    </row>
    <row r="47521" spans="1:5" x14ac:dyDescent="0.2">
      <c r="A47521" s="5">
        <v>42933</v>
      </c>
      <c r="B47521" t="s">
        <v>11006</v>
      </c>
      <c r="C47521" s="8">
        <v>42921</v>
      </c>
      <c r="D47521" s="1">
        <v>6090180.75</v>
      </c>
      <c r="E47521" s="3">
        <v>4</v>
      </c>
    </row>
    <row r="47522" spans="1:5" x14ac:dyDescent="0.2">
      <c r="A47522" s="5">
        <v>42933</v>
      </c>
      <c r="B47522" t="s">
        <v>6929</v>
      </c>
      <c r="C47522" s="8">
        <v>42923</v>
      </c>
      <c r="D47522" s="1">
        <v>5300</v>
      </c>
      <c r="E47522" s="3">
        <v>1</v>
      </c>
    </row>
    <row r="47523" spans="1:5" x14ac:dyDescent="0.2">
      <c r="A47523" s="5">
        <v>42933</v>
      </c>
      <c r="B47523" t="s">
        <v>11852</v>
      </c>
      <c r="C47523" s="8">
        <v>42915</v>
      </c>
      <c r="D47523" s="1">
        <v>17467603</v>
      </c>
      <c r="E47523" s="3">
        <v>149</v>
      </c>
    </row>
    <row r="47524" spans="1:5" x14ac:dyDescent="0.2">
      <c r="A47524" s="5">
        <v>42933</v>
      </c>
      <c r="B47524" t="s">
        <v>11005</v>
      </c>
      <c r="C47524" s="8">
        <v>42921</v>
      </c>
      <c r="D47524" s="1">
        <v>6090180.75</v>
      </c>
      <c r="E47524" s="3">
        <v>4</v>
      </c>
    </row>
    <row r="47525" spans="1:5" x14ac:dyDescent="0.2">
      <c r="A47525" s="5">
        <v>42933</v>
      </c>
      <c r="B47525" t="s">
        <v>11542</v>
      </c>
      <c r="C47525" s="8">
        <v>42923</v>
      </c>
      <c r="D47525" s="1">
        <v>180000</v>
      </c>
      <c r="E47525" s="3">
        <v>2</v>
      </c>
    </row>
    <row r="47526" spans="1:5" x14ac:dyDescent="0.2">
      <c r="A47526" s="5">
        <v>42933</v>
      </c>
      <c r="B47526" t="s">
        <v>11896</v>
      </c>
      <c r="C47526" s="8">
        <v>42921</v>
      </c>
      <c r="D47526" s="1">
        <v>15578400</v>
      </c>
      <c r="E47526" s="3">
        <v>1</v>
      </c>
    </row>
    <row r="47527" spans="1:5" x14ac:dyDescent="0.2">
      <c r="A47527" s="5">
        <v>42932</v>
      </c>
      <c r="B47527" t="s">
        <v>9899</v>
      </c>
      <c r="C47527" s="8">
        <v>42923</v>
      </c>
      <c r="D47527" s="1">
        <v>10500</v>
      </c>
      <c r="E47527" s="3">
        <v>1</v>
      </c>
    </row>
    <row r="47528" spans="1:5" x14ac:dyDescent="0.2">
      <c r="A47528" s="5">
        <v>42932</v>
      </c>
      <c r="B47528" t="s">
        <v>6929</v>
      </c>
      <c r="C47528" s="8">
        <v>42923</v>
      </c>
      <c r="D47528" s="1">
        <v>5300</v>
      </c>
      <c r="E47528" s="3">
        <v>1</v>
      </c>
    </row>
    <row r="47529" spans="1:5" x14ac:dyDescent="0.2">
      <c r="A47529" s="5">
        <v>42931</v>
      </c>
      <c r="B47529" t="s">
        <v>11889</v>
      </c>
      <c r="C47529" s="8">
        <v>42922</v>
      </c>
      <c r="D47529" s="1">
        <v>750000</v>
      </c>
      <c r="E47529" s="3">
        <v>2</v>
      </c>
    </row>
    <row r="47530" spans="1:5" x14ac:dyDescent="0.2">
      <c r="A47530" s="5">
        <v>42930.717685185184</v>
      </c>
      <c r="B47530" t="s">
        <v>9388</v>
      </c>
      <c r="C47530" s="7" t="s">
        <v>8346</v>
      </c>
      <c r="D47530" s="1">
        <v>322125</v>
      </c>
      <c r="E47530" s="1">
        <v>1</v>
      </c>
    </row>
    <row r="47531" spans="1:5" x14ac:dyDescent="0.2">
      <c r="A47531" s="5">
        <v>42930.679768518516</v>
      </c>
      <c r="B47531" t="s">
        <v>3493</v>
      </c>
      <c r="C47531" s="7" t="s">
        <v>6937</v>
      </c>
      <c r="D47531" s="1">
        <v>52547921.780000001</v>
      </c>
      <c r="E47531" s="1">
        <v>844</v>
      </c>
    </row>
    <row r="47532" spans="1:5" x14ac:dyDescent="0.2">
      <c r="A47532" s="5">
        <v>42930.673344907409</v>
      </c>
      <c r="B47532" t="s">
        <v>9387</v>
      </c>
      <c r="C47532" s="7" t="s">
        <v>6937</v>
      </c>
      <c r="D47532" s="1">
        <v>17570410.890000001</v>
      </c>
      <c r="E47532" s="1">
        <v>529</v>
      </c>
    </row>
    <row r="47533" spans="1:5" x14ac:dyDescent="0.2">
      <c r="A47533" s="5">
        <v>42930.597453703704</v>
      </c>
      <c r="B47533" t="s">
        <v>3492</v>
      </c>
      <c r="C47533" s="7" t="s">
        <v>6937</v>
      </c>
      <c r="D47533" s="1">
        <v>18598797.32</v>
      </c>
      <c r="E47533" s="1">
        <v>417</v>
      </c>
    </row>
    <row r="47534" spans="1:5" x14ac:dyDescent="0.2">
      <c r="A47534" s="5">
        <v>42930.590497685182</v>
      </c>
      <c r="B47534" t="s">
        <v>3490</v>
      </c>
      <c r="C47534" s="7" t="s">
        <v>6937</v>
      </c>
      <c r="D47534" s="1">
        <v>18743484.879999999</v>
      </c>
      <c r="E47534" s="1">
        <v>438</v>
      </c>
    </row>
    <row r="47535" spans="1:5" x14ac:dyDescent="0.2">
      <c r="A47535" s="5">
        <v>42930.578229166669</v>
      </c>
      <c r="B47535" t="s">
        <v>9386</v>
      </c>
      <c r="C47535" s="7" t="s">
        <v>6937</v>
      </c>
      <c r="D47535" s="1">
        <v>14009799.869999999</v>
      </c>
      <c r="E47535" s="1">
        <v>158</v>
      </c>
    </row>
    <row r="47536" spans="1:5" x14ac:dyDescent="0.2">
      <c r="A47536" s="5">
        <v>42930.564317129632</v>
      </c>
      <c r="B47536" t="s">
        <v>3415</v>
      </c>
      <c r="C47536" s="7" t="s">
        <v>6937</v>
      </c>
      <c r="D47536" s="1">
        <v>52293001.390000001</v>
      </c>
      <c r="E47536" s="1">
        <v>683</v>
      </c>
    </row>
    <row r="47537" spans="1:5" x14ac:dyDescent="0.2">
      <c r="A47537" s="5">
        <v>42930.536076388889</v>
      </c>
      <c r="B47537" t="s">
        <v>9384</v>
      </c>
      <c r="C47537" s="7" t="s">
        <v>8011</v>
      </c>
      <c r="D47537" s="1">
        <v>64000</v>
      </c>
      <c r="E47537" s="1">
        <v>1</v>
      </c>
    </row>
    <row r="47538" spans="1:5" x14ac:dyDescent="0.2">
      <c r="A47538" s="5">
        <v>42930</v>
      </c>
      <c r="B47538" t="s">
        <v>11857</v>
      </c>
      <c r="C47538" s="8">
        <v>42920</v>
      </c>
      <c r="D47538" s="1">
        <v>1900866.63</v>
      </c>
      <c r="E47538" s="3">
        <v>3</v>
      </c>
    </row>
    <row r="47539" spans="1:5" x14ac:dyDescent="0.2">
      <c r="A47539" s="5">
        <v>42930</v>
      </c>
      <c r="B47539" t="s">
        <v>8530</v>
      </c>
      <c r="C47539" s="8">
        <v>42921</v>
      </c>
      <c r="D47539" s="1">
        <v>19414386.27</v>
      </c>
      <c r="E47539" s="3">
        <v>1</v>
      </c>
    </row>
    <row r="47540" spans="1:5" x14ac:dyDescent="0.2">
      <c r="A47540" s="5">
        <v>42930</v>
      </c>
      <c r="B47540" t="s">
        <v>5145</v>
      </c>
      <c r="C47540" s="8">
        <v>42920</v>
      </c>
      <c r="D47540" s="1">
        <v>43651273.371700004</v>
      </c>
      <c r="E47540" s="3">
        <v>2</v>
      </c>
    </row>
    <row r="47541" spans="1:5" x14ac:dyDescent="0.2">
      <c r="A47541" s="5">
        <v>42930</v>
      </c>
      <c r="B47541" t="s">
        <v>11880</v>
      </c>
      <c r="C47541" s="8">
        <v>42920</v>
      </c>
      <c r="D47541" s="1">
        <v>71000.5</v>
      </c>
      <c r="E47541" s="3">
        <v>1</v>
      </c>
    </row>
    <row r="47542" spans="1:5" x14ac:dyDescent="0.2">
      <c r="A47542" s="5">
        <v>42930</v>
      </c>
      <c r="B47542" t="s">
        <v>2105</v>
      </c>
      <c r="C47542" s="8">
        <v>42920</v>
      </c>
      <c r="D47542" s="1">
        <v>14685000</v>
      </c>
      <c r="E47542" s="3">
        <v>1</v>
      </c>
    </row>
    <row r="47543" spans="1:5" x14ac:dyDescent="0.2">
      <c r="A47543" s="5">
        <v>42930</v>
      </c>
      <c r="B47543" t="s">
        <v>9989</v>
      </c>
      <c r="C47543" s="8">
        <v>42923</v>
      </c>
      <c r="D47543" s="1">
        <v>29180.560000000001</v>
      </c>
      <c r="E47543" s="3">
        <v>4</v>
      </c>
    </row>
    <row r="47544" spans="1:5" x14ac:dyDescent="0.2">
      <c r="A47544" s="5">
        <v>42930</v>
      </c>
      <c r="B47544" t="s">
        <v>415</v>
      </c>
      <c r="C47544" s="8">
        <v>42921</v>
      </c>
      <c r="D47544" s="1">
        <v>250000</v>
      </c>
      <c r="E47544" s="3">
        <v>1</v>
      </c>
    </row>
    <row r="47545" spans="1:5" x14ac:dyDescent="0.2">
      <c r="A47545" s="5">
        <v>42930</v>
      </c>
      <c r="B47545" t="s">
        <v>11881</v>
      </c>
      <c r="C47545" s="8">
        <v>42927</v>
      </c>
      <c r="D47545" s="1">
        <v>290700</v>
      </c>
      <c r="E47545" s="3">
        <v>2</v>
      </c>
    </row>
    <row r="47546" spans="1:5" x14ac:dyDescent="0.2">
      <c r="A47546" s="5">
        <v>42930</v>
      </c>
      <c r="B47546" t="s">
        <v>11490</v>
      </c>
      <c r="C47546" s="8">
        <v>42921</v>
      </c>
      <c r="D47546" s="1">
        <v>1265170</v>
      </c>
      <c r="E47546" s="3">
        <v>23</v>
      </c>
    </row>
    <row r="47547" spans="1:5" x14ac:dyDescent="0.2">
      <c r="A47547" s="5">
        <v>42930</v>
      </c>
      <c r="B47547" t="s">
        <v>9833</v>
      </c>
      <c r="C47547" s="8">
        <v>42927</v>
      </c>
      <c r="D47547" s="1">
        <v>18000</v>
      </c>
      <c r="E47547" s="3">
        <v>1</v>
      </c>
    </row>
    <row r="47548" spans="1:5" x14ac:dyDescent="0.2">
      <c r="A47548" s="5">
        <v>42930</v>
      </c>
      <c r="B47548" t="s">
        <v>5173</v>
      </c>
      <c r="C47548" s="8">
        <v>42923</v>
      </c>
      <c r="D47548" s="1">
        <v>1913175</v>
      </c>
      <c r="E47548" s="3">
        <v>3</v>
      </c>
    </row>
    <row r="47549" spans="1:5" x14ac:dyDescent="0.2">
      <c r="A47549" s="5">
        <v>42930</v>
      </c>
      <c r="B47549" t="s">
        <v>11853</v>
      </c>
      <c r="C47549" s="8">
        <v>42916</v>
      </c>
      <c r="D47549" s="1">
        <v>129770000</v>
      </c>
      <c r="E47549" s="3">
        <v>3</v>
      </c>
    </row>
    <row r="47550" spans="1:5" x14ac:dyDescent="0.2">
      <c r="A47550" s="5">
        <v>42930</v>
      </c>
      <c r="B47550" t="s">
        <v>7975</v>
      </c>
      <c r="C47550" s="8">
        <v>42921</v>
      </c>
      <c r="D47550" s="1">
        <v>394198.5</v>
      </c>
      <c r="E47550" s="3">
        <v>13</v>
      </c>
    </row>
    <row r="47551" spans="1:5" x14ac:dyDescent="0.2">
      <c r="A47551" s="5">
        <v>42930</v>
      </c>
      <c r="B47551" t="s">
        <v>6215</v>
      </c>
      <c r="C47551" s="8">
        <v>42920</v>
      </c>
      <c r="D47551" s="1">
        <v>1671530</v>
      </c>
      <c r="E47551" s="3">
        <v>20</v>
      </c>
    </row>
    <row r="47552" spans="1:5" x14ac:dyDescent="0.2">
      <c r="A47552" s="5">
        <v>42930</v>
      </c>
      <c r="B47552" t="s">
        <v>9835</v>
      </c>
      <c r="C47552" s="8">
        <v>42921</v>
      </c>
      <c r="D47552" s="1">
        <v>306797.11499999999</v>
      </c>
      <c r="E47552" s="3">
        <v>4</v>
      </c>
    </row>
    <row r="47553" spans="1:5" x14ac:dyDescent="0.2">
      <c r="A47553" s="5">
        <v>42930</v>
      </c>
      <c r="B47553" t="s">
        <v>8480</v>
      </c>
      <c r="C47553" s="8">
        <v>42912</v>
      </c>
      <c r="D47553" s="1">
        <v>1482790</v>
      </c>
      <c r="E47553" s="3">
        <v>22</v>
      </c>
    </row>
    <row r="47554" spans="1:5" x14ac:dyDescent="0.2">
      <c r="A47554" s="5">
        <v>42930</v>
      </c>
      <c r="B47554" t="s">
        <v>9384</v>
      </c>
      <c r="C47554" s="8">
        <v>42703</v>
      </c>
      <c r="D47554" s="1">
        <v>40000</v>
      </c>
      <c r="E47554" s="3">
        <v>1</v>
      </c>
    </row>
    <row r="47555" spans="1:5" x14ac:dyDescent="0.2">
      <c r="A47555" s="5">
        <v>42930</v>
      </c>
      <c r="B47555" t="s">
        <v>11882</v>
      </c>
      <c r="C47555" s="8">
        <v>42923</v>
      </c>
      <c r="D47555" s="1">
        <v>18000</v>
      </c>
      <c r="E47555" s="3">
        <v>2</v>
      </c>
    </row>
    <row r="47556" spans="1:5" x14ac:dyDescent="0.2">
      <c r="A47556" s="5">
        <v>42930</v>
      </c>
      <c r="B47556" t="s">
        <v>61</v>
      </c>
      <c r="C47556" s="8">
        <v>42923</v>
      </c>
      <c r="D47556" s="1">
        <v>13614083.789999999</v>
      </c>
      <c r="E47556" s="3">
        <v>4</v>
      </c>
    </row>
    <row r="47557" spans="1:5" x14ac:dyDescent="0.2">
      <c r="A47557" s="5">
        <v>42930</v>
      </c>
      <c r="B47557" t="s">
        <v>9384</v>
      </c>
      <c r="C47557" s="8">
        <v>42734</v>
      </c>
      <c r="D47557" s="1">
        <v>10800</v>
      </c>
      <c r="E47557" s="3">
        <v>1</v>
      </c>
    </row>
    <row r="47558" spans="1:5" x14ac:dyDescent="0.2">
      <c r="A47558" s="5">
        <v>42930</v>
      </c>
      <c r="B47558" t="s">
        <v>9384</v>
      </c>
      <c r="C47558" s="8">
        <v>42751</v>
      </c>
      <c r="D47558" s="1">
        <v>33900</v>
      </c>
      <c r="E47558" s="3">
        <v>2</v>
      </c>
    </row>
    <row r="47559" spans="1:5" x14ac:dyDescent="0.2">
      <c r="A47559" s="5">
        <v>42930</v>
      </c>
      <c r="B47559" t="s">
        <v>11883</v>
      </c>
      <c r="C47559" s="8">
        <v>42922</v>
      </c>
      <c r="D47559" s="1">
        <v>5759195</v>
      </c>
      <c r="E47559" s="3">
        <v>1</v>
      </c>
    </row>
    <row r="47560" spans="1:5" x14ac:dyDescent="0.2">
      <c r="A47560" s="5">
        <v>42930</v>
      </c>
      <c r="B47560" t="s">
        <v>11850</v>
      </c>
      <c r="C47560" s="8">
        <v>42916</v>
      </c>
      <c r="D47560" s="1">
        <v>685200</v>
      </c>
      <c r="E47560" s="3">
        <v>28</v>
      </c>
    </row>
    <row r="47561" spans="1:5" x14ac:dyDescent="0.2">
      <c r="A47561" s="5">
        <v>42930</v>
      </c>
      <c r="B47561" t="s">
        <v>10311</v>
      </c>
      <c r="C47561" s="8">
        <v>42916</v>
      </c>
      <c r="D47561" s="1">
        <v>5454000</v>
      </c>
      <c r="E47561" s="3">
        <v>1</v>
      </c>
    </row>
    <row r="47562" spans="1:5" x14ac:dyDescent="0.2">
      <c r="A47562" s="5">
        <v>42930</v>
      </c>
      <c r="B47562" t="s">
        <v>4166</v>
      </c>
      <c r="C47562" s="8">
        <v>42922</v>
      </c>
      <c r="D47562" s="1">
        <v>1065270.01</v>
      </c>
      <c r="E47562" s="3">
        <v>10</v>
      </c>
    </row>
    <row r="47563" spans="1:5" x14ac:dyDescent="0.2">
      <c r="A47563" s="5">
        <v>42930</v>
      </c>
      <c r="B47563" t="s">
        <v>11884</v>
      </c>
      <c r="C47563" s="8">
        <v>42922</v>
      </c>
      <c r="D47563" s="1">
        <v>14240600</v>
      </c>
      <c r="E47563" s="3">
        <v>4</v>
      </c>
    </row>
    <row r="47564" spans="1:5" x14ac:dyDescent="0.2">
      <c r="A47564" s="5">
        <v>42930</v>
      </c>
      <c r="B47564" t="s">
        <v>11885</v>
      </c>
      <c r="C47564" s="8">
        <v>42922</v>
      </c>
      <c r="D47564" s="1">
        <v>7800000</v>
      </c>
      <c r="E47564" s="3">
        <v>5</v>
      </c>
    </row>
    <row r="47565" spans="1:5" x14ac:dyDescent="0.2">
      <c r="A47565" s="5">
        <v>42930</v>
      </c>
      <c r="B47565" t="s">
        <v>11886</v>
      </c>
      <c r="C47565" s="8">
        <v>42927</v>
      </c>
      <c r="D47565" s="1">
        <v>120000</v>
      </c>
      <c r="E47565" s="3">
        <v>1</v>
      </c>
    </row>
    <row r="47566" spans="1:5" x14ac:dyDescent="0.2">
      <c r="A47566" s="5">
        <v>42930</v>
      </c>
      <c r="B47566" t="s">
        <v>2415</v>
      </c>
      <c r="C47566" s="8">
        <v>42920</v>
      </c>
      <c r="D47566" s="1">
        <v>384700</v>
      </c>
      <c r="E47566" s="3">
        <v>16</v>
      </c>
    </row>
    <row r="47567" spans="1:5" x14ac:dyDescent="0.2">
      <c r="A47567" s="5">
        <v>42930</v>
      </c>
      <c r="B47567" t="s">
        <v>10250</v>
      </c>
      <c r="C47567" s="8">
        <v>42921</v>
      </c>
      <c r="D47567" s="1">
        <v>10000</v>
      </c>
      <c r="E47567" s="3">
        <v>1</v>
      </c>
    </row>
    <row r="47568" spans="1:5" x14ac:dyDescent="0.2">
      <c r="A47568" s="5">
        <v>42930</v>
      </c>
      <c r="B47568" t="s">
        <v>11887</v>
      </c>
      <c r="C47568" s="8">
        <v>42922</v>
      </c>
      <c r="D47568" s="1">
        <v>161400</v>
      </c>
      <c r="E47568" s="3">
        <v>41</v>
      </c>
    </row>
    <row r="47569" spans="1:5" x14ac:dyDescent="0.2">
      <c r="A47569" s="5">
        <v>42930</v>
      </c>
      <c r="B47569" t="s">
        <v>6775</v>
      </c>
      <c r="C47569" s="8">
        <v>42920</v>
      </c>
      <c r="D47569" s="1">
        <v>65000</v>
      </c>
      <c r="E47569" s="3">
        <v>2</v>
      </c>
    </row>
    <row r="47570" spans="1:5" x14ac:dyDescent="0.2">
      <c r="A47570" s="5">
        <v>42930</v>
      </c>
      <c r="B47570" t="s">
        <v>11888</v>
      </c>
      <c r="C47570" s="8">
        <v>42920</v>
      </c>
      <c r="D47570" s="1">
        <v>713500</v>
      </c>
      <c r="E47570" s="3">
        <v>14</v>
      </c>
    </row>
    <row r="47571" spans="1:5" x14ac:dyDescent="0.2">
      <c r="A47571" s="5">
        <v>42930</v>
      </c>
      <c r="B47571" t="s">
        <v>8317</v>
      </c>
      <c r="C47571" s="8">
        <v>42915</v>
      </c>
      <c r="D47571" s="1">
        <v>54000</v>
      </c>
      <c r="E47571" s="3">
        <v>1</v>
      </c>
    </row>
    <row r="47572" spans="1:5" x14ac:dyDescent="0.2">
      <c r="A47572" s="5">
        <v>42929.811516203707</v>
      </c>
      <c r="B47572" t="s">
        <v>3488</v>
      </c>
      <c r="C47572" s="7" t="s">
        <v>6937</v>
      </c>
      <c r="D47572" s="1">
        <v>861499.84</v>
      </c>
      <c r="E47572" s="1">
        <v>54</v>
      </c>
    </row>
    <row r="47573" spans="1:5" x14ac:dyDescent="0.2">
      <c r="A47573" s="5">
        <v>42929.803877314815</v>
      </c>
      <c r="B47573" t="s">
        <v>3494</v>
      </c>
      <c r="C47573" s="7" t="s">
        <v>6937</v>
      </c>
      <c r="D47573" s="1">
        <v>641027.26</v>
      </c>
      <c r="E47573" s="1">
        <v>14</v>
      </c>
    </row>
    <row r="47574" spans="1:5" x14ac:dyDescent="0.2">
      <c r="A47574" s="5">
        <v>42929.791909722226</v>
      </c>
      <c r="B47574" t="s">
        <v>3486</v>
      </c>
      <c r="C47574" s="7" t="s">
        <v>6937</v>
      </c>
      <c r="D47574" s="1">
        <v>11920454.82</v>
      </c>
      <c r="E47574" s="1">
        <v>569</v>
      </c>
    </row>
    <row r="47575" spans="1:5" x14ac:dyDescent="0.2">
      <c r="A47575" s="5">
        <v>42929.783414351848</v>
      </c>
      <c r="B47575" t="s">
        <v>3474</v>
      </c>
      <c r="C47575" s="7" t="s">
        <v>6937</v>
      </c>
      <c r="D47575" s="1">
        <v>155868685.21000001</v>
      </c>
      <c r="E47575" s="1">
        <v>996</v>
      </c>
    </row>
    <row r="47576" spans="1:5" x14ac:dyDescent="0.2">
      <c r="A47576" s="5">
        <v>42929.77443287037</v>
      </c>
      <c r="B47576" t="s">
        <v>7089</v>
      </c>
      <c r="C47576" s="7" t="s">
        <v>6937</v>
      </c>
      <c r="D47576" s="1">
        <v>50004723.780000001</v>
      </c>
      <c r="E47576" s="1">
        <v>575</v>
      </c>
    </row>
    <row r="47577" spans="1:5" x14ac:dyDescent="0.2">
      <c r="A47577" s="5">
        <v>42929.762303240743</v>
      </c>
      <c r="B47577" t="s">
        <v>3498</v>
      </c>
      <c r="C47577" s="7" t="s">
        <v>6937</v>
      </c>
      <c r="D47577" s="1">
        <v>21560189.579999998</v>
      </c>
      <c r="E47577" s="1">
        <v>521</v>
      </c>
    </row>
    <row r="47578" spans="1:5" x14ac:dyDescent="0.2">
      <c r="A47578" s="5">
        <v>42929</v>
      </c>
      <c r="B47578" t="s">
        <v>1165</v>
      </c>
      <c r="C47578" s="8">
        <v>42921</v>
      </c>
      <c r="D47578" s="1">
        <v>500000.2</v>
      </c>
      <c r="E47578" s="3">
        <v>1</v>
      </c>
    </row>
    <row r="47579" spans="1:5" x14ac:dyDescent="0.2">
      <c r="A47579" s="5">
        <v>42929</v>
      </c>
      <c r="B47579" t="s">
        <v>2497</v>
      </c>
      <c r="C47579" s="8">
        <v>42920</v>
      </c>
      <c r="D47579" s="1">
        <v>200000</v>
      </c>
      <c r="E47579" s="3">
        <v>307693</v>
      </c>
    </row>
    <row r="47580" spans="1:5" x14ac:dyDescent="0.2">
      <c r="A47580" s="5">
        <v>42929</v>
      </c>
      <c r="B47580" t="s">
        <v>4809</v>
      </c>
      <c r="C47580" s="8">
        <v>42923</v>
      </c>
      <c r="D47580" s="1">
        <v>32500</v>
      </c>
      <c r="E47580" s="3">
        <v>5</v>
      </c>
    </row>
    <row r="47581" spans="1:5" x14ac:dyDescent="0.2">
      <c r="A47581" s="5">
        <v>42929</v>
      </c>
      <c r="B47581" t="s">
        <v>8432</v>
      </c>
      <c r="C47581" s="8">
        <v>42922</v>
      </c>
      <c r="D47581" s="1">
        <v>8577127.3000000007</v>
      </c>
      <c r="E47581" s="3">
        <v>1</v>
      </c>
    </row>
    <row r="47582" spans="1:5" x14ac:dyDescent="0.2">
      <c r="A47582" s="5">
        <v>42929</v>
      </c>
      <c r="B47582" t="s">
        <v>8287</v>
      </c>
      <c r="C47582" s="8">
        <v>42886</v>
      </c>
      <c r="D47582" s="1">
        <v>265140</v>
      </c>
      <c r="E47582" s="3">
        <v>5</v>
      </c>
    </row>
    <row r="47583" spans="1:5" x14ac:dyDescent="0.2">
      <c r="A47583" s="5">
        <v>42929</v>
      </c>
      <c r="B47583" t="s">
        <v>1811</v>
      </c>
      <c r="C47583" s="8">
        <v>42919</v>
      </c>
      <c r="D47583" s="1">
        <v>6412950</v>
      </c>
      <c r="E47583" s="3">
        <v>1</v>
      </c>
    </row>
    <row r="47584" spans="1:5" x14ac:dyDescent="0.2">
      <c r="A47584" s="5">
        <v>42929</v>
      </c>
      <c r="B47584" t="s">
        <v>10127</v>
      </c>
      <c r="C47584" s="8">
        <v>42923</v>
      </c>
      <c r="D47584" s="1">
        <v>257740</v>
      </c>
      <c r="E47584" s="3">
        <v>1</v>
      </c>
    </row>
    <row r="47585" spans="1:5" x14ac:dyDescent="0.2">
      <c r="A47585" s="5">
        <v>42929</v>
      </c>
      <c r="B47585" t="s">
        <v>11872</v>
      </c>
      <c r="C47585" s="8">
        <v>42920</v>
      </c>
      <c r="D47585" s="1">
        <v>1190000</v>
      </c>
      <c r="E47585" s="3">
        <v>3</v>
      </c>
    </row>
    <row r="47586" spans="1:5" x14ac:dyDescent="0.2">
      <c r="A47586" s="5">
        <v>42929</v>
      </c>
      <c r="B47586" t="s">
        <v>10997</v>
      </c>
      <c r="C47586" s="8">
        <v>42919</v>
      </c>
      <c r="D47586" s="1">
        <v>71283958.700000003</v>
      </c>
      <c r="E47586" s="3">
        <v>1</v>
      </c>
    </row>
    <row r="47587" spans="1:5" x14ac:dyDescent="0.2">
      <c r="A47587" s="5">
        <v>42929</v>
      </c>
      <c r="B47587" t="s">
        <v>11873</v>
      </c>
      <c r="C47587" s="8">
        <v>42916</v>
      </c>
      <c r="D47587" s="1">
        <v>648850</v>
      </c>
      <c r="E47587" s="3">
        <v>1</v>
      </c>
    </row>
    <row r="47588" spans="1:5" x14ac:dyDescent="0.2">
      <c r="A47588" s="5">
        <v>42929</v>
      </c>
      <c r="B47588" t="s">
        <v>1292</v>
      </c>
      <c r="C47588" s="8">
        <v>42922</v>
      </c>
      <c r="D47588" s="1">
        <v>142476.39000000001</v>
      </c>
      <c r="E47588" s="3">
        <v>1</v>
      </c>
    </row>
    <row r="47589" spans="1:5" x14ac:dyDescent="0.2">
      <c r="A47589" s="5">
        <v>42929</v>
      </c>
      <c r="B47589" t="s">
        <v>1293</v>
      </c>
      <c r="C47589" s="8">
        <v>42920</v>
      </c>
      <c r="D47589" s="1">
        <v>145000</v>
      </c>
      <c r="E47589" s="3">
        <v>3</v>
      </c>
    </row>
    <row r="47590" spans="1:5" x14ac:dyDescent="0.2">
      <c r="A47590" s="5">
        <v>42929</v>
      </c>
      <c r="B47590" t="s">
        <v>9835</v>
      </c>
      <c r="C47590" s="8">
        <v>42921</v>
      </c>
      <c r="D47590" s="1">
        <v>306797.11499999999</v>
      </c>
      <c r="E47590" s="3">
        <v>4</v>
      </c>
    </row>
    <row r="47591" spans="1:5" x14ac:dyDescent="0.2">
      <c r="A47591" s="5">
        <v>42929</v>
      </c>
      <c r="B47591" t="s">
        <v>11874</v>
      </c>
      <c r="C47591" s="8">
        <v>42922</v>
      </c>
      <c r="D47591" s="1">
        <v>2749890.15</v>
      </c>
      <c r="E47591" s="3">
        <v>6</v>
      </c>
    </row>
    <row r="47592" spans="1:5" x14ac:dyDescent="0.2">
      <c r="A47592" s="5">
        <v>42929</v>
      </c>
      <c r="B47592" t="s">
        <v>6859</v>
      </c>
      <c r="C47592" s="8">
        <v>42929</v>
      </c>
      <c r="D47592" s="1">
        <v>208019.32</v>
      </c>
      <c r="E47592" s="3">
        <v>1</v>
      </c>
    </row>
    <row r="47593" spans="1:5" x14ac:dyDescent="0.2">
      <c r="A47593" s="5">
        <v>42929</v>
      </c>
      <c r="B47593" t="s">
        <v>11875</v>
      </c>
      <c r="C47593" s="8">
        <v>42926</v>
      </c>
      <c r="D47593" s="1">
        <v>98905.45</v>
      </c>
      <c r="E47593" s="3">
        <v>1</v>
      </c>
    </row>
    <row r="47594" spans="1:5" x14ac:dyDescent="0.2">
      <c r="A47594" s="5">
        <v>42929</v>
      </c>
      <c r="B47594" t="s">
        <v>6761</v>
      </c>
      <c r="C47594" s="8">
        <v>42927</v>
      </c>
      <c r="D47594" s="1">
        <v>11280000</v>
      </c>
      <c r="E47594" s="3">
        <v>1</v>
      </c>
    </row>
    <row r="47595" spans="1:5" x14ac:dyDescent="0.2">
      <c r="A47595" s="5">
        <v>42929</v>
      </c>
      <c r="B47595" t="s">
        <v>11876</v>
      </c>
      <c r="C47595" s="8">
        <v>42922</v>
      </c>
      <c r="D47595" s="1">
        <v>226555</v>
      </c>
      <c r="E47595" s="3">
        <v>1</v>
      </c>
    </row>
    <row r="47596" spans="1:5" x14ac:dyDescent="0.2">
      <c r="A47596" s="5">
        <v>42929</v>
      </c>
      <c r="B47596" t="s">
        <v>11877</v>
      </c>
      <c r="C47596" s="8">
        <v>42920</v>
      </c>
      <c r="D47596" s="1">
        <v>13106362.5</v>
      </c>
      <c r="E47596" s="3">
        <v>1</v>
      </c>
    </row>
    <row r="47597" spans="1:5" x14ac:dyDescent="0.2">
      <c r="A47597" s="5">
        <v>42929</v>
      </c>
      <c r="B47597" t="s">
        <v>11878</v>
      </c>
      <c r="C47597" s="8">
        <v>42922</v>
      </c>
      <c r="D47597" s="1">
        <v>1399000</v>
      </c>
      <c r="E47597" s="3">
        <v>8</v>
      </c>
    </row>
    <row r="47598" spans="1:5" x14ac:dyDescent="0.2">
      <c r="A47598" s="5">
        <v>42929</v>
      </c>
      <c r="B47598" t="s">
        <v>11866</v>
      </c>
      <c r="C47598" s="8">
        <v>42837</v>
      </c>
      <c r="D47598" s="1">
        <v>168000</v>
      </c>
      <c r="E47598" s="3">
        <v>6</v>
      </c>
    </row>
    <row r="47599" spans="1:5" x14ac:dyDescent="0.2">
      <c r="A47599" s="5">
        <v>42929</v>
      </c>
      <c r="B47599" t="s">
        <v>248</v>
      </c>
      <c r="C47599" s="8">
        <v>42923</v>
      </c>
      <c r="D47599" s="1">
        <v>60597000</v>
      </c>
      <c r="E47599" s="3">
        <v>16</v>
      </c>
    </row>
    <row r="47600" spans="1:5" x14ac:dyDescent="0.2">
      <c r="A47600" s="5">
        <v>42929</v>
      </c>
      <c r="B47600" t="s">
        <v>6600</v>
      </c>
      <c r="C47600" s="8">
        <v>42923</v>
      </c>
      <c r="D47600" s="1">
        <v>2852000</v>
      </c>
      <c r="E47600" s="3">
        <v>10</v>
      </c>
    </row>
    <row r="47601" spans="1:5" x14ac:dyDescent="0.2">
      <c r="A47601" s="5">
        <v>42929</v>
      </c>
      <c r="B47601" t="s">
        <v>1164</v>
      </c>
      <c r="C47601" s="8">
        <v>42920</v>
      </c>
      <c r="D47601" s="1">
        <v>2737403.42</v>
      </c>
      <c r="E47601" s="3">
        <v>221</v>
      </c>
    </row>
    <row r="47602" spans="1:5" x14ac:dyDescent="0.2">
      <c r="A47602" s="5">
        <v>42929</v>
      </c>
      <c r="B47602" t="s">
        <v>11357</v>
      </c>
      <c r="C47602" s="8">
        <v>42916</v>
      </c>
      <c r="D47602" s="1">
        <v>2886864</v>
      </c>
      <c r="E47602" s="3">
        <v>4</v>
      </c>
    </row>
    <row r="47603" spans="1:5" x14ac:dyDescent="0.2">
      <c r="A47603" s="5">
        <v>42929</v>
      </c>
      <c r="B47603" t="s">
        <v>11879</v>
      </c>
      <c r="C47603" s="8">
        <v>42923</v>
      </c>
      <c r="D47603" s="1">
        <v>1288.7</v>
      </c>
      <c r="E47603" s="3">
        <v>1</v>
      </c>
    </row>
    <row r="47604" spans="1:5" x14ac:dyDescent="0.2">
      <c r="A47604" s="5">
        <v>42929</v>
      </c>
      <c r="B47604" t="s">
        <v>1798</v>
      </c>
      <c r="C47604" s="8">
        <v>42923</v>
      </c>
      <c r="D47604" s="1">
        <v>1439027.8</v>
      </c>
      <c r="E47604" s="3">
        <v>12</v>
      </c>
    </row>
    <row r="47605" spans="1:5" x14ac:dyDescent="0.2">
      <c r="A47605" s="5">
        <v>42928.816331018519</v>
      </c>
      <c r="B47605" t="s">
        <v>3495</v>
      </c>
      <c r="C47605" s="7" t="s">
        <v>6937</v>
      </c>
      <c r="D47605" s="1">
        <v>1614984.32</v>
      </c>
      <c r="E47605" s="1">
        <v>68</v>
      </c>
    </row>
    <row r="47606" spans="1:5" x14ac:dyDescent="0.2">
      <c r="A47606" s="5">
        <v>42928</v>
      </c>
      <c r="B47606" t="s">
        <v>9381</v>
      </c>
      <c r="C47606" s="8">
        <v>42886</v>
      </c>
      <c r="D47606" s="1">
        <v>275019.03000000003</v>
      </c>
      <c r="E47606" s="3">
        <v>15</v>
      </c>
    </row>
    <row r="47607" spans="1:5" x14ac:dyDescent="0.2">
      <c r="A47607" s="5">
        <v>42928</v>
      </c>
      <c r="B47607" t="s">
        <v>11864</v>
      </c>
      <c r="C47607" s="8">
        <v>42919</v>
      </c>
      <c r="D47607" s="1">
        <v>6744800</v>
      </c>
      <c r="E47607" s="3">
        <v>1</v>
      </c>
    </row>
    <row r="47608" spans="1:5" x14ac:dyDescent="0.2">
      <c r="A47608" s="5">
        <v>42928</v>
      </c>
      <c r="B47608" t="s">
        <v>11182</v>
      </c>
      <c r="C47608" s="8">
        <v>42923</v>
      </c>
      <c r="D47608" s="1">
        <v>200000</v>
      </c>
      <c r="E47608" s="3">
        <v>2</v>
      </c>
    </row>
    <row r="47609" spans="1:5" x14ac:dyDescent="0.2">
      <c r="A47609" s="5">
        <v>42928</v>
      </c>
      <c r="B47609" t="s">
        <v>11865</v>
      </c>
      <c r="C47609" s="8">
        <v>42916</v>
      </c>
      <c r="D47609" s="1">
        <v>2325000</v>
      </c>
      <c r="E47609" s="3">
        <v>2</v>
      </c>
    </row>
    <row r="47610" spans="1:5" x14ac:dyDescent="0.2">
      <c r="A47610" s="5">
        <v>42928</v>
      </c>
      <c r="B47610" t="s">
        <v>752</v>
      </c>
      <c r="C47610" s="8">
        <v>42920</v>
      </c>
      <c r="D47610" s="1">
        <v>200000</v>
      </c>
      <c r="E47610" s="3">
        <v>1</v>
      </c>
    </row>
    <row r="47611" spans="1:5" x14ac:dyDescent="0.2">
      <c r="A47611" s="5">
        <v>42928</v>
      </c>
      <c r="B47611" t="s">
        <v>11146</v>
      </c>
      <c r="C47611" s="8">
        <v>42923</v>
      </c>
      <c r="D47611" s="1">
        <v>221089.36</v>
      </c>
      <c r="E47611" s="3">
        <v>2</v>
      </c>
    </row>
    <row r="47612" spans="1:5" x14ac:dyDescent="0.2">
      <c r="A47612" s="5">
        <v>42928</v>
      </c>
      <c r="B47612" t="s">
        <v>11866</v>
      </c>
      <c r="C47612" s="8">
        <v>42860</v>
      </c>
      <c r="D47612" s="1">
        <v>168000</v>
      </c>
      <c r="E47612" s="3">
        <v>6</v>
      </c>
    </row>
    <row r="47613" spans="1:5" x14ac:dyDescent="0.2">
      <c r="A47613" s="5">
        <v>42928</v>
      </c>
      <c r="B47613" t="s">
        <v>11867</v>
      </c>
      <c r="C47613" s="8">
        <v>42922</v>
      </c>
      <c r="D47613" s="1">
        <v>25000</v>
      </c>
      <c r="E47613" s="3">
        <v>1</v>
      </c>
    </row>
    <row r="47614" spans="1:5" x14ac:dyDescent="0.2">
      <c r="A47614" s="5">
        <v>42928</v>
      </c>
      <c r="B47614" t="s">
        <v>1475</v>
      </c>
      <c r="C47614" s="8">
        <v>42916</v>
      </c>
      <c r="D47614" s="1">
        <v>194000</v>
      </c>
      <c r="E47614" s="3">
        <v>47</v>
      </c>
    </row>
    <row r="47615" spans="1:5" x14ac:dyDescent="0.2">
      <c r="A47615" s="5">
        <v>42928</v>
      </c>
      <c r="B47615" t="s">
        <v>11868</v>
      </c>
      <c r="C47615" s="8">
        <v>42916</v>
      </c>
      <c r="D47615" s="1">
        <v>583965000</v>
      </c>
      <c r="E47615" s="3">
        <v>1</v>
      </c>
    </row>
    <row r="47616" spans="1:5" x14ac:dyDescent="0.2">
      <c r="A47616" s="5">
        <v>42928</v>
      </c>
      <c r="B47616" t="s">
        <v>11869</v>
      </c>
      <c r="C47616" s="8">
        <v>42915</v>
      </c>
      <c r="D47616" s="1">
        <v>399949200</v>
      </c>
      <c r="E47616" s="3">
        <v>5</v>
      </c>
    </row>
    <row r="47617" spans="1:5" x14ac:dyDescent="0.2">
      <c r="A47617" s="5">
        <v>42928</v>
      </c>
      <c r="B47617" t="s">
        <v>1071</v>
      </c>
      <c r="C47617" s="8">
        <v>42920</v>
      </c>
      <c r="D47617" s="1">
        <v>195500</v>
      </c>
      <c r="E47617" s="3">
        <v>2</v>
      </c>
    </row>
    <row r="47618" spans="1:5" x14ac:dyDescent="0.2">
      <c r="A47618" s="5">
        <v>42928</v>
      </c>
      <c r="B47618" t="s">
        <v>37</v>
      </c>
      <c r="C47618" s="8">
        <v>42915</v>
      </c>
      <c r="D47618" s="1">
        <v>1337859.54</v>
      </c>
      <c r="E47618" s="3">
        <v>20</v>
      </c>
    </row>
    <row r="47619" spans="1:5" x14ac:dyDescent="0.2">
      <c r="A47619" s="5">
        <v>42928</v>
      </c>
      <c r="B47619" t="s">
        <v>11870</v>
      </c>
      <c r="C47619" s="8">
        <v>42920</v>
      </c>
      <c r="D47619" s="1">
        <v>25000</v>
      </c>
      <c r="E47619" s="3">
        <v>1</v>
      </c>
    </row>
    <row r="47620" spans="1:5" x14ac:dyDescent="0.2">
      <c r="A47620" s="5">
        <v>42928</v>
      </c>
      <c r="B47620" t="s">
        <v>11778</v>
      </c>
      <c r="C47620" s="8">
        <v>42919</v>
      </c>
      <c r="D47620" s="1">
        <v>10000</v>
      </c>
      <c r="E47620" s="3">
        <v>1</v>
      </c>
    </row>
    <row r="47621" spans="1:5" x14ac:dyDescent="0.2">
      <c r="A47621" s="5">
        <v>42928</v>
      </c>
      <c r="B47621" t="s">
        <v>11601</v>
      </c>
      <c r="C47621" s="8">
        <v>42915</v>
      </c>
      <c r="D47621" s="1">
        <v>414000</v>
      </c>
      <c r="E47621" s="3">
        <v>13</v>
      </c>
    </row>
    <row r="47622" spans="1:5" x14ac:dyDescent="0.2">
      <c r="A47622" s="5">
        <v>42928</v>
      </c>
      <c r="B47622" t="s">
        <v>11871</v>
      </c>
      <c r="C47622" s="8">
        <v>42922</v>
      </c>
      <c r="D47622" s="1">
        <v>50000</v>
      </c>
      <c r="E47622" s="3">
        <v>1</v>
      </c>
    </row>
    <row r="47623" spans="1:5" x14ac:dyDescent="0.2">
      <c r="A47623" s="5">
        <v>42928</v>
      </c>
      <c r="B47623" t="s">
        <v>1712</v>
      </c>
      <c r="C47623" s="8">
        <v>42920</v>
      </c>
      <c r="D47623" s="1">
        <v>536620</v>
      </c>
      <c r="E47623" s="3">
        <v>11</v>
      </c>
    </row>
    <row r="47624" spans="1:5" x14ac:dyDescent="0.2">
      <c r="A47624" s="5">
        <v>42928</v>
      </c>
      <c r="B47624" t="s">
        <v>11731</v>
      </c>
      <c r="C47624" s="8">
        <v>42922</v>
      </c>
      <c r="D47624" s="1">
        <v>101848</v>
      </c>
      <c r="E47624" s="3">
        <v>2</v>
      </c>
    </row>
    <row r="47625" spans="1:5" x14ac:dyDescent="0.2">
      <c r="A47625" s="5">
        <v>42928</v>
      </c>
      <c r="B47625" t="s">
        <v>10573</v>
      </c>
      <c r="C47625" s="8">
        <v>42920</v>
      </c>
      <c r="D47625" s="1">
        <v>670300</v>
      </c>
      <c r="E47625" s="3">
        <v>9</v>
      </c>
    </row>
    <row r="47626" spans="1:5" x14ac:dyDescent="0.2">
      <c r="A47626" s="5">
        <v>42928</v>
      </c>
      <c r="B47626" t="s">
        <v>9481</v>
      </c>
      <c r="C47626" s="8">
        <v>42928</v>
      </c>
      <c r="D47626" s="1">
        <v>125000</v>
      </c>
      <c r="E47626" s="3">
        <v>4</v>
      </c>
    </row>
    <row r="47627" spans="1:5" x14ac:dyDescent="0.2">
      <c r="A47627" s="5">
        <v>42927</v>
      </c>
      <c r="B47627" t="s">
        <v>11853</v>
      </c>
      <c r="C47627" s="8">
        <v>42916</v>
      </c>
      <c r="D47627" s="1">
        <v>129770000</v>
      </c>
      <c r="E47627" s="3">
        <v>3</v>
      </c>
    </row>
    <row r="47628" spans="1:5" x14ac:dyDescent="0.2">
      <c r="A47628" s="5">
        <v>42927</v>
      </c>
      <c r="B47628" t="s">
        <v>1475</v>
      </c>
      <c r="C47628" s="8">
        <v>42920</v>
      </c>
      <c r="D47628" s="1">
        <v>100000</v>
      </c>
      <c r="E47628" s="3">
        <v>1</v>
      </c>
    </row>
    <row r="47629" spans="1:5" x14ac:dyDescent="0.2">
      <c r="A47629" s="5">
        <v>42927</v>
      </c>
      <c r="B47629" t="s">
        <v>989</v>
      </c>
      <c r="C47629" s="8">
        <v>42920</v>
      </c>
      <c r="D47629" s="1">
        <v>1427702.44</v>
      </c>
      <c r="E47629" s="3">
        <v>5</v>
      </c>
    </row>
    <row r="47630" spans="1:5" x14ac:dyDescent="0.2">
      <c r="A47630" s="5">
        <v>42927</v>
      </c>
      <c r="B47630" t="s">
        <v>9780</v>
      </c>
      <c r="C47630" s="8">
        <v>42893</v>
      </c>
      <c r="D47630" s="1">
        <v>3186000</v>
      </c>
      <c r="E47630" s="3">
        <v>10</v>
      </c>
    </row>
    <row r="47631" spans="1:5" x14ac:dyDescent="0.2">
      <c r="A47631" s="5">
        <v>42927</v>
      </c>
      <c r="B47631" t="s">
        <v>160</v>
      </c>
      <c r="C47631" s="8">
        <v>42920</v>
      </c>
      <c r="D47631" s="1">
        <v>3185100</v>
      </c>
      <c r="E47631" s="3">
        <v>51</v>
      </c>
    </row>
    <row r="47632" spans="1:5" x14ac:dyDescent="0.2">
      <c r="A47632" s="5">
        <v>42927</v>
      </c>
      <c r="B47632" t="s">
        <v>160</v>
      </c>
      <c r="C47632" s="8">
        <v>42920</v>
      </c>
      <c r="D47632" s="1">
        <v>3185100</v>
      </c>
      <c r="E47632" s="3">
        <v>51</v>
      </c>
    </row>
    <row r="47633" spans="1:5" x14ac:dyDescent="0.2">
      <c r="A47633" s="5">
        <v>42927</v>
      </c>
      <c r="B47633" t="s">
        <v>11854</v>
      </c>
      <c r="C47633" s="8">
        <v>42922</v>
      </c>
      <c r="D47633" s="1">
        <v>64910000</v>
      </c>
      <c r="E47633" s="3">
        <v>1</v>
      </c>
    </row>
    <row r="47634" spans="1:5" x14ac:dyDescent="0.2">
      <c r="A47634" s="5">
        <v>42927</v>
      </c>
      <c r="B47634" t="s">
        <v>11855</v>
      </c>
      <c r="C47634" s="8">
        <v>42922</v>
      </c>
      <c r="D47634" s="1">
        <v>129820000</v>
      </c>
      <c r="E47634" s="3">
        <v>1</v>
      </c>
    </row>
    <row r="47635" spans="1:5" x14ac:dyDescent="0.2">
      <c r="A47635" s="5">
        <v>42927</v>
      </c>
      <c r="B47635" t="s">
        <v>11856</v>
      </c>
      <c r="C47635" s="8">
        <v>42916</v>
      </c>
      <c r="D47635" s="1">
        <v>78510850</v>
      </c>
      <c r="E47635" s="3">
        <v>5</v>
      </c>
    </row>
    <row r="47636" spans="1:5" x14ac:dyDescent="0.2">
      <c r="A47636" s="5">
        <v>42927</v>
      </c>
      <c r="B47636" t="s">
        <v>9822</v>
      </c>
      <c r="C47636" s="8">
        <v>42917</v>
      </c>
      <c r="D47636" s="1">
        <v>357000</v>
      </c>
      <c r="E47636" s="3">
        <v>2</v>
      </c>
    </row>
    <row r="47637" spans="1:5" x14ac:dyDescent="0.2">
      <c r="A47637" s="5">
        <v>42927</v>
      </c>
      <c r="B47637" t="s">
        <v>2303</v>
      </c>
      <c r="C47637" s="8">
        <v>42916</v>
      </c>
      <c r="D47637" s="1">
        <v>77929</v>
      </c>
      <c r="E47637" s="3">
        <v>3</v>
      </c>
    </row>
    <row r="47638" spans="1:5" x14ac:dyDescent="0.2">
      <c r="A47638" s="5">
        <v>42927</v>
      </c>
      <c r="B47638" t="s">
        <v>11857</v>
      </c>
      <c r="C47638" s="8">
        <v>42920</v>
      </c>
      <c r="D47638" s="1">
        <v>1900866.63</v>
      </c>
      <c r="E47638" s="3">
        <v>3</v>
      </c>
    </row>
    <row r="47639" spans="1:5" x14ac:dyDescent="0.2">
      <c r="A47639" s="5">
        <v>42927</v>
      </c>
      <c r="B47639" t="s">
        <v>8150</v>
      </c>
      <c r="C47639" s="8">
        <v>42909</v>
      </c>
      <c r="D47639" s="1">
        <v>2370000</v>
      </c>
      <c r="E47639" s="3">
        <v>8</v>
      </c>
    </row>
    <row r="47640" spans="1:5" x14ac:dyDescent="0.2">
      <c r="A47640" s="5">
        <v>42927</v>
      </c>
      <c r="B47640" t="s">
        <v>11158</v>
      </c>
      <c r="C47640" s="8">
        <v>42920</v>
      </c>
      <c r="D47640" s="1">
        <v>655500</v>
      </c>
      <c r="E47640" s="3">
        <v>15</v>
      </c>
    </row>
    <row r="47641" spans="1:5" x14ac:dyDescent="0.2">
      <c r="A47641" s="5">
        <v>42927</v>
      </c>
      <c r="B47641" t="s">
        <v>8035</v>
      </c>
      <c r="C47641" s="8">
        <v>42917</v>
      </c>
      <c r="D47641" s="1">
        <v>13500</v>
      </c>
      <c r="E47641" s="3">
        <v>2</v>
      </c>
    </row>
    <row r="47642" spans="1:5" x14ac:dyDescent="0.2">
      <c r="A47642" s="5">
        <v>42927</v>
      </c>
      <c r="B47642" t="s">
        <v>8432</v>
      </c>
      <c r="C47642" s="8">
        <v>42922</v>
      </c>
      <c r="D47642" s="1">
        <v>8577127.3000000007</v>
      </c>
      <c r="E47642" s="3">
        <v>1</v>
      </c>
    </row>
    <row r="47643" spans="1:5" x14ac:dyDescent="0.2">
      <c r="A47643" s="5">
        <v>42927</v>
      </c>
      <c r="B47643" t="s">
        <v>11858</v>
      </c>
      <c r="C47643" s="8">
        <v>42920</v>
      </c>
      <c r="D47643" s="1">
        <v>100000</v>
      </c>
      <c r="E47643" s="3">
        <v>1</v>
      </c>
    </row>
    <row r="47644" spans="1:5" x14ac:dyDescent="0.2">
      <c r="A47644" s="5">
        <v>42927</v>
      </c>
      <c r="B47644" t="s">
        <v>11859</v>
      </c>
      <c r="C47644" s="8">
        <v>42857</v>
      </c>
      <c r="D47644" s="1">
        <v>710000</v>
      </c>
      <c r="E47644" s="3">
        <v>13</v>
      </c>
    </row>
    <row r="47645" spans="1:5" x14ac:dyDescent="0.2">
      <c r="A47645" s="5">
        <v>42927</v>
      </c>
      <c r="B47645" t="s">
        <v>11860</v>
      </c>
      <c r="C47645" s="8">
        <v>42916</v>
      </c>
      <c r="D47645" s="1">
        <v>50000</v>
      </c>
      <c r="E47645" s="3">
        <v>2</v>
      </c>
    </row>
    <row r="47646" spans="1:5" x14ac:dyDescent="0.2">
      <c r="A47646" s="5">
        <v>42927</v>
      </c>
      <c r="B47646" t="s">
        <v>7870</v>
      </c>
      <c r="C47646" s="8">
        <v>42922</v>
      </c>
      <c r="D47646" s="1">
        <v>50000</v>
      </c>
      <c r="E47646" s="3">
        <v>1</v>
      </c>
    </row>
    <row r="47647" spans="1:5" x14ac:dyDescent="0.2">
      <c r="A47647" s="5">
        <v>42927</v>
      </c>
      <c r="B47647" t="s">
        <v>8150</v>
      </c>
      <c r="C47647" s="8">
        <v>42915</v>
      </c>
      <c r="D47647" s="1">
        <v>84700</v>
      </c>
      <c r="E47647" s="3">
        <v>3</v>
      </c>
    </row>
    <row r="47648" spans="1:5" x14ac:dyDescent="0.2">
      <c r="A47648" s="5">
        <v>42927</v>
      </c>
      <c r="B47648" t="s">
        <v>5791</v>
      </c>
      <c r="C47648" s="8">
        <v>42916</v>
      </c>
      <c r="D47648" s="1">
        <v>81590</v>
      </c>
      <c r="E47648" s="3">
        <v>3</v>
      </c>
    </row>
    <row r="47649" spans="1:5" x14ac:dyDescent="0.2">
      <c r="A47649" s="5">
        <v>42927</v>
      </c>
      <c r="B47649" t="s">
        <v>11861</v>
      </c>
      <c r="C47649" s="8">
        <v>42922</v>
      </c>
      <c r="D47649" s="1">
        <v>52216.94</v>
      </c>
      <c r="E47649" s="3">
        <v>1</v>
      </c>
    </row>
    <row r="47650" spans="1:5" x14ac:dyDescent="0.2">
      <c r="A47650" s="5">
        <v>42927</v>
      </c>
      <c r="B47650" t="s">
        <v>11862</v>
      </c>
      <c r="C47650" s="8">
        <v>42920</v>
      </c>
      <c r="D47650" s="1">
        <v>20000</v>
      </c>
      <c r="E47650" s="3">
        <v>2</v>
      </c>
    </row>
    <row r="47651" spans="1:5" x14ac:dyDescent="0.2">
      <c r="A47651" s="5">
        <v>42927</v>
      </c>
      <c r="B47651" t="s">
        <v>10571</v>
      </c>
      <c r="C47651" s="8">
        <v>42916</v>
      </c>
      <c r="D47651" s="1">
        <v>50000</v>
      </c>
      <c r="E47651" s="3">
        <v>1</v>
      </c>
    </row>
    <row r="47652" spans="1:5" x14ac:dyDescent="0.2">
      <c r="A47652" s="5">
        <v>42927</v>
      </c>
      <c r="B47652" t="s">
        <v>175</v>
      </c>
      <c r="C47652" s="8">
        <v>42919</v>
      </c>
      <c r="D47652" s="1">
        <v>1554764</v>
      </c>
      <c r="E47652" s="3">
        <v>11</v>
      </c>
    </row>
    <row r="47653" spans="1:5" x14ac:dyDescent="0.2">
      <c r="A47653" s="5">
        <v>42927</v>
      </c>
      <c r="B47653" t="s">
        <v>11838</v>
      </c>
      <c r="C47653" s="8">
        <v>42917</v>
      </c>
      <c r="D47653" s="1">
        <v>506392</v>
      </c>
      <c r="E47653" s="3">
        <v>10</v>
      </c>
    </row>
    <row r="47654" spans="1:5" x14ac:dyDescent="0.2">
      <c r="A47654" s="5">
        <v>42927</v>
      </c>
      <c r="B47654" t="s">
        <v>11168</v>
      </c>
      <c r="C47654" s="8">
        <v>42887</v>
      </c>
      <c r="D47654" s="1">
        <v>40003.65</v>
      </c>
      <c r="E47654" s="3">
        <v>3</v>
      </c>
    </row>
    <row r="47655" spans="1:5" x14ac:dyDescent="0.2">
      <c r="A47655" s="5">
        <v>42927</v>
      </c>
      <c r="B47655" t="s">
        <v>11107</v>
      </c>
      <c r="C47655" s="8">
        <v>42916</v>
      </c>
      <c r="D47655" s="1">
        <v>168328.65</v>
      </c>
      <c r="E47655" s="3">
        <v>5</v>
      </c>
    </row>
    <row r="47656" spans="1:5" x14ac:dyDescent="0.2">
      <c r="A47656" s="5">
        <v>42927</v>
      </c>
      <c r="B47656" t="s">
        <v>1584</v>
      </c>
      <c r="C47656" s="8">
        <v>42921</v>
      </c>
      <c r="D47656" s="1">
        <v>115500</v>
      </c>
      <c r="E47656" s="3">
        <v>2</v>
      </c>
    </row>
    <row r="47657" spans="1:5" x14ac:dyDescent="0.2">
      <c r="A47657" s="5">
        <v>42927</v>
      </c>
      <c r="B47657" t="s">
        <v>11863</v>
      </c>
      <c r="C47657" s="8">
        <v>42916</v>
      </c>
      <c r="D47657" s="1">
        <v>900625</v>
      </c>
      <c r="E47657" s="3">
        <v>2</v>
      </c>
    </row>
    <row r="47658" spans="1:5" x14ac:dyDescent="0.2">
      <c r="A47658" s="5">
        <v>42927</v>
      </c>
      <c r="B47658" t="s">
        <v>11376</v>
      </c>
      <c r="C47658" s="8">
        <v>42916</v>
      </c>
      <c r="D47658" s="1">
        <v>129085</v>
      </c>
      <c r="E47658" s="3">
        <v>1</v>
      </c>
    </row>
    <row r="47659" spans="1:5" x14ac:dyDescent="0.2">
      <c r="A47659" s="5">
        <v>42926.746412037035</v>
      </c>
      <c r="B47659" t="s">
        <v>9385</v>
      </c>
      <c r="C47659" s="7" t="s">
        <v>6570</v>
      </c>
      <c r="D47659" s="1">
        <v>5780</v>
      </c>
      <c r="E47659" s="1">
        <v>1</v>
      </c>
    </row>
    <row r="47660" spans="1:5" x14ac:dyDescent="0.2">
      <c r="A47660" s="5">
        <v>42926.715405092589</v>
      </c>
      <c r="B47660" t="s">
        <v>9384</v>
      </c>
      <c r="C47660" s="7" t="s">
        <v>8284</v>
      </c>
      <c r="D47660" s="1">
        <v>50000</v>
      </c>
      <c r="E47660" s="1">
        <v>1</v>
      </c>
    </row>
    <row r="47661" spans="1:5" x14ac:dyDescent="0.2">
      <c r="A47661" s="5">
        <v>42926.67083333333</v>
      </c>
      <c r="B47661" t="s">
        <v>9384</v>
      </c>
      <c r="C47661" s="7" t="s">
        <v>7725</v>
      </c>
      <c r="D47661" s="1">
        <v>35000</v>
      </c>
      <c r="E47661" s="1">
        <v>2</v>
      </c>
    </row>
    <row r="47662" spans="1:5" x14ac:dyDescent="0.2">
      <c r="A47662" s="5">
        <v>42926.521921296298</v>
      </c>
      <c r="B47662" t="s">
        <v>9385</v>
      </c>
      <c r="C47662" s="7" t="s">
        <v>7815</v>
      </c>
      <c r="D47662" s="1">
        <v>15000</v>
      </c>
      <c r="E47662" s="1">
        <v>1</v>
      </c>
    </row>
    <row r="47663" spans="1:5" x14ac:dyDescent="0.2">
      <c r="A47663" s="5">
        <v>42926</v>
      </c>
      <c r="B47663" t="s">
        <v>11838</v>
      </c>
      <c r="C47663" s="8">
        <v>42917</v>
      </c>
      <c r="D47663" s="1">
        <v>506392</v>
      </c>
      <c r="E47663" s="3">
        <v>10</v>
      </c>
    </row>
    <row r="47664" spans="1:5" x14ac:dyDescent="0.2">
      <c r="A47664" s="5">
        <v>42926</v>
      </c>
      <c r="B47664" t="s">
        <v>6273</v>
      </c>
      <c r="C47664" s="8">
        <v>42915</v>
      </c>
      <c r="D47664" s="1">
        <v>3682169.19</v>
      </c>
      <c r="E47664" s="3">
        <v>3</v>
      </c>
    </row>
    <row r="47665" spans="1:5" x14ac:dyDescent="0.2">
      <c r="A47665" s="5">
        <v>42926</v>
      </c>
      <c r="B47665" t="s">
        <v>11839</v>
      </c>
      <c r="C47665" s="8">
        <v>42920</v>
      </c>
      <c r="D47665" s="1">
        <v>47500000</v>
      </c>
      <c r="E47665" s="3">
        <v>1</v>
      </c>
    </row>
    <row r="47666" spans="1:5" x14ac:dyDescent="0.2">
      <c r="A47666" s="5">
        <v>42926</v>
      </c>
      <c r="B47666" t="s">
        <v>11840</v>
      </c>
      <c r="C47666" s="8">
        <v>42916</v>
      </c>
      <c r="D47666" s="1">
        <v>97327500</v>
      </c>
      <c r="E47666" s="3">
        <v>1</v>
      </c>
    </row>
    <row r="47667" spans="1:5" x14ac:dyDescent="0.2">
      <c r="A47667" s="5">
        <v>42926</v>
      </c>
      <c r="B47667" t="s">
        <v>415</v>
      </c>
      <c r="C47667" s="8">
        <v>42916</v>
      </c>
      <c r="D47667" s="1">
        <v>1000000</v>
      </c>
      <c r="E47667" s="3">
        <v>1</v>
      </c>
    </row>
    <row r="47668" spans="1:5" x14ac:dyDescent="0.2">
      <c r="A47668" s="5">
        <v>42926</v>
      </c>
      <c r="B47668" t="s">
        <v>11713</v>
      </c>
      <c r="C47668" s="8">
        <v>42923</v>
      </c>
      <c r="D47668" s="1">
        <v>49162</v>
      </c>
      <c r="E47668" s="3">
        <v>2</v>
      </c>
    </row>
    <row r="47669" spans="1:5" x14ac:dyDescent="0.2">
      <c r="A47669" s="5">
        <v>42926</v>
      </c>
      <c r="B47669" t="s">
        <v>2610</v>
      </c>
      <c r="C47669" s="8">
        <v>42916</v>
      </c>
      <c r="D47669" s="1">
        <v>11500.23</v>
      </c>
      <c r="E47669" s="3">
        <v>1</v>
      </c>
    </row>
    <row r="47670" spans="1:5" x14ac:dyDescent="0.2">
      <c r="A47670" s="5">
        <v>42926</v>
      </c>
      <c r="B47670" t="s">
        <v>10573</v>
      </c>
      <c r="C47670" s="8">
        <v>42915</v>
      </c>
      <c r="D47670" s="1">
        <v>1818533.1</v>
      </c>
      <c r="E47670" s="3">
        <v>8</v>
      </c>
    </row>
    <row r="47671" spans="1:5" x14ac:dyDescent="0.2">
      <c r="A47671" s="5">
        <v>42926</v>
      </c>
      <c r="B47671" t="s">
        <v>6053</v>
      </c>
      <c r="C47671" s="8">
        <v>42917</v>
      </c>
      <c r="D47671" s="1">
        <v>265000</v>
      </c>
      <c r="E47671" s="3">
        <v>3</v>
      </c>
    </row>
    <row r="47672" spans="1:5" x14ac:dyDescent="0.2">
      <c r="A47672" s="5">
        <v>42926</v>
      </c>
      <c r="B47672" t="s">
        <v>100</v>
      </c>
      <c r="C47672" s="8">
        <v>42922</v>
      </c>
      <c r="D47672" s="1">
        <v>30000</v>
      </c>
      <c r="E47672" s="3">
        <v>1</v>
      </c>
    </row>
    <row r="47673" spans="1:5" x14ac:dyDescent="0.2">
      <c r="A47673" s="5">
        <v>42926</v>
      </c>
      <c r="B47673" t="s">
        <v>9385</v>
      </c>
      <c r="C47673" s="8">
        <v>42580</v>
      </c>
      <c r="D47673" s="1">
        <v>200000</v>
      </c>
      <c r="E47673" s="3">
        <v>1</v>
      </c>
    </row>
    <row r="47674" spans="1:5" x14ac:dyDescent="0.2">
      <c r="A47674" s="5">
        <v>42926</v>
      </c>
      <c r="B47674" t="s">
        <v>415</v>
      </c>
      <c r="C47674" s="8">
        <v>42915</v>
      </c>
      <c r="D47674" s="1">
        <v>250000</v>
      </c>
      <c r="E47674" s="3">
        <v>1</v>
      </c>
    </row>
    <row r="47675" spans="1:5" x14ac:dyDescent="0.2">
      <c r="A47675" s="5">
        <v>42926</v>
      </c>
      <c r="B47675" t="s">
        <v>7727</v>
      </c>
      <c r="C47675" s="8">
        <v>42917</v>
      </c>
      <c r="D47675" s="1">
        <v>580000</v>
      </c>
      <c r="E47675" s="3">
        <v>3</v>
      </c>
    </row>
    <row r="47676" spans="1:5" x14ac:dyDescent="0.2">
      <c r="A47676" s="5">
        <v>42926</v>
      </c>
      <c r="B47676" t="s">
        <v>144</v>
      </c>
      <c r="C47676" s="8">
        <v>42916</v>
      </c>
      <c r="D47676" s="1">
        <v>430666.68</v>
      </c>
      <c r="E47676" s="3">
        <v>18</v>
      </c>
    </row>
    <row r="47677" spans="1:5" x14ac:dyDescent="0.2">
      <c r="A47677" s="5">
        <v>42926</v>
      </c>
      <c r="B47677" t="s">
        <v>3183</v>
      </c>
      <c r="C47677" s="8">
        <v>42915</v>
      </c>
      <c r="D47677" s="1">
        <v>174690</v>
      </c>
      <c r="E47677" s="3">
        <v>3</v>
      </c>
    </row>
    <row r="47678" spans="1:5" x14ac:dyDescent="0.2">
      <c r="A47678" s="5">
        <v>42926</v>
      </c>
      <c r="B47678" t="s">
        <v>2982</v>
      </c>
      <c r="C47678" s="8">
        <v>42916</v>
      </c>
      <c r="D47678" s="1">
        <v>9154704.6799999997</v>
      </c>
      <c r="E47678" s="3">
        <v>3</v>
      </c>
    </row>
    <row r="47679" spans="1:5" x14ac:dyDescent="0.2">
      <c r="A47679" s="5">
        <v>42926</v>
      </c>
      <c r="B47679" t="s">
        <v>746</v>
      </c>
      <c r="C47679" s="8">
        <v>42916</v>
      </c>
      <c r="D47679" s="1">
        <v>354000</v>
      </c>
      <c r="E47679" s="3">
        <v>2</v>
      </c>
    </row>
    <row r="47680" spans="1:5" x14ac:dyDescent="0.2">
      <c r="A47680" s="5">
        <v>42926</v>
      </c>
      <c r="B47680" t="s">
        <v>10185</v>
      </c>
      <c r="C47680" s="8">
        <v>42917</v>
      </c>
      <c r="D47680" s="1">
        <v>472000</v>
      </c>
      <c r="E47680" s="3">
        <v>4</v>
      </c>
    </row>
    <row r="47681" spans="1:5" x14ac:dyDescent="0.2">
      <c r="A47681" s="5">
        <v>42926</v>
      </c>
      <c r="B47681" t="s">
        <v>11841</v>
      </c>
      <c r="C47681" s="8">
        <v>42914</v>
      </c>
      <c r="D47681" s="1">
        <v>19650000</v>
      </c>
      <c r="E47681" s="3">
        <v>1</v>
      </c>
    </row>
    <row r="47682" spans="1:5" x14ac:dyDescent="0.2">
      <c r="A47682" s="5">
        <v>42926</v>
      </c>
      <c r="B47682" t="s">
        <v>1244</v>
      </c>
      <c r="C47682" s="8">
        <v>42916</v>
      </c>
      <c r="D47682" s="1">
        <v>1020318.94</v>
      </c>
      <c r="E47682" s="3">
        <v>13</v>
      </c>
    </row>
    <row r="47683" spans="1:5" x14ac:dyDescent="0.2">
      <c r="A47683" s="5">
        <v>42926</v>
      </c>
      <c r="B47683" t="s">
        <v>1241</v>
      </c>
      <c r="C47683" s="8">
        <v>42922</v>
      </c>
      <c r="D47683" s="1">
        <v>999999.98</v>
      </c>
      <c r="E47683" s="3">
        <v>1</v>
      </c>
    </row>
    <row r="47684" spans="1:5" x14ac:dyDescent="0.2">
      <c r="A47684" s="5">
        <v>42926</v>
      </c>
      <c r="B47684" t="s">
        <v>11698</v>
      </c>
      <c r="C47684" s="8">
        <v>42915</v>
      </c>
      <c r="D47684" s="1">
        <v>150000</v>
      </c>
      <c r="E47684" s="3">
        <v>2</v>
      </c>
    </row>
    <row r="47685" spans="1:5" x14ac:dyDescent="0.2">
      <c r="A47685" s="5">
        <v>42926</v>
      </c>
      <c r="B47685" t="s">
        <v>11182</v>
      </c>
      <c r="C47685" s="8">
        <v>42916</v>
      </c>
      <c r="D47685" s="1">
        <v>2291067.7000000002</v>
      </c>
      <c r="E47685" s="3">
        <v>31</v>
      </c>
    </row>
    <row r="47686" spans="1:5" x14ac:dyDescent="0.2">
      <c r="A47686" s="5">
        <v>42926</v>
      </c>
      <c r="B47686" t="s">
        <v>570</v>
      </c>
      <c r="C47686" s="8">
        <v>42916</v>
      </c>
      <c r="D47686" s="1">
        <v>15000</v>
      </c>
      <c r="E47686" s="3">
        <v>1</v>
      </c>
    </row>
    <row r="47687" spans="1:5" x14ac:dyDescent="0.2">
      <c r="A47687" s="5">
        <v>42926</v>
      </c>
      <c r="B47687" t="s">
        <v>10278</v>
      </c>
      <c r="C47687" s="8">
        <v>42920</v>
      </c>
      <c r="D47687" s="1">
        <v>97500.03</v>
      </c>
      <c r="E47687" s="3">
        <v>3</v>
      </c>
    </row>
    <row r="47688" spans="1:5" x14ac:dyDescent="0.2">
      <c r="A47688" s="5">
        <v>42926</v>
      </c>
      <c r="B47688" t="s">
        <v>11842</v>
      </c>
      <c r="C47688" s="8">
        <v>42916</v>
      </c>
      <c r="D47688" s="1">
        <v>155000</v>
      </c>
      <c r="E47688" s="3">
        <v>2</v>
      </c>
    </row>
    <row r="47689" spans="1:5" x14ac:dyDescent="0.2">
      <c r="A47689" s="5">
        <v>42926</v>
      </c>
      <c r="B47689" t="s">
        <v>6048</v>
      </c>
      <c r="C47689" s="8">
        <v>42916</v>
      </c>
      <c r="D47689" s="1">
        <v>810003</v>
      </c>
      <c r="E47689" s="3">
        <v>16</v>
      </c>
    </row>
    <row r="47690" spans="1:5" x14ac:dyDescent="0.2">
      <c r="A47690" s="5">
        <v>42926</v>
      </c>
      <c r="B47690" t="s">
        <v>11843</v>
      </c>
      <c r="C47690" s="8">
        <v>42915</v>
      </c>
      <c r="D47690" s="1">
        <v>11059490.8813</v>
      </c>
      <c r="E47690" s="3">
        <v>1</v>
      </c>
    </row>
    <row r="47691" spans="1:5" x14ac:dyDescent="0.2">
      <c r="A47691" s="5">
        <v>42926</v>
      </c>
      <c r="B47691" t="s">
        <v>11844</v>
      </c>
      <c r="C47691" s="8">
        <v>42916</v>
      </c>
      <c r="D47691" s="1">
        <v>11514999.300000001</v>
      </c>
      <c r="E47691" s="3">
        <v>2</v>
      </c>
    </row>
    <row r="47692" spans="1:5" x14ac:dyDescent="0.2">
      <c r="A47692" s="5">
        <v>42926</v>
      </c>
      <c r="B47692" t="s">
        <v>11107</v>
      </c>
      <c r="C47692" s="8">
        <v>42916</v>
      </c>
      <c r="D47692" s="1">
        <v>168328.65</v>
      </c>
      <c r="E47692" s="3">
        <v>5</v>
      </c>
    </row>
    <row r="47693" spans="1:5" x14ac:dyDescent="0.2">
      <c r="A47693" s="5">
        <v>42926</v>
      </c>
      <c r="B47693" t="s">
        <v>11845</v>
      </c>
      <c r="C47693" s="8">
        <v>42907</v>
      </c>
      <c r="D47693" s="1">
        <v>2350490</v>
      </c>
      <c r="E47693" s="3">
        <v>7</v>
      </c>
    </row>
    <row r="47694" spans="1:5" x14ac:dyDescent="0.2">
      <c r="A47694" s="5">
        <v>42926</v>
      </c>
      <c r="B47694" t="s">
        <v>10241</v>
      </c>
      <c r="C47694" s="8">
        <v>42916</v>
      </c>
      <c r="D47694" s="1">
        <v>312000</v>
      </c>
      <c r="E47694" s="3">
        <v>762</v>
      </c>
    </row>
    <row r="47695" spans="1:5" x14ac:dyDescent="0.2">
      <c r="A47695" s="5">
        <v>42926</v>
      </c>
      <c r="B47695" t="s">
        <v>11846</v>
      </c>
      <c r="C47695" s="8">
        <v>42920</v>
      </c>
      <c r="D47695" s="1">
        <v>3185100</v>
      </c>
      <c r="E47695" s="3">
        <v>51</v>
      </c>
    </row>
    <row r="47696" spans="1:5" x14ac:dyDescent="0.2">
      <c r="A47696" s="5">
        <v>42926</v>
      </c>
      <c r="B47696" t="s">
        <v>11601</v>
      </c>
      <c r="C47696" s="8">
        <v>42915</v>
      </c>
      <c r="D47696" s="1">
        <v>379999.8</v>
      </c>
      <c r="E47696" s="3">
        <v>11</v>
      </c>
    </row>
    <row r="47697" spans="1:5" x14ac:dyDescent="0.2">
      <c r="A47697" s="5">
        <v>42926</v>
      </c>
      <c r="B47697" t="s">
        <v>1729</v>
      </c>
      <c r="C47697" s="8">
        <v>42916</v>
      </c>
      <c r="D47697" s="1">
        <v>135000</v>
      </c>
      <c r="E47697" s="3">
        <v>3</v>
      </c>
    </row>
    <row r="47698" spans="1:5" x14ac:dyDescent="0.2">
      <c r="A47698" s="5">
        <v>42926</v>
      </c>
      <c r="B47698" t="s">
        <v>9604</v>
      </c>
      <c r="C47698" s="8">
        <v>42916</v>
      </c>
      <c r="D47698" s="1">
        <v>1109879.1000000001</v>
      </c>
      <c r="E47698" s="3">
        <v>25</v>
      </c>
    </row>
    <row r="47699" spans="1:5" x14ac:dyDescent="0.2">
      <c r="A47699" s="5">
        <v>42926</v>
      </c>
      <c r="B47699" t="s">
        <v>11847</v>
      </c>
      <c r="C47699" s="8">
        <v>42916</v>
      </c>
      <c r="D47699" s="1">
        <v>69960</v>
      </c>
      <c r="E47699" s="3">
        <v>2</v>
      </c>
    </row>
    <row r="47700" spans="1:5" x14ac:dyDescent="0.2">
      <c r="A47700" s="5">
        <v>42926</v>
      </c>
      <c r="B47700" t="s">
        <v>11635</v>
      </c>
      <c r="C47700" s="8">
        <v>42915</v>
      </c>
      <c r="D47700" s="1">
        <v>415000</v>
      </c>
      <c r="E47700" s="3">
        <v>10</v>
      </c>
    </row>
    <row r="47701" spans="1:5" x14ac:dyDescent="0.2">
      <c r="A47701" s="5">
        <v>42926</v>
      </c>
      <c r="B47701" t="s">
        <v>11848</v>
      </c>
      <c r="C47701" s="8">
        <v>42916</v>
      </c>
      <c r="D47701" s="1">
        <v>14500</v>
      </c>
      <c r="E47701" s="3">
        <v>3</v>
      </c>
    </row>
    <row r="47702" spans="1:5" x14ac:dyDescent="0.2">
      <c r="A47702" s="5">
        <v>42926</v>
      </c>
      <c r="B47702" t="s">
        <v>10571</v>
      </c>
      <c r="C47702" s="8">
        <v>42916</v>
      </c>
      <c r="D47702" s="1">
        <v>50000</v>
      </c>
      <c r="E47702" s="3">
        <v>1</v>
      </c>
    </row>
    <row r="47703" spans="1:5" x14ac:dyDescent="0.2">
      <c r="A47703" s="5">
        <v>42926</v>
      </c>
      <c r="B47703" t="s">
        <v>6971</v>
      </c>
      <c r="C47703" s="8">
        <v>42916</v>
      </c>
      <c r="D47703" s="1">
        <v>26000</v>
      </c>
      <c r="E47703" s="3">
        <v>2</v>
      </c>
    </row>
    <row r="47704" spans="1:5" x14ac:dyDescent="0.2">
      <c r="A47704" s="5">
        <v>42926</v>
      </c>
      <c r="B47704" t="s">
        <v>9676</v>
      </c>
      <c r="C47704" s="8">
        <v>42916</v>
      </c>
      <c r="D47704" s="1">
        <v>386254.4</v>
      </c>
      <c r="E47704" s="3">
        <v>7</v>
      </c>
    </row>
    <row r="47705" spans="1:5" x14ac:dyDescent="0.2">
      <c r="A47705" s="5">
        <v>42926</v>
      </c>
      <c r="B47705" t="s">
        <v>10113</v>
      </c>
      <c r="C47705" s="8">
        <v>42916</v>
      </c>
      <c r="D47705" s="1">
        <v>443963.16</v>
      </c>
      <c r="E47705" s="3">
        <v>7</v>
      </c>
    </row>
    <row r="47706" spans="1:5" x14ac:dyDescent="0.2">
      <c r="A47706" s="5">
        <v>42926</v>
      </c>
      <c r="B47706" t="s">
        <v>8195</v>
      </c>
      <c r="C47706" s="8">
        <v>42916</v>
      </c>
      <c r="D47706" s="1">
        <v>33000</v>
      </c>
      <c r="E47706" s="3">
        <v>10</v>
      </c>
    </row>
    <row r="47707" spans="1:5" x14ac:dyDescent="0.2">
      <c r="A47707" s="5">
        <v>42926</v>
      </c>
      <c r="B47707" t="s">
        <v>575</v>
      </c>
      <c r="C47707" s="8">
        <v>42916</v>
      </c>
      <c r="D47707" s="1">
        <v>130964</v>
      </c>
      <c r="E47707" s="3">
        <v>3</v>
      </c>
    </row>
    <row r="47708" spans="1:5" x14ac:dyDescent="0.2">
      <c r="A47708" s="5">
        <v>42926</v>
      </c>
      <c r="B47708" t="s">
        <v>11697</v>
      </c>
      <c r="C47708" s="8">
        <v>42917</v>
      </c>
      <c r="D47708" s="1">
        <v>176100</v>
      </c>
      <c r="E47708" s="3">
        <v>4</v>
      </c>
    </row>
    <row r="47709" spans="1:5" x14ac:dyDescent="0.2">
      <c r="A47709" s="5">
        <v>42926</v>
      </c>
      <c r="B47709" t="s">
        <v>4879</v>
      </c>
      <c r="C47709" s="8">
        <v>42916</v>
      </c>
      <c r="D47709" s="1">
        <v>389310</v>
      </c>
      <c r="E47709" s="3">
        <v>5</v>
      </c>
    </row>
    <row r="47710" spans="1:5" x14ac:dyDescent="0.2">
      <c r="A47710" s="5">
        <v>42926</v>
      </c>
      <c r="B47710" t="s">
        <v>11849</v>
      </c>
      <c r="C47710" s="8">
        <v>42923</v>
      </c>
      <c r="D47710" s="1">
        <v>749997</v>
      </c>
      <c r="E47710" s="3">
        <v>1</v>
      </c>
    </row>
    <row r="47711" spans="1:5" x14ac:dyDescent="0.2">
      <c r="A47711" s="5">
        <v>42926</v>
      </c>
      <c r="B47711" t="s">
        <v>6211</v>
      </c>
      <c r="C47711" s="8">
        <v>42915</v>
      </c>
      <c r="D47711" s="1">
        <v>10000.08</v>
      </c>
      <c r="E47711" s="3">
        <v>1</v>
      </c>
    </row>
    <row r="47712" spans="1:5" x14ac:dyDescent="0.2">
      <c r="A47712" s="5">
        <v>42926</v>
      </c>
      <c r="B47712" t="s">
        <v>11850</v>
      </c>
      <c r="C47712" s="8">
        <v>42916</v>
      </c>
      <c r="D47712" s="1">
        <v>685200</v>
      </c>
      <c r="E47712" s="3">
        <v>28</v>
      </c>
    </row>
    <row r="47713" spans="1:5" x14ac:dyDescent="0.2">
      <c r="A47713" s="5">
        <v>42926</v>
      </c>
      <c r="B47713" t="s">
        <v>936</v>
      </c>
      <c r="C47713" s="8">
        <v>42916</v>
      </c>
      <c r="D47713" s="1">
        <v>513006.98</v>
      </c>
      <c r="E47713" s="3">
        <v>23</v>
      </c>
    </row>
    <row r="47714" spans="1:5" x14ac:dyDescent="0.2">
      <c r="A47714" s="5">
        <v>42926</v>
      </c>
      <c r="B47714" t="s">
        <v>11851</v>
      </c>
      <c r="C47714" s="8">
        <v>42915</v>
      </c>
      <c r="D47714" s="1">
        <v>45552500</v>
      </c>
      <c r="E47714" s="3">
        <v>1</v>
      </c>
    </row>
    <row r="47715" spans="1:5" x14ac:dyDescent="0.2">
      <c r="A47715" s="5">
        <v>42926</v>
      </c>
      <c r="B47715" t="s">
        <v>175</v>
      </c>
      <c r="C47715" s="8">
        <v>42919</v>
      </c>
      <c r="D47715" s="1">
        <v>1554764</v>
      </c>
      <c r="E47715" s="3">
        <v>11</v>
      </c>
    </row>
    <row r="47716" spans="1:5" x14ac:dyDescent="0.2">
      <c r="A47716" s="5">
        <v>42926</v>
      </c>
      <c r="B47716" t="s">
        <v>6329</v>
      </c>
      <c r="C47716" s="8">
        <v>42914</v>
      </c>
      <c r="D47716" s="1">
        <v>199565.24</v>
      </c>
      <c r="E47716" s="3">
        <v>1</v>
      </c>
    </row>
    <row r="47717" spans="1:5" x14ac:dyDescent="0.2">
      <c r="A47717" s="5">
        <v>42926</v>
      </c>
      <c r="B47717" t="s">
        <v>5163</v>
      </c>
      <c r="C47717" s="8">
        <v>42920</v>
      </c>
      <c r="D47717" s="1">
        <v>625000</v>
      </c>
      <c r="E47717" s="3">
        <v>1</v>
      </c>
    </row>
    <row r="47718" spans="1:5" x14ac:dyDescent="0.2">
      <c r="A47718" s="5">
        <v>42926</v>
      </c>
      <c r="B47718" t="s">
        <v>676</v>
      </c>
      <c r="C47718" s="8">
        <v>42915</v>
      </c>
      <c r="D47718" s="1">
        <v>154000</v>
      </c>
      <c r="E47718" s="3">
        <v>8</v>
      </c>
    </row>
    <row r="47719" spans="1:5" x14ac:dyDescent="0.2">
      <c r="A47719" s="5">
        <v>42926</v>
      </c>
      <c r="B47719" t="s">
        <v>7831</v>
      </c>
      <c r="C47719" s="8">
        <v>42917</v>
      </c>
      <c r="D47719" s="1">
        <v>3847247</v>
      </c>
      <c r="E47719" s="3">
        <v>21</v>
      </c>
    </row>
    <row r="47720" spans="1:5" x14ac:dyDescent="0.2">
      <c r="A47720" s="5">
        <v>42926</v>
      </c>
      <c r="B47720" t="s">
        <v>11852</v>
      </c>
      <c r="C47720" s="8">
        <v>42915</v>
      </c>
      <c r="D47720" s="1">
        <v>16338103</v>
      </c>
      <c r="E47720" s="3">
        <v>115</v>
      </c>
    </row>
    <row r="47721" spans="1:5" x14ac:dyDescent="0.2">
      <c r="A47721" s="5">
        <v>42925</v>
      </c>
      <c r="B47721" t="s">
        <v>8433</v>
      </c>
      <c r="C47721" s="8">
        <v>42915</v>
      </c>
      <c r="D47721" s="1">
        <v>630800</v>
      </c>
      <c r="E47721" s="3">
        <v>14</v>
      </c>
    </row>
    <row r="47722" spans="1:5" x14ac:dyDescent="0.2">
      <c r="A47722" s="5">
        <v>42924</v>
      </c>
      <c r="B47722" t="s">
        <v>11837</v>
      </c>
      <c r="C47722" s="8">
        <v>42916</v>
      </c>
      <c r="D47722" s="1">
        <v>5162155.2699999996</v>
      </c>
      <c r="E47722" s="3">
        <v>21</v>
      </c>
    </row>
    <row r="47723" spans="1:5" x14ac:dyDescent="0.2">
      <c r="A47723" s="5">
        <v>42924</v>
      </c>
      <c r="B47723" t="s">
        <v>11035</v>
      </c>
      <c r="C47723" s="8">
        <v>42917</v>
      </c>
      <c r="D47723" s="1">
        <v>440000</v>
      </c>
      <c r="E47723" s="3">
        <v>16</v>
      </c>
    </row>
    <row r="47724" spans="1:5" x14ac:dyDescent="0.2">
      <c r="A47724" s="5">
        <v>42923</v>
      </c>
      <c r="B47724" t="s">
        <v>10183</v>
      </c>
      <c r="C47724" s="8">
        <v>42915</v>
      </c>
      <c r="D47724" s="1">
        <v>371200</v>
      </c>
      <c r="E47724" s="3">
        <v>2</v>
      </c>
    </row>
    <row r="47725" spans="1:5" x14ac:dyDescent="0.2">
      <c r="A47725" s="5">
        <v>42923</v>
      </c>
      <c r="B47725" t="s">
        <v>5598</v>
      </c>
      <c r="C47725" s="8">
        <v>42915</v>
      </c>
      <c r="D47725" s="1">
        <v>1510200</v>
      </c>
      <c r="E47725" s="3">
        <v>12</v>
      </c>
    </row>
    <row r="47726" spans="1:5" x14ac:dyDescent="0.2">
      <c r="A47726" s="5">
        <v>42923</v>
      </c>
      <c r="B47726" t="s">
        <v>11823</v>
      </c>
      <c r="C47726" s="8">
        <v>42913</v>
      </c>
      <c r="D47726" s="1">
        <v>1978200</v>
      </c>
      <c r="E47726" s="3">
        <v>2</v>
      </c>
    </row>
    <row r="47727" spans="1:5" x14ac:dyDescent="0.2">
      <c r="A47727" s="5">
        <v>42923</v>
      </c>
      <c r="B47727" t="s">
        <v>11780</v>
      </c>
      <c r="C47727" s="8">
        <v>42914</v>
      </c>
      <c r="D47727" s="1">
        <v>200000</v>
      </c>
      <c r="E47727" s="3">
        <v>1</v>
      </c>
    </row>
    <row r="47728" spans="1:5" x14ac:dyDescent="0.2">
      <c r="A47728" s="5">
        <v>42923</v>
      </c>
      <c r="B47728" t="s">
        <v>11487</v>
      </c>
      <c r="C47728" s="8">
        <v>42920</v>
      </c>
      <c r="D47728" s="1">
        <v>744346.7</v>
      </c>
      <c r="E47728" s="3">
        <v>9</v>
      </c>
    </row>
    <row r="47729" spans="1:5" x14ac:dyDescent="0.2">
      <c r="A47729" s="5">
        <v>42923</v>
      </c>
      <c r="B47729" t="s">
        <v>11206</v>
      </c>
      <c r="C47729" s="8">
        <v>42917</v>
      </c>
      <c r="D47729" s="1">
        <v>100000</v>
      </c>
      <c r="E47729" s="3">
        <v>1</v>
      </c>
    </row>
    <row r="47730" spans="1:5" x14ac:dyDescent="0.2">
      <c r="A47730" s="5">
        <v>42923</v>
      </c>
      <c r="B47730" t="s">
        <v>11039</v>
      </c>
      <c r="C47730" s="8">
        <v>42914</v>
      </c>
      <c r="D47730" s="1">
        <v>4047617.2549999999</v>
      </c>
      <c r="E47730" s="3">
        <v>23</v>
      </c>
    </row>
    <row r="47731" spans="1:5" x14ac:dyDescent="0.2">
      <c r="A47731" s="5">
        <v>42923</v>
      </c>
      <c r="B47731" t="s">
        <v>6388</v>
      </c>
      <c r="C47731" s="8">
        <v>42913</v>
      </c>
      <c r="D47731" s="1">
        <v>293400</v>
      </c>
      <c r="E47731" s="3">
        <v>10</v>
      </c>
    </row>
    <row r="47732" spans="1:5" x14ac:dyDescent="0.2">
      <c r="A47732" s="5">
        <v>42923</v>
      </c>
      <c r="B47732" t="s">
        <v>7646</v>
      </c>
      <c r="C47732" s="8">
        <v>42917</v>
      </c>
      <c r="D47732" s="1">
        <v>1022997.4</v>
      </c>
      <c r="E47732" s="3">
        <v>5</v>
      </c>
    </row>
    <row r="47733" spans="1:5" x14ac:dyDescent="0.2">
      <c r="A47733" s="5">
        <v>42923</v>
      </c>
      <c r="B47733" t="s">
        <v>2169</v>
      </c>
      <c r="C47733" s="8">
        <v>42906</v>
      </c>
      <c r="D47733" s="1">
        <v>600000</v>
      </c>
      <c r="E47733" s="3">
        <v>2</v>
      </c>
    </row>
    <row r="47734" spans="1:5" x14ac:dyDescent="0.2">
      <c r="A47734" s="5">
        <v>42923</v>
      </c>
      <c r="B47734" t="s">
        <v>11824</v>
      </c>
      <c r="C47734" s="8">
        <v>42915</v>
      </c>
      <c r="D47734" s="1">
        <v>243000</v>
      </c>
      <c r="E47734" s="3">
        <v>50</v>
      </c>
    </row>
    <row r="47735" spans="1:5" x14ac:dyDescent="0.2">
      <c r="A47735" s="5">
        <v>42923</v>
      </c>
      <c r="B47735" t="s">
        <v>11825</v>
      </c>
      <c r="C47735" s="8">
        <v>42913</v>
      </c>
      <c r="D47735" s="1">
        <v>20020000</v>
      </c>
      <c r="E47735" s="3">
        <v>1</v>
      </c>
    </row>
    <row r="47736" spans="1:5" x14ac:dyDescent="0.2">
      <c r="A47736" s="5">
        <v>42923</v>
      </c>
      <c r="B47736" t="s">
        <v>11826</v>
      </c>
      <c r="C47736" s="8">
        <v>42920</v>
      </c>
      <c r="D47736" s="1">
        <v>1900866.63</v>
      </c>
      <c r="E47736" s="3">
        <v>3</v>
      </c>
    </row>
    <row r="47737" spans="1:5" x14ac:dyDescent="0.2">
      <c r="A47737" s="5">
        <v>42923</v>
      </c>
      <c r="B47737" t="s">
        <v>3571</v>
      </c>
      <c r="C47737" s="8">
        <v>42916</v>
      </c>
      <c r="D47737" s="1">
        <v>9000000</v>
      </c>
      <c r="E47737" s="3">
        <v>2</v>
      </c>
    </row>
    <row r="47738" spans="1:5" x14ac:dyDescent="0.2">
      <c r="A47738" s="5">
        <v>42923</v>
      </c>
      <c r="B47738" t="s">
        <v>61</v>
      </c>
      <c r="C47738" s="8">
        <v>42916</v>
      </c>
      <c r="D47738" s="1">
        <v>39135809.329999998</v>
      </c>
      <c r="E47738" s="3">
        <v>4</v>
      </c>
    </row>
    <row r="47739" spans="1:5" x14ac:dyDescent="0.2">
      <c r="A47739" s="5">
        <v>42923</v>
      </c>
      <c r="B47739" t="s">
        <v>5762</v>
      </c>
      <c r="C47739" s="8">
        <v>42913</v>
      </c>
      <c r="D47739" s="1">
        <v>5275200</v>
      </c>
      <c r="E47739" s="3">
        <v>1</v>
      </c>
    </row>
    <row r="47740" spans="1:5" x14ac:dyDescent="0.2">
      <c r="A47740" s="5">
        <v>42923</v>
      </c>
      <c r="B47740" t="s">
        <v>145</v>
      </c>
      <c r="C47740" s="8">
        <v>42920</v>
      </c>
      <c r="D47740" s="1">
        <v>17980000</v>
      </c>
      <c r="E47740" s="3">
        <v>32</v>
      </c>
    </row>
    <row r="47741" spans="1:5" x14ac:dyDescent="0.2">
      <c r="A47741" s="5">
        <v>42923</v>
      </c>
      <c r="B47741" t="s">
        <v>9711</v>
      </c>
      <c r="C47741" s="8">
        <v>42914</v>
      </c>
      <c r="D47741" s="1">
        <v>97500</v>
      </c>
      <c r="E47741" s="3">
        <v>6</v>
      </c>
    </row>
    <row r="47742" spans="1:5" x14ac:dyDescent="0.2">
      <c r="A47742" s="5">
        <v>42923</v>
      </c>
      <c r="B47742" t="s">
        <v>9758</v>
      </c>
      <c r="C47742" s="8">
        <v>42921</v>
      </c>
      <c r="D47742" s="1">
        <v>300000</v>
      </c>
      <c r="E47742" s="3">
        <v>2</v>
      </c>
    </row>
    <row r="47743" spans="1:5" x14ac:dyDescent="0.2">
      <c r="A47743" s="5">
        <v>42923</v>
      </c>
      <c r="B47743" t="s">
        <v>8666</v>
      </c>
      <c r="C47743" s="8">
        <v>42917</v>
      </c>
      <c r="D47743" s="1">
        <v>40102</v>
      </c>
      <c r="E47743" s="3">
        <v>25</v>
      </c>
    </row>
    <row r="47744" spans="1:5" x14ac:dyDescent="0.2">
      <c r="A47744" s="5">
        <v>42923</v>
      </c>
      <c r="B47744" t="s">
        <v>4854</v>
      </c>
      <c r="C47744" s="8">
        <v>42916</v>
      </c>
      <c r="D47744" s="1">
        <v>4111000</v>
      </c>
      <c r="E47744" s="3">
        <v>172</v>
      </c>
    </row>
    <row r="47745" spans="1:5" x14ac:dyDescent="0.2">
      <c r="A47745" s="5">
        <v>42923</v>
      </c>
      <c r="B47745" t="s">
        <v>11413</v>
      </c>
      <c r="C47745" s="8">
        <v>42765</v>
      </c>
      <c r="D47745" s="1">
        <v>77560.009999999995</v>
      </c>
      <c r="E47745" s="3">
        <v>1</v>
      </c>
    </row>
    <row r="47746" spans="1:5" x14ac:dyDescent="0.2">
      <c r="A47746" s="5">
        <v>42923</v>
      </c>
      <c r="B47746" t="s">
        <v>6610</v>
      </c>
      <c r="C47746" s="8">
        <v>42852</v>
      </c>
      <c r="D47746" s="1">
        <v>893200</v>
      </c>
      <c r="E47746" s="3">
        <v>12</v>
      </c>
    </row>
    <row r="47747" spans="1:5" x14ac:dyDescent="0.2">
      <c r="A47747" s="5">
        <v>42923</v>
      </c>
      <c r="B47747" t="s">
        <v>9520</v>
      </c>
      <c r="C47747" s="8">
        <v>42914</v>
      </c>
      <c r="D47747" s="1">
        <v>2641018.7999999998</v>
      </c>
      <c r="E47747" s="3">
        <v>11</v>
      </c>
    </row>
    <row r="47748" spans="1:5" x14ac:dyDescent="0.2">
      <c r="A47748" s="5">
        <v>42923</v>
      </c>
      <c r="B47748" t="s">
        <v>6778</v>
      </c>
      <c r="C47748" s="8">
        <v>42916</v>
      </c>
      <c r="D47748" s="1">
        <v>21000</v>
      </c>
      <c r="E47748" s="3">
        <v>3</v>
      </c>
    </row>
    <row r="47749" spans="1:5" x14ac:dyDescent="0.2">
      <c r="A47749" s="5">
        <v>42923</v>
      </c>
      <c r="B47749" t="s">
        <v>9755</v>
      </c>
      <c r="C47749" s="8">
        <v>42912</v>
      </c>
      <c r="D47749" s="1">
        <v>45000</v>
      </c>
      <c r="E47749" s="3">
        <v>5</v>
      </c>
    </row>
    <row r="47750" spans="1:5" x14ac:dyDescent="0.2">
      <c r="A47750" s="5">
        <v>42923</v>
      </c>
      <c r="B47750" t="s">
        <v>901</v>
      </c>
      <c r="C47750" s="8">
        <v>42923</v>
      </c>
      <c r="D47750" s="1">
        <v>108000</v>
      </c>
      <c r="E47750" s="3">
        <v>8</v>
      </c>
    </row>
    <row r="47751" spans="1:5" x14ac:dyDescent="0.2">
      <c r="A47751" s="5">
        <v>42923</v>
      </c>
      <c r="B47751" t="s">
        <v>8277</v>
      </c>
      <c r="C47751" s="8">
        <v>42916</v>
      </c>
      <c r="D47751" s="1">
        <v>3898500</v>
      </c>
      <c r="E47751" s="3">
        <v>2</v>
      </c>
    </row>
    <row r="47752" spans="1:5" x14ac:dyDescent="0.2">
      <c r="A47752" s="5">
        <v>42923</v>
      </c>
      <c r="B47752" t="s">
        <v>62</v>
      </c>
      <c r="C47752" s="8">
        <v>42915</v>
      </c>
      <c r="D47752" s="1">
        <v>2250000</v>
      </c>
      <c r="E47752" s="3">
        <v>5</v>
      </c>
    </row>
    <row r="47753" spans="1:5" x14ac:dyDescent="0.2">
      <c r="A47753" s="5">
        <v>42923</v>
      </c>
      <c r="B47753" t="s">
        <v>5598</v>
      </c>
      <c r="C47753" s="8">
        <v>42915</v>
      </c>
      <c r="D47753" s="1">
        <v>1510200</v>
      </c>
      <c r="E47753" s="3">
        <v>12</v>
      </c>
    </row>
    <row r="47754" spans="1:5" x14ac:dyDescent="0.2">
      <c r="A47754" s="5">
        <v>42923</v>
      </c>
      <c r="B47754" t="s">
        <v>9521</v>
      </c>
      <c r="C47754" s="8">
        <v>42914</v>
      </c>
      <c r="D47754" s="1">
        <v>1941455.14</v>
      </c>
      <c r="E47754" s="3">
        <v>11</v>
      </c>
    </row>
    <row r="47755" spans="1:5" x14ac:dyDescent="0.2">
      <c r="A47755" s="5">
        <v>42923</v>
      </c>
      <c r="B47755" t="s">
        <v>8377</v>
      </c>
      <c r="C47755" s="8">
        <v>42913</v>
      </c>
      <c r="D47755" s="1">
        <v>618000</v>
      </c>
      <c r="E47755" s="3">
        <v>4</v>
      </c>
    </row>
    <row r="47756" spans="1:5" x14ac:dyDescent="0.2">
      <c r="A47756" s="5">
        <v>42923</v>
      </c>
      <c r="B47756" t="s">
        <v>137</v>
      </c>
      <c r="C47756" s="8">
        <v>42914</v>
      </c>
      <c r="D47756" s="1">
        <v>65052.5</v>
      </c>
      <c r="E47756" s="3">
        <v>1</v>
      </c>
    </row>
    <row r="47757" spans="1:5" x14ac:dyDescent="0.2">
      <c r="A47757" s="5">
        <v>42923</v>
      </c>
      <c r="B47757" t="s">
        <v>11827</v>
      </c>
      <c r="C47757" s="8">
        <v>42914</v>
      </c>
      <c r="D47757" s="1">
        <v>450000</v>
      </c>
      <c r="E47757" s="3">
        <v>1</v>
      </c>
    </row>
    <row r="47758" spans="1:5" x14ac:dyDescent="0.2">
      <c r="A47758" s="5">
        <v>42923</v>
      </c>
      <c r="B47758" t="s">
        <v>1133</v>
      </c>
      <c r="C47758" s="8">
        <v>42913</v>
      </c>
      <c r="D47758" s="1">
        <v>36507494.210000001</v>
      </c>
      <c r="E47758" s="3">
        <v>4</v>
      </c>
    </row>
    <row r="47759" spans="1:5" x14ac:dyDescent="0.2">
      <c r="A47759" s="5">
        <v>42923</v>
      </c>
      <c r="B47759" t="s">
        <v>11828</v>
      </c>
      <c r="C47759" s="8">
        <v>42915</v>
      </c>
      <c r="D47759" s="1">
        <v>3876075.24</v>
      </c>
      <c r="E47759" s="3">
        <v>1</v>
      </c>
    </row>
    <row r="47760" spans="1:5" x14ac:dyDescent="0.2">
      <c r="A47760" s="5">
        <v>42923</v>
      </c>
      <c r="B47760" t="s">
        <v>11706</v>
      </c>
      <c r="C47760" s="8">
        <v>42914</v>
      </c>
      <c r="D47760" s="1">
        <v>4245290</v>
      </c>
      <c r="E47760" s="3">
        <v>65</v>
      </c>
    </row>
    <row r="47761" spans="1:5" x14ac:dyDescent="0.2">
      <c r="A47761" s="5">
        <v>42923</v>
      </c>
      <c r="B47761" t="s">
        <v>11829</v>
      </c>
      <c r="C47761" s="8">
        <v>42839</v>
      </c>
      <c r="D47761" s="1">
        <v>100000</v>
      </c>
      <c r="E47761" s="3">
        <v>1</v>
      </c>
    </row>
    <row r="47762" spans="1:5" x14ac:dyDescent="0.2">
      <c r="A47762" s="5">
        <v>42923</v>
      </c>
      <c r="B47762" t="s">
        <v>11686</v>
      </c>
      <c r="C47762" s="8">
        <v>42916</v>
      </c>
      <c r="D47762" s="1">
        <v>100000</v>
      </c>
      <c r="E47762" s="3">
        <v>2</v>
      </c>
    </row>
    <row r="47763" spans="1:5" x14ac:dyDescent="0.2">
      <c r="A47763" s="5">
        <v>42923</v>
      </c>
      <c r="B47763" t="s">
        <v>9666</v>
      </c>
      <c r="C47763" s="8">
        <v>42913</v>
      </c>
      <c r="D47763" s="1">
        <v>7419600</v>
      </c>
      <c r="E47763" s="3">
        <v>11</v>
      </c>
    </row>
    <row r="47764" spans="1:5" x14ac:dyDescent="0.2">
      <c r="A47764" s="5">
        <v>42923</v>
      </c>
      <c r="B47764" t="s">
        <v>11830</v>
      </c>
      <c r="C47764" s="8">
        <v>42915</v>
      </c>
      <c r="D47764" s="1">
        <v>23999.94</v>
      </c>
      <c r="E47764" s="3">
        <v>1</v>
      </c>
    </row>
    <row r="47765" spans="1:5" x14ac:dyDescent="0.2">
      <c r="A47765" s="5">
        <v>42923</v>
      </c>
      <c r="B47765" t="s">
        <v>4939</v>
      </c>
      <c r="C47765" s="8">
        <v>42916</v>
      </c>
      <c r="D47765" s="1">
        <v>22658198.8675</v>
      </c>
      <c r="E47765" s="3">
        <v>2</v>
      </c>
    </row>
    <row r="47766" spans="1:5" x14ac:dyDescent="0.2">
      <c r="A47766" s="5">
        <v>42923</v>
      </c>
      <c r="B47766" t="s">
        <v>5609</v>
      </c>
      <c r="C47766" s="8">
        <v>42912</v>
      </c>
      <c r="D47766" s="1">
        <v>175000</v>
      </c>
      <c r="E47766" s="3">
        <v>11</v>
      </c>
    </row>
    <row r="47767" spans="1:5" x14ac:dyDescent="0.2">
      <c r="A47767" s="5">
        <v>42923</v>
      </c>
      <c r="B47767" t="s">
        <v>8014</v>
      </c>
      <c r="C47767" s="8">
        <v>42914</v>
      </c>
      <c r="D47767" s="1">
        <v>33000</v>
      </c>
      <c r="E47767" s="3">
        <v>2</v>
      </c>
    </row>
    <row r="47768" spans="1:5" x14ac:dyDescent="0.2">
      <c r="A47768" s="5">
        <v>42923</v>
      </c>
      <c r="B47768" t="s">
        <v>11831</v>
      </c>
      <c r="C47768" s="8">
        <v>42916</v>
      </c>
      <c r="D47768" s="1">
        <v>33000</v>
      </c>
      <c r="E47768" s="3">
        <v>3</v>
      </c>
    </row>
    <row r="47769" spans="1:5" x14ac:dyDescent="0.2">
      <c r="A47769" s="5">
        <v>42923</v>
      </c>
      <c r="B47769" t="s">
        <v>8480</v>
      </c>
      <c r="C47769" s="8">
        <v>42912</v>
      </c>
      <c r="D47769" s="1">
        <v>1482790</v>
      </c>
      <c r="E47769" s="3">
        <v>22</v>
      </c>
    </row>
    <row r="47770" spans="1:5" x14ac:dyDescent="0.2">
      <c r="A47770" s="5">
        <v>42923</v>
      </c>
      <c r="B47770" t="s">
        <v>4890</v>
      </c>
      <c r="C47770" s="8">
        <v>42916</v>
      </c>
      <c r="D47770" s="1">
        <v>583965</v>
      </c>
      <c r="E47770" s="3">
        <v>1</v>
      </c>
    </row>
    <row r="47771" spans="1:5" x14ac:dyDescent="0.2">
      <c r="A47771" s="5">
        <v>42923</v>
      </c>
      <c r="B47771" t="s">
        <v>1499</v>
      </c>
      <c r="C47771" s="8">
        <v>42916</v>
      </c>
      <c r="D47771" s="1">
        <v>48453431.761000007</v>
      </c>
      <c r="E47771" s="3">
        <v>1</v>
      </c>
    </row>
    <row r="47772" spans="1:5" x14ac:dyDescent="0.2">
      <c r="A47772" s="5">
        <v>42923</v>
      </c>
      <c r="B47772" t="s">
        <v>11246</v>
      </c>
      <c r="C47772" s="8">
        <v>42916</v>
      </c>
      <c r="D47772" s="1">
        <v>9000</v>
      </c>
      <c r="E47772" s="3">
        <v>1</v>
      </c>
    </row>
    <row r="47773" spans="1:5" x14ac:dyDescent="0.2">
      <c r="A47773" s="5">
        <v>42923</v>
      </c>
      <c r="B47773" t="s">
        <v>10320</v>
      </c>
      <c r="C47773" s="8">
        <v>42913</v>
      </c>
      <c r="D47773" s="1">
        <v>982125</v>
      </c>
      <c r="E47773" s="3">
        <v>27</v>
      </c>
    </row>
    <row r="47774" spans="1:5" x14ac:dyDescent="0.2">
      <c r="A47774" s="5">
        <v>42923</v>
      </c>
      <c r="B47774" t="s">
        <v>11832</v>
      </c>
      <c r="C47774" s="8">
        <v>42916</v>
      </c>
      <c r="D47774" s="1">
        <v>55002</v>
      </c>
      <c r="E47774" s="3">
        <v>2</v>
      </c>
    </row>
    <row r="47775" spans="1:5" x14ac:dyDescent="0.2">
      <c r="A47775" s="5">
        <v>42923</v>
      </c>
      <c r="B47775" t="s">
        <v>10469</v>
      </c>
      <c r="C47775" s="8">
        <v>42915</v>
      </c>
      <c r="D47775" s="1">
        <v>650000</v>
      </c>
      <c r="E47775" s="3">
        <v>3</v>
      </c>
    </row>
    <row r="47776" spans="1:5" x14ac:dyDescent="0.2">
      <c r="A47776" s="5">
        <v>42923</v>
      </c>
      <c r="B47776" t="s">
        <v>11833</v>
      </c>
      <c r="C47776" s="8">
        <v>42920</v>
      </c>
      <c r="D47776" s="1">
        <v>7500</v>
      </c>
      <c r="E47776" s="3">
        <v>1</v>
      </c>
    </row>
    <row r="47777" spans="1:5" x14ac:dyDescent="0.2">
      <c r="A47777" s="5">
        <v>42923</v>
      </c>
      <c r="B47777" t="s">
        <v>8150</v>
      </c>
      <c r="C47777" s="8">
        <v>42914</v>
      </c>
      <c r="D47777" s="1">
        <v>2370000</v>
      </c>
      <c r="E47777" s="3">
        <v>8</v>
      </c>
    </row>
    <row r="47778" spans="1:5" x14ac:dyDescent="0.2">
      <c r="A47778" s="5">
        <v>42923</v>
      </c>
      <c r="B47778" t="s">
        <v>11834</v>
      </c>
      <c r="C47778" s="8">
        <v>42915</v>
      </c>
      <c r="D47778" s="1">
        <v>35000</v>
      </c>
      <c r="E47778" s="3">
        <v>2</v>
      </c>
    </row>
    <row r="47779" spans="1:5" x14ac:dyDescent="0.2">
      <c r="A47779" s="5">
        <v>42923</v>
      </c>
      <c r="B47779" t="s">
        <v>8150</v>
      </c>
      <c r="C47779" s="8">
        <v>42914</v>
      </c>
      <c r="D47779" s="1">
        <v>84700</v>
      </c>
      <c r="E47779" s="3">
        <v>3</v>
      </c>
    </row>
    <row r="47780" spans="1:5" x14ac:dyDescent="0.2">
      <c r="A47780" s="5">
        <v>42923</v>
      </c>
      <c r="B47780" t="s">
        <v>11835</v>
      </c>
      <c r="C47780" s="8">
        <v>42915</v>
      </c>
      <c r="D47780" s="1">
        <v>207800</v>
      </c>
      <c r="E47780" s="3">
        <v>10</v>
      </c>
    </row>
    <row r="47781" spans="1:5" x14ac:dyDescent="0.2">
      <c r="A47781" s="5">
        <v>42923</v>
      </c>
      <c r="B47781" t="s">
        <v>11271</v>
      </c>
      <c r="C47781" s="8">
        <v>42916</v>
      </c>
      <c r="D47781" s="1">
        <v>175722</v>
      </c>
      <c r="E47781" s="3">
        <v>5</v>
      </c>
    </row>
    <row r="47782" spans="1:5" x14ac:dyDescent="0.2">
      <c r="A47782" s="5">
        <v>42923</v>
      </c>
      <c r="B47782" t="s">
        <v>11836</v>
      </c>
      <c r="C47782" s="8">
        <v>42913</v>
      </c>
      <c r="D47782" s="1">
        <v>1572537.12</v>
      </c>
      <c r="E47782" s="3">
        <v>1</v>
      </c>
    </row>
    <row r="47783" spans="1:5" x14ac:dyDescent="0.2">
      <c r="A47783" s="5">
        <v>42922</v>
      </c>
      <c r="B47783" t="s">
        <v>2690</v>
      </c>
      <c r="C47783" s="8">
        <v>42898</v>
      </c>
      <c r="D47783" s="1">
        <v>4024500</v>
      </c>
      <c r="E47783" s="3">
        <v>1</v>
      </c>
    </row>
    <row r="47784" spans="1:5" x14ac:dyDescent="0.2">
      <c r="A47784" s="5">
        <v>42922</v>
      </c>
      <c r="B47784" t="s">
        <v>11778</v>
      </c>
      <c r="C47784" s="8">
        <v>42912</v>
      </c>
      <c r="D47784" s="1">
        <v>95500</v>
      </c>
      <c r="E47784" s="3">
        <v>8</v>
      </c>
    </row>
    <row r="47785" spans="1:5" x14ac:dyDescent="0.2">
      <c r="A47785" s="5">
        <v>42922</v>
      </c>
      <c r="B47785" t="s">
        <v>11811</v>
      </c>
      <c r="C47785" s="8">
        <v>42915</v>
      </c>
      <c r="D47785" s="1">
        <v>2601177.9</v>
      </c>
      <c r="E47785" s="3">
        <v>1</v>
      </c>
    </row>
    <row r="47786" spans="1:5" x14ac:dyDescent="0.2">
      <c r="A47786" s="5">
        <v>42922</v>
      </c>
      <c r="B47786" t="s">
        <v>7995</v>
      </c>
      <c r="C47786" s="8">
        <v>42915</v>
      </c>
      <c r="D47786" s="1">
        <v>50717.2</v>
      </c>
      <c r="E47786" s="3">
        <v>3</v>
      </c>
    </row>
    <row r="47787" spans="1:5" x14ac:dyDescent="0.2">
      <c r="A47787" s="5">
        <v>42922</v>
      </c>
      <c r="B47787" t="s">
        <v>9384</v>
      </c>
      <c r="C47787" s="8">
        <v>42703</v>
      </c>
      <c r="D47787" s="1">
        <v>40000</v>
      </c>
      <c r="E47787" s="3">
        <v>1</v>
      </c>
    </row>
    <row r="47788" spans="1:5" x14ac:dyDescent="0.2">
      <c r="A47788" s="5">
        <v>42922</v>
      </c>
      <c r="B47788" t="s">
        <v>10330</v>
      </c>
      <c r="C47788" s="8">
        <v>42912</v>
      </c>
      <c r="D47788" s="1">
        <v>136000</v>
      </c>
      <c r="E47788" s="3">
        <v>3</v>
      </c>
    </row>
    <row r="47789" spans="1:5" x14ac:dyDescent="0.2">
      <c r="A47789" s="5">
        <v>42922</v>
      </c>
      <c r="B47789" t="s">
        <v>11812</v>
      </c>
      <c r="C47789" s="8">
        <v>42919</v>
      </c>
      <c r="D47789" s="1">
        <v>1777560</v>
      </c>
      <c r="E47789" s="3">
        <v>1</v>
      </c>
    </row>
    <row r="47790" spans="1:5" x14ac:dyDescent="0.2">
      <c r="A47790" s="5">
        <v>42922</v>
      </c>
      <c r="B47790" t="s">
        <v>9384</v>
      </c>
      <c r="C47790" s="8">
        <v>42734</v>
      </c>
      <c r="D47790" s="1">
        <v>10800</v>
      </c>
      <c r="E47790" s="3">
        <v>1</v>
      </c>
    </row>
    <row r="47791" spans="1:5" x14ac:dyDescent="0.2">
      <c r="A47791" s="5">
        <v>42922</v>
      </c>
      <c r="B47791" t="s">
        <v>11813</v>
      </c>
      <c r="C47791" s="8">
        <v>42913</v>
      </c>
      <c r="D47791" s="1">
        <v>1050000</v>
      </c>
      <c r="E47791" s="3">
        <v>2</v>
      </c>
    </row>
    <row r="47792" spans="1:5" x14ac:dyDescent="0.2">
      <c r="A47792" s="5">
        <v>42922</v>
      </c>
      <c r="B47792" t="s">
        <v>11814</v>
      </c>
      <c r="C47792" s="8">
        <v>42916</v>
      </c>
      <c r="D47792" s="1">
        <v>60000</v>
      </c>
      <c r="E47792" s="3">
        <v>1</v>
      </c>
    </row>
    <row r="47793" spans="1:5" x14ac:dyDescent="0.2">
      <c r="A47793" s="5">
        <v>42922</v>
      </c>
      <c r="B47793" t="s">
        <v>9384</v>
      </c>
      <c r="C47793" s="8">
        <v>42751</v>
      </c>
      <c r="D47793" s="1">
        <v>33900</v>
      </c>
      <c r="E47793" s="3">
        <v>2</v>
      </c>
    </row>
    <row r="47794" spans="1:5" x14ac:dyDescent="0.2">
      <c r="A47794" s="5">
        <v>42922</v>
      </c>
      <c r="B47794" t="s">
        <v>9671</v>
      </c>
      <c r="C47794" s="8">
        <v>42914</v>
      </c>
      <c r="D47794" s="1">
        <v>15000</v>
      </c>
      <c r="E47794" s="3">
        <v>1</v>
      </c>
    </row>
    <row r="47795" spans="1:5" x14ac:dyDescent="0.2">
      <c r="A47795" s="5">
        <v>42922</v>
      </c>
      <c r="B47795" t="s">
        <v>11815</v>
      </c>
      <c r="C47795" s="8">
        <v>42913</v>
      </c>
      <c r="D47795" s="1">
        <v>195000</v>
      </c>
      <c r="E47795" s="3">
        <v>6</v>
      </c>
    </row>
    <row r="47796" spans="1:5" x14ac:dyDescent="0.2">
      <c r="A47796" s="5">
        <v>42922</v>
      </c>
      <c r="B47796" t="s">
        <v>6163</v>
      </c>
      <c r="C47796" s="8">
        <v>42902</v>
      </c>
      <c r="D47796" s="1">
        <v>200000</v>
      </c>
      <c r="E47796" s="3">
        <v>1</v>
      </c>
    </row>
    <row r="47797" spans="1:5" x14ac:dyDescent="0.2">
      <c r="A47797" s="5">
        <v>42922</v>
      </c>
      <c r="B47797" t="s">
        <v>11816</v>
      </c>
      <c r="C47797" s="8">
        <v>42912</v>
      </c>
      <c r="D47797" s="1">
        <v>8000</v>
      </c>
      <c r="E47797" s="3">
        <v>5</v>
      </c>
    </row>
    <row r="47798" spans="1:5" x14ac:dyDescent="0.2">
      <c r="A47798" s="5">
        <v>42922</v>
      </c>
      <c r="B47798" t="s">
        <v>11434</v>
      </c>
      <c r="C47798" s="8">
        <v>42915</v>
      </c>
      <c r="D47798" s="1">
        <v>811000</v>
      </c>
      <c r="E47798" s="3">
        <v>10</v>
      </c>
    </row>
    <row r="47799" spans="1:5" x14ac:dyDescent="0.2">
      <c r="A47799" s="5">
        <v>42922</v>
      </c>
      <c r="B47799" t="s">
        <v>4712</v>
      </c>
      <c r="C47799" s="8">
        <v>42917</v>
      </c>
      <c r="D47799" s="1">
        <v>250300</v>
      </c>
      <c r="E47799" s="3">
        <v>4</v>
      </c>
    </row>
    <row r="47800" spans="1:5" x14ac:dyDescent="0.2">
      <c r="A47800" s="5">
        <v>42922</v>
      </c>
      <c r="B47800" t="s">
        <v>9798</v>
      </c>
      <c r="C47800" s="8">
        <v>42913</v>
      </c>
      <c r="D47800" s="1">
        <v>175000</v>
      </c>
      <c r="E47800" s="3">
        <v>4</v>
      </c>
    </row>
    <row r="47801" spans="1:5" x14ac:dyDescent="0.2">
      <c r="A47801" s="5">
        <v>42922</v>
      </c>
      <c r="B47801" t="s">
        <v>11817</v>
      </c>
      <c r="C47801" s="8">
        <v>42920</v>
      </c>
      <c r="D47801" s="1">
        <v>75000000</v>
      </c>
      <c r="E47801" s="3">
        <v>2</v>
      </c>
    </row>
    <row r="47802" spans="1:5" x14ac:dyDescent="0.2">
      <c r="A47802" s="5">
        <v>42922</v>
      </c>
      <c r="B47802" t="s">
        <v>1937</v>
      </c>
      <c r="C47802" s="8">
        <v>42915</v>
      </c>
      <c r="D47802" s="1">
        <v>5999500</v>
      </c>
      <c r="E47802" s="3">
        <v>38</v>
      </c>
    </row>
    <row r="47803" spans="1:5" x14ac:dyDescent="0.2">
      <c r="A47803" s="5">
        <v>42922</v>
      </c>
      <c r="B47803" t="s">
        <v>1475</v>
      </c>
      <c r="C47803" s="8">
        <v>42916</v>
      </c>
      <c r="D47803" s="1">
        <v>194000</v>
      </c>
      <c r="E47803" s="3">
        <v>47</v>
      </c>
    </row>
    <row r="47804" spans="1:5" x14ac:dyDescent="0.2">
      <c r="A47804" s="5">
        <v>42922</v>
      </c>
      <c r="B47804" t="s">
        <v>11818</v>
      </c>
      <c r="C47804" s="8">
        <v>42912</v>
      </c>
      <c r="D47804" s="1">
        <v>257800000</v>
      </c>
      <c r="E47804" s="3">
        <v>29</v>
      </c>
    </row>
    <row r="47805" spans="1:5" x14ac:dyDescent="0.2">
      <c r="A47805" s="5">
        <v>42922</v>
      </c>
      <c r="B47805" t="s">
        <v>8480</v>
      </c>
      <c r="C47805" s="8">
        <v>42912</v>
      </c>
      <c r="D47805" s="1">
        <v>1482790</v>
      </c>
      <c r="E47805" s="3">
        <v>22</v>
      </c>
    </row>
    <row r="47806" spans="1:5" x14ac:dyDescent="0.2">
      <c r="A47806" s="5">
        <v>42922</v>
      </c>
      <c r="B47806" t="s">
        <v>6945</v>
      </c>
      <c r="C47806" s="8">
        <v>42916</v>
      </c>
      <c r="D47806" s="1">
        <v>7500</v>
      </c>
      <c r="E47806" s="3">
        <v>1</v>
      </c>
    </row>
    <row r="47807" spans="1:5" x14ac:dyDescent="0.2">
      <c r="A47807" s="5">
        <v>42922</v>
      </c>
      <c r="B47807" t="s">
        <v>8268</v>
      </c>
      <c r="C47807" s="8">
        <v>42916</v>
      </c>
      <c r="D47807" s="1">
        <v>3957500</v>
      </c>
      <c r="E47807" s="3">
        <v>121</v>
      </c>
    </row>
    <row r="47808" spans="1:5" x14ac:dyDescent="0.2">
      <c r="A47808" s="5">
        <v>42922</v>
      </c>
      <c r="B47808" t="s">
        <v>9487</v>
      </c>
      <c r="C47808" s="8">
        <v>42916</v>
      </c>
      <c r="D47808" s="1">
        <v>100000</v>
      </c>
      <c r="E47808" s="3">
        <v>1</v>
      </c>
    </row>
    <row r="47809" spans="1:5" x14ac:dyDescent="0.2">
      <c r="A47809" s="5">
        <v>42922</v>
      </c>
      <c r="B47809" t="s">
        <v>11819</v>
      </c>
      <c r="C47809" s="8">
        <v>42912</v>
      </c>
      <c r="D47809" s="1">
        <v>619538.4</v>
      </c>
      <c r="E47809" s="3">
        <v>2</v>
      </c>
    </row>
    <row r="47810" spans="1:5" x14ac:dyDescent="0.2">
      <c r="A47810" s="5">
        <v>42922</v>
      </c>
      <c r="B47810" t="s">
        <v>6388</v>
      </c>
      <c r="C47810" s="8">
        <v>42913</v>
      </c>
      <c r="D47810" s="1">
        <v>293400</v>
      </c>
      <c r="E47810" s="3">
        <v>10</v>
      </c>
    </row>
    <row r="47811" spans="1:5" x14ac:dyDescent="0.2">
      <c r="A47811" s="5">
        <v>42922</v>
      </c>
      <c r="B47811" t="s">
        <v>6946</v>
      </c>
      <c r="C47811" s="8">
        <v>42916</v>
      </c>
      <c r="D47811" s="1">
        <v>10000</v>
      </c>
      <c r="E47811" s="3">
        <v>1</v>
      </c>
    </row>
    <row r="47812" spans="1:5" x14ac:dyDescent="0.2">
      <c r="A47812" s="5">
        <v>42922</v>
      </c>
      <c r="B47812" t="s">
        <v>6388</v>
      </c>
      <c r="C47812" s="8">
        <v>42913</v>
      </c>
      <c r="D47812" s="1">
        <v>293400</v>
      </c>
      <c r="E47812" s="3">
        <v>10</v>
      </c>
    </row>
    <row r="47813" spans="1:5" x14ac:dyDescent="0.2">
      <c r="A47813" s="5">
        <v>42922</v>
      </c>
      <c r="B47813" t="s">
        <v>4890</v>
      </c>
      <c r="C47813" s="8">
        <v>42916</v>
      </c>
      <c r="D47813" s="1">
        <v>583965</v>
      </c>
      <c r="E47813" s="3">
        <v>1</v>
      </c>
    </row>
    <row r="47814" spans="1:5" x14ac:dyDescent="0.2">
      <c r="A47814" s="5">
        <v>42922</v>
      </c>
      <c r="B47814" t="s">
        <v>11035</v>
      </c>
      <c r="C47814" s="8">
        <v>42917</v>
      </c>
      <c r="D47814" s="1">
        <v>440000</v>
      </c>
      <c r="E47814" s="3">
        <v>16</v>
      </c>
    </row>
    <row r="47815" spans="1:5" x14ac:dyDescent="0.2">
      <c r="A47815" s="5">
        <v>42922</v>
      </c>
      <c r="B47815" t="s">
        <v>942</v>
      </c>
      <c r="C47815" s="8">
        <v>42916</v>
      </c>
      <c r="D47815" s="1">
        <v>103230</v>
      </c>
      <c r="E47815" s="3">
        <v>4</v>
      </c>
    </row>
    <row r="47816" spans="1:5" x14ac:dyDescent="0.2">
      <c r="A47816" s="5">
        <v>42922</v>
      </c>
      <c r="B47816" t="s">
        <v>1121</v>
      </c>
      <c r="C47816" s="8">
        <v>42917</v>
      </c>
      <c r="D47816" s="1">
        <v>100000</v>
      </c>
      <c r="E47816" s="3">
        <v>1</v>
      </c>
    </row>
    <row r="47817" spans="1:5" x14ac:dyDescent="0.2">
      <c r="A47817" s="5">
        <v>42922</v>
      </c>
      <c r="B47817" t="s">
        <v>11820</v>
      </c>
      <c r="C47817" s="8">
        <v>42895</v>
      </c>
      <c r="D47817" s="1">
        <v>33547.75</v>
      </c>
      <c r="E47817" s="3">
        <v>1</v>
      </c>
    </row>
    <row r="47818" spans="1:5" x14ac:dyDescent="0.2">
      <c r="A47818" s="5">
        <v>42922</v>
      </c>
      <c r="B47818" t="s">
        <v>11821</v>
      </c>
      <c r="C47818" s="8">
        <v>42913</v>
      </c>
      <c r="D47818" s="1">
        <v>197820</v>
      </c>
      <c r="E47818" s="3">
        <v>1</v>
      </c>
    </row>
    <row r="47819" spans="1:5" x14ac:dyDescent="0.2">
      <c r="A47819" s="5">
        <v>42922</v>
      </c>
      <c r="B47819" t="s">
        <v>11822</v>
      </c>
      <c r="C47819" s="8">
        <v>42915</v>
      </c>
      <c r="D47819" s="1">
        <v>20000</v>
      </c>
      <c r="E47819" s="3">
        <v>2</v>
      </c>
    </row>
    <row r="47820" spans="1:5" x14ac:dyDescent="0.2">
      <c r="A47820" s="5">
        <v>42922</v>
      </c>
      <c r="B47820" t="s">
        <v>5420</v>
      </c>
      <c r="C47820" s="8">
        <v>42913</v>
      </c>
      <c r="D47820" s="1">
        <v>342460</v>
      </c>
      <c r="E47820" s="3">
        <v>3</v>
      </c>
    </row>
    <row r="47821" spans="1:5" x14ac:dyDescent="0.2">
      <c r="A47821" s="5">
        <v>42922</v>
      </c>
      <c r="B47821" t="s">
        <v>11496</v>
      </c>
      <c r="C47821" s="8">
        <v>42913</v>
      </c>
      <c r="D47821" s="1">
        <v>360000</v>
      </c>
      <c r="E47821" s="3">
        <v>1</v>
      </c>
    </row>
    <row r="47822" spans="1:5" x14ac:dyDescent="0.2">
      <c r="A47822" s="5">
        <v>42922</v>
      </c>
      <c r="B47822" t="s">
        <v>10531</v>
      </c>
      <c r="C47822" s="8">
        <v>42917</v>
      </c>
      <c r="D47822" s="1">
        <v>1600</v>
      </c>
      <c r="E47822" s="3">
        <v>7</v>
      </c>
    </row>
    <row r="47823" spans="1:5" x14ac:dyDescent="0.2">
      <c r="A47823" s="5">
        <v>42921.759444444448</v>
      </c>
      <c r="B47823" t="s">
        <v>9384</v>
      </c>
      <c r="C47823" s="7" t="s">
        <v>7081</v>
      </c>
      <c r="D47823" s="1">
        <v>25000</v>
      </c>
      <c r="E47823" s="1">
        <v>1</v>
      </c>
    </row>
    <row r="47824" spans="1:5" x14ac:dyDescent="0.2">
      <c r="A47824" s="5">
        <v>42921</v>
      </c>
      <c r="B47824" t="s">
        <v>11808</v>
      </c>
      <c r="C47824" s="8">
        <v>42912</v>
      </c>
      <c r="D47824" s="1">
        <v>181628.06</v>
      </c>
      <c r="E47824" s="3">
        <v>1</v>
      </c>
    </row>
    <row r="47825" spans="1:5" x14ac:dyDescent="0.2">
      <c r="A47825" s="5">
        <v>42921</v>
      </c>
      <c r="B47825" t="s">
        <v>611</v>
      </c>
      <c r="C47825" s="8">
        <v>42912</v>
      </c>
      <c r="D47825" s="1">
        <v>1000000</v>
      </c>
      <c r="E47825" s="3">
        <v>1</v>
      </c>
    </row>
    <row r="47826" spans="1:5" x14ac:dyDescent="0.2">
      <c r="A47826" s="5">
        <v>42921</v>
      </c>
      <c r="B47826" t="s">
        <v>1296</v>
      </c>
      <c r="C47826" s="8">
        <v>42906</v>
      </c>
      <c r="D47826" s="1">
        <v>1068064.23</v>
      </c>
      <c r="E47826" s="3">
        <v>23</v>
      </c>
    </row>
    <row r="47827" spans="1:5" x14ac:dyDescent="0.2">
      <c r="A47827" s="5">
        <v>42921</v>
      </c>
      <c r="B47827" t="s">
        <v>611</v>
      </c>
      <c r="C47827" s="8">
        <v>42913</v>
      </c>
      <c r="D47827" s="1">
        <v>3500000</v>
      </c>
      <c r="E47827" s="3">
        <v>1</v>
      </c>
    </row>
    <row r="47828" spans="1:5" x14ac:dyDescent="0.2">
      <c r="A47828" s="5">
        <v>42921</v>
      </c>
      <c r="B47828" t="s">
        <v>611</v>
      </c>
      <c r="C47828" s="8">
        <v>42913</v>
      </c>
      <c r="D47828" s="1">
        <v>1000000</v>
      </c>
      <c r="E47828" s="3">
        <v>1</v>
      </c>
    </row>
    <row r="47829" spans="1:5" x14ac:dyDescent="0.2">
      <c r="A47829" s="5">
        <v>42921</v>
      </c>
      <c r="B47829" t="s">
        <v>6719</v>
      </c>
      <c r="C47829" s="8">
        <v>42908</v>
      </c>
      <c r="D47829" s="1">
        <v>9265734.0199999996</v>
      </c>
      <c r="E47829" s="3">
        <v>1</v>
      </c>
    </row>
    <row r="47830" spans="1:5" x14ac:dyDescent="0.2">
      <c r="A47830" s="5">
        <v>42921</v>
      </c>
      <c r="B47830" t="s">
        <v>11800</v>
      </c>
      <c r="C47830" s="8">
        <v>42907</v>
      </c>
      <c r="D47830" s="1">
        <v>811000</v>
      </c>
      <c r="E47830" s="3">
        <v>12</v>
      </c>
    </row>
    <row r="47831" spans="1:5" x14ac:dyDescent="0.2">
      <c r="A47831" s="5">
        <v>42921</v>
      </c>
      <c r="B47831" t="s">
        <v>10220</v>
      </c>
      <c r="C47831" s="8">
        <v>42908</v>
      </c>
      <c r="D47831" s="1">
        <v>199980</v>
      </c>
      <c r="E47831" s="3">
        <v>1</v>
      </c>
    </row>
    <row r="47832" spans="1:5" x14ac:dyDescent="0.2">
      <c r="A47832" s="5">
        <v>42921</v>
      </c>
      <c r="B47832" t="s">
        <v>11809</v>
      </c>
      <c r="C47832" s="8">
        <v>42913</v>
      </c>
      <c r="D47832" s="1">
        <v>890500</v>
      </c>
      <c r="E47832" s="3">
        <v>23</v>
      </c>
    </row>
    <row r="47833" spans="1:5" x14ac:dyDescent="0.2">
      <c r="A47833" s="5">
        <v>42921</v>
      </c>
      <c r="B47833" t="s">
        <v>11715</v>
      </c>
      <c r="C47833" s="8">
        <v>42800</v>
      </c>
      <c r="D47833" s="1">
        <v>10000</v>
      </c>
      <c r="E47833" s="3">
        <v>1</v>
      </c>
    </row>
    <row r="47834" spans="1:5" x14ac:dyDescent="0.2">
      <c r="A47834" s="5">
        <v>42921</v>
      </c>
      <c r="B47834" t="s">
        <v>7819</v>
      </c>
      <c r="C47834" s="8">
        <v>42916</v>
      </c>
      <c r="D47834" s="1">
        <v>186200</v>
      </c>
      <c r="E47834" s="3">
        <v>6</v>
      </c>
    </row>
    <row r="47835" spans="1:5" x14ac:dyDescent="0.2">
      <c r="A47835" s="5">
        <v>42921</v>
      </c>
      <c r="B47835" t="s">
        <v>6388</v>
      </c>
      <c r="C47835" s="8">
        <v>42913</v>
      </c>
      <c r="D47835" s="1">
        <v>293400</v>
      </c>
      <c r="E47835" s="3">
        <v>10</v>
      </c>
    </row>
    <row r="47836" spans="1:5" x14ac:dyDescent="0.2">
      <c r="A47836" s="5">
        <v>42921</v>
      </c>
      <c r="B47836" t="s">
        <v>9385</v>
      </c>
      <c r="C47836" s="8">
        <v>42580</v>
      </c>
      <c r="D47836" s="1">
        <v>200000</v>
      </c>
      <c r="E47836" s="3">
        <v>1</v>
      </c>
    </row>
    <row r="47837" spans="1:5" x14ac:dyDescent="0.2">
      <c r="A47837" s="5">
        <v>42921</v>
      </c>
      <c r="B47837" t="s">
        <v>4809</v>
      </c>
      <c r="C47837" s="8">
        <v>42912</v>
      </c>
      <c r="D47837" s="1">
        <v>175000</v>
      </c>
      <c r="E47837" s="3">
        <v>11</v>
      </c>
    </row>
    <row r="47838" spans="1:5" x14ac:dyDescent="0.2">
      <c r="A47838" s="5">
        <v>42921</v>
      </c>
      <c r="B47838" t="s">
        <v>9648</v>
      </c>
      <c r="C47838" s="8">
        <v>42919</v>
      </c>
      <c r="D47838" s="1">
        <v>10000</v>
      </c>
      <c r="E47838" s="3">
        <v>1</v>
      </c>
    </row>
    <row r="47839" spans="1:5" x14ac:dyDescent="0.2">
      <c r="A47839" s="5">
        <v>42921</v>
      </c>
      <c r="B47839" t="s">
        <v>9876</v>
      </c>
      <c r="C47839" s="8">
        <v>42916</v>
      </c>
      <c r="D47839" s="1">
        <v>100000</v>
      </c>
      <c r="E47839" s="3">
        <v>1</v>
      </c>
    </row>
    <row r="47840" spans="1:5" x14ac:dyDescent="0.2">
      <c r="A47840" s="5">
        <v>42921</v>
      </c>
      <c r="B47840" t="s">
        <v>11810</v>
      </c>
      <c r="C47840" s="8">
        <v>42916</v>
      </c>
      <c r="D47840" s="1">
        <v>218986.88</v>
      </c>
      <c r="E47840" s="3">
        <v>1</v>
      </c>
    </row>
    <row r="47841" spans="1:5" x14ac:dyDescent="0.2">
      <c r="A47841" s="5">
        <v>42921</v>
      </c>
      <c r="B47841" t="s">
        <v>1925</v>
      </c>
      <c r="C47841" s="8">
        <v>42914</v>
      </c>
      <c r="D47841" s="1">
        <v>8000000</v>
      </c>
      <c r="E47841" s="3">
        <v>1</v>
      </c>
    </row>
    <row r="47842" spans="1:5" x14ac:dyDescent="0.2">
      <c r="A47842" s="5">
        <v>42921</v>
      </c>
      <c r="B47842" t="s">
        <v>11322</v>
      </c>
      <c r="C47842" s="8">
        <v>42916</v>
      </c>
      <c r="D47842" s="1">
        <v>620000.1</v>
      </c>
      <c r="E47842" s="3">
        <v>17</v>
      </c>
    </row>
    <row r="47843" spans="1:5" x14ac:dyDescent="0.2">
      <c r="A47843" s="5">
        <v>42921</v>
      </c>
      <c r="B47843" t="s">
        <v>5699</v>
      </c>
      <c r="C47843" s="8">
        <v>42914</v>
      </c>
      <c r="D47843" s="1">
        <v>10000</v>
      </c>
      <c r="E47843" s="3">
        <v>2</v>
      </c>
    </row>
    <row r="47844" spans="1:5" x14ac:dyDescent="0.2">
      <c r="A47844" s="5">
        <v>42921</v>
      </c>
      <c r="B47844" t="s">
        <v>4870</v>
      </c>
      <c r="C47844" s="8">
        <v>42913</v>
      </c>
      <c r="D47844" s="1">
        <v>366000</v>
      </c>
      <c r="E47844" s="3">
        <v>3</v>
      </c>
    </row>
    <row r="47845" spans="1:5" x14ac:dyDescent="0.2">
      <c r="A47845" s="5">
        <v>42921</v>
      </c>
      <c r="B47845" t="s">
        <v>6163</v>
      </c>
      <c r="C47845" s="8">
        <v>42902</v>
      </c>
      <c r="D47845" s="1">
        <v>200000</v>
      </c>
      <c r="E47845" s="3">
        <v>1</v>
      </c>
    </row>
    <row r="47846" spans="1:5" x14ac:dyDescent="0.2">
      <c r="A47846" s="5">
        <v>42921</v>
      </c>
      <c r="B47846" t="s">
        <v>9385</v>
      </c>
      <c r="C47846" s="8">
        <v>42724</v>
      </c>
      <c r="D47846" s="1">
        <v>20000</v>
      </c>
      <c r="E47846" s="3">
        <v>1</v>
      </c>
    </row>
    <row r="47847" spans="1:5" x14ac:dyDescent="0.2">
      <c r="A47847" s="5">
        <v>42921</v>
      </c>
      <c r="B47847" t="s">
        <v>4774</v>
      </c>
      <c r="C47847" s="8">
        <v>42920</v>
      </c>
      <c r="D47847" s="1">
        <v>249999.88</v>
      </c>
      <c r="E47847" s="3">
        <v>1</v>
      </c>
    </row>
    <row r="47848" spans="1:5" x14ac:dyDescent="0.2">
      <c r="A47848" s="5">
        <v>42921</v>
      </c>
      <c r="B47848" t="s">
        <v>847</v>
      </c>
      <c r="C47848" s="8">
        <v>42912</v>
      </c>
      <c r="D47848" s="1">
        <v>467500</v>
      </c>
      <c r="E47848" s="3">
        <v>5</v>
      </c>
    </row>
    <row r="47849" spans="1:5" x14ac:dyDescent="0.2">
      <c r="A47849" s="5">
        <v>42921</v>
      </c>
      <c r="B47849" t="s">
        <v>11530</v>
      </c>
      <c r="C47849" s="8">
        <v>42914</v>
      </c>
      <c r="D47849" s="1">
        <v>55000</v>
      </c>
      <c r="E47849" s="3">
        <v>1</v>
      </c>
    </row>
    <row r="47850" spans="1:5" x14ac:dyDescent="0.2">
      <c r="A47850" s="5">
        <v>42921</v>
      </c>
      <c r="B47850" t="s">
        <v>1964</v>
      </c>
      <c r="C47850" s="8">
        <v>42912</v>
      </c>
      <c r="D47850" s="1">
        <v>75000</v>
      </c>
      <c r="E47850" s="3">
        <v>2</v>
      </c>
    </row>
    <row r="47851" spans="1:5" x14ac:dyDescent="0.2">
      <c r="A47851" s="5">
        <v>42920</v>
      </c>
      <c r="B47851" t="s">
        <v>7975</v>
      </c>
      <c r="C47851" s="8">
        <v>42909</v>
      </c>
      <c r="D47851" s="1">
        <v>326996</v>
      </c>
      <c r="E47851" s="3">
        <v>7</v>
      </c>
    </row>
    <row r="47852" spans="1:5" x14ac:dyDescent="0.2">
      <c r="A47852" s="5">
        <v>42920</v>
      </c>
      <c r="B47852" t="s">
        <v>5578</v>
      </c>
      <c r="C47852" s="8">
        <v>42916</v>
      </c>
      <c r="D47852" s="1">
        <v>375442.89</v>
      </c>
      <c r="E47852" s="3">
        <v>1</v>
      </c>
    </row>
    <row r="47853" spans="1:5" x14ac:dyDescent="0.2">
      <c r="A47853" s="5">
        <v>42920</v>
      </c>
      <c r="B47853" t="s">
        <v>2242</v>
      </c>
      <c r="C47853" s="8">
        <v>42908</v>
      </c>
      <c r="D47853" s="1">
        <v>7243442.71</v>
      </c>
      <c r="E47853" s="3">
        <v>2</v>
      </c>
    </row>
    <row r="47854" spans="1:5" x14ac:dyDescent="0.2">
      <c r="A47854" s="5">
        <v>42920</v>
      </c>
      <c r="B47854" t="s">
        <v>11733</v>
      </c>
      <c r="C47854" s="8">
        <v>42893</v>
      </c>
      <c r="D47854" s="1">
        <v>1134824</v>
      </c>
      <c r="E47854" s="3">
        <v>16</v>
      </c>
    </row>
    <row r="47855" spans="1:5" x14ac:dyDescent="0.2">
      <c r="A47855" s="5">
        <v>42920</v>
      </c>
      <c r="B47855" t="s">
        <v>1383</v>
      </c>
      <c r="C47855" s="8">
        <v>42917</v>
      </c>
      <c r="D47855" s="1">
        <v>100000</v>
      </c>
      <c r="E47855" s="3">
        <v>1</v>
      </c>
    </row>
    <row r="47856" spans="1:5" x14ac:dyDescent="0.2">
      <c r="A47856" s="5">
        <v>42920</v>
      </c>
      <c r="B47856" t="s">
        <v>9700</v>
      </c>
      <c r="C47856" s="8">
        <v>42916</v>
      </c>
      <c r="D47856" s="1">
        <v>125857.5</v>
      </c>
      <c r="E47856" s="3">
        <v>5</v>
      </c>
    </row>
    <row r="47857" spans="1:5" x14ac:dyDescent="0.2">
      <c r="A47857" s="5">
        <v>42920</v>
      </c>
      <c r="B47857" t="s">
        <v>11804</v>
      </c>
      <c r="C47857" s="8">
        <v>42914</v>
      </c>
      <c r="D47857" s="1">
        <v>70500</v>
      </c>
      <c r="E47857" s="3">
        <v>1</v>
      </c>
    </row>
    <row r="47858" spans="1:5" x14ac:dyDescent="0.2">
      <c r="A47858" s="5">
        <v>42920</v>
      </c>
      <c r="B47858" t="s">
        <v>2295</v>
      </c>
      <c r="C47858" s="8">
        <v>42914</v>
      </c>
      <c r="D47858" s="1">
        <v>100000</v>
      </c>
      <c r="E47858" s="3">
        <v>1</v>
      </c>
    </row>
    <row r="47859" spans="1:5" x14ac:dyDescent="0.2">
      <c r="A47859" s="5">
        <v>42920</v>
      </c>
      <c r="B47859" t="s">
        <v>7796</v>
      </c>
      <c r="C47859" s="8">
        <v>42909</v>
      </c>
      <c r="D47859" s="1">
        <v>1360000</v>
      </c>
      <c r="E47859" s="3">
        <v>4</v>
      </c>
    </row>
    <row r="47860" spans="1:5" x14ac:dyDescent="0.2">
      <c r="A47860" s="5">
        <v>42920</v>
      </c>
      <c r="B47860" t="s">
        <v>1925</v>
      </c>
      <c r="C47860" s="8">
        <v>42909</v>
      </c>
      <c r="D47860" s="1">
        <v>20000000</v>
      </c>
      <c r="E47860" s="3">
        <v>1</v>
      </c>
    </row>
    <row r="47861" spans="1:5" x14ac:dyDescent="0.2">
      <c r="A47861" s="5">
        <v>42920</v>
      </c>
      <c r="B47861" t="s">
        <v>5791</v>
      </c>
      <c r="C47861" s="8">
        <v>42916</v>
      </c>
      <c r="D47861" s="1">
        <v>81590</v>
      </c>
      <c r="E47861" s="3">
        <v>3</v>
      </c>
    </row>
    <row r="47862" spans="1:5" x14ac:dyDescent="0.2">
      <c r="A47862" s="5">
        <v>42920</v>
      </c>
      <c r="B47862" t="s">
        <v>9833</v>
      </c>
      <c r="C47862" s="8">
        <v>42913</v>
      </c>
      <c r="D47862" s="1">
        <v>20000</v>
      </c>
      <c r="E47862" s="3">
        <v>1</v>
      </c>
    </row>
    <row r="47863" spans="1:5" x14ac:dyDescent="0.2">
      <c r="A47863" s="5">
        <v>42920</v>
      </c>
      <c r="B47863" t="s">
        <v>11323</v>
      </c>
      <c r="C47863" s="8">
        <v>42908</v>
      </c>
      <c r="D47863" s="1">
        <v>75900</v>
      </c>
      <c r="E47863" s="3">
        <v>3</v>
      </c>
    </row>
    <row r="47864" spans="1:5" x14ac:dyDescent="0.2">
      <c r="A47864" s="5">
        <v>42920</v>
      </c>
      <c r="B47864" t="s">
        <v>11805</v>
      </c>
      <c r="C47864" s="8">
        <v>42912</v>
      </c>
      <c r="D47864" s="1">
        <v>150750</v>
      </c>
      <c r="E47864" s="3">
        <v>7</v>
      </c>
    </row>
    <row r="47865" spans="1:5" x14ac:dyDescent="0.2">
      <c r="A47865" s="5">
        <v>42920</v>
      </c>
      <c r="B47865" t="s">
        <v>11162</v>
      </c>
      <c r="C47865" s="8">
        <v>42908</v>
      </c>
      <c r="D47865" s="1">
        <v>482300000</v>
      </c>
      <c r="E47865" s="3">
        <v>23</v>
      </c>
    </row>
    <row r="47866" spans="1:5" x14ac:dyDescent="0.2">
      <c r="A47866" s="5">
        <v>42920</v>
      </c>
      <c r="B47866" t="s">
        <v>9755</v>
      </c>
      <c r="C47866" s="8">
        <v>42912</v>
      </c>
      <c r="D47866" s="1">
        <v>45000</v>
      </c>
      <c r="E47866" s="3">
        <v>5</v>
      </c>
    </row>
    <row r="47867" spans="1:5" x14ac:dyDescent="0.2">
      <c r="A47867" s="5">
        <v>42920</v>
      </c>
      <c r="B47867" t="s">
        <v>1204</v>
      </c>
      <c r="C47867" s="8">
        <v>42907</v>
      </c>
      <c r="D47867" s="1">
        <v>48004975</v>
      </c>
      <c r="E47867" s="3">
        <v>1</v>
      </c>
    </row>
    <row r="47868" spans="1:5" x14ac:dyDescent="0.2">
      <c r="A47868" s="5">
        <v>42920</v>
      </c>
      <c r="B47868" t="s">
        <v>6329</v>
      </c>
      <c r="C47868" s="8">
        <v>42908</v>
      </c>
      <c r="D47868" s="1">
        <v>5000</v>
      </c>
      <c r="E47868" s="3">
        <v>1</v>
      </c>
    </row>
    <row r="47869" spans="1:5" x14ac:dyDescent="0.2">
      <c r="A47869" s="5">
        <v>42920</v>
      </c>
      <c r="B47869" t="s">
        <v>11806</v>
      </c>
      <c r="C47869" s="8">
        <v>42908</v>
      </c>
      <c r="D47869" s="1">
        <v>25000</v>
      </c>
      <c r="E47869" s="3">
        <v>1</v>
      </c>
    </row>
    <row r="47870" spans="1:5" x14ac:dyDescent="0.2">
      <c r="A47870" s="5">
        <v>42920</v>
      </c>
      <c r="B47870" t="s">
        <v>11807</v>
      </c>
      <c r="C47870" s="8">
        <v>42915</v>
      </c>
      <c r="D47870" s="1">
        <v>40000</v>
      </c>
      <c r="E47870" s="3">
        <v>1</v>
      </c>
    </row>
    <row r="47871" spans="1:5" x14ac:dyDescent="0.2">
      <c r="A47871" s="5">
        <v>42918</v>
      </c>
      <c r="B47871" t="s">
        <v>6554</v>
      </c>
      <c r="C47871" s="8">
        <v>42909</v>
      </c>
      <c r="D47871" s="1">
        <v>114250</v>
      </c>
      <c r="E47871" s="3">
        <v>1</v>
      </c>
    </row>
    <row r="47872" spans="1:5" x14ac:dyDescent="0.2">
      <c r="A47872" s="5">
        <v>42916</v>
      </c>
      <c r="B47872" t="s">
        <v>11795</v>
      </c>
      <c r="C47872" s="8">
        <v>42902</v>
      </c>
      <c r="D47872" s="1">
        <v>285950</v>
      </c>
      <c r="E47872" s="3">
        <v>11</v>
      </c>
    </row>
    <row r="47873" spans="1:5" x14ac:dyDescent="0.2">
      <c r="A47873" s="5">
        <v>42916</v>
      </c>
      <c r="B47873" t="s">
        <v>700</v>
      </c>
      <c r="C47873" s="8">
        <v>42906</v>
      </c>
      <c r="D47873" s="1">
        <v>26472706.460000001</v>
      </c>
      <c r="E47873" s="3">
        <v>1</v>
      </c>
    </row>
    <row r="47874" spans="1:5" x14ac:dyDescent="0.2">
      <c r="A47874" s="5">
        <v>42916</v>
      </c>
      <c r="B47874" t="s">
        <v>2286</v>
      </c>
      <c r="C47874" s="8">
        <v>42909</v>
      </c>
      <c r="D47874" s="1">
        <v>1129599.8400000001</v>
      </c>
      <c r="E47874" s="3">
        <v>15</v>
      </c>
    </row>
    <row r="47875" spans="1:5" x14ac:dyDescent="0.2">
      <c r="A47875" s="5">
        <v>42916</v>
      </c>
      <c r="B47875" t="s">
        <v>11392</v>
      </c>
      <c r="C47875" s="8">
        <v>42829</v>
      </c>
      <c r="D47875" s="1">
        <v>5030625</v>
      </c>
      <c r="E47875" s="3">
        <v>3</v>
      </c>
    </row>
    <row r="47876" spans="1:5" x14ac:dyDescent="0.2">
      <c r="A47876" s="5">
        <v>42916</v>
      </c>
      <c r="B47876" t="s">
        <v>11599</v>
      </c>
      <c r="C47876" s="8">
        <v>42906</v>
      </c>
      <c r="D47876" s="1">
        <v>164058.04999999999</v>
      </c>
      <c r="E47876" s="3">
        <v>4</v>
      </c>
    </row>
    <row r="47877" spans="1:5" x14ac:dyDescent="0.2">
      <c r="A47877" s="5">
        <v>42916</v>
      </c>
      <c r="B47877" t="s">
        <v>61</v>
      </c>
      <c r="C47877" s="8">
        <v>42909</v>
      </c>
      <c r="D47877" s="1">
        <v>25404618.890000001</v>
      </c>
      <c r="E47877" s="3">
        <v>4</v>
      </c>
    </row>
    <row r="47878" spans="1:5" x14ac:dyDescent="0.2">
      <c r="A47878" s="5">
        <v>42916</v>
      </c>
      <c r="B47878" t="s">
        <v>593</v>
      </c>
      <c r="C47878" s="8">
        <v>42803</v>
      </c>
      <c r="D47878" s="1">
        <v>37764031.5</v>
      </c>
      <c r="E47878" s="3">
        <v>2</v>
      </c>
    </row>
    <row r="47879" spans="1:5" x14ac:dyDescent="0.2">
      <c r="A47879" s="5">
        <v>42916</v>
      </c>
      <c r="B47879" t="s">
        <v>9563</v>
      </c>
      <c r="C47879" s="8">
        <v>42853</v>
      </c>
      <c r="D47879" s="1">
        <v>88900</v>
      </c>
      <c r="E47879" s="3">
        <v>3</v>
      </c>
    </row>
    <row r="47880" spans="1:5" x14ac:dyDescent="0.2">
      <c r="A47880" s="5">
        <v>42916</v>
      </c>
      <c r="B47880" t="s">
        <v>415</v>
      </c>
      <c r="C47880" s="8">
        <v>42909</v>
      </c>
      <c r="D47880" s="1">
        <v>2750000</v>
      </c>
      <c r="E47880" s="3">
        <v>5</v>
      </c>
    </row>
    <row r="47881" spans="1:5" x14ac:dyDescent="0.2">
      <c r="A47881" s="5">
        <v>42916</v>
      </c>
      <c r="B47881" t="s">
        <v>2415</v>
      </c>
      <c r="C47881" s="8">
        <v>42906</v>
      </c>
      <c r="D47881" s="1">
        <v>157000</v>
      </c>
      <c r="E47881" s="3">
        <v>6</v>
      </c>
    </row>
    <row r="47882" spans="1:5" x14ac:dyDescent="0.2">
      <c r="A47882" s="5">
        <v>42916</v>
      </c>
      <c r="B47882" t="s">
        <v>7046</v>
      </c>
      <c r="C47882" s="8">
        <v>42909</v>
      </c>
      <c r="D47882" s="1">
        <v>663401.32999999996</v>
      </c>
      <c r="E47882" s="3">
        <v>1</v>
      </c>
    </row>
    <row r="47883" spans="1:5" x14ac:dyDescent="0.2">
      <c r="A47883" s="5">
        <v>42916</v>
      </c>
      <c r="B47883" t="s">
        <v>11796</v>
      </c>
      <c r="C47883" s="8">
        <v>42907</v>
      </c>
      <c r="D47883" s="1">
        <v>290000</v>
      </c>
      <c r="E47883" s="3">
        <v>1</v>
      </c>
    </row>
    <row r="47884" spans="1:5" x14ac:dyDescent="0.2">
      <c r="A47884" s="5">
        <v>42916</v>
      </c>
      <c r="B47884" t="s">
        <v>7811</v>
      </c>
      <c r="C47884" s="8">
        <v>42909</v>
      </c>
      <c r="D47884" s="1">
        <v>476366</v>
      </c>
      <c r="E47884" s="3">
        <v>20</v>
      </c>
    </row>
    <row r="47885" spans="1:5" x14ac:dyDescent="0.2">
      <c r="A47885" s="5">
        <v>42916</v>
      </c>
      <c r="B47885" t="s">
        <v>11797</v>
      </c>
      <c r="C47885" s="8">
        <v>42906</v>
      </c>
      <c r="D47885" s="1">
        <v>109305400</v>
      </c>
      <c r="E47885" s="3">
        <v>4</v>
      </c>
    </row>
    <row r="47886" spans="1:5" x14ac:dyDescent="0.2">
      <c r="A47886" s="5">
        <v>42916</v>
      </c>
      <c r="B47886" t="s">
        <v>11798</v>
      </c>
      <c r="C47886" s="8">
        <v>42874</v>
      </c>
      <c r="D47886" s="1">
        <v>985530000</v>
      </c>
      <c r="E47886" s="3">
        <v>1</v>
      </c>
    </row>
    <row r="47887" spans="1:5" x14ac:dyDescent="0.2">
      <c r="A47887" s="5">
        <v>42916</v>
      </c>
      <c r="B47887" t="s">
        <v>7796</v>
      </c>
      <c r="C47887" s="8">
        <v>42909</v>
      </c>
      <c r="D47887" s="1">
        <v>1360000</v>
      </c>
      <c r="E47887" s="3">
        <v>4</v>
      </c>
    </row>
    <row r="47888" spans="1:5" x14ac:dyDescent="0.2">
      <c r="A47888" s="5">
        <v>42916</v>
      </c>
      <c r="B47888" t="s">
        <v>1338</v>
      </c>
      <c r="C47888" s="8">
        <v>42909</v>
      </c>
      <c r="D47888" s="1">
        <v>350200000</v>
      </c>
      <c r="E47888" s="3">
        <v>23</v>
      </c>
    </row>
    <row r="47889" spans="1:5" x14ac:dyDescent="0.2">
      <c r="A47889" s="5">
        <v>42916</v>
      </c>
      <c r="B47889" t="s">
        <v>11799</v>
      </c>
      <c r="C47889" s="8">
        <v>42909</v>
      </c>
      <c r="D47889" s="1">
        <v>296000</v>
      </c>
      <c r="E47889" s="3">
        <v>4</v>
      </c>
    </row>
    <row r="47890" spans="1:5" x14ac:dyDescent="0.2">
      <c r="A47890" s="5">
        <v>42916</v>
      </c>
      <c r="B47890" t="s">
        <v>5639</v>
      </c>
      <c r="C47890" s="8">
        <v>42908</v>
      </c>
      <c r="D47890" s="1">
        <v>132709.79999999999</v>
      </c>
      <c r="E47890" s="3">
        <v>1</v>
      </c>
    </row>
    <row r="47891" spans="1:5" x14ac:dyDescent="0.2">
      <c r="A47891" s="5">
        <v>42916</v>
      </c>
      <c r="B47891" t="s">
        <v>6301</v>
      </c>
      <c r="C47891" s="8">
        <v>42907</v>
      </c>
      <c r="D47891" s="1">
        <v>2350490</v>
      </c>
      <c r="E47891" s="3">
        <v>7</v>
      </c>
    </row>
    <row r="47892" spans="1:5" x14ac:dyDescent="0.2">
      <c r="A47892" s="5">
        <v>42916</v>
      </c>
      <c r="B47892" t="s">
        <v>11379</v>
      </c>
      <c r="C47892" s="8">
        <v>42913</v>
      </c>
      <c r="D47892" s="1">
        <v>585000</v>
      </c>
      <c r="E47892" s="3">
        <v>18</v>
      </c>
    </row>
    <row r="47893" spans="1:5" x14ac:dyDescent="0.2">
      <c r="A47893" s="5">
        <v>42916</v>
      </c>
      <c r="B47893" t="s">
        <v>1510</v>
      </c>
      <c r="C47893" s="8">
        <v>42906</v>
      </c>
      <c r="D47893" s="1">
        <v>2631000</v>
      </c>
      <c r="E47893" s="3">
        <v>15</v>
      </c>
    </row>
    <row r="47894" spans="1:5" x14ac:dyDescent="0.2">
      <c r="A47894" s="5">
        <v>42916</v>
      </c>
      <c r="B47894" t="s">
        <v>1291</v>
      </c>
      <c r="C47894" s="8">
        <v>42907</v>
      </c>
      <c r="D47894" s="1">
        <v>2597999.9900000002</v>
      </c>
      <c r="E47894" s="3">
        <v>3</v>
      </c>
    </row>
    <row r="47895" spans="1:5" x14ac:dyDescent="0.2">
      <c r="A47895" s="5">
        <v>42916</v>
      </c>
      <c r="B47895" t="s">
        <v>1296</v>
      </c>
      <c r="C47895" s="8">
        <v>42906</v>
      </c>
      <c r="D47895" s="1">
        <v>1068064.23</v>
      </c>
      <c r="E47895" s="3">
        <v>23</v>
      </c>
    </row>
    <row r="47896" spans="1:5" x14ac:dyDescent="0.2">
      <c r="A47896" s="5">
        <v>42916</v>
      </c>
      <c r="B47896" t="s">
        <v>2671</v>
      </c>
      <c r="C47896" s="8">
        <v>42907</v>
      </c>
      <c r="D47896" s="1">
        <v>925100000</v>
      </c>
      <c r="E47896" s="3">
        <v>41</v>
      </c>
    </row>
    <row r="47897" spans="1:5" x14ac:dyDescent="0.2">
      <c r="A47897" s="5">
        <v>42916</v>
      </c>
      <c r="B47897" t="s">
        <v>11800</v>
      </c>
      <c r="C47897" s="8">
        <v>42907</v>
      </c>
      <c r="D47897" s="1">
        <v>811000</v>
      </c>
      <c r="E47897" s="3">
        <v>12</v>
      </c>
    </row>
    <row r="47898" spans="1:5" x14ac:dyDescent="0.2">
      <c r="A47898" s="5">
        <v>42916</v>
      </c>
      <c r="B47898" t="s">
        <v>219</v>
      </c>
      <c r="C47898" s="8">
        <v>42906</v>
      </c>
      <c r="D47898" s="1">
        <v>25000</v>
      </c>
      <c r="E47898" s="3">
        <v>1</v>
      </c>
    </row>
    <row r="47899" spans="1:5" x14ac:dyDescent="0.2">
      <c r="A47899" s="5">
        <v>42916</v>
      </c>
      <c r="B47899" t="s">
        <v>10320</v>
      </c>
      <c r="C47899" s="8">
        <v>42908</v>
      </c>
      <c r="D47899" s="1">
        <v>0</v>
      </c>
      <c r="E47899" s="3">
        <v>1</v>
      </c>
    </row>
    <row r="47900" spans="1:5" x14ac:dyDescent="0.2">
      <c r="A47900" s="5">
        <v>42916</v>
      </c>
      <c r="B47900" t="s">
        <v>10628</v>
      </c>
      <c r="C47900" s="8">
        <v>42908</v>
      </c>
      <c r="D47900" s="1">
        <v>112500</v>
      </c>
      <c r="E47900" s="3">
        <v>4</v>
      </c>
    </row>
    <row r="47901" spans="1:5" x14ac:dyDescent="0.2">
      <c r="A47901" s="5">
        <v>42916</v>
      </c>
      <c r="B47901" t="s">
        <v>10200</v>
      </c>
      <c r="C47901" s="8">
        <v>42906</v>
      </c>
      <c r="D47901" s="1">
        <v>516900</v>
      </c>
      <c r="E47901" s="3">
        <v>9</v>
      </c>
    </row>
    <row r="47902" spans="1:5" x14ac:dyDescent="0.2">
      <c r="A47902" s="5">
        <v>42916</v>
      </c>
      <c r="B47902" t="s">
        <v>11801</v>
      </c>
      <c r="C47902" s="8">
        <v>42913</v>
      </c>
      <c r="D47902" s="1">
        <v>100000</v>
      </c>
      <c r="E47902" s="3">
        <v>1</v>
      </c>
    </row>
    <row r="47903" spans="1:5" x14ac:dyDescent="0.2">
      <c r="A47903" s="5">
        <v>42916</v>
      </c>
      <c r="B47903" t="s">
        <v>11436</v>
      </c>
      <c r="C47903" s="8">
        <v>42912</v>
      </c>
      <c r="D47903" s="1">
        <v>22500</v>
      </c>
      <c r="E47903" s="3">
        <v>1</v>
      </c>
    </row>
    <row r="47904" spans="1:5" x14ac:dyDescent="0.2">
      <c r="A47904" s="5">
        <v>42916</v>
      </c>
      <c r="B47904" t="s">
        <v>11802</v>
      </c>
      <c r="C47904" s="8">
        <v>42909</v>
      </c>
      <c r="D47904" s="1">
        <v>58100</v>
      </c>
      <c r="E47904" s="3">
        <v>4</v>
      </c>
    </row>
    <row r="47905" spans="1:5" x14ac:dyDescent="0.2">
      <c r="A47905" s="5">
        <v>42916</v>
      </c>
      <c r="B47905" t="s">
        <v>5688</v>
      </c>
      <c r="C47905" s="8">
        <v>42906</v>
      </c>
      <c r="D47905" s="1">
        <v>48538168.799999997</v>
      </c>
      <c r="E47905" s="3">
        <v>1</v>
      </c>
    </row>
    <row r="47906" spans="1:5" x14ac:dyDescent="0.2">
      <c r="A47906" s="5">
        <v>42916</v>
      </c>
      <c r="B47906" t="s">
        <v>11803</v>
      </c>
      <c r="C47906" s="8">
        <v>42907</v>
      </c>
      <c r="D47906" s="1">
        <v>23265.88</v>
      </c>
      <c r="E47906" s="3">
        <v>3</v>
      </c>
    </row>
    <row r="47907" spans="1:5" x14ac:dyDescent="0.2">
      <c r="A47907" s="5">
        <v>42915</v>
      </c>
      <c r="B47907" t="s">
        <v>11789</v>
      </c>
      <c r="C47907" s="8">
        <v>42853</v>
      </c>
      <c r="D47907" s="1">
        <v>893200</v>
      </c>
      <c r="E47907" s="3">
        <v>12</v>
      </c>
    </row>
    <row r="47908" spans="1:5" x14ac:dyDescent="0.2">
      <c r="A47908" s="5">
        <v>42915</v>
      </c>
      <c r="B47908" t="s">
        <v>11790</v>
      </c>
      <c r="C47908" s="8">
        <v>42908</v>
      </c>
      <c r="D47908" s="1">
        <v>51421966.380000003</v>
      </c>
      <c r="E47908" s="3">
        <v>3</v>
      </c>
    </row>
    <row r="47909" spans="1:5" x14ac:dyDescent="0.2">
      <c r="A47909" s="5">
        <v>42915</v>
      </c>
      <c r="B47909" t="s">
        <v>5173</v>
      </c>
      <c r="C47909" s="8">
        <v>42906</v>
      </c>
      <c r="D47909" s="1">
        <v>1250000</v>
      </c>
      <c r="E47909" s="3">
        <v>9</v>
      </c>
    </row>
    <row r="47910" spans="1:5" x14ac:dyDescent="0.2">
      <c r="A47910" s="5">
        <v>42915</v>
      </c>
      <c r="B47910" t="s">
        <v>11767</v>
      </c>
      <c r="C47910" s="8">
        <v>42902</v>
      </c>
      <c r="D47910" s="1">
        <v>1150000</v>
      </c>
      <c r="E47910" s="3">
        <v>11</v>
      </c>
    </row>
    <row r="47911" spans="1:5" x14ac:dyDescent="0.2">
      <c r="A47911" s="5">
        <v>42915</v>
      </c>
      <c r="B47911" t="s">
        <v>8014</v>
      </c>
      <c r="C47911" s="8">
        <v>42908</v>
      </c>
      <c r="D47911" s="1">
        <v>130000</v>
      </c>
      <c r="E47911" s="3">
        <v>5</v>
      </c>
    </row>
    <row r="47912" spans="1:5" x14ac:dyDescent="0.2">
      <c r="A47912" s="5">
        <v>42915</v>
      </c>
      <c r="B47912" t="s">
        <v>1135</v>
      </c>
      <c r="C47912" s="8">
        <v>42912</v>
      </c>
      <c r="D47912" s="1">
        <v>150750</v>
      </c>
      <c r="E47912" s="3">
        <v>7</v>
      </c>
    </row>
    <row r="47913" spans="1:5" x14ac:dyDescent="0.2">
      <c r="A47913" s="5">
        <v>42915</v>
      </c>
      <c r="B47913" t="s">
        <v>9817</v>
      </c>
      <c r="C47913" s="8">
        <v>42907</v>
      </c>
      <c r="D47913" s="1">
        <v>180000</v>
      </c>
      <c r="E47913" s="3">
        <v>5</v>
      </c>
    </row>
    <row r="47914" spans="1:5" x14ac:dyDescent="0.2">
      <c r="A47914" s="5">
        <v>42915</v>
      </c>
      <c r="B47914" t="s">
        <v>10149</v>
      </c>
      <c r="C47914" s="8">
        <v>42914</v>
      </c>
      <c r="D47914" s="1">
        <v>43500</v>
      </c>
      <c r="E47914" s="3">
        <v>2</v>
      </c>
    </row>
    <row r="47915" spans="1:5" x14ac:dyDescent="0.2">
      <c r="A47915" s="5">
        <v>42915</v>
      </c>
      <c r="B47915" t="s">
        <v>4593</v>
      </c>
      <c r="C47915" s="8">
        <v>42908</v>
      </c>
      <c r="D47915" s="1">
        <v>250000</v>
      </c>
      <c r="E47915" s="3">
        <v>3</v>
      </c>
    </row>
    <row r="47916" spans="1:5" x14ac:dyDescent="0.2">
      <c r="A47916" s="5">
        <v>42915</v>
      </c>
      <c r="B47916" t="s">
        <v>11791</v>
      </c>
      <c r="C47916" s="8">
        <v>42907</v>
      </c>
      <c r="D47916" s="1">
        <v>106000</v>
      </c>
      <c r="E47916" s="3">
        <v>4</v>
      </c>
    </row>
    <row r="47917" spans="1:5" x14ac:dyDescent="0.2">
      <c r="A47917" s="5">
        <v>42915</v>
      </c>
      <c r="B47917" t="s">
        <v>11792</v>
      </c>
      <c r="C47917" s="8">
        <v>42894</v>
      </c>
      <c r="D47917" s="1">
        <v>17500</v>
      </c>
      <c r="E47917" s="3">
        <v>2</v>
      </c>
    </row>
    <row r="47918" spans="1:5" x14ac:dyDescent="0.2">
      <c r="A47918" s="5">
        <v>42915</v>
      </c>
      <c r="B47918" t="s">
        <v>7617</v>
      </c>
      <c r="C47918" s="8">
        <v>42908</v>
      </c>
      <c r="D47918" s="1">
        <v>500000</v>
      </c>
      <c r="E47918" s="3">
        <v>3</v>
      </c>
    </row>
    <row r="47919" spans="1:5" x14ac:dyDescent="0.2">
      <c r="A47919" s="5">
        <v>42915</v>
      </c>
      <c r="B47919" t="s">
        <v>11793</v>
      </c>
      <c r="C47919" s="8">
        <v>42905</v>
      </c>
      <c r="D47919" s="1">
        <v>204999.97500000001</v>
      </c>
      <c r="E47919" s="3">
        <v>4</v>
      </c>
    </row>
    <row r="47920" spans="1:5" x14ac:dyDescent="0.2">
      <c r="A47920" s="5">
        <v>42915</v>
      </c>
      <c r="B47920" t="s">
        <v>11730</v>
      </c>
      <c r="C47920" s="8">
        <v>42906</v>
      </c>
      <c r="D47920" s="1">
        <v>9416.26</v>
      </c>
      <c r="E47920" s="3">
        <v>1</v>
      </c>
    </row>
    <row r="47921" spans="1:5" x14ac:dyDescent="0.2">
      <c r="A47921" s="5">
        <v>42915</v>
      </c>
      <c r="B47921" t="s">
        <v>11794</v>
      </c>
      <c r="C47921" s="8">
        <v>42899</v>
      </c>
      <c r="D47921" s="1">
        <v>239500</v>
      </c>
      <c r="E47921" s="3">
        <v>20</v>
      </c>
    </row>
    <row r="47922" spans="1:5" x14ac:dyDescent="0.2">
      <c r="A47922" s="5">
        <v>42915</v>
      </c>
      <c r="B47922" t="s">
        <v>2079</v>
      </c>
      <c r="C47922" s="8">
        <v>42905</v>
      </c>
      <c r="D47922" s="1">
        <v>507500</v>
      </c>
      <c r="E47922" s="3">
        <v>21</v>
      </c>
    </row>
    <row r="47923" spans="1:5" x14ac:dyDescent="0.2">
      <c r="A47923" s="5">
        <v>42915</v>
      </c>
      <c r="B47923" t="s">
        <v>10969</v>
      </c>
      <c r="C47923" s="8">
        <v>42905</v>
      </c>
      <c r="D47923" s="1">
        <v>3690000</v>
      </c>
      <c r="E47923" s="3">
        <v>1</v>
      </c>
    </row>
    <row r="47924" spans="1:5" x14ac:dyDescent="0.2">
      <c r="A47924" s="5">
        <v>42914</v>
      </c>
      <c r="B47924" t="s">
        <v>11784</v>
      </c>
      <c r="C47924" s="8">
        <v>42909</v>
      </c>
      <c r="D47924" s="1">
        <v>17580100</v>
      </c>
      <c r="E47924" s="3">
        <v>3</v>
      </c>
    </row>
    <row r="47925" spans="1:5" x14ac:dyDescent="0.2">
      <c r="A47925" s="5">
        <v>42914</v>
      </c>
      <c r="B47925" t="s">
        <v>10319</v>
      </c>
      <c r="C47925" s="8">
        <v>42907</v>
      </c>
      <c r="D47925" s="1">
        <v>300000</v>
      </c>
      <c r="E47925" s="3">
        <v>2</v>
      </c>
    </row>
    <row r="47926" spans="1:5" x14ac:dyDescent="0.2">
      <c r="A47926" s="5">
        <v>42914</v>
      </c>
      <c r="B47926" t="s">
        <v>752</v>
      </c>
      <c r="C47926" s="8">
        <v>42906</v>
      </c>
      <c r="D47926" s="1">
        <v>1030000</v>
      </c>
      <c r="E47926" s="3">
        <v>1</v>
      </c>
    </row>
    <row r="47927" spans="1:5" x14ac:dyDescent="0.2">
      <c r="A47927" s="5">
        <v>42914</v>
      </c>
      <c r="B47927" t="s">
        <v>11785</v>
      </c>
      <c r="C47927" s="8">
        <v>42909</v>
      </c>
      <c r="D47927" s="1">
        <v>198000</v>
      </c>
      <c r="E47927" s="3">
        <v>1</v>
      </c>
    </row>
    <row r="47928" spans="1:5" x14ac:dyDescent="0.2">
      <c r="A47928" s="5">
        <v>42914</v>
      </c>
      <c r="B47928" t="s">
        <v>9786</v>
      </c>
      <c r="C47928" s="8">
        <v>42908</v>
      </c>
      <c r="D47928" s="1">
        <v>37500</v>
      </c>
      <c r="E47928" s="3">
        <v>1</v>
      </c>
    </row>
    <row r="47929" spans="1:5" x14ac:dyDescent="0.2">
      <c r="A47929" s="5">
        <v>42914</v>
      </c>
      <c r="B47929" t="s">
        <v>10199</v>
      </c>
      <c r="C47929" s="8">
        <v>42908</v>
      </c>
      <c r="D47929" s="1">
        <v>184000</v>
      </c>
      <c r="E47929" s="3">
        <v>5</v>
      </c>
    </row>
    <row r="47930" spans="1:5" x14ac:dyDescent="0.2">
      <c r="A47930" s="5">
        <v>42914</v>
      </c>
      <c r="B47930" t="s">
        <v>6795</v>
      </c>
      <c r="C47930" s="8">
        <v>42908</v>
      </c>
      <c r="D47930" s="1">
        <v>44325.62</v>
      </c>
      <c r="E47930" s="3">
        <v>1</v>
      </c>
    </row>
    <row r="47931" spans="1:5" x14ac:dyDescent="0.2">
      <c r="A47931" s="5">
        <v>42914</v>
      </c>
      <c r="B47931" t="s">
        <v>11786</v>
      </c>
      <c r="C47931" s="8">
        <v>42905</v>
      </c>
      <c r="D47931" s="1">
        <v>97500</v>
      </c>
      <c r="E47931" s="3">
        <v>1</v>
      </c>
    </row>
    <row r="47932" spans="1:5" x14ac:dyDescent="0.2">
      <c r="A47932" s="5">
        <v>42914</v>
      </c>
      <c r="B47932" t="s">
        <v>6022</v>
      </c>
      <c r="C47932" s="8">
        <v>42898</v>
      </c>
      <c r="D47932" s="1">
        <v>150000</v>
      </c>
      <c r="E47932" s="3">
        <v>1</v>
      </c>
    </row>
    <row r="47933" spans="1:5" x14ac:dyDescent="0.2">
      <c r="A47933" s="5">
        <v>42914</v>
      </c>
      <c r="B47933" t="s">
        <v>11696</v>
      </c>
      <c r="C47933" s="8">
        <v>42908</v>
      </c>
      <c r="D47933" s="1">
        <v>145000</v>
      </c>
      <c r="E47933" s="3">
        <v>3</v>
      </c>
    </row>
    <row r="47934" spans="1:5" x14ac:dyDescent="0.2">
      <c r="A47934" s="5">
        <v>42914</v>
      </c>
      <c r="B47934" t="s">
        <v>10201</v>
      </c>
      <c r="C47934" s="8">
        <v>42908</v>
      </c>
      <c r="D47934" s="1">
        <v>550000</v>
      </c>
      <c r="E47934" s="3">
        <v>2</v>
      </c>
    </row>
    <row r="47935" spans="1:5" x14ac:dyDescent="0.2">
      <c r="A47935" s="5">
        <v>42914</v>
      </c>
      <c r="B47935" t="s">
        <v>10149</v>
      </c>
      <c r="C47935" s="8">
        <v>42914</v>
      </c>
      <c r="D47935" s="1">
        <v>43500</v>
      </c>
      <c r="E47935" s="3">
        <v>2</v>
      </c>
    </row>
    <row r="47936" spans="1:5" x14ac:dyDescent="0.2">
      <c r="A47936" s="5">
        <v>42914</v>
      </c>
      <c r="B47936" t="s">
        <v>5171</v>
      </c>
      <c r="C47936" s="8">
        <v>42900</v>
      </c>
      <c r="D47936" s="1">
        <v>1635336</v>
      </c>
      <c r="E47936" s="3">
        <v>54</v>
      </c>
    </row>
    <row r="47937" spans="1:5" x14ac:dyDescent="0.2">
      <c r="A47937" s="5">
        <v>42914</v>
      </c>
      <c r="B47937" t="s">
        <v>11787</v>
      </c>
      <c r="C47937" s="8">
        <v>42907</v>
      </c>
      <c r="D47937" s="1">
        <v>23867971.16</v>
      </c>
      <c r="E47937" s="3">
        <v>2</v>
      </c>
    </row>
    <row r="47938" spans="1:5" x14ac:dyDescent="0.2">
      <c r="A47938" s="5">
        <v>42914</v>
      </c>
      <c r="B47938" t="s">
        <v>11788</v>
      </c>
      <c r="C47938" s="8">
        <v>42905</v>
      </c>
      <c r="D47938" s="1">
        <v>280000</v>
      </c>
      <c r="E47938" s="3">
        <v>2</v>
      </c>
    </row>
    <row r="47939" spans="1:5" x14ac:dyDescent="0.2">
      <c r="A47939" s="5">
        <v>42913</v>
      </c>
      <c r="B47939" t="s">
        <v>11778</v>
      </c>
      <c r="C47939" s="8">
        <v>42899</v>
      </c>
      <c r="D47939" s="1">
        <v>71500</v>
      </c>
      <c r="E47939" s="3">
        <v>9</v>
      </c>
    </row>
    <row r="47940" spans="1:5" x14ac:dyDescent="0.2">
      <c r="A47940" s="5">
        <v>42913</v>
      </c>
      <c r="B47940" t="s">
        <v>6085</v>
      </c>
      <c r="C47940" s="8">
        <v>42898</v>
      </c>
      <c r="D47940" s="1">
        <v>33537500</v>
      </c>
      <c r="E47940" s="3">
        <v>1</v>
      </c>
    </row>
    <row r="47941" spans="1:5" x14ac:dyDescent="0.2">
      <c r="A47941" s="5">
        <v>42913</v>
      </c>
      <c r="B47941" t="s">
        <v>2169</v>
      </c>
      <c r="C47941" s="8">
        <v>42906</v>
      </c>
      <c r="D47941" s="1">
        <v>600000</v>
      </c>
      <c r="E47941" s="3">
        <v>2</v>
      </c>
    </row>
    <row r="47942" spans="1:5" x14ac:dyDescent="0.2">
      <c r="A47942" s="5">
        <v>42913</v>
      </c>
      <c r="B47942" t="s">
        <v>11779</v>
      </c>
      <c r="C47942" s="8">
        <v>42902</v>
      </c>
      <c r="D47942" s="1">
        <v>285950</v>
      </c>
      <c r="E47942" s="3">
        <v>272333</v>
      </c>
    </row>
    <row r="47943" spans="1:5" x14ac:dyDescent="0.2">
      <c r="A47943" s="5">
        <v>42913</v>
      </c>
      <c r="B47943" t="s">
        <v>11780</v>
      </c>
      <c r="C47943" s="8">
        <v>42905</v>
      </c>
      <c r="D47943" s="1">
        <v>310000</v>
      </c>
      <c r="E47943" s="3">
        <v>4</v>
      </c>
    </row>
    <row r="47944" spans="1:5" x14ac:dyDescent="0.2">
      <c r="A47944" s="5">
        <v>42913</v>
      </c>
      <c r="B47944" t="s">
        <v>2169</v>
      </c>
      <c r="C47944" s="8">
        <v>42906</v>
      </c>
      <c r="D47944" s="1">
        <v>600000</v>
      </c>
      <c r="E47944" s="3">
        <v>2</v>
      </c>
    </row>
    <row r="47945" spans="1:5" x14ac:dyDescent="0.2">
      <c r="A47945" s="5">
        <v>42913</v>
      </c>
      <c r="B47945" t="s">
        <v>847</v>
      </c>
      <c r="C47945" s="8">
        <v>42900</v>
      </c>
      <c r="D47945" s="1">
        <v>44500</v>
      </c>
      <c r="E47945" s="3">
        <v>3</v>
      </c>
    </row>
    <row r="47946" spans="1:5" x14ac:dyDescent="0.2">
      <c r="A47946" s="5">
        <v>42913</v>
      </c>
      <c r="B47946" t="s">
        <v>11333</v>
      </c>
      <c r="C47946" s="8">
        <v>42907</v>
      </c>
      <c r="D47946" s="1">
        <v>25000</v>
      </c>
      <c r="E47946" s="3">
        <v>3</v>
      </c>
    </row>
    <row r="47947" spans="1:5" x14ac:dyDescent="0.2">
      <c r="A47947" s="5">
        <v>42913</v>
      </c>
      <c r="B47947" t="s">
        <v>8717</v>
      </c>
      <c r="C47947" s="8">
        <v>42905</v>
      </c>
      <c r="D47947" s="1">
        <v>99150000</v>
      </c>
      <c r="E47947" s="3">
        <v>1</v>
      </c>
    </row>
    <row r="47948" spans="1:5" x14ac:dyDescent="0.2">
      <c r="A47948" s="5">
        <v>42913</v>
      </c>
      <c r="B47948" t="s">
        <v>8083</v>
      </c>
      <c r="C47948" s="8">
        <v>42908</v>
      </c>
      <c r="D47948" s="1">
        <v>50000</v>
      </c>
      <c r="E47948" s="3">
        <v>1</v>
      </c>
    </row>
    <row r="47949" spans="1:5" x14ac:dyDescent="0.2">
      <c r="A47949" s="5">
        <v>42913</v>
      </c>
      <c r="B47949" t="s">
        <v>11781</v>
      </c>
      <c r="C47949" s="8">
        <v>42908</v>
      </c>
      <c r="D47949" s="1">
        <v>39999.96</v>
      </c>
      <c r="E47949" s="3">
        <v>1</v>
      </c>
    </row>
    <row r="47950" spans="1:5" x14ac:dyDescent="0.2">
      <c r="A47950" s="5">
        <v>42913</v>
      </c>
      <c r="B47950" t="s">
        <v>11748</v>
      </c>
      <c r="C47950" s="8">
        <v>42901</v>
      </c>
      <c r="D47950" s="1">
        <v>223500</v>
      </c>
      <c r="E47950" s="3">
        <v>14</v>
      </c>
    </row>
    <row r="47951" spans="1:5" x14ac:dyDescent="0.2">
      <c r="A47951" s="5">
        <v>42913</v>
      </c>
      <c r="B47951" t="s">
        <v>11611</v>
      </c>
      <c r="C47951" s="8">
        <v>42870</v>
      </c>
      <c r="D47951" s="1">
        <v>667247</v>
      </c>
      <c r="E47951" s="3">
        <v>9</v>
      </c>
    </row>
    <row r="47952" spans="1:5" x14ac:dyDescent="0.2">
      <c r="A47952" s="5">
        <v>42913</v>
      </c>
      <c r="B47952" t="s">
        <v>8083</v>
      </c>
      <c r="C47952" s="8">
        <v>42908</v>
      </c>
      <c r="D47952" s="1">
        <v>50000</v>
      </c>
      <c r="E47952" s="3">
        <v>1</v>
      </c>
    </row>
    <row r="47953" spans="1:5" x14ac:dyDescent="0.2">
      <c r="A47953" s="5">
        <v>42913</v>
      </c>
      <c r="B47953" t="s">
        <v>8697</v>
      </c>
      <c r="C47953" s="8">
        <v>42909</v>
      </c>
      <c r="D47953" s="1">
        <v>198000</v>
      </c>
      <c r="E47953" s="3">
        <v>1</v>
      </c>
    </row>
    <row r="47954" spans="1:5" x14ac:dyDescent="0.2">
      <c r="A47954" s="5">
        <v>42913</v>
      </c>
      <c r="B47954" t="s">
        <v>11782</v>
      </c>
      <c r="C47954" s="8">
        <v>42899</v>
      </c>
      <c r="D47954" s="1">
        <v>1264994.8</v>
      </c>
      <c r="E47954" s="3">
        <v>15</v>
      </c>
    </row>
    <row r="47955" spans="1:5" x14ac:dyDescent="0.2">
      <c r="A47955" s="5">
        <v>42913</v>
      </c>
      <c r="B47955" t="s">
        <v>1664</v>
      </c>
      <c r="C47955" s="8">
        <v>42901</v>
      </c>
      <c r="D47955" s="1">
        <v>3632340</v>
      </c>
      <c r="E47955" s="3">
        <v>2</v>
      </c>
    </row>
    <row r="47956" spans="1:5" x14ac:dyDescent="0.2">
      <c r="A47956" s="5">
        <v>42913</v>
      </c>
      <c r="B47956" t="s">
        <v>11619</v>
      </c>
      <c r="C47956" s="8">
        <v>42870</v>
      </c>
      <c r="D47956" s="1">
        <v>445714.3</v>
      </c>
      <c r="E47956" s="3">
        <v>9</v>
      </c>
    </row>
    <row r="47957" spans="1:5" x14ac:dyDescent="0.2">
      <c r="A47957" s="5">
        <v>42913</v>
      </c>
      <c r="B47957" t="s">
        <v>11782</v>
      </c>
      <c r="C47957" s="8">
        <v>42899</v>
      </c>
      <c r="D47957" s="1">
        <v>1264994.8</v>
      </c>
      <c r="E47957" s="3">
        <v>15</v>
      </c>
    </row>
    <row r="47958" spans="1:5" x14ac:dyDescent="0.2">
      <c r="A47958" s="5">
        <v>42913</v>
      </c>
      <c r="B47958" t="s">
        <v>11774</v>
      </c>
      <c r="C47958" s="8">
        <v>42902</v>
      </c>
      <c r="D47958" s="1">
        <v>136147.5</v>
      </c>
      <c r="E47958" s="3">
        <v>9</v>
      </c>
    </row>
    <row r="47959" spans="1:5" x14ac:dyDescent="0.2">
      <c r="A47959" s="5">
        <v>42913</v>
      </c>
      <c r="B47959" t="s">
        <v>5823</v>
      </c>
      <c r="C47959" s="8">
        <v>42902</v>
      </c>
      <c r="D47959" s="1">
        <v>103422.61</v>
      </c>
      <c r="E47959" s="3">
        <v>1</v>
      </c>
    </row>
    <row r="47960" spans="1:5" x14ac:dyDescent="0.2">
      <c r="A47960" s="5">
        <v>42913</v>
      </c>
      <c r="B47960" t="s">
        <v>11783</v>
      </c>
      <c r="C47960" s="8">
        <v>42878</v>
      </c>
      <c r="D47960" s="1">
        <v>4860</v>
      </c>
      <c r="E47960" s="3">
        <v>2</v>
      </c>
    </row>
    <row r="47961" spans="1:5" x14ac:dyDescent="0.2">
      <c r="A47961" s="5">
        <v>42913</v>
      </c>
      <c r="B47961" t="s">
        <v>11755</v>
      </c>
      <c r="C47961" s="8">
        <v>42908</v>
      </c>
      <c r="D47961" s="1">
        <v>310049.7</v>
      </c>
      <c r="E47961" s="3">
        <v>5</v>
      </c>
    </row>
    <row r="47962" spans="1:5" x14ac:dyDescent="0.2">
      <c r="A47962" s="5">
        <v>42913</v>
      </c>
      <c r="B47962" t="s">
        <v>5823</v>
      </c>
      <c r="C47962" s="8">
        <v>42902</v>
      </c>
      <c r="D47962" s="1">
        <v>103422.61</v>
      </c>
      <c r="E47962" s="3">
        <v>1</v>
      </c>
    </row>
    <row r="47963" spans="1:5" x14ac:dyDescent="0.2">
      <c r="A47963" s="5">
        <v>42912</v>
      </c>
      <c r="B47963" t="s">
        <v>10052</v>
      </c>
      <c r="C47963" s="8">
        <v>42902</v>
      </c>
      <c r="D47963" s="1">
        <v>4999979.5199999996</v>
      </c>
      <c r="E47963" s="3">
        <v>2</v>
      </c>
    </row>
    <row r="47964" spans="1:5" x14ac:dyDescent="0.2">
      <c r="A47964" s="5">
        <v>42912</v>
      </c>
      <c r="B47964" t="s">
        <v>11767</v>
      </c>
      <c r="C47964" s="8">
        <v>42902</v>
      </c>
      <c r="D47964" s="1">
        <v>1150000</v>
      </c>
      <c r="E47964" s="3">
        <v>11</v>
      </c>
    </row>
    <row r="47965" spans="1:5" x14ac:dyDescent="0.2">
      <c r="A47965" s="5">
        <v>42912</v>
      </c>
      <c r="B47965" t="s">
        <v>698</v>
      </c>
      <c r="C47965" s="8">
        <v>42902</v>
      </c>
      <c r="D47965" s="1">
        <v>693740</v>
      </c>
      <c r="E47965" s="3">
        <v>12</v>
      </c>
    </row>
    <row r="47966" spans="1:5" x14ac:dyDescent="0.2">
      <c r="A47966" s="5">
        <v>42912</v>
      </c>
      <c r="B47966" t="s">
        <v>11768</v>
      </c>
      <c r="C47966" s="8">
        <v>42902</v>
      </c>
      <c r="D47966" s="1">
        <v>346.87</v>
      </c>
      <c r="E47966" s="3">
        <v>12</v>
      </c>
    </row>
    <row r="47967" spans="1:5" x14ac:dyDescent="0.2">
      <c r="A47967" s="5">
        <v>42912</v>
      </c>
      <c r="B47967" t="s">
        <v>1458</v>
      </c>
      <c r="C47967" s="8">
        <v>42902</v>
      </c>
      <c r="D47967" s="1">
        <v>264640</v>
      </c>
      <c r="E47967" s="3">
        <v>1</v>
      </c>
    </row>
    <row r="47968" spans="1:5" x14ac:dyDescent="0.2">
      <c r="A47968" s="5">
        <v>42912</v>
      </c>
      <c r="B47968" t="s">
        <v>7775</v>
      </c>
      <c r="C47968" s="8">
        <v>42901</v>
      </c>
      <c r="D47968" s="1">
        <v>1805000</v>
      </c>
      <c r="E47968" s="3">
        <v>10</v>
      </c>
    </row>
    <row r="47969" spans="1:5" x14ac:dyDescent="0.2">
      <c r="A47969" s="5">
        <v>42912</v>
      </c>
      <c r="B47969" t="s">
        <v>3153</v>
      </c>
      <c r="C47969" s="8">
        <v>42859</v>
      </c>
      <c r="D47969" s="1">
        <v>748325.5</v>
      </c>
      <c r="E47969" s="3">
        <v>15</v>
      </c>
    </row>
    <row r="47970" spans="1:5" x14ac:dyDescent="0.2">
      <c r="A47970" s="5">
        <v>42912</v>
      </c>
      <c r="B47970" t="s">
        <v>237</v>
      </c>
      <c r="C47970" s="8">
        <v>42901</v>
      </c>
      <c r="D47970" s="1">
        <v>652000</v>
      </c>
      <c r="E47970" s="3">
        <v>5</v>
      </c>
    </row>
    <row r="47971" spans="1:5" x14ac:dyDescent="0.2">
      <c r="A47971" s="5">
        <v>42912</v>
      </c>
      <c r="B47971" t="s">
        <v>6924</v>
      </c>
      <c r="C47971" s="8">
        <v>42905</v>
      </c>
      <c r="D47971" s="1">
        <v>245523.17</v>
      </c>
      <c r="E47971" s="3">
        <v>6</v>
      </c>
    </row>
    <row r="47972" spans="1:5" x14ac:dyDescent="0.2">
      <c r="A47972" s="5">
        <v>42912</v>
      </c>
      <c r="B47972" t="s">
        <v>3153</v>
      </c>
      <c r="C47972" s="8">
        <v>42888</v>
      </c>
      <c r="D47972" s="1">
        <v>211720</v>
      </c>
      <c r="E47972" s="3">
        <v>7</v>
      </c>
    </row>
    <row r="47973" spans="1:5" x14ac:dyDescent="0.2">
      <c r="A47973" s="5">
        <v>42912</v>
      </c>
      <c r="B47973" t="s">
        <v>8559</v>
      </c>
      <c r="C47973" s="8">
        <v>42900</v>
      </c>
      <c r="D47973" s="1">
        <v>3500000</v>
      </c>
      <c r="E47973" s="3">
        <v>14</v>
      </c>
    </row>
    <row r="47974" spans="1:5" x14ac:dyDescent="0.2">
      <c r="A47974" s="5">
        <v>42912</v>
      </c>
      <c r="B47974" t="s">
        <v>11769</v>
      </c>
      <c r="C47974" s="8">
        <v>42900</v>
      </c>
      <c r="D47974" s="1">
        <v>128125</v>
      </c>
      <c r="E47974" s="3">
        <v>8</v>
      </c>
    </row>
    <row r="47975" spans="1:5" x14ac:dyDescent="0.2">
      <c r="A47975" s="5">
        <v>42912</v>
      </c>
      <c r="B47975" t="s">
        <v>10241</v>
      </c>
      <c r="C47975" s="8">
        <v>42902</v>
      </c>
      <c r="D47975" s="1">
        <v>210800</v>
      </c>
      <c r="E47975" s="3">
        <v>586</v>
      </c>
    </row>
    <row r="47976" spans="1:5" x14ac:dyDescent="0.2">
      <c r="A47976" s="5">
        <v>42912</v>
      </c>
      <c r="B47976" t="s">
        <v>8699</v>
      </c>
      <c r="C47976" s="8">
        <v>42828</v>
      </c>
      <c r="D47976" s="1">
        <v>67769</v>
      </c>
      <c r="E47976" s="3">
        <v>3</v>
      </c>
    </row>
    <row r="47977" spans="1:5" x14ac:dyDescent="0.2">
      <c r="A47977" s="5">
        <v>42912</v>
      </c>
      <c r="B47977" t="s">
        <v>11770</v>
      </c>
      <c r="C47977" s="8">
        <v>42902</v>
      </c>
      <c r="D47977" s="1">
        <v>367455</v>
      </c>
      <c r="E47977" s="3">
        <v>6</v>
      </c>
    </row>
    <row r="47978" spans="1:5" x14ac:dyDescent="0.2">
      <c r="A47978" s="5">
        <v>42912</v>
      </c>
      <c r="B47978" t="s">
        <v>8083</v>
      </c>
      <c r="C47978" s="8">
        <v>42908</v>
      </c>
      <c r="D47978" s="1">
        <v>50000</v>
      </c>
      <c r="E47978" s="3">
        <v>1</v>
      </c>
    </row>
    <row r="47979" spans="1:5" x14ac:dyDescent="0.2">
      <c r="A47979" s="5">
        <v>42912</v>
      </c>
      <c r="B47979" t="s">
        <v>11771</v>
      </c>
      <c r="C47979" s="8">
        <v>42902</v>
      </c>
      <c r="D47979" s="1">
        <v>4480723.2</v>
      </c>
      <c r="E47979" s="3">
        <v>54</v>
      </c>
    </row>
    <row r="47980" spans="1:5" x14ac:dyDescent="0.2">
      <c r="A47980" s="5">
        <v>42912</v>
      </c>
      <c r="B47980" t="s">
        <v>11772</v>
      </c>
      <c r="C47980" s="8">
        <v>42902</v>
      </c>
      <c r="D47980" s="1">
        <v>19000</v>
      </c>
      <c r="E47980" s="3">
        <v>1</v>
      </c>
    </row>
    <row r="47981" spans="1:5" x14ac:dyDescent="0.2">
      <c r="A47981" s="5">
        <v>42912</v>
      </c>
      <c r="B47981" t="s">
        <v>11773</v>
      </c>
      <c r="C47981" s="8">
        <v>42902</v>
      </c>
      <c r="D47981" s="1">
        <v>211500</v>
      </c>
      <c r="E47981" s="3">
        <v>7</v>
      </c>
    </row>
    <row r="47982" spans="1:5" x14ac:dyDescent="0.2">
      <c r="A47982" s="5">
        <v>42912</v>
      </c>
      <c r="B47982" t="s">
        <v>11774</v>
      </c>
      <c r="C47982" s="8">
        <v>42902</v>
      </c>
      <c r="D47982" s="1">
        <v>136147.5</v>
      </c>
      <c r="E47982" s="3">
        <v>9</v>
      </c>
    </row>
    <row r="47983" spans="1:5" x14ac:dyDescent="0.2">
      <c r="A47983" s="5">
        <v>42912</v>
      </c>
      <c r="B47983" t="s">
        <v>5090</v>
      </c>
      <c r="C47983" s="8">
        <v>42901</v>
      </c>
      <c r="D47983" s="1">
        <v>1328300</v>
      </c>
      <c r="E47983" s="3">
        <v>1</v>
      </c>
    </row>
    <row r="47984" spans="1:5" x14ac:dyDescent="0.2">
      <c r="A47984" s="5">
        <v>42912</v>
      </c>
      <c r="B47984" t="s">
        <v>1964</v>
      </c>
      <c r="C47984" s="8">
        <v>42902</v>
      </c>
      <c r="D47984" s="1">
        <v>150000</v>
      </c>
      <c r="E47984" s="3">
        <v>5</v>
      </c>
    </row>
    <row r="47985" spans="1:5" x14ac:dyDescent="0.2">
      <c r="A47985" s="5">
        <v>42912</v>
      </c>
      <c r="B47985" t="s">
        <v>11379</v>
      </c>
      <c r="C47985" s="8">
        <v>42853</v>
      </c>
      <c r="D47985" s="1">
        <v>1069000</v>
      </c>
      <c r="E47985" s="3">
        <v>10</v>
      </c>
    </row>
    <row r="47986" spans="1:5" x14ac:dyDescent="0.2">
      <c r="A47986" s="5">
        <v>42912</v>
      </c>
      <c r="B47986" t="s">
        <v>10440</v>
      </c>
      <c r="C47986" s="8">
        <v>42901</v>
      </c>
      <c r="D47986" s="1">
        <v>99240000</v>
      </c>
      <c r="E47986" s="3">
        <v>1</v>
      </c>
    </row>
    <row r="47987" spans="1:5" x14ac:dyDescent="0.2">
      <c r="A47987" s="5">
        <v>42912</v>
      </c>
      <c r="B47987" t="s">
        <v>5312</v>
      </c>
      <c r="C47987" s="8">
        <v>42900</v>
      </c>
      <c r="D47987" s="1">
        <v>237500</v>
      </c>
      <c r="E47987" s="3">
        <v>1</v>
      </c>
    </row>
    <row r="47988" spans="1:5" x14ac:dyDescent="0.2">
      <c r="A47988" s="5">
        <v>42912</v>
      </c>
      <c r="B47988" t="s">
        <v>11775</v>
      </c>
      <c r="C47988" s="8">
        <v>42901</v>
      </c>
      <c r="D47988" s="1">
        <v>4117730</v>
      </c>
      <c r="E47988" s="3">
        <v>2</v>
      </c>
    </row>
    <row r="47989" spans="1:5" x14ac:dyDescent="0.2">
      <c r="A47989" s="5">
        <v>42912</v>
      </c>
      <c r="B47989" t="s">
        <v>11776</v>
      </c>
      <c r="C47989" s="8">
        <v>42901</v>
      </c>
      <c r="D47989" s="1">
        <v>4117730</v>
      </c>
      <c r="E47989" s="3">
        <v>2</v>
      </c>
    </row>
    <row r="47990" spans="1:5" x14ac:dyDescent="0.2">
      <c r="A47990" s="5">
        <v>42912</v>
      </c>
      <c r="B47990" t="s">
        <v>11777</v>
      </c>
      <c r="C47990" s="8">
        <v>42901</v>
      </c>
      <c r="D47990" s="1">
        <v>4117730</v>
      </c>
      <c r="E47990" s="3">
        <v>2</v>
      </c>
    </row>
    <row r="47991" spans="1:5" x14ac:dyDescent="0.2">
      <c r="A47991" s="5">
        <v>42912</v>
      </c>
      <c r="B47991" t="s">
        <v>11735</v>
      </c>
      <c r="C47991" s="8">
        <v>42893</v>
      </c>
      <c r="D47991" s="1">
        <v>769200</v>
      </c>
      <c r="E47991" s="3">
        <v>1</v>
      </c>
    </row>
    <row r="47992" spans="1:5" x14ac:dyDescent="0.2">
      <c r="A47992" s="5">
        <v>42911</v>
      </c>
      <c r="B47992" t="s">
        <v>1164</v>
      </c>
      <c r="C47992" s="8">
        <v>42887</v>
      </c>
      <c r="D47992" s="1">
        <v>1907033.3</v>
      </c>
      <c r="E47992" s="3">
        <v>220</v>
      </c>
    </row>
    <row r="47993" spans="1:5" x14ac:dyDescent="0.2">
      <c r="A47993" s="5">
        <v>42910</v>
      </c>
      <c r="B47993" t="s">
        <v>1752</v>
      </c>
      <c r="C47993" s="8">
        <v>42901</v>
      </c>
      <c r="D47993" s="1">
        <v>100000</v>
      </c>
      <c r="E47993" s="3">
        <v>1</v>
      </c>
    </row>
    <row r="47994" spans="1:5" x14ac:dyDescent="0.2">
      <c r="A47994" s="5">
        <v>42909</v>
      </c>
      <c r="B47994" t="s">
        <v>11756</v>
      </c>
      <c r="C47994" s="8">
        <v>42901</v>
      </c>
      <c r="D47994" s="1">
        <v>6641.5</v>
      </c>
      <c r="E47994" s="3">
        <v>1</v>
      </c>
    </row>
    <row r="47995" spans="1:5" x14ac:dyDescent="0.2">
      <c r="A47995" s="5">
        <v>42909</v>
      </c>
      <c r="B47995" t="s">
        <v>770</v>
      </c>
      <c r="C47995" s="8">
        <v>42907</v>
      </c>
      <c r="D47995" s="1">
        <v>794999.78</v>
      </c>
      <c r="E47995" s="3">
        <v>1</v>
      </c>
    </row>
    <row r="47996" spans="1:5" x14ac:dyDescent="0.2">
      <c r="A47996" s="5">
        <v>42909</v>
      </c>
      <c r="B47996" t="s">
        <v>11591</v>
      </c>
      <c r="C47996" s="8">
        <v>42865</v>
      </c>
      <c r="D47996" s="1">
        <v>5803100</v>
      </c>
      <c r="E47996" s="3">
        <v>187</v>
      </c>
    </row>
    <row r="47997" spans="1:5" x14ac:dyDescent="0.2">
      <c r="A47997" s="5">
        <v>42909</v>
      </c>
      <c r="B47997" t="s">
        <v>11757</v>
      </c>
      <c r="C47997" s="8">
        <v>42909</v>
      </c>
      <c r="D47997" s="1">
        <v>20000000</v>
      </c>
      <c r="E47997" s="3">
        <v>2</v>
      </c>
    </row>
    <row r="47998" spans="1:5" x14ac:dyDescent="0.2">
      <c r="A47998" s="5">
        <v>42909</v>
      </c>
      <c r="B47998" t="s">
        <v>8433</v>
      </c>
      <c r="C47998" s="8">
        <v>42899</v>
      </c>
      <c r="D47998" s="1">
        <v>390600</v>
      </c>
      <c r="E47998" s="3">
        <v>5</v>
      </c>
    </row>
    <row r="47999" spans="1:5" x14ac:dyDescent="0.2">
      <c r="A47999" s="5">
        <v>42909</v>
      </c>
      <c r="B47999" t="s">
        <v>7936</v>
      </c>
      <c r="C47999" s="8">
        <v>42905</v>
      </c>
      <c r="D47999" s="1">
        <v>136500</v>
      </c>
      <c r="E47999" s="3">
        <v>2</v>
      </c>
    </row>
    <row r="48000" spans="1:5" x14ac:dyDescent="0.2">
      <c r="A48000" s="5">
        <v>42909</v>
      </c>
      <c r="B48000" t="s">
        <v>1063</v>
      </c>
      <c r="C48000" s="8">
        <v>42901</v>
      </c>
      <c r="D48000" s="1">
        <v>14459775</v>
      </c>
      <c r="E48000" s="3">
        <v>89</v>
      </c>
    </row>
    <row r="48001" spans="1:5" x14ac:dyDescent="0.2">
      <c r="A48001" s="5">
        <v>42909</v>
      </c>
      <c r="B48001" t="s">
        <v>7926</v>
      </c>
      <c r="C48001" s="8">
        <v>42907</v>
      </c>
      <c r="D48001" s="1">
        <v>13280185.6</v>
      </c>
      <c r="E48001" s="3">
        <v>1</v>
      </c>
    </row>
    <row r="48002" spans="1:5" x14ac:dyDescent="0.2">
      <c r="A48002" s="5">
        <v>42909</v>
      </c>
      <c r="B48002" t="s">
        <v>9604</v>
      </c>
      <c r="C48002" s="8">
        <v>42853</v>
      </c>
      <c r="D48002" s="1">
        <v>476092.5</v>
      </c>
      <c r="E48002" s="3">
        <v>15</v>
      </c>
    </row>
    <row r="48003" spans="1:5" x14ac:dyDescent="0.2">
      <c r="A48003" s="5">
        <v>42909</v>
      </c>
      <c r="B48003" t="s">
        <v>6607</v>
      </c>
      <c r="C48003" s="8">
        <v>42901</v>
      </c>
      <c r="D48003" s="1">
        <v>1394303.23</v>
      </c>
      <c r="E48003" s="3">
        <v>1</v>
      </c>
    </row>
    <row r="48004" spans="1:5" x14ac:dyDescent="0.2">
      <c r="A48004" s="5">
        <v>42909</v>
      </c>
      <c r="B48004" t="s">
        <v>11758</v>
      </c>
      <c r="C48004" s="8">
        <v>42902</v>
      </c>
      <c r="D48004" s="1">
        <v>19834106.399999999</v>
      </c>
      <c r="E48004" s="3">
        <v>1</v>
      </c>
    </row>
    <row r="48005" spans="1:5" x14ac:dyDescent="0.2">
      <c r="A48005" s="5">
        <v>42909</v>
      </c>
      <c r="B48005" t="s">
        <v>5828</v>
      </c>
      <c r="C48005" s="8">
        <v>42902</v>
      </c>
      <c r="D48005" s="1">
        <v>36000</v>
      </c>
      <c r="E48005" s="3">
        <v>1</v>
      </c>
    </row>
    <row r="48006" spans="1:5" x14ac:dyDescent="0.2">
      <c r="A48006" s="5">
        <v>42909</v>
      </c>
      <c r="B48006" t="s">
        <v>10969</v>
      </c>
      <c r="C48006" s="8">
        <v>42709</v>
      </c>
      <c r="D48006" s="1">
        <v>82180.5</v>
      </c>
      <c r="E48006" s="3">
        <v>6</v>
      </c>
    </row>
    <row r="48007" spans="1:5" x14ac:dyDescent="0.2">
      <c r="A48007" s="5">
        <v>42909</v>
      </c>
      <c r="B48007" t="s">
        <v>1838</v>
      </c>
      <c r="C48007" s="8">
        <v>42901</v>
      </c>
      <c r="D48007" s="1">
        <v>1905000</v>
      </c>
      <c r="E48007" s="3">
        <v>25</v>
      </c>
    </row>
    <row r="48008" spans="1:5" x14ac:dyDescent="0.2">
      <c r="A48008" s="5">
        <v>42909</v>
      </c>
      <c r="B48008" t="s">
        <v>11748</v>
      </c>
      <c r="C48008" s="8">
        <v>42901</v>
      </c>
      <c r="D48008" s="1">
        <v>220000</v>
      </c>
      <c r="E48008" s="3">
        <v>13</v>
      </c>
    </row>
    <row r="48009" spans="1:5" x14ac:dyDescent="0.2">
      <c r="A48009" s="5">
        <v>42909</v>
      </c>
      <c r="B48009" t="s">
        <v>11715</v>
      </c>
      <c r="C48009" s="8">
        <v>42782</v>
      </c>
      <c r="D48009" s="1">
        <v>35000</v>
      </c>
      <c r="E48009" s="3">
        <v>3</v>
      </c>
    </row>
    <row r="48010" spans="1:5" x14ac:dyDescent="0.2">
      <c r="A48010" s="5">
        <v>42909</v>
      </c>
      <c r="B48010" t="s">
        <v>9989</v>
      </c>
      <c r="C48010" s="8">
        <v>42902</v>
      </c>
      <c r="D48010" s="1">
        <v>68638.44</v>
      </c>
      <c r="E48010" s="3">
        <v>8</v>
      </c>
    </row>
    <row r="48011" spans="1:5" x14ac:dyDescent="0.2">
      <c r="A48011" s="5">
        <v>42909</v>
      </c>
      <c r="B48011" t="s">
        <v>61</v>
      </c>
      <c r="C48011" s="8">
        <v>42901</v>
      </c>
      <c r="D48011" s="1">
        <v>39852921.189999998</v>
      </c>
      <c r="E48011" s="3">
        <v>5</v>
      </c>
    </row>
    <row r="48012" spans="1:5" x14ac:dyDescent="0.2">
      <c r="A48012" s="5">
        <v>42909</v>
      </c>
      <c r="B48012" t="s">
        <v>11759</v>
      </c>
      <c r="C48012" s="8">
        <v>42902</v>
      </c>
      <c r="D48012" s="1">
        <v>2315600</v>
      </c>
      <c r="E48012" s="3">
        <v>3</v>
      </c>
    </row>
    <row r="48013" spans="1:5" x14ac:dyDescent="0.2">
      <c r="A48013" s="5">
        <v>42909</v>
      </c>
      <c r="B48013" t="s">
        <v>11760</v>
      </c>
      <c r="C48013" s="8">
        <v>42906</v>
      </c>
      <c r="D48013" s="1">
        <v>300100</v>
      </c>
      <c r="E48013" s="3">
        <v>1</v>
      </c>
    </row>
    <row r="48014" spans="1:5" x14ac:dyDescent="0.2">
      <c r="A48014" s="5">
        <v>42909</v>
      </c>
      <c r="B48014" t="s">
        <v>11761</v>
      </c>
      <c r="C48014" s="8">
        <v>42902</v>
      </c>
      <c r="D48014" s="1">
        <v>2315600</v>
      </c>
      <c r="E48014" s="3">
        <v>3</v>
      </c>
    </row>
    <row r="48015" spans="1:5" x14ac:dyDescent="0.2">
      <c r="A48015" s="5">
        <v>42909</v>
      </c>
      <c r="B48015" t="s">
        <v>2070</v>
      </c>
      <c r="C48015" s="8">
        <v>42901</v>
      </c>
      <c r="D48015" s="1">
        <v>10487205.75</v>
      </c>
      <c r="E48015" s="3">
        <v>68</v>
      </c>
    </row>
    <row r="48016" spans="1:5" x14ac:dyDescent="0.2">
      <c r="A48016" s="5">
        <v>42909</v>
      </c>
      <c r="B48016" t="s">
        <v>11206</v>
      </c>
      <c r="C48016" s="8">
        <v>42887</v>
      </c>
      <c r="D48016" s="1">
        <v>565000</v>
      </c>
      <c r="E48016" s="3">
        <v>9</v>
      </c>
    </row>
    <row r="48017" spans="1:5" x14ac:dyDescent="0.2">
      <c r="A48017" s="5">
        <v>42909</v>
      </c>
      <c r="B48017" t="s">
        <v>11284</v>
      </c>
      <c r="C48017" s="8">
        <v>42901</v>
      </c>
      <c r="D48017" s="1">
        <v>7470027.1299999999</v>
      </c>
      <c r="E48017" s="3">
        <v>2</v>
      </c>
    </row>
    <row r="48018" spans="1:5" x14ac:dyDescent="0.2">
      <c r="A48018" s="5">
        <v>42909</v>
      </c>
      <c r="B48018" t="s">
        <v>1292</v>
      </c>
      <c r="C48018" s="8">
        <v>42901</v>
      </c>
      <c r="D48018" s="1">
        <v>300000</v>
      </c>
      <c r="E48018" s="3">
        <v>1</v>
      </c>
    </row>
    <row r="48019" spans="1:5" x14ac:dyDescent="0.2">
      <c r="A48019" s="5">
        <v>42909</v>
      </c>
      <c r="B48019" t="s">
        <v>7975</v>
      </c>
      <c r="C48019" s="8">
        <v>42902</v>
      </c>
      <c r="D48019" s="1">
        <v>417200</v>
      </c>
      <c r="E48019" s="3">
        <v>14</v>
      </c>
    </row>
    <row r="48020" spans="1:5" x14ac:dyDescent="0.2">
      <c r="A48020" s="5">
        <v>42909</v>
      </c>
      <c r="B48020" t="s">
        <v>11107</v>
      </c>
      <c r="C48020" s="8">
        <v>42899</v>
      </c>
      <c r="D48020" s="1">
        <v>100000</v>
      </c>
      <c r="E48020" s="3">
        <v>2</v>
      </c>
    </row>
    <row r="48021" spans="1:5" x14ac:dyDescent="0.2">
      <c r="A48021" s="5">
        <v>42909</v>
      </c>
      <c r="B48021" t="s">
        <v>11107</v>
      </c>
      <c r="C48021" s="8">
        <v>42899</v>
      </c>
      <c r="D48021" s="1">
        <v>100000</v>
      </c>
      <c r="E48021" s="3">
        <v>2</v>
      </c>
    </row>
    <row r="48022" spans="1:5" x14ac:dyDescent="0.2">
      <c r="A48022" s="5">
        <v>42909</v>
      </c>
      <c r="B48022" t="s">
        <v>10550</v>
      </c>
      <c r="C48022" s="8">
        <v>42886</v>
      </c>
      <c r="D48022" s="1">
        <v>850000</v>
      </c>
      <c r="E48022" s="3">
        <v>3</v>
      </c>
    </row>
    <row r="48023" spans="1:5" x14ac:dyDescent="0.2">
      <c r="A48023" s="5">
        <v>42909</v>
      </c>
      <c r="B48023" t="s">
        <v>6163</v>
      </c>
      <c r="C48023" s="8">
        <v>42902</v>
      </c>
      <c r="D48023" s="1">
        <v>200000</v>
      </c>
      <c r="E48023" s="3">
        <v>1</v>
      </c>
    </row>
    <row r="48024" spans="1:5" x14ac:dyDescent="0.2">
      <c r="A48024" s="5">
        <v>42909</v>
      </c>
      <c r="B48024" t="s">
        <v>7796</v>
      </c>
      <c r="C48024" s="8">
        <v>42828</v>
      </c>
      <c r="D48024" s="1">
        <v>255000</v>
      </c>
      <c r="E48024" s="3">
        <v>4</v>
      </c>
    </row>
    <row r="48025" spans="1:5" x14ac:dyDescent="0.2">
      <c r="A48025" s="5">
        <v>42909</v>
      </c>
      <c r="B48025" t="s">
        <v>7796</v>
      </c>
      <c r="C48025" s="8">
        <v>42846</v>
      </c>
      <c r="D48025" s="1">
        <v>1062501</v>
      </c>
      <c r="E48025" s="3">
        <v>6</v>
      </c>
    </row>
    <row r="48026" spans="1:5" x14ac:dyDescent="0.2">
      <c r="A48026" s="5">
        <v>42909</v>
      </c>
      <c r="B48026" t="s">
        <v>10110</v>
      </c>
      <c r="C48026" s="8">
        <v>42907</v>
      </c>
      <c r="D48026" s="1">
        <v>636592</v>
      </c>
      <c r="E48026" s="3">
        <v>9</v>
      </c>
    </row>
    <row r="48027" spans="1:5" x14ac:dyDescent="0.2">
      <c r="A48027" s="5">
        <v>42909</v>
      </c>
      <c r="B48027" t="s">
        <v>3002</v>
      </c>
      <c r="C48027" s="8">
        <v>42907</v>
      </c>
      <c r="D48027" s="1">
        <v>93000</v>
      </c>
      <c r="E48027" s="3">
        <v>2</v>
      </c>
    </row>
    <row r="48028" spans="1:5" x14ac:dyDescent="0.2">
      <c r="A48028" s="5">
        <v>42909</v>
      </c>
      <c r="B48028" t="s">
        <v>11762</v>
      </c>
      <c r="C48028" s="8">
        <v>42899</v>
      </c>
      <c r="D48028" s="1">
        <v>49999.92</v>
      </c>
      <c r="E48028" s="3">
        <v>1</v>
      </c>
    </row>
    <row r="48029" spans="1:5" x14ac:dyDescent="0.2">
      <c r="A48029" s="5">
        <v>42909</v>
      </c>
      <c r="B48029" t="s">
        <v>5441</v>
      </c>
      <c r="C48029" s="8">
        <v>42902</v>
      </c>
      <c r="D48029" s="1">
        <v>1000974.34</v>
      </c>
      <c r="E48029" s="3">
        <v>13</v>
      </c>
    </row>
    <row r="48030" spans="1:5" x14ac:dyDescent="0.2">
      <c r="A48030" s="5">
        <v>42909</v>
      </c>
      <c r="B48030" t="s">
        <v>11763</v>
      </c>
      <c r="C48030" s="8">
        <v>42894</v>
      </c>
      <c r="D48030" s="1">
        <v>17500</v>
      </c>
      <c r="E48030" s="3">
        <v>2</v>
      </c>
    </row>
    <row r="48031" spans="1:5" x14ac:dyDescent="0.2">
      <c r="A48031" s="5">
        <v>42909</v>
      </c>
      <c r="B48031" t="s">
        <v>11695</v>
      </c>
      <c r="C48031" s="8">
        <v>42885</v>
      </c>
      <c r="D48031" s="1">
        <v>9000</v>
      </c>
      <c r="E48031" s="3">
        <v>3</v>
      </c>
    </row>
    <row r="48032" spans="1:5" x14ac:dyDescent="0.2">
      <c r="A48032" s="5">
        <v>42909</v>
      </c>
      <c r="B48032" t="s">
        <v>33</v>
      </c>
      <c r="C48032" s="8">
        <v>42901</v>
      </c>
      <c r="D48032" s="1">
        <v>1511600</v>
      </c>
      <c r="E48032" s="3">
        <v>27</v>
      </c>
    </row>
    <row r="48033" spans="1:5" x14ac:dyDescent="0.2">
      <c r="A48033" s="5">
        <v>42909</v>
      </c>
      <c r="B48033" t="s">
        <v>11631</v>
      </c>
      <c r="C48033" s="8">
        <v>42902</v>
      </c>
      <c r="D48033" s="1">
        <v>50000</v>
      </c>
      <c r="E48033" s="3">
        <v>1</v>
      </c>
    </row>
    <row r="48034" spans="1:5" x14ac:dyDescent="0.2">
      <c r="A48034" s="5">
        <v>42909</v>
      </c>
      <c r="B48034" t="s">
        <v>11764</v>
      </c>
      <c r="C48034" s="8">
        <v>42902</v>
      </c>
      <c r="D48034" s="1">
        <v>143000</v>
      </c>
      <c r="E48034" s="3">
        <v>8</v>
      </c>
    </row>
    <row r="48035" spans="1:5" x14ac:dyDescent="0.2">
      <c r="A48035" s="5">
        <v>42909</v>
      </c>
      <c r="B48035" t="s">
        <v>10093</v>
      </c>
      <c r="C48035" s="8">
        <v>42824</v>
      </c>
      <c r="D48035" s="1">
        <v>929660.13</v>
      </c>
      <c r="E48035" s="3">
        <v>13</v>
      </c>
    </row>
    <row r="48036" spans="1:5" x14ac:dyDescent="0.2">
      <c r="A48036" s="5">
        <v>42909</v>
      </c>
      <c r="B48036" t="s">
        <v>9690</v>
      </c>
      <c r="C48036" s="8">
        <v>42900</v>
      </c>
      <c r="D48036" s="1">
        <v>55000</v>
      </c>
      <c r="E48036" s="3">
        <v>1</v>
      </c>
    </row>
    <row r="48037" spans="1:5" x14ac:dyDescent="0.2">
      <c r="A48037" s="5">
        <v>42909</v>
      </c>
      <c r="B48037" t="s">
        <v>9384</v>
      </c>
      <c r="C48037" s="8">
        <v>42901</v>
      </c>
      <c r="D48037" s="1">
        <v>15000</v>
      </c>
      <c r="E48037" s="3">
        <v>1</v>
      </c>
    </row>
    <row r="48038" spans="1:5" x14ac:dyDescent="0.2">
      <c r="A48038" s="5">
        <v>42909</v>
      </c>
      <c r="B48038" t="s">
        <v>11715</v>
      </c>
      <c r="C48038" s="8">
        <v>42800</v>
      </c>
      <c r="D48038" s="1">
        <v>10000</v>
      </c>
      <c r="E48038" s="3">
        <v>1</v>
      </c>
    </row>
    <row r="48039" spans="1:5" x14ac:dyDescent="0.2">
      <c r="A48039" s="5">
        <v>42909</v>
      </c>
      <c r="B48039" t="s">
        <v>1423</v>
      </c>
      <c r="C48039" s="8">
        <v>42901</v>
      </c>
      <c r="D48039" s="1">
        <v>185003.89</v>
      </c>
      <c r="E48039" s="3">
        <v>13</v>
      </c>
    </row>
    <row r="48040" spans="1:5" x14ac:dyDescent="0.2">
      <c r="A48040" s="5">
        <v>42909</v>
      </c>
      <c r="B48040" t="s">
        <v>1668</v>
      </c>
      <c r="C48040" s="8">
        <v>42852</v>
      </c>
      <c r="D48040" s="1">
        <v>139088927.41</v>
      </c>
      <c r="E48040" s="3">
        <v>2</v>
      </c>
    </row>
    <row r="48041" spans="1:5" x14ac:dyDescent="0.2">
      <c r="A48041" s="5">
        <v>42909</v>
      </c>
      <c r="B48041" t="s">
        <v>9385</v>
      </c>
      <c r="C48041" s="8">
        <v>42901</v>
      </c>
      <c r="D48041" s="1">
        <v>60500</v>
      </c>
      <c r="E48041" s="3">
        <v>2</v>
      </c>
    </row>
    <row r="48042" spans="1:5" x14ac:dyDescent="0.2">
      <c r="A48042" s="5">
        <v>42909</v>
      </c>
      <c r="B48042" t="s">
        <v>11765</v>
      </c>
      <c r="C48042" s="8">
        <v>42901</v>
      </c>
      <c r="D48042" s="1">
        <v>125000</v>
      </c>
      <c r="E48042" s="3">
        <v>2</v>
      </c>
    </row>
    <row r="48043" spans="1:5" x14ac:dyDescent="0.2">
      <c r="A48043" s="5">
        <v>42909</v>
      </c>
      <c r="B48043" t="s">
        <v>11766</v>
      </c>
      <c r="C48043" s="8">
        <v>42900</v>
      </c>
      <c r="D48043" s="1">
        <v>55072140.399999999</v>
      </c>
      <c r="E48043" s="3">
        <v>4</v>
      </c>
    </row>
    <row r="48044" spans="1:5" x14ac:dyDescent="0.2">
      <c r="A48044" s="5">
        <v>42908.499502314815</v>
      </c>
      <c r="B48044" t="s">
        <v>9115</v>
      </c>
      <c r="C48044" s="7" t="s">
        <v>5195</v>
      </c>
      <c r="D48044" s="1">
        <v>815067.97</v>
      </c>
      <c r="E48044" s="1">
        <v>26</v>
      </c>
    </row>
    <row r="48045" spans="1:5" x14ac:dyDescent="0.2">
      <c r="A48045" s="5">
        <v>42908</v>
      </c>
      <c r="B48045" t="s">
        <v>11750</v>
      </c>
      <c r="C48045" s="8">
        <v>42898</v>
      </c>
      <c r="D48045" s="1">
        <v>8012377.3399999999</v>
      </c>
      <c r="E48045" s="3">
        <v>2</v>
      </c>
    </row>
    <row r="48046" spans="1:5" x14ac:dyDescent="0.2">
      <c r="A48046" s="5">
        <v>42908</v>
      </c>
      <c r="B48046" t="s">
        <v>11297</v>
      </c>
      <c r="C48046" s="8">
        <v>42898</v>
      </c>
      <c r="D48046" s="1">
        <v>1340923.1599999999</v>
      </c>
      <c r="E48046" s="3">
        <v>1</v>
      </c>
    </row>
    <row r="48047" spans="1:5" x14ac:dyDescent="0.2">
      <c r="A48047" s="5">
        <v>42908</v>
      </c>
      <c r="B48047" t="s">
        <v>11742</v>
      </c>
      <c r="C48047" s="8">
        <v>42895</v>
      </c>
      <c r="D48047" s="1">
        <v>150000</v>
      </c>
      <c r="E48047" s="3">
        <v>5</v>
      </c>
    </row>
    <row r="48048" spans="1:5" x14ac:dyDescent="0.2">
      <c r="A48048" s="5">
        <v>42908</v>
      </c>
      <c r="B48048" t="s">
        <v>11744</v>
      </c>
      <c r="C48048" s="8">
        <v>42895</v>
      </c>
      <c r="D48048" s="1">
        <v>15372000</v>
      </c>
      <c r="E48048" s="3">
        <v>34</v>
      </c>
    </row>
    <row r="48049" spans="1:5" x14ac:dyDescent="0.2">
      <c r="A48049" s="5">
        <v>42908</v>
      </c>
      <c r="B48049" t="s">
        <v>11202</v>
      </c>
      <c r="C48049" s="8">
        <v>42905</v>
      </c>
      <c r="D48049" s="1">
        <v>663500</v>
      </c>
      <c r="E48049" s="3">
        <v>5</v>
      </c>
    </row>
    <row r="48050" spans="1:5" x14ac:dyDescent="0.2">
      <c r="A48050" s="5">
        <v>42908</v>
      </c>
      <c r="B48050" t="s">
        <v>11751</v>
      </c>
      <c r="C48050" s="8">
        <v>42901</v>
      </c>
      <c r="D48050" s="1">
        <v>2700000</v>
      </c>
      <c r="E48050" s="3">
        <v>1</v>
      </c>
    </row>
    <row r="48051" spans="1:5" x14ac:dyDescent="0.2">
      <c r="A48051" s="5">
        <v>42908</v>
      </c>
      <c r="B48051" t="s">
        <v>11202</v>
      </c>
      <c r="C48051" s="8">
        <v>42803</v>
      </c>
      <c r="D48051" s="1">
        <v>959300</v>
      </c>
      <c r="E48051" s="3">
        <v>3</v>
      </c>
    </row>
    <row r="48052" spans="1:5" x14ac:dyDescent="0.2">
      <c r="A48052" s="5">
        <v>42908</v>
      </c>
      <c r="B48052" t="s">
        <v>8014</v>
      </c>
      <c r="C48052" s="8">
        <v>42898</v>
      </c>
      <c r="D48052" s="1">
        <v>142800</v>
      </c>
      <c r="E48052" s="3">
        <v>4</v>
      </c>
    </row>
    <row r="48053" spans="1:5" x14ac:dyDescent="0.2">
      <c r="A48053" s="5">
        <v>42908</v>
      </c>
      <c r="B48053" t="s">
        <v>11752</v>
      </c>
      <c r="C48053" s="8">
        <v>42768</v>
      </c>
      <c r="D48053" s="1">
        <v>127000000</v>
      </c>
      <c r="E48053" s="3">
        <v>3</v>
      </c>
    </row>
    <row r="48054" spans="1:5" x14ac:dyDescent="0.2">
      <c r="A48054" s="5">
        <v>42908</v>
      </c>
      <c r="B48054" t="s">
        <v>5173</v>
      </c>
      <c r="C48054" s="8">
        <v>42899</v>
      </c>
      <c r="D48054" s="1">
        <v>660289.67000000004</v>
      </c>
      <c r="E48054" s="3">
        <v>1</v>
      </c>
    </row>
    <row r="48055" spans="1:5" x14ac:dyDescent="0.2">
      <c r="A48055" s="5">
        <v>42908</v>
      </c>
      <c r="B48055" t="s">
        <v>2484</v>
      </c>
      <c r="C48055" s="8">
        <v>42899</v>
      </c>
      <c r="D48055" s="1">
        <v>1500000</v>
      </c>
      <c r="E48055" s="3">
        <v>2</v>
      </c>
    </row>
    <row r="48056" spans="1:5" x14ac:dyDescent="0.2">
      <c r="A48056" s="5">
        <v>42908</v>
      </c>
      <c r="B48056" t="s">
        <v>5998</v>
      </c>
      <c r="C48056" s="8">
        <v>42898</v>
      </c>
      <c r="D48056" s="1">
        <v>3276834</v>
      </c>
      <c r="E48056" s="3">
        <v>6</v>
      </c>
    </row>
    <row r="48057" spans="1:5" x14ac:dyDescent="0.2">
      <c r="A48057" s="5">
        <v>42908</v>
      </c>
      <c r="B48057" t="s">
        <v>11120</v>
      </c>
      <c r="C48057" s="8">
        <v>42902</v>
      </c>
      <c r="D48057" s="1">
        <v>102988.63</v>
      </c>
      <c r="E48057" s="3">
        <v>2</v>
      </c>
    </row>
    <row r="48058" spans="1:5" x14ac:dyDescent="0.2">
      <c r="A48058" s="5">
        <v>42908</v>
      </c>
      <c r="B48058" t="s">
        <v>123</v>
      </c>
      <c r="C48058" s="8">
        <v>42906</v>
      </c>
      <c r="D48058" s="1">
        <v>315900</v>
      </c>
      <c r="E48058" s="3">
        <v>2</v>
      </c>
    </row>
    <row r="48059" spans="1:5" x14ac:dyDescent="0.2">
      <c r="A48059" s="5">
        <v>42908</v>
      </c>
      <c r="B48059" t="s">
        <v>6929</v>
      </c>
      <c r="C48059" s="8">
        <v>42898</v>
      </c>
      <c r="D48059" s="1">
        <v>27000</v>
      </c>
      <c r="E48059" s="3">
        <v>1</v>
      </c>
    </row>
    <row r="48060" spans="1:5" x14ac:dyDescent="0.2">
      <c r="A48060" s="5">
        <v>42908</v>
      </c>
      <c r="B48060" t="s">
        <v>11753</v>
      </c>
      <c r="C48060" s="8">
        <v>42901</v>
      </c>
      <c r="D48060" s="1">
        <v>270000</v>
      </c>
      <c r="E48060" s="3">
        <v>2</v>
      </c>
    </row>
    <row r="48061" spans="1:5" x14ac:dyDescent="0.2">
      <c r="A48061" s="5">
        <v>42908</v>
      </c>
      <c r="B48061" t="s">
        <v>10052</v>
      </c>
      <c r="C48061" s="8">
        <v>42902</v>
      </c>
      <c r="D48061" s="1">
        <v>4999979.5199999996</v>
      </c>
      <c r="E48061" s="3">
        <v>2</v>
      </c>
    </row>
    <row r="48062" spans="1:5" x14ac:dyDescent="0.2">
      <c r="A48062" s="5">
        <v>42908</v>
      </c>
      <c r="B48062" t="s">
        <v>1925</v>
      </c>
      <c r="C48062" s="8">
        <v>42906</v>
      </c>
      <c r="D48062" s="1">
        <v>131670000</v>
      </c>
      <c r="E48062" s="3">
        <v>1</v>
      </c>
    </row>
    <row r="48063" spans="1:5" x14ac:dyDescent="0.2">
      <c r="A48063" s="5">
        <v>42908</v>
      </c>
      <c r="B48063" t="s">
        <v>11754</v>
      </c>
      <c r="C48063" s="8">
        <v>42899</v>
      </c>
      <c r="D48063" s="1">
        <v>2647600</v>
      </c>
      <c r="E48063" s="3">
        <v>1</v>
      </c>
    </row>
    <row r="48064" spans="1:5" x14ac:dyDescent="0.2">
      <c r="A48064" s="5">
        <v>42908</v>
      </c>
      <c r="B48064" t="s">
        <v>2152</v>
      </c>
      <c r="C48064" s="8">
        <v>42902</v>
      </c>
      <c r="D48064" s="1">
        <v>70000.009999999995</v>
      </c>
      <c r="E48064" s="3">
        <v>4</v>
      </c>
    </row>
    <row r="48065" spans="1:5" x14ac:dyDescent="0.2">
      <c r="A48065" s="5">
        <v>42908</v>
      </c>
      <c r="B48065" t="s">
        <v>4568</v>
      </c>
      <c r="C48065" s="8">
        <v>42900</v>
      </c>
      <c r="D48065" s="1">
        <v>809999.92</v>
      </c>
      <c r="E48065" s="3">
        <v>1</v>
      </c>
    </row>
    <row r="48066" spans="1:5" x14ac:dyDescent="0.2">
      <c r="A48066" s="5">
        <v>42908</v>
      </c>
      <c r="B48066" t="s">
        <v>978</v>
      </c>
      <c r="C48066" s="8">
        <v>42908</v>
      </c>
      <c r="D48066" s="1">
        <v>529428132</v>
      </c>
      <c r="E48066" s="3">
        <v>2</v>
      </c>
    </row>
    <row r="48067" spans="1:5" x14ac:dyDescent="0.2">
      <c r="A48067" s="5">
        <v>42908</v>
      </c>
      <c r="B48067" t="s">
        <v>8035</v>
      </c>
      <c r="C48067" s="8">
        <v>42887</v>
      </c>
      <c r="D48067" s="1">
        <v>130573.42</v>
      </c>
      <c r="E48067" s="3">
        <v>2</v>
      </c>
    </row>
    <row r="48068" spans="1:5" x14ac:dyDescent="0.2">
      <c r="A48068" s="5">
        <v>42908</v>
      </c>
      <c r="B48068" t="s">
        <v>10573</v>
      </c>
      <c r="C48068" s="8">
        <v>42901</v>
      </c>
      <c r="D48068" s="1">
        <v>193200</v>
      </c>
      <c r="E48068" s="3">
        <v>8</v>
      </c>
    </row>
    <row r="48069" spans="1:5" x14ac:dyDescent="0.2">
      <c r="A48069" s="5">
        <v>42908</v>
      </c>
      <c r="B48069" t="s">
        <v>11293</v>
      </c>
      <c r="C48069" s="8">
        <v>42901</v>
      </c>
      <c r="D48069" s="1">
        <v>98500</v>
      </c>
      <c r="E48069" s="3">
        <v>2</v>
      </c>
    </row>
    <row r="48070" spans="1:5" x14ac:dyDescent="0.2">
      <c r="A48070" s="5">
        <v>42908</v>
      </c>
      <c r="B48070" t="s">
        <v>11246</v>
      </c>
      <c r="C48070" s="8">
        <v>42901</v>
      </c>
      <c r="D48070" s="1">
        <v>433499.4</v>
      </c>
      <c r="E48070" s="3">
        <v>11</v>
      </c>
    </row>
    <row r="48071" spans="1:5" x14ac:dyDescent="0.2">
      <c r="A48071" s="5">
        <v>42908</v>
      </c>
      <c r="B48071" t="s">
        <v>9819</v>
      </c>
      <c r="C48071" s="8">
        <v>42853</v>
      </c>
      <c r="D48071" s="1">
        <v>1504519.6</v>
      </c>
      <c r="E48071" s="3">
        <v>34</v>
      </c>
    </row>
    <row r="48072" spans="1:5" x14ac:dyDescent="0.2">
      <c r="A48072" s="5">
        <v>42908</v>
      </c>
      <c r="B48072" t="s">
        <v>11755</v>
      </c>
      <c r="C48072" s="8">
        <v>42898</v>
      </c>
      <c r="D48072" s="1">
        <v>1481000.6</v>
      </c>
      <c r="E48072" s="3">
        <v>23</v>
      </c>
    </row>
    <row r="48073" spans="1:5" x14ac:dyDescent="0.2">
      <c r="A48073" s="5">
        <v>42908</v>
      </c>
      <c r="B48073" t="s">
        <v>847</v>
      </c>
      <c r="C48073" s="8">
        <v>42900</v>
      </c>
      <c r="D48073" s="1">
        <v>44500</v>
      </c>
      <c r="E48073" s="3">
        <v>3</v>
      </c>
    </row>
    <row r="48074" spans="1:5" x14ac:dyDescent="0.2">
      <c r="A48074" s="5">
        <v>42908</v>
      </c>
      <c r="B48074" t="s">
        <v>752</v>
      </c>
      <c r="C48074" s="8">
        <v>42900</v>
      </c>
      <c r="D48074" s="1">
        <v>13725</v>
      </c>
      <c r="E48074" s="3">
        <v>1</v>
      </c>
    </row>
    <row r="48075" spans="1:5" x14ac:dyDescent="0.2">
      <c r="A48075" s="5">
        <v>42908</v>
      </c>
      <c r="B48075" t="s">
        <v>7224</v>
      </c>
      <c r="C48075" s="8">
        <v>42794</v>
      </c>
      <c r="D48075" s="1">
        <v>16516779</v>
      </c>
      <c r="E48075" s="3">
        <v>117</v>
      </c>
    </row>
    <row r="48076" spans="1:5" x14ac:dyDescent="0.2">
      <c r="A48076" s="5">
        <v>42908</v>
      </c>
      <c r="B48076" t="s">
        <v>2690</v>
      </c>
      <c r="C48076" s="8">
        <v>42898</v>
      </c>
      <c r="D48076" s="1">
        <v>13415000</v>
      </c>
      <c r="E48076" s="3">
        <v>2</v>
      </c>
    </row>
    <row r="48077" spans="1:5" x14ac:dyDescent="0.2">
      <c r="A48077" s="5">
        <v>42908</v>
      </c>
      <c r="B48077" t="s">
        <v>2818</v>
      </c>
      <c r="C48077" s="8">
        <v>42807</v>
      </c>
      <c r="D48077" s="1">
        <v>1338425.52</v>
      </c>
      <c r="E48077" s="3">
        <v>1</v>
      </c>
    </row>
    <row r="48078" spans="1:5" x14ac:dyDescent="0.2">
      <c r="A48078" s="5">
        <v>42908</v>
      </c>
      <c r="B48078" t="s">
        <v>8067</v>
      </c>
      <c r="C48078" s="8">
        <v>42898</v>
      </c>
      <c r="D48078" s="1">
        <v>16066286.939999999</v>
      </c>
      <c r="E48078" s="3">
        <v>1</v>
      </c>
    </row>
    <row r="48079" spans="1:5" x14ac:dyDescent="0.2">
      <c r="A48079" s="5">
        <v>42908</v>
      </c>
      <c r="B48079" t="s">
        <v>2068</v>
      </c>
      <c r="C48079" s="8">
        <v>42810</v>
      </c>
      <c r="D48079" s="1">
        <v>18396000.710000001</v>
      </c>
      <c r="E48079" s="3">
        <v>3</v>
      </c>
    </row>
    <row r="48080" spans="1:5" x14ac:dyDescent="0.2">
      <c r="A48080" s="5">
        <v>42908</v>
      </c>
      <c r="B48080" t="s">
        <v>10151</v>
      </c>
      <c r="C48080" s="8">
        <v>42902</v>
      </c>
      <c r="D48080" s="1">
        <v>2100</v>
      </c>
      <c r="E48080" s="3">
        <v>1</v>
      </c>
    </row>
    <row r="48081" spans="1:5" x14ac:dyDescent="0.2">
      <c r="A48081" s="5">
        <v>42908</v>
      </c>
      <c r="B48081" t="s">
        <v>1091</v>
      </c>
      <c r="C48081" s="8">
        <v>42898</v>
      </c>
      <c r="D48081" s="1">
        <v>3000000</v>
      </c>
      <c r="E48081" s="3">
        <v>1</v>
      </c>
    </row>
    <row r="48082" spans="1:5" x14ac:dyDescent="0.2">
      <c r="A48082" s="5">
        <v>42907</v>
      </c>
      <c r="B48082" t="s">
        <v>2621</v>
      </c>
      <c r="C48082" s="8">
        <v>42899</v>
      </c>
      <c r="D48082" s="1">
        <v>850000</v>
      </c>
      <c r="E48082" s="3">
        <v>2</v>
      </c>
    </row>
    <row r="48083" spans="1:5" x14ac:dyDescent="0.2">
      <c r="A48083" s="5">
        <v>42907</v>
      </c>
      <c r="B48083" t="s">
        <v>11307</v>
      </c>
      <c r="C48083" s="8">
        <v>42900</v>
      </c>
      <c r="D48083" s="1">
        <v>8755560</v>
      </c>
      <c r="E48083" s="3">
        <v>1</v>
      </c>
    </row>
    <row r="48084" spans="1:5" x14ac:dyDescent="0.2">
      <c r="A48084" s="5">
        <v>42907</v>
      </c>
      <c r="B48084" t="s">
        <v>9833</v>
      </c>
      <c r="C48084" s="8">
        <v>42901</v>
      </c>
      <c r="D48084" s="1">
        <v>45000</v>
      </c>
      <c r="E48084" s="3">
        <v>1</v>
      </c>
    </row>
    <row r="48085" spans="1:5" x14ac:dyDescent="0.2">
      <c r="A48085" s="5">
        <v>42907</v>
      </c>
      <c r="B48085" t="s">
        <v>11748</v>
      </c>
      <c r="C48085" s="8">
        <v>42901</v>
      </c>
      <c r="D48085" s="1">
        <v>220000</v>
      </c>
      <c r="E48085" s="3">
        <v>12</v>
      </c>
    </row>
    <row r="48086" spans="1:5" x14ac:dyDescent="0.2">
      <c r="A48086" s="5">
        <v>42907</v>
      </c>
      <c r="B48086" t="s">
        <v>6534</v>
      </c>
      <c r="C48086" s="8">
        <v>42901</v>
      </c>
      <c r="D48086" s="1">
        <v>4040280.2</v>
      </c>
      <c r="E48086" s="3">
        <v>2</v>
      </c>
    </row>
    <row r="48087" spans="1:5" x14ac:dyDescent="0.2">
      <c r="A48087" s="5">
        <v>42907</v>
      </c>
      <c r="B48087" t="s">
        <v>6924</v>
      </c>
      <c r="C48087" s="8">
        <v>42905</v>
      </c>
      <c r="D48087" s="1">
        <v>237898.17</v>
      </c>
      <c r="E48087" s="3">
        <v>3</v>
      </c>
    </row>
    <row r="48088" spans="1:5" x14ac:dyDescent="0.2">
      <c r="A48088" s="5">
        <v>42907</v>
      </c>
      <c r="B48088" t="s">
        <v>11748</v>
      </c>
      <c r="C48088" s="8">
        <v>42901</v>
      </c>
      <c r="D48088" s="1">
        <v>220000</v>
      </c>
      <c r="E48088" s="3">
        <v>12</v>
      </c>
    </row>
    <row r="48089" spans="1:5" x14ac:dyDescent="0.2">
      <c r="A48089" s="5">
        <v>42907</v>
      </c>
      <c r="B48089" t="s">
        <v>752</v>
      </c>
      <c r="C48089" s="8">
        <v>42891</v>
      </c>
      <c r="D48089" s="1">
        <v>19000</v>
      </c>
      <c r="E48089" s="3">
        <v>1</v>
      </c>
    </row>
    <row r="48090" spans="1:5" x14ac:dyDescent="0.2">
      <c r="A48090" s="5">
        <v>42907</v>
      </c>
      <c r="B48090" t="s">
        <v>11749</v>
      </c>
      <c r="C48090" s="8">
        <v>42899</v>
      </c>
      <c r="D48090" s="1">
        <v>445699.95</v>
      </c>
      <c r="E48090" s="3">
        <v>13</v>
      </c>
    </row>
    <row r="48091" spans="1:5" x14ac:dyDescent="0.2">
      <c r="A48091" s="5">
        <v>42906.655173611114</v>
      </c>
      <c r="B48091" t="s">
        <v>3371</v>
      </c>
      <c r="C48091" s="7" t="s">
        <v>6937</v>
      </c>
      <c r="D48091" s="1">
        <v>568485745.5</v>
      </c>
      <c r="E48091" s="1">
        <v>46</v>
      </c>
    </row>
    <row r="48092" spans="1:5" x14ac:dyDescent="0.2">
      <c r="A48092" s="5">
        <v>42906</v>
      </c>
      <c r="B48092" t="s">
        <v>8695</v>
      </c>
      <c r="C48092" s="8">
        <v>42867</v>
      </c>
      <c r="D48092" s="1">
        <v>40000</v>
      </c>
      <c r="E48092" s="3">
        <v>4</v>
      </c>
    </row>
    <row r="48093" spans="1:5" x14ac:dyDescent="0.2">
      <c r="A48093" s="5">
        <v>42906</v>
      </c>
      <c r="B48093" t="s">
        <v>2473</v>
      </c>
      <c r="C48093" s="8">
        <v>42895</v>
      </c>
      <c r="D48093" s="1">
        <v>42200</v>
      </c>
      <c r="E48093" s="3">
        <v>4</v>
      </c>
    </row>
    <row r="48094" spans="1:5" x14ac:dyDescent="0.2">
      <c r="A48094" s="5">
        <v>42906</v>
      </c>
      <c r="B48094" t="s">
        <v>2030</v>
      </c>
      <c r="C48094" s="8">
        <v>42899</v>
      </c>
      <c r="D48094" s="1">
        <v>150000</v>
      </c>
      <c r="E48094" s="3">
        <v>2</v>
      </c>
    </row>
    <row r="48095" spans="1:5" x14ac:dyDescent="0.2">
      <c r="A48095" s="5">
        <v>42906</v>
      </c>
      <c r="B48095" t="s">
        <v>11472</v>
      </c>
      <c r="C48095" s="8">
        <v>42811</v>
      </c>
      <c r="D48095" s="1">
        <v>300000</v>
      </c>
      <c r="E48095" s="3">
        <v>4</v>
      </c>
    </row>
    <row r="48096" spans="1:5" x14ac:dyDescent="0.2">
      <c r="A48096" s="5">
        <v>42906</v>
      </c>
      <c r="B48096" t="s">
        <v>6859</v>
      </c>
      <c r="C48096" s="8">
        <v>42899</v>
      </c>
      <c r="D48096" s="1">
        <v>50000</v>
      </c>
      <c r="E48096" s="3">
        <v>1</v>
      </c>
    </row>
    <row r="48097" spans="1:5" x14ac:dyDescent="0.2">
      <c r="A48097" s="5">
        <v>42906</v>
      </c>
      <c r="B48097" t="s">
        <v>2690</v>
      </c>
      <c r="C48097" s="8">
        <v>42898</v>
      </c>
      <c r="D48097" s="1">
        <v>5366000</v>
      </c>
      <c r="E48097" s="3">
        <v>2</v>
      </c>
    </row>
    <row r="48098" spans="1:5" x14ac:dyDescent="0.2">
      <c r="A48098" s="5">
        <v>42906</v>
      </c>
      <c r="B48098" t="s">
        <v>5714</v>
      </c>
      <c r="C48098" s="8">
        <v>42901</v>
      </c>
      <c r="D48098" s="1">
        <v>1149000</v>
      </c>
      <c r="E48098" s="3">
        <v>10</v>
      </c>
    </row>
    <row r="48099" spans="1:5" x14ac:dyDescent="0.2">
      <c r="A48099" s="5">
        <v>42906</v>
      </c>
      <c r="B48099" t="s">
        <v>2217</v>
      </c>
      <c r="C48099" s="8">
        <v>42898</v>
      </c>
      <c r="D48099" s="1">
        <v>825000</v>
      </c>
      <c r="E48099" s="3">
        <v>10</v>
      </c>
    </row>
    <row r="48100" spans="1:5" x14ac:dyDescent="0.2">
      <c r="A48100" s="5">
        <v>42906</v>
      </c>
      <c r="B48100" t="s">
        <v>11746</v>
      </c>
      <c r="C48100" s="8">
        <v>42905</v>
      </c>
      <c r="D48100" s="1">
        <v>197520</v>
      </c>
      <c r="E48100" s="3">
        <v>1</v>
      </c>
    </row>
    <row r="48101" spans="1:5" x14ac:dyDescent="0.2">
      <c r="A48101" s="5">
        <v>42906</v>
      </c>
      <c r="B48101" t="s">
        <v>4166</v>
      </c>
      <c r="C48101" s="8">
        <v>42858</v>
      </c>
      <c r="D48101" s="1">
        <v>245100</v>
      </c>
      <c r="E48101" s="3">
        <v>13</v>
      </c>
    </row>
    <row r="48102" spans="1:5" x14ac:dyDescent="0.2">
      <c r="A48102" s="5">
        <v>42906</v>
      </c>
      <c r="B48102" t="s">
        <v>4166</v>
      </c>
      <c r="C48102" s="8">
        <v>42893</v>
      </c>
      <c r="D48102" s="1">
        <v>244320</v>
      </c>
      <c r="E48102" s="3">
        <v>13</v>
      </c>
    </row>
    <row r="48103" spans="1:5" x14ac:dyDescent="0.2">
      <c r="A48103" s="5">
        <v>42906</v>
      </c>
      <c r="B48103" t="s">
        <v>11747</v>
      </c>
      <c r="C48103" s="8">
        <v>42894</v>
      </c>
      <c r="D48103" s="1">
        <v>1418625.18</v>
      </c>
      <c r="E48103" s="3">
        <v>42</v>
      </c>
    </row>
    <row r="48104" spans="1:5" x14ac:dyDescent="0.2">
      <c r="A48104" s="5">
        <v>42906</v>
      </c>
      <c r="B48104" t="s">
        <v>6929</v>
      </c>
      <c r="C48104" s="8">
        <v>42898</v>
      </c>
      <c r="D48104" s="1">
        <v>27000</v>
      </c>
      <c r="E48104" s="3">
        <v>1</v>
      </c>
    </row>
    <row r="48105" spans="1:5" x14ac:dyDescent="0.2">
      <c r="A48105" s="5">
        <v>42905</v>
      </c>
      <c r="B48105" t="s">
        <v>11737</v>
      </c>
      <c r="C48105" s="8">
        <v>42895</v>
      </c>
      <c r="D48105" s="1">
        <v>195000</v>
      </c>
      <c r="E48105" s="3">
        <v>5</v>
      </c>
    </row>
    <row r="48106" spans="1:5" x14ac:dyDescent="0.2">
      <c r="A48106" s="5">
        <v>42905</v>
      </c>
      <c r="B48106" t="s">
        <v>611</v>
      </c>
      <c r="C48106" s="8">
        <v>42895</v>
      </c>
      <c r="D48106" s="1">
        <v>1547095</v>
      </c>
      <c r="E48106" s="3">
        <v>6</v>
      </c>
    </row>
    <row r="48107" spans="1:5" x14ac:dyDescent="0.2">
      <c r="A48107" s="5">
        <v>42905</v>
      </c>
      <c r="B48107" t="s">
        <v>62</v>
      </c>
      <c r="C48107" s="8">
        <v>42895</v>
      </c>
      <c r="D48107" s="1">
        <v>800000</v>
      </c>
      <c r="E48107" s="3">
        <v>4</v>
      </c>
    </row>
    <row r="48108" spans="1:5" x14ac:dyDescent="0.2">
      <c r="A48108" s="5">
        <v>42905</v>
      </c>
      <c r="B48108" t="s">
        <v>10549</v>
      </c>
      <c r="C48108" s="8">
        <v>42894</v>
      </c>
      <c r="D48108" s="1">
        <v>570000</v>
      </c>
      <c r="E48108" s="3">
        <v>1</v>
      </c>
    </row>
    <row r="48109" spans="1:5" x14ac:dyDescent="0.2">
      <c r="A48109" s="5">
        <v>42905</v>
      </c>
      <c r="B48109" t="s">
        <v>11738</v>
      </c>
      <c r="C48109" s="8">
        <v>42898</v>
      </c>
      <c r="D48109" s="1">
        <v>6678724.8300000001</v>
      </c>
      <c r="E48109" s="3">
        <v>1</v>
      </c>
    </row>
    <row r="48110" spans="1:5" x14ac:dyDescent="0.2">
      <c r="A48110" s="5">
        <v>42905</v>
      </c>
      <c r="B48110" t="s">
        <v>11739</v>
      </c>
      <c r="C48110" s="8">
        <v>42894</v>
      </c>
      <c r="D48110" s="1">
        <v>1349408.8019999999</v>
      </c>
      <c r="E48110" s="3">
        <v>1</v>
      </c>
    </row>
    <row r="48111" spans="1:5" x14ac:dyDescent="0.2">
      <c r="A48111" s="5">
        <v>42905</v>
      </c>
      <c r="B48111" t="s">
        <v>62</v>
      </c>
      <c r="C48111" s="8">
        <v>42895</v>
      </c>
      <c r="D48111" s="1">
        <v>600000</v>
      </c>
      <c r="E48111" s="3">
        <v>3</v>
      </c>
    </row>
    <row r="48112" spans="1:5" x14ac:dyDescent="0.2">
      <c r="A48112" s="5">
        <v>42905</v>
      </c>
      <c r="B48112" t="s">
        <v>8151</v>
      </c>
      <c r="C48112" s="8">
        <v>42871</v>
      </c>
      <c r="D48112" s="1">
        <v>174000</v>
      </c>
      <c r="E48112" s="3">
        <v>1</v>
      </c>
    </row>
    <row r="48113" spans="1:5" x14ac:dyDescent="0.2">
      <c r="A48113" s="5">
        <v>42905</v>
      </c>
      <c r="B48113" t="s">
        <v>3332</v>
      </c>
      <c r="C48113" s="8">
        <v>42898</v>
      </c>
      <c r="D48113" s="1">
        <v>4006510.49</v>
      </c>
      <c r="E48113" s="3">
        <v>1</v>
      </c>
    </row>
    <row r="48114" spans="1:5" x14ac:dyDescent="0.2">
      <c r="A48114" s="5">
        <v>42905</v>
      </c>
      <c r="B48114" t="s">
        <v>62</v>
      </c>
      <c r="C48114" s="8">
        <v>42895</v>
      </c>
      <c r="D48114" s="1">
        <v>800000</v>
      </c>
      <c r="E48114" s="3">
        <v>4</v>
      </c>
    </row>
    <row r="48115" spans="1:5" x14ac:dyDescent="0.2">
      <c r="A48115" s="5">
        <v>42905</v>
      </c>
      <c r="B48115" t="s">
        <v>2833</v>
      </c>
      <c r="C48115" s="8">
        <v>42894</v>
      </c>
      <c r="D48115" s="1">
        <v>845800</v>
      </c>
      <c r="E48115" s="3">
        <v>17</v>
      </c>
    </row>
    <row r="48116" spans="1:5" x14ac:dyDescent="0.2">
      <c r="A48116" s="5">
        <v>42905</v>
      </c>
      <c r="B48116" t="s">
        <v>8318</v>
      </c>
      <c r="C48116" s="8">
        <v>42898</v>
      </c>
      <c r="D48116" s="1">
        <v>135500.1</v>
      </c>
      <c r="E48116" s="3">
        <v>4</v>
      </c>
    </row>
    <row r="48117" spans="1:5" x14ac:dyDescent="0.2">
      <c r="A48117" s="5">
        <v>42905</v>
      </c>
      <c r="B48117" t="s">
        <v>11740</v>
      </c>
      <c r="C48117" s="8">
        <v>42895</v>
      </c>
      <c r="D48117" s="1">
        <v>144900000</v>
      </c>
      <c r="E48117" s="3">
        <v>23</v>
      </c>
    </row>
    <row r="48118" spans="1:5" x14ac:dyDescent="0.2">
      <c r="A48118" s="5">
        <v>42905</v>
      </c>
      <c r="B48118" t="s">
        <v>6397</v>
      </c>
      <c r="C48118" s="8">
        <v>42794</v>
      </c>
      <c r="D48118" s="1">
        <v>1641000</v>
      </c>
      <c r="E48118" s="3">
        <v>9</v>
      </c>
    </row>
    <row r="48119" spans="1:5" x14ac:dyDescent="0.2">
      <c r="A48119" s="5">
        <v>42905</v>
      </c>
      <c r="B48119" t="s">
        <v>11719</v>
      </c>
      <c r="C48119" s="8">
        <v>42892</v>
      </c>
      <c r="D48119" s="1">
        <v>687500</v>
      </c>
      <c r="E48119" s="3">
        <v>16</v>
      </c>
    </row>
    <row r="48120" spans="1:5" x14ac:dyDescent="0.2">
      <c r="A48120" s="5">
        <v>42905</v>
      </c>
      <c r="B48120" t="s">
        <v>5992</v>
      </c>
      <c r="C48120" s="8">
        <v>42893</v>
      </c>
      <c r="D48120" s="1">
        <v>907800</v>
      </c>
      <c r="E48120" s="3">
        <v>4</v>
      </c>
    </row>
    <row r="48121" spans="1:5" x14ac:dyDescent="0.2">
      <c r="A48121" s="5">
        <v>42905</v>
      </c>
      <c r="B48121" t="s">
        <v>2473</v>
      </c>
      <c r="C48121" s="8">
        <v>42895</v>
      </c>
      <c r="D48121" s="1">
        <v>42200</v>
      </c>
      <c r="E48121" s="3">
        <v>4</v>
      </c>
    </row>
    <row r="48122" spans="1:5" x14ac:dyDescent="0.2">
      <c r="A48122" s="5">
        <v>42905</v>
      </c>
      <c r="B48122" t="s">
        <v>11341</v>
      </c>
      <c r="C48122" s="8">
        <v>42822</v>
      </c>
      <c r="D48122" s="1">
        <v>89775</v>
      </c>
      <c r="E48122" s="3">
        <v>5</v>
      </c>
    </row>
    <row r="48123" spans="1:5" x14ac:dyDescent="0.2">
      <c r="A48123" s="5">
        <v>42905</v>
      </c>
      <c r="B48123" t="s">
        <v>11741</v>
      </c>
      <c r="C48123" s="8">
        <v>42895</v>
      </c>
      <c r="D48123" s="1">
        <v>23111400</v>
      </c>
      <c r="E48123" s="3">
        <v>173</v>
      </c>
    </row>
    <row r="48124" spans="1:5" x14ac:dyDescent="0.2">
      <c r="A48124" s="5">
        <v>42905</v>
      </c>
      <c r="B48124" t="s">
        <v>11742</v>
      </c>
      <c r="C48124" s="8">
        <v>42895</v>
      </c>
      <c r="D48124" s="1">
        <v>150000</v>
      </c>
      <c r="E48124" s="3">
        <v>5</v>
      </c>
    </row>
    <row r="48125" spans="1:5" x14ac:dyDescent="0.2">
      <c r="A48125" s="5">
        <v>42905</v>
      </c>
      <c r="B48125" t="s">
        <v>11743</v>
      </c>
      <c r="C48125" s="8">
        <v>42894</v>
      </c>
      <c r="D48125" s="1">
        <v>575000</v>
      </c>
      <c r="E48125" s="3">
        <v>17</v>
      </c>
    </row>
    <row r="48126" spans="1:5" x14ac:dyDescent="0.2">
      <c r="A48126" s="5">
        <v>42905</v>
      </c>
      <c r="B48126" t="s">
        <v>11744</v>
      </c>
      <c r="C48126" s="8">
        <v>42895</v>
      </c>
      <c r="D48126" s="1">
        <v>15372000</v>
      </c>
      <c r="E48126" s="3">
        <v>34</v>
      </c>
    </row>
    <row r="48127" spans="1:5" x14ac:dyDescent="0.2">
      <c r="A48127" s="5">
        <v>42905</v>
      </c>
      <c r="B48127" t="s">
        <v>1729</v>
      </c>
      <c r="C48127" s="8">
        <v>42886</v>
      </c>
      <c r="D48127" s="1">
        <v>175000</v>
      </c>
      <c r="E48127" s="3">
        <v>4</v>
      </c>
    </row>
    <row r="48128" spans="1:5" x14ac:dyDescent="0.2">
      <c r="A48128" s="5">
        <v>42905</v>
      </c>
      <c r="B48128" t="s">
        <v>9780</v>
      </c>
      <c r="C48128" s="8">
        <v>42893</v>
      </c>
      <c r="D48128" s="1">
        <v>3186000</v>
      </c>
      <c r="E48128" s="3">
        <v>10</v>
      </c>
    </row>
    <row r="48129" spans="1:5" x14ac:dyDescent="0.2">
      <c r="A48129" s="5">
        <v>42905</v>
      </c>
      <c r="B48129" t="s">
        <v>6534</v>
      </c>
      <c r="C48129" s="8">
        <v>42895</v>
      </c>
      <c r="D48129" s="1">
        <v>6846402.0199999996</v>
      </c>
      <c r="E48129" s="3">
        <v>1</v>
      </c>
    </row>
    <row r="48130" spans="1:5" x14ac:dyDescent="0.2">
      <c r="A48130" s="5">
        <v>42905</v>
      </c>
      <c r="B48130" t="s">
        <v>11745</v>
      </c>
      <c r="C48130" s="8">
        <v>42895</v>
      </c>
      <c r="D48130" s="1">
        <v>8722300</v>
      </c>
      <c r="E48130" s="3">
        <v>276</v>
      </c>
    </row>
    <row r="48131" spans="1:5" x14ac:dyDescent="0.2">
      <c r="A48131" s="5">
        <v>42905</v>
      </c>
      <c r="B48131" t="s">
        <v>1187</v>
      </c>
      <c r="C48131" s="8">
        <v>42810</v>
      </c>
      <c r="D48131" s="1">
        <v>108576959.55</v>
      </c>
      <c r="E48131" s="3">
        <v>6</v>
      </c>
    </row>
    <row r="48132" spans="1:5" x14ac:dyDescent="0.2">
      <c r="A48132" s="5">
        <v>42905</v>
      </c>
      <c r="B48132" t="s">
        <v>160</v>
      </c>
      <c r="C48132" s="8">
        <v>42887</v>
      </c>
      <c r="D48132" s="1">
        <v>25832620</v>
      </c>
      <c r="E48132" s="3">
        <v>187</v>
      </c>
    </row>
    <row r="48133" spans="1:5" x14ac:dyDescent="0.2">
      <c r="A48133" s="5">
        <v>42905</v>
      </c>
      <c r="B48133" t="s">
        <v>6080</v>
      </c>
      <c r="C48133" s="8">
        <v>42811</v>
      </c>
      <c r="D48133" s="1">
        <v>9349877.5299999993</v>
      </c>
      <c r="E48133" s="3">
        <v>2</v>
      </c>
    </row>
    <row r="48134" spans="1:5" x14ac:dyDescent="0.2">
      <c r="A48134" s="5">
        <v>42905</v>
      </c>
      <c r="B48134" t="s">
        <v>4910</v>
      </c>
      <c r="C48134" s="8">
        <v>42898</v>
      </c>
      <c r="D48134" s="1">
        <v>8682691.0600000005</v>
      </c>
      <c r="E48134" s="3">
        <v>3</v>
      </c>
    </row>
    <row r="48135" spans="1:5" x14ac:dyDescent="0.2">
      <c r="A48135" s="5">
        <v>42905</v>
      </c>
      <c r="B48135" t="s">
        <v>4879</v>
      </c>
      <c r="C48135" s="8">
        <v>42894</v>
      </c>
      <c r="D48135" s="1">
        <v>0</v>
      </c>
      <c r="E48135" s="3">
        <v>2</v>
      </c>
    </row>
    <row r="48136" spans="1:5" x14ac:dyDescent="0.2">
      <c r="A48136" s="5">
        <v>42905</v>
      </c>
      <c r="B48136" t="s">
        <v>4084</v>
      </c>
      <c r="C48136" s="8">
        <v>42894</v>
      </c>
      <c r="D48136" s="1">
        <v>540120</v>
      </c>
      <c r="E48136" s="3">
        <v>1</v>
      </c>
    </row>
    <row r="48137" spans="1:5" x14ac:dyDescent="0.2">
      <c r="A48137" s="5">
        <v>42905</v>
      </c>
      <c r="B48137" t="s">
        <v>593</v>
      </c>
      <c r="C48137" s="8">
        <v>42803</v>
      </c>
      <c r="D48137" s="1">
        <v>37457597.450000003</v>
      </c>
      <c r="E48137" s="3">
        <v>2</v>
      </c>
    </row>
    <row r="48138" spans="1:5" x14ac:dyDescent="0.2">
      <c r="A48138" s="5">
        <v>42905</v>
      </c>
      <c r="B48138" t="s">
        <v>11252</v>
      </c>
      <c r="C48138" s="8">
        <v>42807</v>
      </c>
      <c r="D48138" s="1">
        <v>2826152.43</v>
      </c>
      <c r="E48138" s="3">
        <v>1</v>
      </c>
    </row>
    <row r="48139" spans="1:5" x14ac:dyDescent="0.2">
      <c r="A48139" s="5">
        <v>42905</v>
      </c>
      <c r="B48139" t="s">
        <v>6782</v>
      </c>
      <c r="C48139" s="8">
        <v>42836</v>
      </c>
      <c r="D48139" s="1">
        <v>15000</v>
      </c>
      <c r="E48139" s="3">
        <v>1</v>
      </c>
    </row>
    <row r="48140" spans="1:5" x14ac:dyDescent="0.2">
      <c r="A48140" s="5">
        <v>42903</v>
      </c>
      <c r="B48140" t="s">
        <v>6782</v>
      </c>
      <c r="C48140" s="8">
        <v>42836</v>
      </c>
      <c r="D48140" s="1">
        <v>15000</v>
      </c>
      <c r="E48140" s="3">
        <v>1</v>
      </c>
    </row>
    <row r="48141" spans="1:5" x14ac:dyDescent="0.2">
      <c r="A48141" s="5">
        <v>42902</v>
      </c>
      <c r="B48141" t="s">
        <v>11723</v>
      </c>
      <c r="C48141" s="8">
        <v>42895</v>
      </c>
      <c r="D48141" s="1">
        <v>67500000</v>
      </c>
      <c r="E48141" s="3">
        <v>1</v>
      </c>
    </row>
    <row r="48142" spans="1:5" x14ac:dyDescent="0.2">
      <c r="A48142" s="5">
        <v>42902</v>
      </c>
      <c r="B48142" t="s">
        <v>1925</v>
      </c>
      <c r="C48142" s="8">
        <v>42885</v>
      </c>
      <c r="D48142" s="1">
        <v>2689200</v>
      </c>
      <c r="E48142" s="3">
        <v>5</v>
      </c>
    </row>
    <row r="48143" spans="1:5" x14ac:dyDescent="0.2">
      <c r="A48143" s="5">
        <v>42902</v>
      </c>
      <c r="B48143" t="s">
        <v>5647</v>
      </c>
      <c r="C48143" s="8">
        <v>42892</v>
      </c>
      <c r="D48143" s="1">
        <v>5384400</v>
      </c>
      <c r="E48143" s="3">
        <v>1</v>
      </c>
    </row>
    <row r="48144" spans="1:5" x14ac:dyDescent="0.2">
      <c r="A48144" s="5">
        <v>42902</v>
      </c>
      <c r="B48144" t="s">
        <v>2775</v>
      </c>
      <c r="C48144" s="8">
        <v>42898</v>
      </c>
      <c r="D48144" s="1">
        <v>50000</v>
      </c>
      <c r="E48144" s="3">
        <v>1</v>
      </c>
    </row>
    <row r="48145" spans="1:5" x14ac:dyDescent="0.2">
      <c r="A48145" s="5">
        <v>42902</v>
      </c>
      <c r="B48145" t="s">
        <v>6130</v>
      </c>
      <c r="C48145" s="8">
        <v>42898</v>
      </c>
      <c r="D48145" s="1">
        <v>960000</v>
      </c>
      <c r="E48145" s="3">
        <v>13</v>
      </c>
    </row>
    <row r="48146" spans="1:5" x14ac:dyDescent="0.2">
      <c r="A48146" s="5">
        <v>42902</v>
      </c>
      <c r="B48146" t="s">
        <v>1925</v>
      </c>
      <c r="C48146" s="8">
        <v>42885</v>
      </c>
      <c r="D48146" s="1">
        <v>2016900</v>
      </c>
      <c r="E48146" s="3">
        <v>3</v>
      </c>
    </row>
    <row r="48147" spans="1:5" x14ac:dyDescent="0.2">
      <c r="A48147" s="5">
        <v>42902</v>
      </c>
      <c r="B48147" t="s">
        <v>1731</v>
      </c>
      <c r="C48147" s="8">
        <v>42892</v>
      </c>
      <c r="D48147" s="1">
        <v>6723702.1950000003</v>
      </c>
      <c r="E48147" s="3">
        <v>1</v>
      </c>
    </row>
    <row r="48148" spans="1:5" x14ac:dyDescent="0.2">
      <c r="A48148" s="5">
        <v>42902</v>
      </c>
      <c r="B48148" t="s">
        <v>8526</v>
      </c>
      <c r="C48148" s="8">
        <v>42894</v>
      </c>
      <c r="D48148" s="1">
        <v>278137900</v>
      </c>
      <c r="E48148" s="3">
        <v>4</v>
      </c>
    </row>
    <row r="48149" spans="1:5" x14ac:dyDescent="0.2">
      <c r="A48149" s="5">
        <v>42902</v>
      </c>
      <c r="B48149" t="s">
        <v>5642</v>
      </c>
      <c r="C48149" s="8">
        <v>42900</v>
      </c>
      <c r="D48149" s="1">
        <v>15829665.6</v>
      </c>
      <c r="E48149" s="3">
        <v>5</v>
      </c>
    </row>
    <row r="48150" spans="1:5" x14ac:dyDescent="0.2">
      <c r="A48150" s="5">
        <v>42902</v>
      </c>
      <c r="B48150" t="s">
        <v>11715</v>
      </c>
      <c r="C48150" s="8">
        <v>42782</v>
      </c>
      <c r="D48150" s="1">
        <v>35000</v>
      </c>
      <c r="E48150" s="3">
        <v>3</v>
      </c>
    </row>
    <row r="48151" spans="1:5" x14ac:dyDescent="0.2">
      <c r="A48151" s="5">
        <v>42902</v>
      </c>
      <c r="B48151" t="s">
        <v>11724</v>
      </c>
      <c r="C48151" s="8">
        <v>42894</v>
      </c>
      <c r="D48151" s="1">
        <v>1418625.18</v>
      </c>
      <c r="E48151" s="3">
        <v>42</v>
      </c>
    </row>
    <row r="48152" spans="1:5" x14ac:dyDescent="0.2">
      <c r="A48152" s="5">
        <v>42902</v>
      </c>
      <c r="B48152" t="s">
        <v>1623</v>
      </c>
      <c r="C48152" s="8">
        <v>42894</v>
      </c>
      <c r="D48152" s="1">
        <v>5000000</v>
      </c>
      <c r="E48152" s="3">
        <v>1</v>
      </c>
    </row>
    <row r="48153" spans="1:5" x14ac:dyDescent="0.2">
      <c r="A48153" s="5">
        <v>42902</v>
      </c>
      <c r="B48153" t="s">
        <v>11725</v>
      </c>
      <c r="C48153" s="8">
        <v>42900</v>
      </c>
      <c r="D48153" s="1">
        <v>32383184.399999999</v>
      </c>
      <c r="E48153" s="3">
        <v>5</v>
      </c>
    </row>
    <row r="48154" spans="1:5" x14ac:dyDescent="0.2">
      <c r="A48154" s="5">
        <v>42902</v>
      </c>
      <c r="B48154" t="s">
        <v>9536</v>
      </c>
      <c r="C48154" s="8">
        <v>42900</v>
      </c>
      <c r="D48154" s="1">
        <v>0</v>
      </c>
      <c r="E48154" s="3">
        <v>1</v>
      </c>
    </row>
    <row r="48155" spans="1:5" x14ac:dyDescent="0.2">
      <c r="A48155" s="5">
        <v>42902</v>
      </c>
      <c r="B48155" t="s">
        <v>11726</v>
      </c>
      <c r="C48155" s="8">
        <v>42895</v>
      </c>
      <c r="D48155" s="1">
        <v>34943371.82</v>
      </c>
      <c r="E48155" s="3">
        <v>2</v>
      </c>
    </row>
    <row r="48156" spans="1:5" x14ac:dyDescent="0.2">
      <c r="A48156" s="5">
        <v>42902</v>
      </c>
      <c r="B48156" t="s">
        <v>7752</v>
      </c>
      <c r="C48156" s="8">
        <v>42894</v>
      </c>
      <c r="D48156" s="1">
        <v>2000000</v>
      </c>
      <c r="E48156" s="3">
        <v>1</v>
      </c>
    </row>
    <row r="48157" spans="1:5" x14ac:dyDescent="0.2">
      <c r="A48157" s="5">
        <v>42902</v>
      </c>
      <c r="B48157" t="s">
        <v>2058</v>
      </c>
      <c r="C48157" s="8">
        <v>42895</v>
      </c>
      <c r="D48157" s="1">
        <v>4029482.92</v>
      </c>
      <c r="E48157" s="3">
        <v>1</v>
      </c>
    </row>
    <row r="48158" spans="1:5" x14ac:dyDescent="0.2">
      <c r="A48158" s="5">
        <v>42902</v>
      </c>
      <c r="B48158" t="s">
        <v>9058</v>
      </c>
      <c r="C48158" s="8">
        <v>42801</v>
      </c>
      <c r="D48158" s="1">
        <v>23125849.829999998</v>
      </c>
      <c r="E48158" s="3">
        <v>1</v>
      </c>
    </row>
    <row r="48159" spans="1:5" x14ac:dyDescent="0.2">
      <c r="A48159" s="5">
        <v>42902</v>
      </c>
      <c r="B48159" t="s">
        <v>11727</v>
      </c>
      <c r="C48159" s="8">
        <v>42894</v>
      </c>
      <c r="D48159" s="1">
        <v>10000000</v>
      </c>
      <c r="E48159" s="3">
        <v>1</v>
      </c>
    </row>
    <row r="48160" spans="1:5" x14ac:dyDescent="0.2">
      <c r="A48160" s="5">
        <v>42902</v>
      </c>
      <c r="B48160" t="s">
        <v>2927</v>
      </c>
      <c r="C48160" s="8">
        <v>42892</v>
      </c>
      <c r="D48160" s="1">
        <v>206626350</v>
      </c>
      <c r="E48160" s="3">
        <v>4</v>
      </c>
    </row>
    <row r="48161" spans="1:5" x14ac:dyDescent="0.2">
      <c r="A48161" s="5">
        <v>42902</v>
      </c>
      <c r="B48161" t="s">
        <v>4805</v>
      </c>
      <c r="C48161" s="8">
        <v>42894</v>
      </c>
      <c r="D48161" s="1">
        <v>2000000</v>
      </c>
      <c r="E48161" s="3">
        <v>1</v>
      </c>
    </row>
    <row r="48162" spans="1:5" x14ac:dyDescent="0.2">
      <c r="A48162" s="5">
        <v>42902</v>
      </c>
      <c r="B48162" t="s">
        <v>9604</v>
      </c>
      <c r="C48162" s="8">
        <v>42853</v>
      </c>
      <c r="D48162" s="1">
        <v>476092.5</v>
      </c>
      <c r="E48162" s="3">
        <v>15</v>
      </c>
    </row>
    <row r="48163" spans="1:5" x14ac:dyDescent="0.2">
      <c r="A48163" s="5">
        <v>42902</v>
      </c>
      <c r="B48163" t="s">
        <v>11728</v>
      </c>
      <c r="C48163" s="8">
        <v>42872</v>
      </c>
      <c r="D48163" s="1">
        <v>99452448.239999995</v>
      </c>
      <c r="E48163" s="3">
        <v>64</v>
      </c>
    </row>
    <row r="48164" spans="1:5" x14ac:dyDescent="0.2">
      <c r="A48164" s="5">
        <v>42902</v>
      </c>
      <c r="B48164" t="s">
        <v>11729</v>
      </c>
      <c r="C48164" s="8">
        <v>42893</v>
      </c>
      <c r="D48164" s="1">
        <v>719074</v>
      </c>
      <c r="E48164" s="3">
        <v>2</v>
      </c>
    </row>
    <row r="48165" spans="1:5" x14ac:dyDescent="0.2">
      <c r="A48165" s="5">
        <v>42902</v>
      </c>
      <c r="B48165" t="s">
        <v>11730</v>
      </c>
      <c r="C48165" s="8">
        <v>42893</v>
      </c>
      <c r="D48165" s="1">
        <v>319935.78000000003</v>
      </c>
      <c r="E48165" s="3">
        <v>3</v>
      </c>
    </row>
    <row r="48166" spans="1:5" x14ac:dyDescent="0.2">
      <c r="A48166" s="5">
        <v>42902</v>
      </c>
      <c r="B48166" t="s">
        <v>11731</v>
      </c>
      <c r="C48166" s="8">
        <v>42895</v>
      </c>
      <c r="D48166" s="1">
        <v>15000</v>
      </c>
      <c r="E48166" s="3">
        <v>1</v>
      </c>
    </row>
    <row r="48167" spans="1:5" x14ac:dyDescent="0.2">
      <c r="A48167" s="5">
        <v>42902</v>
      </c>
      <c r="B48167" t="s">
        <v>6682</v>
      </c>
      <c r="C48167" s="8">
        <v>42898</v>
      </c>
      <c r="D48167" s="1">
        <v>2671033.83</v>
      </c>
      <c r="E48167" s="3">
        <v>2</v>
      </c>
    </row>
    <row r="48168" spans="1:5" x14ac:dyDescent="0.2">
      <c r="A48168" s="5">
        <v>42902</v>
      </c>
      <c r="B48168" t="s">
        <v>6534</v>
      </c>
      <c r="C48168" s="8">
        <v>42895</v>
      </c>
      <c r="D48168" s="1">
        <v>6846402.0199999996</v>
      </c>
      <c r="E48168" s="3">
        <v>1</v>
      </c>
    </row>
    <row r="48169" spans="1:5" x14ac:dyDescent="0.2">
      <c r="A48169" s="5">
        <v>42902</v>
      </c>
      <c r="B48169" t="s">
        <v>11732</v>
      </c>
      <c r="C48169" s="8">
        <v>42893</v>
      </c>
      <c r="D48169" s="1">
        <v>5500</v>
      </c>
      <c r="E48169" s="3">
        <v>1</v>
      </c>
    </row>
    <row r="48170" spans="1:5" x14ac:dyDescent="0.2">
      <c r="A48170" s="5">
        <v>42902</v>
      </c>
      <c r="B48170" t="s">
        <v>11733</v>
      </c>
      <c r="C48170" s="8">
        <v>42893</v>
      </c>
      <c r="D48170" s="1">
        <v>1134824</v>
      </c>
      <c r="E48170" s="3">
        <v>16</v>
      </c>
    </row>
    <row r="48171" spans="1:5" x14ac:dyDescent="0.2">
      <c r="A48171" s="5">
        <v>42902</v>
      </c>
      <c r="B48171" t="s">
        <v>11734</v>
      </c>
      <c r="C48171" s="8">
        <v>42893</v>
      </c>
      <c r="D48171" s="1">
        <v>33730000</v>
      </c>
      <c r="E48171" s="3">
        <v>1</v>
      </c>
    </row>
    <row r="48172" spans="1:5" x14ac:dyDescent="0.2">
      <c r="A48172" s="5">
        <v>42902</v>
      </c>
      <c r="B48172" t="s">
        <v>61</v>
      </c>
      <c r="C48172" s="8">
        <v>42895</v>
      </c>
      <c r="D48172" s="1">
        <v>22760175</v>
      </c>
      <c r="E48172" s="3">
        <v>6</v>
      </c>
    </row>
    <row r="48173" spans="1:5" x14ac:dyDescent="0.2">
      <c r="A48173" s="5">
        <v>42902</v>
      </c>
      <c r="B48173" t="s">
        <v>11735</v>
      </c>
      <c r="C48173" s="8">
        <v>42893</v>
      </c>
      <c r="D48173" s="1">
        <v>769200</v>
      </c>
      <c r="E48173" s="3">
        <v>1</v>
      </c>
    </row>
    <row r="48174" spans="1:5" x14ac:dyDescent="0.2">
      <c r="A48174" s="5">
        <v>42902</v>
      </c>
      <c r="B48174" t="s">
        <v>9767</v>
      </c>
      <c r="C48174" s="8">
        <v>42895</v>
      </c>
      <c r="D48174" s="1">
        <v>9765800</v>
      </c>
      <c r="E48174" s="3">
        <v>1</v>
      </c>
    </row>
    <row r="48175" spans="1:5" x14ac:dyDescent="0.2">
      <c r="A48175" s="5">
        <v>42902</v>
      </c>
      <c r="B48175" t="s">
        <v>62</v>
      </c>
      <c r="C48175" s="8">
        <v>42895</v>
      </c>
      <c r="D48175" s="1">
        <v>250000</v>
      </c>
      <c r="E48175" s="3">
        <v>1</v>
      </c>
    </row>
    <row r="48176" spans="1:5" x14ac:dyDescent="0.2">
      <c r="A48176" s="5">
        <v>42902</v>
      </c>
      <c r="B48176" t="s">
        <v>2415</v>
      </c>
      <c r="C48176" s="8">
        <v>42892</v>
      </c>
      <c r="D48176" s="1">
        <v>390100</v>
      </c>
      <c r="E48176" s="3">
        <v>15</v>
      </c>
    </row>
    <row r="48177" spans="1:5" x14ac:dyDescent="0.2">
      <c r="A48177" s="5">
        <v>42902</v>
      </c>
      <c r="B48177" t="s">
        <v>9934</v>
      </c>
      <c r="C48177" s="8">
        <v>42899</v>
      </c>
      <c r="D48177" s="1">
        <v>6000</v>
      </c>
      <c r="E48177" s="3">
        <v>1</v>
      </c>
    </row>
    <row r="48178" spans="1:5" x14ac:dyDescent="0.2">
      <c r="A48178" s="5">
        <v>42902</v>
      </c>
      <c r="B48178" t="s">
        <v>1731</v>
      </c>
      <c r="C48178" s="8">
        <v>42892</v>
      </c>
      <c r="D48178" s="1">
        <v>26899654.739999998</v>
      </c>
      <c r="E48178" s="3">
        <v>1</v>
      </c>
    </row>
    <row r="48179" spans="1:5" x14ac:dyDescent="0.2">
      <c r="A48179" s="5">
        <v>42902</v>
      </c>
      <c r="B48179" t="s">
        <v>3074</v>
      </c>
      <c r="C48179" s="8">
        <v>42874</v>
      </c>
      <c r="D48179" s="1">
        <v>1016749.79</v>
      </c>
      <c r="E48179" s="3">
        <v>3</v>
      </c>
    </row>
    <row r="48180" spans="1:5" x14ac:dyDescent="0.2">
      <c r="A48180" s="5">
        <v>42902</v>
      </c>
      <c r="B48180" t="s">
        <v>3153</v>
      </c>
      <c r="C48180" s="8">
        <v>42895</v>
      </c>
      <c r="D48180" s="1">
        <v>960045.45</v>
      </c>
      <c r="E48180" s="3">
        <v>21</v>
      </c>
    </row>
    <row r="48181" spans="1:5" x14ac:dyDescent="0.2">
      <c r="A48181" s="5">
        <v>42902</v>
      </c>
      <c r="B48181" t="s">
        <v>6926</v>
      </c>
      <c r="C48181" s="8">
        <v>42893</v>
      </c>
      <c r="D48181" s="1">
        <v>449999.82</v>
      </c>
      <c r="E48181" s="3">
        <v>2</v>
      </c>
    </row>
    <row r="48182" spans="1:5" x14ac:dyDescent="0.2">
      <c r="A48182" s="5">
        <v>42902</v>
      </c>
      <c r="B48182" t="s">
        <v>11736</v>
      </c>
      <c r="C48182" s="8">
        <v>42894</v>
      </c>
      <c r="D48182" s="1">
        <v>714500</v>
      </c>
      <c r="E48182" s="3">
        <v>7</v>
      </c>
    </row>
    <row r="48183" spans="1:5" x14ac:dyDescent="0.2">
      <c r="A48183" s="5">
        <v>42901</v>
      </c>
      <c r="B48183" t="s">
        <v>706</v>
      </c>
      <c r="C48183" s="8">
        <v>42891</v>
      </c>
      <c r="D48183" s="1">
        <v>223817800</v>
      </c>
      <c r="E48183" s="3">
        <v>3</v>
      </c>
    </row>
    <row r="48184" spans="1:5" x14ac:dyDescent="0.2">
      <c r="A48184" s="5">
        <v>42901</v>
      </c>
      <c r="B48184" t="s">
        <v>4166</v>
      </c>
      <c r="C48184" s="8">
        <v>42895</v>
      </c>
      <c r="D48184" s="1">
        <v>244320</v>
      </c>
      <c r="E48184" s="3">
        <v>11</v>
      </c>
    </row>
    <row r="48185" spans="1:5" x14ac:dyDescent="0.2">
      <c r="A48185" s="5">
        <v>42901</v>
      </c>
      <c r="B48185" t="s">
        <v>9925</v>
      </c>
      <c r="C48185" s="8">
        <v>42892</v>
      </c>
      <c r="D48185" s="1">
        <v>21537600</v>
      </c>
      <c r="E48185" s="3">
        <v>3</v>
      </c>
    </row>
    <row r="48186" spans="1:5" x14ac:dyDescent="0.2">
      <c r="A48186" s="5">
        <v>42901</v>
      </c>
      <c r="B48186" t="s">
        <v>11490</v>
      </c>
      <c r="C48186" s="8">
        <v>42887</v>
      </c>
      <c r="D48186" s="1">
        <v>1001000</v>
      </c>
      <c r="E48186" s="3">
        <v>11</v>
      </c>
    </row>
    <row r="48187" spans="1:5" x14ac:dyDescent="0.2">
      <c r="A48187" s="5">
        <v>42901</v>
      </c>
      <c r="B48187" t="s">
        <v>6534</v>
      </c>
      <c r="C48187" s="8">
        <v>42895</v>
      </c>
      <c r="D48187" s="1">
        <v>5119487.67</v>
      </c>
      <c r="E48187" s="3">
        <v>1</v>
      </c>
    </row>
    <row r="48188" spans="1:5" x14ac:dyDescent="0.2">
      <c r="A48188" s="5">
        <v>42901</v>
      </c>
      <c r="B48188" t="s">
        <v>7871</v>
      </c>
      <c r="C48188" s="8">
        <v>42898</v>
      </c>
      <c r="D48188" s="1">
        <v>510000</v>
      </c>
      <c r="E48188" s="3">
        <v>1</v>
      </c>
    </row>
    <row r="48189" spans="1:5" x14ac:dyDescent="0.2">
      <c r="A48189" s="5">
        <v>42901</v>
      </c>
      <c r="B48189" t="s">
        <v>9925</v>
      </c>
      <c r="C48189" s="8">
        <v>42892</v>
      </c>
      <c r="D48189" s="1">
        <v>21537600</v>
      </c>
      <c r="E48189" s="3">
        <v>3</v>
      </c>
    </row>
    <row r="48190" spans="1:5" x14ac:dyDescent="0.2">
      <c r="A48190" s="5">
        <v>42901</v>
      </c>
      <c r="B48190" t="s">
        <v>6554</v>
      </c>
      <c r="C48190" s="8">
        <v>42886</v>
      </c>
      <c r="D48190" s="1">
        <v>25000</v>
      </c>
      <c r="E48190" s="3">
        <v>1</v>
      </c>
    </row>
    <row r="48191" spans="1:5" x14ac:dyDescent="0.2">
      <c r="A48191" s="5">
        <v>42901</v>
      </c>
      <c r="B48191" t="s">
        <v>3027</v>
      </c>
      <c r="C48191" s="8">
        <v>42892</v>
      </c>
      <c r="D48191" s="1">
        <v>750000</v>
      </c>
      <c r="E48191" s="3">
        <v>12</v>
      </c>
    </row>
    <row r="48192" spans="1:5" x14ac:dyDescent="0.2">
      <c r="A48192" s="5">
        <v>42901</v>
      </c>
      <c r="B48192" t="s">
        <v>2529</v>
      </c>
      <c r="C48192" s="8">
        <v>42899</v>
      </c>
      <c r="D48192" s="1">
        <v>212400</v>
      </c>
      <c r="E48192" s="3">
        <v>4</v>
      </c>
    </row>
    <row r="48193" spans="1:5" x14ac:dyDescent="0.2">
      <c r="A48193" s="5">
        <v>42901</v>
      </c>
      <c r="B48193" t="s">
        <v>11718</v>
      </c>
      <c r="C48193" s="8">
        <v>42898</v>
      </c>
      <c r="D48193" s="1">
        <v>500000</v>
      </c>
      <c r="E48193" s="3">
        <v>2</v>
      </c>
    </row>
    <row r="48194" spans="1:5" x14ac:dyDescent="0.2">
      <c r="A48194" s="5">
        <v>42901</v>
      </c>
      <c r="B48194" t="s">
        <v>4809</v>
      </c>
      <c r="C48194" s="8">
        <v>42891</v>
      </c>
      <c r="D48194" s="1">
        <v>135000</v>
      </c>
      <c r="E48194" s="3">
        <v>6</v>
      </c>
    </row>
    <row r="48195" spans="1:5" x14ac:dyDescent="0.2">
      <c r="A48195" s="5">
        <v>42901</v>
      </c>
      <c r="B48195" t="s">
        <v>11719</v>
      </c>
      <c r="C48195" s="8">
        <v>42892</v>
      </c>
      <c r="D48195" s="1">
        <v>687500</v>
      </c>
      <c r="E48195" s="3">
        <v>16</v>
      </c>
    </row>
    <row r="48196" spans="1:5" x14ac:dyDescent="0.2">
      <c r="A48196" s="5">
        <v>42901</v>
      </c>
      <c r="B48196" t="s">
        <v>1731</v>
      </c>
      <c r="C48196" s="8">
        <v>42892</v>
      </c>
      <c r="D48196" s="1">
        <v>20188471.274999999</v>
      </c>
      <c r="E48196" s="3">
        <v>1</v>
      </c>
    </row>
    <row r="48197" spans="1:5" x14ac:dyDescent="0.2">
      <c r="A48197" s="5">
        <v>42901</v>
      </c>
      <c r="B48197" t="s">
        <v>7026</v>
      </c>
      <c r="C48197" s="8">
        <v>42894</v>
      </c>
      <c r="D48197" s="1">
        <v>940059.02</v>
      </c>
      <c r="E48197" s="3">
        <v>5</v>
      </c>
    </row>
    <row r="48198" spans="1:5" x14ac:dyDescent="0.2">
      <c r="A48198" s="5">
        <v>42901</v>
      </c>
      <c r="B48198" t="s">
        <v>11720</v>
      </c>
      <c r="C48198" s="8">
        <v>42893</v>
      </c>
      <c r="D48198" s="1">
        <v>510000</v>
      </c>
      <c r="E48198" s="3">
        <v>4</v>
      </c>
    </row>
    <row r="48199" spans="1:5" x14ac:dyDescent="0.2">
      <c r="A48199" s="5">
        <v>42901</v>
      </c>
      <c r="B48199" t="s">
        <v>7831</v>
      </c>
      <c r="C48199" s="8">
        <v>42891</v>
      </c>
      <c r="D48199" s="1">
        <v>5000000</v>
      </c>
      <c r="E48199" s="3">
        <v>3</v>
      </c>
    </row>
    <row r="48200" spans="1:5" x14ac:dyDescent="0.2">
      <c r="A48200" s="5">
        <v>42901</v>
      </c>
      <c r="B48200" t="s">
        <v>791</v>
      </c>
      <c r="C48200" s="8">
        <v>42900</v>
      </c>
      <c r="D48200" s="1">
        <v>50000</v>
      </c>
      <c r="E48200" s="3">
        <v>2</v>
      </c>
    </row>
    <row r="48201" spans="1:5" x14ac:dyDescent="0.2">
      <c r="A48201" s="5">
        <v>42901</v>
      </c>
      <c r="B48201" t="s">
        <v>11721</v>
      </c>
      <c r="C48201" s="8">
        <v>42900</v>
      </c>
      <c r="D48201" s="1">
        <v>100000</v>
      </c>
      <c r="E48201" s="3">
        <v>2</v>
      </c>
    </row>
    <row r="48202" spans="1:5" x14ac:dyDescent="0.2">
      <c r="A48202" s="5">
        <v>42901</v>
      </c>
      <c r="B48202" t="s">
        <v>11702</v>
      </c>
      <c r="C48202" s="8">
        <v>42888</v>
      </c>
      <c r="D48202" s="1">
        <v>2013500.16</v>
      </c>
      <c r="E48202" s="3">
        <v>13</v>
      </c>
    </row>
    <row r="48203" spans="1:5" x14ac:dyDescent="0.2">
      <c r="A48203" s="5">
        <v>42901</v>
      </c>
      <c r="B48203" t="s">
        <v>10093</v>
      </c>
      <c r="C48203" s="8">
        <v>42892</v>
      </c>
      <c r="D48203" s="1">
        <v>101000</v>
      </c>
      <c r="E48203" s="3">
        <v>2</v>
      </c>
    </row>
    <row r="48204" spans="1:5" x14ac:dyDescent="0.2">
      <c r="A48204" s="5">
        <v>42901</v>
      </c>
      <c r="B48204" t="s">
        <v>9825</v>
      </c>
      <c r="C48204" s="8">
        <v>42894</v>
      </c>
      <c r="D48204" s="1">
        <v>19425.599999999999</v>
      </c>
      <c r="E48204" s="3">
        <v>1</v>
      </c>
    </row>
    <row r="48205" spans="1:5" x14ac:dyDescent="0.2">
      <c r="A48205" s="5">
        <v>42901</v>
      </c>
      <c r="B48205" t="s">
        <v>11673</v>
      </c>
      <c r="C48205" s="8">
        <v>42891</v>
      </c>
      <c r="D48205" s="1">
        <v>100000</v>
      </c>
      <c r="E48205" s="3">
        <v>1</v>
      </c>
    </row>
    <row r="48206" spans="1:5" x14ac:dyDescent="0.2">
      <c r="A48206" s="5">
        <v>42901</v>
      </c>
      <c r="B48206" t="s">
        <v>11722</v>
      </c>
      <c r="C48206" s="8">
        <v>42891</v>
      </c>
      <c r="D48206" s="1">
        <v>1348.3</v>
      </c>
      <c r="E48206" s="3">
        <v>1</v>
      </c>
    </row>
    <row r="48207" spans="1:5" x14ac:dyDescent="0.2">
      <c r="A48207" s="5">
        <v>42901</v>
      </c>
      <c r="B48207" t="s">
        <v>10264</v>
      </c>
      <c r="C48207" s="8">
        <v>42886</v>
      </c>
      <c r="D48207" s="1">
        <v>8139710</v>
      </c>
      <c r="E48207" s="3">
        <v>79</v>
      </c>
    </row>
    <row r="48208" spans="1:5" x14ac:dyDescent="0.2">
      <c r="A48208" s="5">
        <v>42900</v>
      </c>
      <c r="B48208" t="s">
        <v>7916</v>
      </c>
      <c r="C48208" s="8">
        <v>42816</v>
      </c>
      <c r="D48208" s="1">
        <v>4901893</v>
      </c>
      <c r="E48208" s="3">
        <v>33</v>
      </c>
    </row>
    <row r="48209" spans="1:5" x14ac:dyDescent="0.2">
      <c r="A48209" s="5">
        <v>42900</v>
      </c>
      <c r="B48209" t="s">
        <v>7871</v>
      </c>
      <c r="C48209" s="8">
        <v>42898</v>
      </c>
      <c r="D48209" s="1">
        <v>510000</v>
      </c>
      <c r="E48209" s="3">
        <v>1</v>
      </c>
    </row>
    <row r="48210" spans="1:5" x14ac:dyDescent="0.2">
      <c r="A48210" s="5">
        <v>42900</v>
      </c>
      <c r="B48210" t="s">
        <v>11713</v>
      </c>
      <c r="C48210" s="8">
        <v>42899</v>
      </c>
      <c r="D48210" s="1">
        <v>110625</v>
      </c>
      <c r="E48210" s="3">
        <v>4</v>
      </c>
    </row>
    <row r="48211" spans="1:5" x14ac:dyDescent="0.2">
      <c r="A48211" s="5">
        <v>42900</v>
      </c>
      <c r="B48211" t="s">
        <v>8472</v>
      </c>
      <c r="C48211" s="8">
        <v>42892</v>
      </c>
      <c r="D48211" s="1">
        <v>326061.40000000002</v>
      </c>
      <c r="E48211" s="3">
        <v>3</v>
      </c>
    </row>
    <row r="48212" spans="1:5" x14ac:dyDescent="0.2">
      <c r="A48212" s="5">
        <v>42900</v>
      </c>
      <c r="B48212" t="s">
        <v>11714</v>
      </c>
      <c r="C48212" s="8">
        <v>42893</v>
      </c>
      <c r="D48212" s="1">
        <v>2151974</v>
      </c>
      <c r="E48212" s="3">
        <v>2</v>
      </c>
    </row>
    <row r="48213" spans="1:5" x14ac:dyDescent="0.2">
      <c r="A48213" s="5">
        <v>42900</v>
      </c>
      <c r="B48213" t="s">
        <v>8262</v>
      </c>
      <c r="C48213" s="8">
        <v>42898</v>
      </c>
      <c r="D48213" s="1">
        <v>271712</v>
      </c>
      <c r="E48213" s="3">
        <v>1</v>
      </c>
    </row>
    <row r="48214" spans="1:5" x14ac:dyDescent="0.2">
      <c r="A48214" s="5">
        <v>42900</v>
      </c>
      <c r="B48214" t="s">
        <v>4809</v>
      </c>
      <c r="C48214" s="8">
        <v>42891</v>
      </c>
      <c r="D48214" s="1">
        <v>135000</v>
      </c>
      <c r="E48214" s="3">
        <v>6</v>
      </c>
    </row>
    <row r="48215" spans="1:5" x14ac:dyDescent="0.2">
      <c r="A48215" s="5">
        <v>42900</v>
      </c>
      <c r="B48215" t="s">
        <v>11715</v>
      </c>
      <c r="C48215" s="8">
        <v>42782</v>
      </c>
      <c r="D48215" s="1">
        <v>35000</v>
      </c>
      <c r="E48215" s="3">
        <v>3</v>
      </c>
    </row>
    <row r="48216" spans="1:5" x14ac:dyDescent="0.2">
      <c r="A48216" s="5">
        <v>42900</v>
      </c>
      <c r="B48216" t="s">
        <v>10093</v>
      </c>
      <c r="C48216" s="8">
        <v>42892</v>
      </c>
      <c r="D48216" s="1">
        <v>101000</v>
      </c>
      <c r="E48216" s="3">
        <v>2</v>
      </c>
    </row>
    <row r="48217" spans="1:5" x14ac:dyDescent="0.2">
      <c r="A48217" s="5">
        <v>42900</v>
      </c>
      <c r="B48217" t="s">
        <v>2247</v>
      </c>
      <c r="C48217" s="8">
        <v>42886</v>
      </c>
      <c r="D48217" s="1">
        <v>9035595</v>
      </c>
      <c r="E48217" s="3">
        <v>1</v>
      </c>
    </row>
    <row r="48218" spans="1:5" x14ac:dyDescent="0.2">
      <c r="A48218" s="5">
        <v>42900</v>
      </c>
      <c r="B48218" t="s">
        <v>10311</v>
      </c>
      <c r="C48218" s="8">
        <v>42886</v>
      </c>
      <c r="D48218" s="1">
        <v>5454000</v>
      </c>
      <c r="E48218" s="3">
        <v>1</v>
      </c>
    </row>
    <row r="48219" spans="1:5" x14ac:dyDescent="0.2">
      <c r="A48219" s="5">
        <v>42900</v>
      </c>
      <c r="B48219" t="s">
        <v>3010</v>
      </c>
      <c r="C48219" s="8">
        <v>42895</v>
      </c>
      <c r="D48219" s="1">
        <v>1059999.3</v>
      </c>
      <c r="E48219" s="3">
        <v>6</v>
      </c>
    </row>
    <row r="48220" spans="1:5" x14ac:dyDescent="0.2">
      <c r="A48220" s="5">
        <v>42900</v>
      </c>
      <c r="B48220" t="s">
        <v>577</v>
      </c>
      <c r="C48220" s="8">
        <v>42888</v>
      </c>
      <c r="D48220" s="1">
        <v>25000000</v>
      </c>
      <c r="E48220" s="3">
        <v>4</v>
      </c>
    </row>
    <row r="48221" spans="1:5" x14ac:dyDescent="0.2">
      <c r="A48221" s="5">
        <v>42900</v>
      </c>
      <c r="B48221" t="s">
        <v>901</v>
      </c>
      <c r="C48221" s="8">
        <v>42900</v>
      </c>
      <c r="D48221" s="1">
        <v>1060000</v>
      </c>
      <c r="E48221" s="3">
        <v>5</v>
      </c>
    </row>
    <row r="48222" spans="1:5" x14ac:dyDescent="0.2">
      <c r="A48222" s="5">
        <v>42900</v>
      </c>
      <c r="B48222" t="s">
        <v>2874</v>
      </c>
      <c r="C48222" s="8">
        <v>42838</v>
      </c>
      <c r="D48222" s="1">
        <v>892423.8</v>
      </c>
      <c r="E48222" s="3">
        <v>19</v>
      </c>
    </row>
    <row r="48223" spans="1:5" x14ac:dyDescent="0.2">
      <c r="A48223" s="5">
        <v>42900</v>
      </c>
      <c r="B48223" t="s">
        <v>11323</v>
      </c>
      <c r="C48223" s="8">
        <v>42818</v>
      </c>
      <c r="D48223" s="1">
        <v>825000</v>
      </c>
      <c r="E48223" s="3">
        <v>3</v>
      </c>
    </row>
    <row r="48224" spans="1:5" x14ac:dyDescent="0.2">
      <c r="A48224" s="5">
        <v>42900</v>
      </c>
      <c r="B48224" t="s">
        <v>11323</v>
      </c>
      <c r="C48224" s="8">
        <v>42843</v>
      </c>
      <c r="D48224" s="1">
        <v>223000</v>
      </c>
      <c r="E48224" s="3">
        <v>5</v>
      </c>
    </row>
    <row r="48225" spans="1:5" x14ac:dyDescent="0.2">
      <c r="A48225" s="5">
        <v>42900</v>
      </c>
      <c r="B48225" t="s">
        <v>847</v>
      </c>
      <c r="C48225" s="8">
        <v>42891</v>
      </c>
      <c r="D48225" s="1">
        <v>232700</v>
      </c>
      <c r="E48225" s="3">
        <v>3</v>
      </c>
    </row>
    <row r="48226" spans="1:5" x14ac:dyDescent="0.2">
      <c r="A48226" s="5">
        <v>42900</v>
      </c>
      <c r="B48226" t="s">
        <v>11530</v>
      </c>
      <c r="C48226" s="8">
        <v>42888</v>
      </c>
      <c r="D48226" s="1">
        <v>40000</v>
      </c>
      <c r="E48226" s="3">
        <v>1</v>
      </c>
    </row>
    <row r="48227" spans="1:5" x14ac:dyDescent="0.2">
      <c r="A48227" s="5">
        <v>42900</v>
      </c>
      <c r="B48227" t="s">
        <v>11716</v>
      </c>
      <c r="C48227" s="8">
        <v>42893</v>
      </c>
      <c r="D48227" s="1">
        <v>7500</v>
      </c>
      <c r="E48227" s="3">
        <v>1</v>
      </c>
    </row>
    <row r="48228" spans="1:5" x14ac:dyDescent="0.2">
      <c r="A48228" s="5">
        <v>42900</v>
      </c>
      <c r="B48228" t="s">
        <v>9741</v>
      </c>
      <c r="C48228" s="8">
        <v>42892</v>
      </c>
      <c r="D48228" s="1">
        <v>300000</v>
      </c>
      <c r="E48228" s="3">
        <v>1</v>
      </c>
    </row>
    <row r="48229" spans="1:5" x14ac:dyDescent="0.2">
      <c r="A48229" s="5">
        <v>42900</v>
      </c>
      <c r="B48229" t="s">
        <v>11323</v>
      </c>
      <c r="C48229" s="8">
        <v>42871</v>
      </c>
      <c r="D48229" s="1">
        <v>417700</v>
      </c>
      <c r="E48229" s="3">
        <v>6</v>
      </c>
    </row>
    <row r="48230" spans="1:5" x14ac:dyDescent="0.2">
      <c r="A48230" s="5">
        <v>42900</v>
      </c>
      <c r="B48230" t="s">
        <v>11717</v>
      </c>
      <c r="C48230" s="8">
        <v>42846</v>
      </c>
      <c r="D48230" s="1">
        <v>35000</v>
      </c>
      <c r="E48230" s="3">
        <v>1</v>
      </c>
    </row>
    <row r="48231" spans="1:5" x14ac:dyDescent="0.2">
      <c r="A48231" s="5">
        <v>42900</v>
      </c>
      <c r="B48231" t="s">
        <v>10573</v>
      </c>
      <c r="C48231" s="8">
        <v>42895</v>
      </c>
      <c r="D48231" s="1">
        <v>215336.4</v>
      </c>
      <c r="E48231" s="3">
        <v>5</v>
      </c>
    </row>
    <row r="48232" spans="1:5" x14ac:dyDescent="0.2">
      <c r="A48232" s="5">
        <v>42900</v>
      </c>
      <c r="B48232" t="s">
        <v>11571</v>
      </c>
      <c r="C48232" s="8">
        <v>42860</v>
      </c>
      <c r="D48232" s="1">
        <v>813176</v>
      </c>
      <c r="E48232" s="3">
        <v>22</v>
      </c>
    </row>
    <row r="48233" spans="1:5" x14ac:dyDescent="0.2">
      <c r="A48233" s="5">
        <v>42900</v>
      </c>
      <c r="B48233" t="s">
        <v>7936</v>
      </c>
      <c r="C48233" s="8">
        <v>42891</v>
      </c>
      <c r="D48233" s="1">
        <v>169120</v>
      </c>
      <c r="E48233" s="3">
        <v>2</v>
      </c>
    </row>
    <row r="48234" spans="1:5" x14ac:dyDescent="0.2">
      <c r="A48234" s="5">
        <v>42900</v>
      </c>
      <c r="B48234" t="s">
        <v>752</v>
      </c>
      <c r="C48234" s="8">
        <v>42891</v>
      </c>
      <c r="D48234" s="1">
        <v>19000</v>
      </c>
      <c r="E48234" s="3">
        <v>2</v>
      </c>
    </row>
    <row r="48235" spans="1:5" x14ac:dyDescent="0.2">
      <c r="A48235" s="5">
        <v>42899</v>
      </c>
      <c r="B48235" t="s">
        <v>11490</v>
      </c>
      <c r="C48235" s="8">
        <v>42887</v>
      </c>
      <c r="D48235" s="1">
        <v>1001000</v>
      </c>
      <c r="E48235" s="3">
        <v>11</v>
      </c>
    </row>
    <row r="48236" spans="1:5" x14ac:dyDescent="0.2">
      <c r="A48236" s="5">
        <v>42899</v>
      </c>
      <c r="B48236" t="s">
        <v>10754</v>
      </c>
      <c r="C48236" s="8">
        <v>42887</v>
      </c>
      <c r="D48236" s="1">
        <v>1043950</v>
      </c>
      <c r="E48236" s="3">
        <v>7</v>
      </c>
    </row>
    <row r="48237" spans="1:5" x14ac:dyDescent="0.2">
      <c r="A48237" s="5">
        <v>42899</v>
      </c>
      <c r="B48237" t="s">
        <v>10159</v>
      </c>
      <c r="C48237" s="8">
        <v>42887</v>
      </c>
      <c r="D48237" s="1">
        <v>1250000</v>
      </c>
      <c r="E48237" s="3">
        <v>2</v>
      </c>
    </row>
    <row r="48238" spans="1:5" x14ac:dyDescent="0.2">
      <c r="A48238" s="5">
        <v>42899</v>
      </c>
      <c r="B48238" t="s">
        <v>6737</v>
      </c>
      <c r="C48238" s="8">
        <v>42893</v>
      </c>
      <c r="D48238" s="1">
        <v>1069000</v>
      </c>
      <c r="E48238" s="3">
        <v>18</v>
      </c>
    </row>
    <row r="48239" spans="1:5" x14ac:dyDescent="0.2">
      <c r="A48239" s="5">
        <v>42899</v>
      </c>
      <c r="B48239" t="s">
        <v>1155</v>
      </c>
      <c r="C48239" s="8">
        <v>42888</v>
      </c>
      <c r="D48239" s="1">
        <v>20000</v>
      </c>
      <c r="E48239" s="3">
        <v>2</v>
      </c>
    </row>
    <row r="48240" spans="1:5" x14ac:dyDescent="0.2">
      <c r="A48240" s="5">
        <v>42899</v>
      </c>
      <c r="B48240" t="s">
        <v>11567</v>
      </c>
      <c r="C48240" s="8">
        <v>42899</v>
      </c>
      <c r="D48240" s="1">
        <v>20000</v>
      </c>
      <c r="E48240" s="3">
        <v>3</v>
      </c>
    </row>
    <row r="48241" spans="1:5" x14ac:dyDescent="0.2">
      <c r="A48241" s="5">
        <v>42899</v>
      </c>
      <c r="B48241" t="s">
        <v>5998</v>
      </c>
      <c r="C48241" s="8">
        <v>42886</v>
      </c>
      <c r="D48241" s="1">
        <v>2042998.6</v>
      </c>
      <c r="E48241" s="3">
        <v>17</v>
      </c>
    </row>
    <row r="48242" spans="1:5" x14ac:dyDescent="0.2">
      <c r="A48242" s="5">
        <v>42899</v>
      </c>
      <c r="B48242" t="s">
        <v>995</v>
      </c>
      <c r="C48242" s="8">
        <v>42898</v>
      </c>
      <c r="D48242" s="1">
        <v>78669.84</v>
      </c>
      <c r="E48242" s="3">
        <v>12</v>
      </c>
    </row>
    <row r="48243" spans="1:5" x14ac:dyDescent="0.2">
      <c r="A48243" s="5">
        <v>42899</v>
      </c>
      <c r="B48243" t="s">
        <v>160</v>
      </c>
      <c r="C48243" s="8">
        <v>42887</v>
      </c>
      <c r="D48243" s="1">
        <v>25832620</v>
      </c>
      <c r="E48243" s="3">
        <v>187</v>
      </c>
    </row>
    <row r="48244" spans="1:5" x14ac:dyDescent="0.2">
      <c r="A48244" s="5">
        <v>42899</v>
      </c>
      <c r="B48244" t="s">
        <v>995</v>
      </c>
      <c r="C48244" s="8">
        <v>42898</v>
      </c>
      <c r="D48244" s="1">
        <v>78699.839999999997</v>
      </c>
      <c r="E48244" s="3">
        <v>12</v>
      </c>
    </row>
    <row r="48245" spans="1:5" x14ac:dyDescent="0.2">
      <c r="A48245" s="5">
        <v>42899</v>
      </c>
      <c r="B48245" t="s">
        <v>10983</v>
      </c>
      <c r="C48245" s="8">
        <v>42899</v>
      </c>
      <c r="D48245" s="1">
        <v>10000</v>
      </c>
      <c r="E48245" s="3">
        <v>1</v>
      </c>
    </row>
    <row r="48246" spans="1:5" x14ac:dyDescent="0.2">
      <c r="A48246" s="5">
        <v>42899</v>
      </c>
      <c r="B48246" t="s">
        <v>11158</v>
      </c>
      <c r="C48246" s="8">
        <v>42887</v>
      </c>
      <c r="D48246" s="1">
        <v>996110</v>
      </c>
      <c r="E48246" s="3">
        <v>17</v>
      </c>
    </row>
    <row r="48247" spans="1:5" x14ac:dyDescent="0.2">
      <c r="A48247" s="5">
        <v>42899</v>
      </c>
      <c r="B48247" t="s">
        <v>175</v>
      </c>
      <c r="C48247" s="8">
        <v>42891</v>
      </c>
      <c r="D48247" s="1">
        <v>1249137</v>
      </c>
      <c r="E48247" s="3">
        <v>12</v>
      </c>
    </row>
    <row r="48248" spans="1:5" x14ac:dyDescent="0.2">
      <c r="A48248" s="5">
        <v>42899</v>
      </c>
      <c r="B48248" t="s">
        <v>9995</v>
      </c>
      <c r="C48248" s="8">
        <v>42886</v>
      </c>
      <c r="D48248" s="1">
        <v>40994.1</v>
      </c>
      <c r="E48248" s="3">
        <v>3</v>
      </c>
    </row>
    <row r="48249" spans="1:5" x14ac:dyDescent="0.2">
      <c r="A48249" s="5">
        <v>42899</v>
      </c>
      <c r="B48249" t="s">
        <v>11088</v>
      </c>
      <c r="C48249" s="8">
        <v>42886</v>
      </c>
      <c r="D48249" s="1">
        <v>2294500</v>
      </c>
      <c r="E48249" s="3">
        <v>62</v>
      </c>
    </row>
    <row r="48250" spans="1:5" x14ac:dyDescent="0.2">
      <c r="A48250" s="5">
        <v>42899</v>
      </c>
      <c r="B48250" t="s">
        <v>11712</v>
      </c>
      <c r="C48250" s="8">
        <v>42888</v>
      </c>
      <c r="D48250" s="1">
        <v>6075000</v>
      </c>
      <c r="E48250" s="3">
        <v>4</v>
      </c>
    </row>
    <row r="48251" spans="1:5" x14ac:dyDescent="0.2">
      <c r="A48251" s="5">
        <v>42899</v>
      </c>
      <c r="B48251" t="s">
        <v>11402</v>
      </c>
      <c r="C48251" s="8">
        <v>42825</v>
      </c>
      <c r="D48251" s="1">
        <v>3742500</v>
      </c>
      <c r="E48251" s="3">
        <v>73</v>
      </c>
    </row>
    <row r="48252" spans="1:5" x14ac:dyDescent="0.2">
      <c r="A48252" s="5">
        <v>42898.680590277778</v>
      </c>
      <c r="B48252" t="s">
        <v>9383</v>
      </c>
      <c r="C48252" s="7" t="s">
        <v>7866</v>
      </c>
      <c r="D48252" s="1">
        <v>60983.040000000001</v>
      </c>
      <c r="E48252" s="1">
        <v>7</v>
      </c>
    </row>
    <row r="48253" spans="1:5" x14ac:dyDescent="0.2">
      <c r="A48253" s="5">
        <v>42898</v>
      </c>
      <c r="B48253" t="s">
        <v>6876</v>
      </c>
      <c r="C48253" s="8">
        <v>42892</v>
      </c>
      <c r="D48253" s="1">
        <v>1281200</v>
      </c>
      <c r="E48253" s="3">
        <v>1</v>
      </c>
    </row>
    <row r="48254" spans="1:5" x14ac:dyDescent="0.2">
      <c r="A48254" s="5">
        <v>42898</v>
      </c>
      <c r="B48254" t="s">
        <v>10241</v>
      </c>
      <c r="C48254" s="8">
        <v>42886</v>
      </c>
      <c r="D48254" s="1">
        <v>375900</v>
      </c>
      <c r="E48254" s="3">
        <v>742</v>
      </c>
    </row>
    <row r="48255" spans="1:5" x14ac:dyDescent="0.2">
      <c r="A48255" s="5">
        <v>42898</v>
      </c>
      <c r="B48255" t="s">
        <v>11470</v>
      </c>
      <c r="C48255" s="8">
        <v>42888</v>
      </c>
      <c r="D48255" s="1">
        <v>320899.95</v>
      </c>
      <c r="E48255" s="3">
        <v>8</v>
      </c>
    </row>
    <row r="48256" spans="1:5" x14ac:dyDescent="0.2">
      <c r="A48256" s="5">
        <v>42898</v>
      </c>
      <c r="B48256" t="s">
        <v>7893</v>
      </c>
      <c r="C48256" s="8">
        <v>42888</v>
      </c>
      <c r="D48256" s="1">
        <v>22253551.600000001</v>
      </c>
      <c r="E48256" s="3">
        <v>216</v>
      </c>
    </row>
    <row r="48257" spans="1:5" x14ac:dyDescent="0.2">
      <c r="A48257" s="5">
        <v>42898</v>
      </c>
      <c r="B48257" t="s">
        <v>9859</v>
      </c>
      <c r="C48257" s="8">
        <v>42886</v>
      </c>
      <c r="D48257" s="1">
        <v>332300</v>
      </c>
      <c r="E48257" s="3">
        <v>3</v>
      </c>
    </row>
    <row r="48258" spans="1:5" x14ac:dyDescent="0.2">
      <c r="A48258" s="5">
        <v>42898</v>
      </c>
      <c r="B48258" t="s">
        <v>8318</v>
      </c>
      <c r="C48258" s="8">
        <v>42884</v>
      </c>
      <c r="D48258" s="1">
        <v>96150</v>
      </c>
      <c r="E48258" s="3">
        <v>4</v>
      </c>
    </row>
    <row r="48259" spans="1:5" x14ac:dyDescent="0.2">
      <c r="A48259" s="5">
        <v>42898</v>
      </c>
      <c r="B48259" t="s">
        <v>248</v>
      </c>
      <c r="C48259" s="8">
        <v>42892</v>
      </c>
      <c r="D48259" s="1">
        <v>61538000</v>
      </c>
      <c r="E48259" s="3">
        <v>15</v>
      </c>
    </row>
    <row r="48260" spans="1:5" x14ac:dyDescent="0.2">
      <c r="A48260" s="5">
        <v>42898</v>
      </c>
      <c r="B48260" t="s">
        <v>6600</v>
      </c>
      <c r="C48260" s="8">
        <v>42892</v>
      </c>
      <c r="D48260" s="1">
        <v>5456000</v>
      </c>
      <c r="E48260" s="3">
        <v>10</v>
      </c>
    </row>
    <row r="48261" spans="1:5" x14ac:dyDescent="0.2">
      <c r="A48261" s="5">
        <v>42898</v>
      </c>
      <c r="B48261" t="s">
        <v>11692</v>
      </c>
      <c r="C48261" s="8">
        <v>42886</v>
      </c>
      <c r="D48261" s="1">
        <v>5400000</v>
      </c>
      <c r="E48261" s="3">
        <v>4</v>
      </c>
    </row>
    <row r="48262" spans="1:5" x14ac:dyDescent="0.2">
      <c r="A48262" s="5">
        <v>42898</v>
      </c>
      <c r="B48262" t="s">
        <v>11701</v>
      </c>
      <c r="C48262" s="8">
        <v>42888</v>
      </c>
      <c r="D48262" s="1">
        <v>45000000</v>
      </c>
      <c r="E48262" s="3">
        <v>2</v>
      </c>
    </row>
    <row r="48263" spans="1:5" x14ac:dyDescent="0.2">
      <c r="A48263" s="5">
        <v>42898</v>
      </c>
      <c r="B48263" t="s">
        <v>10099</v>
      </c>
      <c r="C48263" s="8">
        <v>42888</v>
      </c>
      <c r="D48263" s="1">
        <v>1120000</v>
      </c>
      <c r="E48263" s="3">
        <v>8</v>
      </c>
    </row>
    <row r="48264" spans="1:5" x14ac:dyDescent="0.2">
      <c r="A48264" s="5">
        <v>42898</v>
      </c>
      <c r="B48264" t="s">
        <v>9971</v>
      </c>
      <c r="C48264" s="8">
        <v>42846</v>
      </c>
      <c r="D48264" s="1">
        <v>4682500</v>
      </c>
      <c r="E48264" s="3">
        <v>7</v>
      </c>
    </row>
    <row r="48265" spans="1:5" x14ac:dyDescent="0.2">
      <c r="A48265" s="5">
        <v>42898</v>
      </c>
      <c r="B48265" t="s">
        <v>10059</v>
      </c>
      <c r="C48265" s="8">
        <v>42888</v>
      </c>
      <c r="D48265" s="1">
        <v>283756.40000000002</v>
      </c>
      <c r="E48265" s="3">
        <v>5</v>
      </c>
    </row>
    <row r="48266" spans="1:5" x14ac:dyDescent="0.2">
      <c r="A48266" s="5">
        <v>42898</v>
      </c>
      <c r="B48266" t="s">
        <v>11702</v>
      </c>
      <c r="C48266" s="8">
        <v>42888</v>
      </c>
      <c r="D48266" s="1">
        <v>2013500.16</v>
      </c>
      <c r="E48266" s="3">
        <v>13</v>
      </c>
    </row>
    <row r="48267" spans="1:5" x14ac:dyDescent="0.2">
      <c r="A48267" s="5">
        <v>42898</v>
      </c>
      <c r="B48267" t="s">
        <v>10393</v>
      </c>
      <c r="C48267" s="8">
        <v>42888</v>
      </c>
      <c r="D48267" s="1">
        <v>99840</v>
      </c>
      <c r="E48267" s="3">
        <v>4</v>
      </c>
    </row>
    <row r="48268" spans="1:5" x14ac:dyDescent="0.2">
      <c r="A48268" s="5">
        <v>42898</v>
      </c>
      <c r="B48268" t="s">
        <v>4756</v>
      </c>
      <c r="C48268" s="8">
        <v>42887</v>
      </c>
      <c r="D48268" s="1">
        <v>3416525</v>
      </c>
      <c r="E48268" s="3">
        <v>11</v>
      </c>
    </row>
    <row r="48269" spans="1:5" x14ac:dyDescent="0.2">
      <c r="A48269" s="5">
        <v>42898</v>
      </c>
      <c r="B48269" t="s">
        <v>6816</v>
      </c>
      <c r="C48269" s="8">
        <v>42895</v>
      </c>
      <c r="D48269" s="1">
        <v>249999.91</v>
      </c>
      <c r="E48269" s="3">
        <v>1</v>
      </c>
    </row>
    <row r="48270" spans="1:5" x14ac:dyDescent="0.2">
      <c r="A48270" s="5">
        <v>42898</v>
      </c>
      <c r="B48270" t="s">
        <v>573</v>
      </c>
      <c r="C48270" s="8">
        <v>42888</v>
      </c>
      <c r="D48270" s="1">
        <v>66999.960000000006</v>
      </c>
      <c r="E48270" s="3">
        <v>4</v>
      </c>
    </row>
    <row r="48271" spans="1:5" x14ac:dyDescent="0.2">
      <c r="A48271" s="5">
        <v>42898</v>
      </c>
      <c r="B48271" t="s">
        <v>1622</v>
      </c>
      <c r="C48271" s="8">
        <v>42888</v>
      </c>
      <c r="D48271" s="1">
        <v>571400</v>
      </c>
      <c r="E48271" s="3">
        <v>17</v>
      </c>
    </row>
    <row r="48272" spans="1:5" x14ac:dyDescent="0.2">
      <c r="A48272" s="5">
        <v>42898</v>
      </c>
      <c r="B48272" t="s">
        <v>11146</v>
      </c>
      <c r="C48272" s="8">
        <v>42887</v>
      </c>
      <c r="D48272" s="1">
        <v>276312.68</v>
      </c>
      <c r="E48272" s="3">
        <v>3</v>
      </c>
    </row>
    <row r="48273" spans="1:5" x14ac:dyDescent="0.2">
      <c r="A48273" s="5">
        <v>42898</v>
      </c>
      <c r="B48273" t="s">
        <v>11703</v>
      </c>
      <c r="C48273" s="8">
        <v>42886</v>
      </c>
      <c r="D48273" s="1">
        <v>843750</v>
      </c>
      <c r="E48273" s="3">
        <v>1</v>
      </c>
    </row>
    <row r="48274" spans="1:5" x14ac:dyDescent="0.2">
      <c r="A48274" s="5">
        <v>42898</v>
      </c>
      <c r="B48274" t="s">
        <v>11704</v>
      </c>
      <c r="C48274" s="8">
        <v>42887</v>
      </c>
      <c r="D48274" s="1">
        <v>250000</v>
      </c>
      <c r="E48274" s="3">
        <v>1</v>
      </c>
    </row>
    <row r="48275" spans="1:5" x14ac:dyDescent="0.2">
      <c r="A48275" s="5">
        <v>42898</v>
      </c>
      <c r="B48275" t="s">
        <v>9812</v>
      </c>
      <c r="C48275" s="8">
        <v>42886</v>
      </c>
      <c r="D48275" s="1">
        <v>1920000</v>
      </c>
      <c r="E48275" s="3">
        <v>10</v>
      </c>
    </row>
    <row r="48276" spans="1:5" x14ac:dyDescent="0.2">
      <c r="A48276" s="5">
        <v>42898</v>
      </c>
      <c r="B48276" t="s">
        <v>11705</v>
      </c>
      <c r="C48276" s="8">
        <v>42886</v>
      </c>
      <c r="D48276" s="1">
        <v>2700000</v>
      </c>
      <c r="E48276" s="3">
        <v>1</v>
      </c>
    </row>
    <row r="48277" spans="1:5" x14ac:dyDescent="0.2">
      <c r="A48277" s="5">
        <v>42898</v>
      </c>
      <c r="B48277" t="s">
        <v>9995</v>
      </c>
      <c r="C48277" s="8">
        <v>42886</v>
      </c>
      <c r="D48277" s="1">
        <v>40994.1</v>
      </c>
      <c r="E48277" s="3">
        <v>3</v>
      </c>
    </row>
    <row r="48278" spans="1:5" x14ac:dyDescent="0.2">
      <c r="A48278" s="5">
        <v>42898</v>
      </c>
      <c r="B48278" t="s">
        <v>70</v>
      </c>
      <c r="C48278" s="8">
        <v>42886</v>
      </c>
      <c r="D48278" s="1">
        <v>400000</v>
      </c>
      <c r="E48278" s="3">
        <v>1</v>
      </c>
    </row>
    <row r="48279" spans="1:5" x14ac:dyDescent="0.2">
      <c r="A48279" s="5">
        <v>42898</v>
      </c>
      <c r="B48279" t="s">
        <v>11706</v>
      </c>
      <c r="C48279" s="8">
        <v>42886</v>
      </c>
      <c r="D48279" s="1">
        <v>4746107.5</v>
      </c>
      <c r="E48279" s="3">
        <v>43</v>
      </c>
    </row>
    <row r="48280" spans="1:5" x14ac:dyDescent="0.2">
      <c r="A48280" s="5">
        <v>42898</v>
      </c>
      <c r="B48280" t="s">
        <v>5574</v>
      </c>
      <c r="C48280" s="8">
        <v>42888</v>
      </c>
      <c r="D48280" s="1">
        <v>20000</v>
      </c>
      <c r="E48280" s="3">
        <v>2</v>
      </c>
    </row>
    <row r="48281" spans="1:5" x14ac:dyDescent="0.2">
      <c r="A48281" s="5">
        <v>42898</v>
      </c>
      <c r="B48281" t="s">
        <v>8202</v>
      </c>
      <c r="C48281" s="8">
        <v>42888</v>
      </c>
      <c r="D48281" s="1">
        <v>60249.65</v>
      </c>
      <c r="E48281" s="3">
        <v>3</v>
      </c>
    </row>
    <row r="48282" spans="1:5" x14ac:dyDescent="0.2">
      <c r="A48282" s="5">
        <v>42898</v>
      </c>
      <c r="B48282" t="s">
        <v>8619</v>
      </c>
      <c r="C48282" s="8">
        <v>42892</v>
      </c>
      <c r="D48282" s="1">
        <v>48000</v>
      </c>
      <c r="E48282" s="3">
        <v>1</v>
      </c>
    </row>
    <row r="48283" spans="1:5" x14ac:dyDescent="0.2">
      <c r="A48283" s="5">
        <v>42898</v>
      </c>
      <c r="B48283" t="s">
        <v>1128</v>
      </c>
      <c r="C48283" s="8">
        <v>42898</v>
      </c>
      <c r="D48283" s="1">
        <v>52500</v>
      </c>
      <c r="E48283" s="3">
        <v>3</v>
      </c>
    </row>
    <row r="48284" spans="1:5" x14ac:dyDescent="0.2">
      <c r="A48284" s="5">
        <v>42898</v>
      </c>
      <c r="B48284" t="s">
        <v>11707</v>
      </c>
      <c r="C48284" s="8">
        <v>42887</v>
      </c>
      <c r="D48284" s="1">
        <v>48750</v>
      </c>
      <c r="E48284" s="3">
        <v>4</v>
      </c>
    </row>
    <row r="48285" spans="1:5" x14ac:dyDescent="0.2">
      <c r="A48285" s="5">
        <v>42898</v>
      </c>
      <c r="B48285" t="s">
        <v>11708</v>
      </c>
      <c r="C48285" s="8">
        <v>42886</v>
      </c>
      <c r="D48285" s="1">
        <v>13500000</v>
      </c>
      <c r="E48285" s="3">
        <v>2</v>
      </c>
    </row>
    <row r="48286" spans="1:5" x14ac:dyDescent="0.2">
      <c r="A48286" s="5">
        <v>42898</v>
      </c>
      <c r="B48286" t="s">
        <v>9715</v>
      </c>
      <c r="C48286" s="8">
        <v>42898</v>
      </c>
      <c r="D48286" s="1">
        <v>86000</v>
      </c>
      <c r="E48286" s="3">
        <v>2</v>
      </c>
    </row>
    <row r="48287" spans="1:5" x14ac:dyDescent="0.2">
      <c r="A48287" s="5">
        <v>42898</v>
      </c>
      <c r="B48287" t="s">
        <v>11709</v>
      </c>
      <c r="C48287" s="8">
        <v>42886</v>
      </c>
      <c r="D48287" s="1">
        <v>48600</v>
      </c>
      <c r="E48287" s="3">
        <v>2</v>
      </c>
    </row>
    <row r="48288" spans="1:5" x14ac:dyDescent="0.2">
      <c r="A48288" s="5">
        <v>42898</v>
      </c>
      <c r="B48288" t="s">
        <v>11699</v>
      </c>
      <c r="C48288" s="8">
        <v>42874</v>
      </c>
      <c r="D48288" s="1">
        <v>11722</v>
      </c>
      <c r="E48288" s="3">
        <v>1</v>
      </c>
    </row>
    <row r="48289" spans="1:5" x14ac:dyDescent="0.2">
      <c r="A48289" s="5">
        <v>42898</v>
      </c>
      <c r="B48289" t="s">
        <v>6329</v>
      </c>
      <c r="C48289" s="8">
        <v>42886</v>
      </c>
      <c r="D48289" s="1">
        <v>34948.550000000003</v>
      </c>
      <c r="E48289" s="3">
        <v>1</v>
      </c>
    </row>
    <row r="48290" spans="1:5" x14ac:dyDescent="0.2">
      <c r="A48290" s="5">
        <v>42898</v>
      </c>
      <c r="B48290" t="s">
        <v>11710</v>
      </c>
      <c r="C48290" s="8">
        <v>42887</v>
      </c>
      <c r="D48290" s="1">
        <v>1331.1</v>
      </c>
      <c r="E48290" s="3">
        <v>1</v>
      </c>
    </row>
    <row r="48291" spans="1:5" x14ac:dyDescent="0.2">
      <c r="A48291" s="5">
        <v>42898</v>
      </c>
      <c r="B48291" t="s">
        <v>11711</v>
      </c>
      <c r="C48291" s="8">
        <v>42888</v>
      </c>
      <c r="D48291" s="1">
        <v>13504</v>
      </c>
      <c r="E48291" s="3">
        <v>1</v>
      </c>
    </row>
    <row r="48292" spans="1:5" x14ac:dyDescent="0.2">
      <c r="A48292" s="5">
        <v>42897</v>
      </c>
      <c r="B48292" t="s">
        <v>1164</v>
      </c>
      <c r="C48292" s="8">
        <v>42887</v>
      </c>
      <c r="D48292" s="1">
        <v>1907033.3</v>
      </c>
      <c r="E48292" s="3">
        <v>220</v>
      </c>
    </row>
    <row r="48293" spans="1:5" x14ac:dyDescent="0.2">
      <c r="A48293" s="5">
        <v>42897</v>
      </c>
      <c r="B48293" t="s">
        <v>752</v>
      </c>
      <c r="C48293" s="8">
        <v>42885</v>
      </c>
      <c r="D48293" s="1">
        <v>100000</v>
      </c>
      <c r="E48293" s="3">
        <v>3</v>
      </c>
    </row>
    <row r="48294" spans="1:5" x14ac:dyDescent="0.2">
      <c r="A48294" s="5">
        <v>42896</v>
      </c>
      <c r="B48294" t="s">
        <v>746</v>
      </c>
      <c r="C48294" s="8">
        <v>42886</v>
      </c>
      <c r="D48294" s="1">
        <v>1051000</v>
      </c>
      <c r="E48294" s="3">
        <v>2</v>
      </c>
    </row>
    <row r="48295" spans="1:5" x14ac:dyDescent="0.2">
      <c r="A48295" s="5">
        <v>42896</v>
      </c>
      <c r="B48295" t="s">
        <v>1729</v>
      </c>
      <c r="C48295" s="8">
        <v>42886</v>
      </c>
      <c r="D48295" s="1">
        <v>345700</v>
      </c>
      <c r="E48295" s="3">
        <v>4</v>
      </c>
    </row>
    <row r="48296" spans="1:5" x14ac:dyDescent="0.2">
      <c r="A48296" s="5">
        <v>42896</v>
      </c>
      <c r="B48296" t="s">
        <v>10754</v>
      </c>
      <c r="C48296" s="8">
        <v>42887</v>
      </c>
      <c r="D48296" s="1">
        <v>1043950</v>
      </c>
      <c r="E48296" s="3">
        <v>7</v>
      </c>
    </row>
    <row r="48297" spans="1:5" x14ac:dyDescent="0.2">
      <c r="A48297" s="5">
        <v>42896</v>
      </c>
      <c r="B48297" t="s">
        <v>10531</v>
      </c>
      <c r="C48297" s="8">
        <v>42887</v>
      </c>
      <c r="D48297" s="1">
        <v>1600</v>
      </c>
      <c r="E48297" s="3">
        <v>7</v>
      </c>
    </row>
    <row r="48298" spans="1:5" x14ac:dyDescent="0.2">
      <c r="A48298" s="5">
        <v>42896</v>
      </c>
      <c r="B48298" t="s">
        <v>1164</v>
      </c>
      <c r="C48298" s="8">
        <v>42887</v>
      </c>
      <c r="D48298" s="1">
        <v>1907033.3</v>
      </c>
      <c r="E48298" s="3">
        <v>220</v>
      </c>
    </row>
    <row r="48299" spans="1:5" x14ac:dyDescent="0.2">
      <c r="A48299" s="5">
        <v>42896</v>
      </c>
      <c r="B48299" t="s">
        <v>8484</v>
      </c>
      <c r="C48299" s="8">
        <v>42887</v>
      </c>
      <c r="D48299" s="1">
        <v>71775.7</v>
      </c>
      <c r="E48299" s="3">
        <v>2</v>
      </c>
    </row>
    <row r="48300" spans="1:5" x14ac:dyDescent="0.2">
      <c r="A48300" s="5">
        <v>42895</v>
      </c>
      <c r="B48300" t="s">
        <v>9959</v>
      </c>
      <c r="C48300" s="8">
        <v>42885</v>
      </c>
      <c r="D48300" s="1">
        <v>10505820</v>
      </c>
      <c r="E48300" s="3">
        <v>1</v>
      </c>
    </row>
    <row r="48301" spans="1:5" x14ac:dyDescent="0.2">
      <c r="A48301" s="5">
        <v>42895</v>
      </c>
      <c r="B48301" t="s">
        <v>6187</v>
      </c>
      <c r="C48301" s="8">
        <v>42895</v>
      </c>
      <c r="D48301" s="1">
        <v>6311200</v>
      </c>
      <c r="E48301" s="3">
        <v>29</v>
      </c>
    </row>
    <row r="48302" spans="1:5" x14ac:dyDescent="0.2">
      <c r="A48302" s="5">
        <v>42895</v>
      </c>
      <c r="B48302" t="s">
        <v>3844</v>
      </c>
      <c r="C48302" s="8">
        <v>42767</v>
      </c>
      <c r="D48302" s="1">
        <v>66730000</v>
      </c>
      <c r="E48302" s="3">
        <v>1</v>
      </c>
    </row>
    <row r="48303" spans="1:5" x14ac:dyDescent="0.2">
      <c r="A48303" s="5">
        <v>42895</v>
      </c>
      <c r="B48303" t="s">
        <v>11683</v>
      </c>
      <c r="C48303" s="8">
        <v>42879</v>
      </c>
      <c r="D48303" s="1">
        <v>350000</v>
      </c>
      <c r="E48303" s="3">
        <v>13</v>
      </c>
    </row>
    <row r="48304" spans="1:5" x14ac:dyDescent="0.2">
      <c r="A48304" s="5">
        <v>42895</v>
      </c>
      <c r="B48304" t="s">
        <v>9989</v>
      </c>
      <c r="C48304" s="8">
        <v>42886</v>
      </c>
      <c r="D48304" s="1">
        <v>156925.44</v>
      </c>
      <c r="E48304" s="3">
        <v>9</v>
      </c>
    </row>
    <row r="48305" spans="1:5" x14ac:dyDescent="0.2">
      <c r="A48305" s="5">
        <v>42895</v>
      </c>
      <c r="B48305" t="s">
        <v>2802</v>
      </c>
      <c r="C48305" s="8">
        <v>42887</v>
      </c>
      <c r="D48305" s="1">
        <v>50625000</v>
      </c>
      <c r="E48305" s="3">
        <v>5</v>
      </c>
    </row>
    <row r="48306" spans="1:5" x14ac:dyDescent="0.2">
      <c r="A48306" s="5">
        <v>42895</v>
      </c>
      <c r="B48306" t="s">
        <v>8023</v>
      </c>
      <c r="C48306" s="8">
        <v>42885</v>
      </c>
      <c r="D48306" s="1">
        <v>1344599.6</v>
      </c>
      <c r="E48306" s="3">
        <v>1</v>
      </c>
    </row>
    <row r="48307" spans="1:5" x14ac:dyDescent="0.2">
      <c r="A48307" s="5">
        <v>42895</v>
      </c>
      <c r="B48307" t="s">
        <v>4435</v>
      </c>
      <c r="C48307" s="8">
        <v>42370</v>
      </c>
      <c r="D48307" s="1">
        <v>94083865.609999999</v>
      </c>
      <c r="E48307" s="3">
        <v>3</v>
      </c>
    </row>
    <row r="48308" spans="1:5" x14ac:dyDescent="0.2">
      <c r="A48308" s="5">
        <v>42895</v>
      </c>
      <c r="B48308" t="s">
        <v>4413</v>
      </c>
      <c r="C48308" s="8">
        <v>42370</v>
      </c>
      <c r="D48308" s="1">
        <v>78780975.159999996</v>
      </c>
      <c r="E48308" s="3">
        <v>5</v>
      </c>
    </row>
    <row r="48309" spans="1:5" x14ac:dyDescent="0.2">
      <c r="A48309" s="5">
        <v>42895</v>
      </c>
      <c r="B48309" t="s">
        <v>4712</v>
      </c>
      <c r="C48309" s="8">
        <v>42887</v>
      </c>
      <c r="D48309" s="1">
        <v>139300</v>
      </c>
      <c r="E48309" s="3">
        <v>5</v>
      </c>
    </row>
    <row r="48310" spans="1:5" x14ac:dyDescent="0.2">
      <c r="A48310" s="5">
        <v>42895</v>
      </c>
      <c r="B48310" t="s">
        <v>7727</v>
      </c>
      <c r="C48310" s="8">
        <v>42887</v>
      </c>
      <c r="D48310" s="1">
        <v>150000</v>
      </c>
      <c r="E48310" s="3">
        <v>1</v>
      </c>
    </row>
    <row r="48311" spans="1:5" x14ac:dyDescent="0.2">
      <c r="A48311" s="5">
        <v>42895</v>
      </c>
      <c r="B48311" t="s">
        <v>415</v>
      </c>
      <c r="C48311" s="8">
        <v>42887</v>
      </c>
      <c r="D48311" s="1">
        <v>1800000</v>
      </c>
      <c r="E48311" s="3">
        <v>5</v>
      </c>
    </row>
    <row r="48312" spans="1:5" x14ac:dyDescent="0.2">
      <c r="A48312" s="5">
        <v>42895</v>
      </c>
      <c r="B48312" t="s">
        <v>2303</v>
      </c>
      <c r="C48312" s="8">
        <v>42888</v>
      </c>
      <c r="D48312" s="1">
        <v>11000</v>
      </c>
      <c r="E48312" s="3">
        <v>2</v>
      </c>
    </row>
    <row r="48313" spans="1:5" x14ac:dyDescent="0.2">
      <c r="A48313" s="5">
        <v>42895</v>
      </c>
      <c r="B48313" t="s">
        <v>10113</v>
      </c>
      <c r="C48313" s="8">
        <v>42886</v>
      </c>
      <c r="D48313" s="1">
        <v>2022436.38</v>
      </c>
      <c r="E48313" s="3">
        <v>10</v>
      </c>
    </row>
    <row r="48314" spans="1:5" x14ac:dyDescent="0.2">
      <c r="A48314" s="5">
        <v>42895</v>
      </c>
      <c r="B48314" t="s">
        <v>11684</v>
      </c>
      <c r="C48314" s="8">
        <v>42886</v>
      </c>
      <c r="D48314" s="1">
        <v>6621934.6100000003</v>
      </c>
      <c r="E48314" s="3">
        <v>1</v>
      </c>
    </row>
    <row r="48315" spans="1:5" x14ac:dyDescent="0.2">
      <c r="A48315" s="5">
        <v>42895</v>
      </c>
      <c r="B48315" t="s">
        <v>11490</v>
      </c>
      <c r="C48315" s="8">
        <v>42887</v>
      </c>
      <c r="D48315" s="1">
        <v>1001000</v>
      </c>
      <c r="E48315" s="3">
        <v>11</v>
      </c>
    </row>
    <row r="48316" spans="1:5" x14ac:dyDescent="0.2">
      <c r="A48316" s="5">
        <v>42895</v>
      </c>
      <c r="B48316" t="s">
        <v>4640</v>
      </c>
      <c r="C48316" s="8">
        <v>42886</v>
      </c>
      <c r="D48316" s="1">
        <v>99800</v>
      </c>
      <c r="E48316" s="3">
        <v>8</v>
      </c>
    </row>
    <row r="48317" spans="1:5" x14ac:dyDescent="0.2">
      <c r="A48317" s="5">
        <v>42895</v>
      </c>
      <c r="B48317" t="s">
        <v>61</v>
      </c>
      <c r="C48317" s="8">
        <v>42888</v>
      </c>
      <c r="D48317" s="1">
        <v>25943365.129999999</v>
      </c>
      <c r="E48317" s="3">
        <v>4</v>
      </c>
    </row>
    <row r="48318" spans="1:5" x14ac:dyDescent="0.2">
      <c r="A48318" s="5">
        <v>42895</v>
      </c>
      <c r="B48318" t="s">
        <v>10183</v>
      </c>
      <c r="C48318" s="8">
        <v>42887</v>
      </c>
      <c r="D48318" s="1">
        <v>530000</v>
      </c>
      <c r="E48318" s="3">
        <v>4</v>
      </c>
    </row>
    <row r="48319" spans="1:5" x14ac:dyDescent="0.2">
      <c r="A48319" s="5">
        <v>42895</v>
      </c>
      <c r="B48319" t="s">
        <v>11669</v>
      </c>
      <c r="C48319" s="8">
        <v>42891</v>
      </c>
      <c r="D48319" s="1">
        <v>7500</v>
      </c>
      <c r="E48319" s="3">
        <v>1</v>
      </c>
    </row>
    <row r="48320" spans="1:5" x14ac:dyDescent="0.2">
      <c r="A48320" s="5">
        <v>42895</v>
      </c>
      <c r="B48320" t="s">
        <v>4593</v>
      </c>
      <c r="C48320" s="8">
        <v>42887</v>
      </c>
      <c r="D48320" s="1">
        <v>100000</v>
      </c>
      <c r="E48320" s="3">
        <v>1</v>
      </c>
    </row>
    <row r="48321" spans="1:5" x14ac:dyDescent="0.2">
      <c r="A48321" s="5">
        <v>42895</v>
      </c>
      <c r="B48321" t="s">
        <v>11035</v>
      </c>
      <c r="C48321" s="8">
        <v>42887</v>
      </c>
      <c r="D48321" s="1">
        <v>56000</v>
      </c>
      <c r="E48321" s="3">
        <v>8</v>
      </c>
    </row>
    <row r="48322" spans="1:5" x14ac:dyDescent="0.2">
      <c r="A48322" s="5">
        <v>42895</v>
      </c>
      <c r="B48322" t="s">
        <v>144</v>
      </c>
      <c r="C48322" s="8">
        <v>42886</v>
      </c>
      <c r="D48322" s="1">
        <v>940966.68</v>
      </c>
      <c r="E48322" s="3">
        <v>38</v>
      </c>
    </row>
    <row r="48323" spans="1:5" x14ac:dyDescent="0.2">
      <c r="A48323" s="5">
        <v>42895</v>
      </c>
      <c r="B48323" t="s">
        <v>6971</v>
      </c>
      <c r="C48323" s="8">
        <v>42887</v>
      </c>
      <c r="D48323" s="1">
        <v>33007</v>
      </c>
      <c r="E48323" s="3">
        <v>2</v>
      </c>
    </row>
    <row r="48324" spans="1:5" x14ac:dyDescent="0.2">
      <c r="A48324" s="5">
        <v>42895</v>
      </c>
      <c r="B48324" t="s">
        <v>11685</v>
      </c>
      <c r="C48324" s="8">
        <v>42886</v>
      </c>
      <c r="D48324" s="1">
        <v>50000000</v>
      </c>
      <c r="E48324" s="3">
        <v>2</v>
      </c>
    </row>
    <row r="48325" spans="1:5" x14ac:dyDescent="0.2">
      <c r="A48325" s="5">
        <v>42895</v>
      </c>
      <c r="B48325" t="s">
        <v>62</v>
      </c>
      <c r="C48325" s="8">
        <v>42893</v>
      </c>
      <c r="D48325" s="1">
        <v>4040000</v>
      </c>
      <c r="E48325" s="3">
        <v>15</v>
      </c>
    </row>
    <row r="48326" spans="1:5" x14ac:dyDescent="0.2">
      <c r="A48326" s="5">
        <v>42895</v>
      </c>
      <c r="B48326" t="s">
        <v>11686</v>
      </c>
      <c r="C48326" s="8">
        <v>42886</v>
      </c>
      <c r="D48326" s="1">
        <v>100000</v>
      </c>
      <c r="E48326" s="3">
        <v>1</v>
      </c>
    </row>
    <row r="48327" spans="1:5" x14ac:dyDescent="0.2">
      <c r="A48327" s="5">
        <v>42895</v>
      </c>
      <c r="B48327" t="s">
        <v>70</v>
      </c>
      <c r="C48327" s="8">
        <v>42886</v>
      </c>
      <c r="D48327" s="1">
        <v>400000</v>
      </c>
      <c r="E48327" s="3">
        <v>1</v>
      </c>
    </row>
    <row r="48328" spans="1:5" x14ac:dyDescent="0.2">
      <c r="A48328" s="5">
        <v>42895</v>
      </c>
      <c r="B48328" t="s">
        <v>1488</v>
      </c>
      <c r="C48328" s="8">
        <v>42891</v>
      </c>
      <c r="D48328" s="1">
        <v>28000</v>
      </c>
      <c r="E48328" s="3">
        <v>2</v>
      </c>
    </row>
    <row r="48329" spans="1:5" x14ac:dyDescent="0.2">
      <c r="A48329" s="5">
        <v>42895</v>
      </c>
      <c r="B48329" t="s">
        <v>11687</v>
      </c>
      <c r="C48329" s="8">
        <v>42885</v>
      </c>
      <c r="D48329" s="1">
        <v>456000</v>
      </c>
      <c r="E48329" s="3">
        <v>7</v>
      </c>
    </row>
    <row r="48330" spans="1:5" x14ac:dyDescent="0.2">
      <c r="A48330" s="5">
        <v>42895</v>
      </c>
      <c r="B48330" t="s">
        <v>8287</v>
      </c>
      <c r="C48330" s="8">
        <v>42886</v>
      </c>
      <c r="D48330" s="1">
        <v>265140</v>
      </c>
      <c r="E48330" s="3">
        <v>5</v>
      </c>
    </row>
    <row r="48331" spans="1:5" x14ac:dyDescent="0.2">
      <c r="A48331" s="5">
        <v>42895</v>
      </c>
      <c r="B48331" t="s">
        <v>11688</v>
      </c>
      <c r="C48331" s="8">
        <v>42887</v>
      </c>
      <c r="D48331" s="1">
        <v>303750000</v>
      </c>
      <c r="E48331" s="3">
        <v>1</v>
      </c>
    </row>
    <row r="48332" spans="1:5" x14ac:dyDescent="0.2">
      <c r="A48332" s="5">
        <v>42895</v>
      </c>
      <c r="B48332" t="s">
        <v>11689</v>
      </c>
      <c r="C48332" s="8">
        <v>42887</v>
      </c>
      <c r="D48332" s="1">
        <v>45000000</v>
      </c>
      <c r="E48332" s="3">
        <v>2</v>
      </c>
    </row>
    <row r="48333" spans="1:5" x14ac:dyDescent="0.2">
      <c r="A48333" s="5">
        <v>42895</v>
      </c>
      <c r="B48333" t="s">
        <v>11690</v>
      </c>
      <c r="C48333" s="8">
        <v>42887</v>
      </c>
      <c r="D48333" s="1">
        <v>8100000</v>
      </c>
      <c r="E48333" s="3">
        <v>1</v>
      </c>
    </row>
    <row r="48334" spans="1:5" x14ac:dyDescent="0.2">
      <c r="A48334" s="5">
        <v>42895</v>
      </c>
      <c r="B48334" t="s">
        <v>11691</v>
      </c>
      <c r="C48334" s="8">
        <v>42887</v>
      </c>
      <c r="D48334" s="1">
        <v>1282560000</v>
      </c>
      <c r="E48334" s="3">
        <v>2</v>
      </c>
    </row>
    <row r="48335" spans="1:5" x14ac:dyDescent="0.2">
      <c r="A48335" s="5">
        <v>42895</v>
      </c>
      <c r="B48335" t="s">
        <v>6390</v>
      </c>
      <c r="C48335" s="8">
        <v>42887</v>
      </c>
      <c r="D48335" s="1">
        <v>3305550</v>
      </c>
      <c r="E48335" s="3">
        <v>29</v>
      </c>
    </row>
    <row r="48336" spans="1:5" x14ac:dyDescent="0.2">
      <c r="A48336" s="5">
        <v>42895</v>
      </c>
      <c r="B48336" t="s">
        <v>11692</v>
      </c>
      <c r="C48336" s="8">
        <v>42886</v>
      </c>
      <c r="D48336" s="1">
        <v>14850000</v>
      </c>
      <c r="E48336" s="3">
        <v>2</v>
      </c>
    </row>
    <row r="48337" spans="1:5" x14ac:dyDescent="0.2">
      <c r="A48337" s="5">
        <v>42895</v>
      </c>
      <c r="B48337" t="s">
        <v>577</v>
      </c>
      <c r="C48337" s="8">
        <v>42888</v>
      </c>
      <c r="D48337" s="1">
        <v>30000000</v>
      </c>
      <c r="E48337" s="3">
        <v>5</v>
      </c>
    </row>
    <row r="48338" spans="1:5" x14ac:dyDescent="0.2">
      <c r="A48338" s="5">
        <v>42895</v>
      </c>
      <c r="B48338" t="s">
        <v>11530</v>
      </c>
      <c r="C48338" s="8">
        <v>42888</v>
      </c>
      <c r="D48338" s="1">
        <v>40000</v>
      </c>
      <c r="E48338" s="3">
        <v>1</v>
      </c>
    </row>
    <row r="48339" spans="1:5" x14ac:dyDescent="0.2">
      <c r="A48339" s="5">
        <v>42895</v>
      </c>
      <c r="B48339" t="s">
        <v>11693</v>
      </c>
      <c r="C48339" s="8">
        <v>42825</v>
      </c>
      <c r="D48339" s="1">
        <v>516428000</v>
      </c>
      <c r="E48339" s="3">
        <v>7</v>
      </c>
    </row>
    <row r="48340" spans="1:5" x14ac:dyDescent="0.2">
      <c r="A48340" s="5">
        <v>42895</v>
      </c>
      <c r="B48340" t="s">
        <v>11693</v>
      </c>
      <c r="C48340" s="8">
        <v>42886</v>
      </c>
      <c r="D48340" s="1">
        <v>33750000</v>
      </c>
      <c r="E48340" s="3">
        <v>1</v>
      </c>
    </row>
    <row r="48341" spans="1:5" x14ac:dyDescent="0.2">
      <c r="A48341" s="5">
        <v>42895</v>
      </c>
      <c r="B48341" t="s">
        <v>2792</v>
      </c>
      <c r="C48341" s="8">
        <v>42886</v>
      </c>
      <c r="D48341" s="1">
        <v>73405000</v>
      </c>
      <c r="E48341" s="3">
        <v>36</v>
      </c>
    </row>
    <row r="48342" spans="1:5" x14ac:dyDescent="0.2">
      <c r="A48342" s="5">
        <v>42895</v>
      </c>
      <c r="B48342" t="s">
        <v>7852</v>
      </c>
      <c r="C48342" s="8">
        <v>42886</v>
      </c>
      <c r="D48342" s="1">
        <v>270000</v>
      </c>
      <c r="E48342" s="3">
        <v>5</v>
      </c>
    </row>
    <row r="48343" spans="1:5" x14ac:dyDescent="0.2">
      <c r="A48343" s="5">
        <v>42895</v>
      </c>
      <c r="B48343" t="s">
        <v>8202</v>
      </c>
      <c r="C48343" s="8">
        <v>42888</v>
      </c>
      <c r="D48343" s="1">
        <v>60249.65</v>
      </c>
      <c r="E48343" s="3">
        <v>3</v>
      </c>
    </row>
    <row r="48344" spans="1:5" x14ac:dyDescent="0.2">
      <c r="A48344" s="5">
        <v>42895</v>
      </c>
      <c r="B48344" t="s">
        <v>11694</v>
      </c>
      <c r="C48344" s="8">
        <v>42885</v>
      </c>
      <c r="D48344" s="1">
        <v>2000000</v>
      </c>
      <c r="E48344" s="3">
        <v>1</v>
      </c>
    </row>
    <row r="48345" spans="1:5" x14ac:dyDescent="0.2">
      <c r="A48345" s="5">
        <v>42895</v>
      </c>
      <c r="B48345" t="s">
        <v>2803</v>
      </c>
      <c r="C48345" s="8">
        <v>42886</v>
      </c>
      <c r="D48345" s="1">
        <v>45794600</v>
      </c>
      <c r="E48345" s="3">
        <v>9</v>
      </c>
    </row>
    <row r="48346" spans="1:5" x14ac:dyDescent="0.2">
      <c r="A48346" s="5">
        <v>42895</v>
      </c>
      <c r="B48346" t="s">
        <v>8272</v>
      </c>
      <c r="C48346" s="8">
        <v>42886</v>
      </c>
      <c r="D48346" s="1">
        <v>230000</v>
      </c>
      <c r="E48346" s="3">
        <v>3</v>
      </c>
    </row>
    <row r="48347" spans="1:5" x14ac:dyDescent="0.2">
      <c r="A48347" s="5">
        <v>42895</v>
      </c>
      <c r="B48347" t="s">
        <v>11695</v>
      </c>
      <c r="C48347" s="8">
        <v>42885</v>
      </c>
      <c r="D48347" s="1">
        <v>9000</v>
      </c>
      <c r="E48347" s="3">
        <v>3</v>
      </c>
    </row>
    <row r="48348" spans="1:5" x14ac:dyDescent="0.2">
      <c r="A48348" s="5">
        <v>42895</v>
      </c>
      <c r="B48348" t="s">
        <v>1227</v>
      </c>
      <c r="C48348" s="8">
        <v>42891</v>
      </c>
      <c r="D48348" s="1">
        <v>16173343.890000001</v>
      </c>
      <c r="E48348" s="3">
        <v>2</v>
      </c>
    </row>
    <row r="48349" spans="1:5" x14ac:dyDescent="0.2">
      <c r="A48349" s="5">
        <v>42895</v>
      </c>
      <c r="B48349" t="s">
        <v>2167</v>
      </c>
      <c r="C48349" s="8">
        <v>42887</v>
      </c>
      <c r="D48349" s="1">
        <v>216200502</v>
      </c>
      <c r="E48349" s="3">
        <v>18</v>
      </c>
    </row>
    <row r="48350" spans="1:5" x14ac:dyDescent="0.2">
      <c r="A48350" s="5">
        <v>42895</v>
      </c>
      <c r="B48350" t="s">
        <v>11696</v>
      </c>
      <c r="C48350" s="8">
        <v>42886</v>
      </c>
      <c r="D48350" s="1">
        <v>955000</v>
      </c>
      <c r="E48350" s="3">
        <v>8</v>
      </c>
    </row>
    <row r="48351" spans="1:5" x14ac:dyDescent="0.2">
      <c r="A48351" s="5">
        <v>42895</v>
      </c>
      <c r="B48351" t="s">
        <v>6814</v>
      </c>
      <c r="C48351" s="8">
        <v>42885</v>
      </c>
      <c r="D48351" s="1">
        <v>6495580</v>
      </c>
      <c r="E48351" s="3">
        <v>8</v>
      </c>
    </row>
    <row r="48352" spans="1:5" x14ac:dyDescent="0.2">
      <c r="A48352" s="5">
        <v>42895</v>
      </c>
      <c r="B48352" t="s">
        <v>5235</v>
      </c>
      <c r="C48352" s="8">
        <v>42886</v>
      </c>
      <c r="D48352" s="1">
        <v>10981057.119999999</v>
      </c>
      <c r="E48352" s="3">
        <v>10</v>
      </c>
    </row>
    <row r="48353" spans="1:5" x14ac:dyDescent="0.2">
      <c r="A48353" s="5">
        <v>42895</v>
      </c>
      <c r="B48353" t="s">
        <v>10573</v>
      </c>
      <c r="C48353" s="8">
        <v>42887</v>
      </c>
      <c r="D48353" s="1">
        <v>537958.69999999995</v>
      </c>
      <c r="E48353" s="3">
        <v>11</v>
      </c>
    </row>
    <row r="48354" spans="1:5" x14ac:dyDescent="0.2">
      <c r="A48354" s="5">
        <v>42895</v>
      </c>
      <c r="B48354" t="s">
        <v>4424</v>
      </c>
      <c r="C48354" s="8">
        <v>42886</v>
      </c>
      <c r="D48354" s="1">
        <v>2381389</v>
      </c>
      <c r="E48354" s="3">
        <v>14</v>
      </c>
    </row>
    <row r="48355" spans="1:5" x14ac:dyDescent="0.2">
      <c r="A48355" s="5">
        <v>42895</v>
      </c>
      <c r="B48355" t="s">
        <v>11697</v>
      </c>
      <c r="C48355" s="8">
        <v>42887</v>
      </c>
      <c r="D48355" s="1">
        <v>82000</v>
      </c>
      <c r="E48355" s="3">
        <v>2</v>
      </c>
    </row>
    <row r="48356" spans="1:5" x14ac:dyDescent="0.2">
      <c r="A48356" s="5">
        <v>42895</v>
      </c>
      <c r="B48356" t="s">
        <v>11698</v>
      </c>
      <c r="C48356" s="8">
        <v>42885</v>
      </c>
      <c r="D48356" s="1">
        <v>81000</v>
      </c>
      <c r="E48356" s="3">
        <v>6</v>
      </c>
    </row>
    <row r="48357" spans="1:5" x14ac:dyDescent="0.2">
      <c r="A48357" s="5">
        <v>42895</v>
      </c>
      <c r="B48357" t="s">
        <v>1204</v>
      </c>
      <c r="C48357" s="8">
        <v>42885</v>
      </c>
      <c r="D48357" s="1">
        <v>863634550</v>
      </c>
      <c r="E48357" s="3">
        <v>49</v>
      </c>
    </row>
    <row r="48358" spans="1:5" x14ac:dyDescent="0.2">
      <c r="A48358" s="5">
        <v>42895</v>
      </c>
      <c r="B48358" t="s">
        <v>11699</v>
      </c>
      <c r="C48358" s="8">
        <v>42874</v>
      </c>
      <c r="D48358" s="1">
        <v>11722</v>
      </c>
      <c r="E48358" s="3">
        <v>1</v>
      </c>
    </row>
    <row r="48359" spans="1:5" x14ac:dyDescent="0.2">
      <c r="A48359" s="5">
        <v>42895</v>
      </c>
      <c r="B48359" t="s">
        <v>11700</v>
      </c>
      <c r="C48359" s="8">
        <v>42885</v>
      </c>
      <c r="D48359" s="1">
        <v>6734</v>
      </c>
      <c r="E48359" s="3">
        <v>1</v>
      </c>
    </row>
    <row r="48360" spans="1:5" x14ac:dyDescent="0.2">
      <c r="A48360" s="5">
        <v>42895</v>
      </c>
      <c r="B48360" t="s">
        <v>10194</v>
      </c>
      <c r="C48360" s="8">
        <v>42887</v>
      </c>
      <c r="D48360" s="1">
        <v>375000.6</v>
      </c>
      <c r="E48360" s="3">
        <v>6</v>
      </c>
    </row>
    <row r="48361" spans="1:5" x14ac:dyDescent="0.2">
      <c r="A48361" s="5">
        <v>42895</v>
      </c>
      <c r="B48361" t="s">
        <v>6554</v>
      </c>
      <c r="C48361" s="8">
        <v>42886</v>
      </c>
      <c r="D48361" s="1">
        <v>25000</v>
      </c>
      <c r="E48361" s="3">
        <v>1</v>
      </c>
    </row>
    <row r="48362" spans="1:5" x14ac:dyDescent="0.2">
      <c r="A48362" s="5">
        <v>42894</v>
      </c>
      <c r="B48362" t="s">
        <v>11674</v>
      </c>
      <c r="C48362" s="8">
        <v>42891</v>
      </c>
      <c r="D48362" s="1">
        <v>3370750</v>
      </c>
      <c r="E48362" s="3">
        <v>1</v>
      </c>
    </row>
    <row r="48363" spans="1:5" x14ac:dyDescent="0.2">
      <c r="A48363" s="5">
        <v>42894</v>
      </c>
      <c r="B48363" t="s">
        <v>11675</v>
      </c>
      <c r="C48363" s="8">
        <v>42891</v>
      </c>
      <c r="D48363" s="1">
        <v>3370750</v>
      </c>
      <c r="E48363" s="3">
        <v>1</v>
      </c>
    </row>
    <row r="48364" spans="1:5" x14ac:dyDescent="0.2">
      <c r="A48364" s="5">
        <v>42894</v>
      </c>
      <c r="B48364" t="s">
        <v>1046</v>
      </c>
      <c r="C48364" s="8">
        <v>42893</v>
      </c>
      <c r="D48364" s="1">
        <v>1405000</v>
      </c>
      <c r="E48364" s="3">
        <v>1</v>
      </c>
    </row>
    <row r="48365" spans="1:5" x14ac:dyDescent="0.2">
      <c r="A48365" s="5">
        <v>42894</v>
      </c>
      <c r="B48365" t="s">
        <v>10330</v>
      </c>
      <c r="C48365" s="8">
        <v>42822</v>
      </c>
      <c r="D48365" s="1">
        <v>119500</v>
      </c>
      <c r="E48365" s="3">
        <v>85</v>
      </c>
    </row>
    <row r="48366" spans="1:5" x14ac:dyDescent="0.2">
      <c r="A48366" s="5">
        <v>42894</v>
      </c>
      <c r="B48366" t="s">
        <v>11676</v>
      </c>
      <c r="C48366" s="8">
        <v>42884</v>
      </c>
      <c r="D48366" s="1">
        <v>268920</v>
      </c>
      <c r="E48366" s="3">
        <v>1</v>
      </c>
    </row>
    <row r="48367" spans="1:5" x14ac:dyDescent="0.2">
      <c r="A48367" s="5">
        <v>42894</v>
      </c>
      <c r="B48367" t="s">
        <v>7646</v>
      </c>
      <c r="C48367" s="8">
        <v>42887</v>
      </c>
      <c r="D48367" s="1">
        <v>635243.31999999995</v>
      </c>
      <c r="E48367" s="3">
        <v>5</v>
      </c>
    </row>
    <row r="48368" spans="1:5" x14ac:dyDescent="0.2">
      <c r="A48368" s="5">
        <v>42894</v>
      </c>
      <c r="B48368" t="s">
        <v>11677</v>
      </c>
      <c r="C48368" s="8">
        <v>42886</v>
      </c>
      <c r="D48368" s="1">
        <v>714959.4</v>
      </c>
      <c r="E48368" s="3">
        <v>7</v>
      </c>
    </row>
    <row r="48369" spans="1:5" x14ac:dyDescent="0.2">
      <c r="A48369" s="5">
        <v>42894</v>
      </c>
      <c r="B48369" t="s">
        <v>11412</v>
      </c>
      <c r="C48369" s="8">
        <v>42835</v>
      </c>
      <c r="D48369" s="1">
        <v>294250.2</v>
      </c>
      <c r="E48369" s="3">
        <v>8</v>
      </c>
    </row>
    <row r="48370" spans="1:5" x14ac:dyDescent="0.2">
      <c r="A48370" s="5">
        <v>42894</v>
      </c>
      <c r="B48370" t="s">
        <v>9790</v>
      </c>
      <c r="C48370" s="8">
        <v>42888</v>
      </c>
      <c r="D48370" s="1">
        <v>3357769.6</v>
      </c>
      <c r="E48370" s="3">
        <v>2</v>
      </c>
    </row>
    <row r="48371" spans="1:5" x14ac:dyDescent="0.2">
      <c r="A48371" s="5">
        <v>42894</v>
      </c>
      <c r="B48371" t="s">
        <v>145</v>
      </c>
      <c r="C48371" s="8">
        <v>42887</v>
      </c>
      <c r="D48371" s="1">
        <v>16652500</v>
      </c>
      <c r="E48371" s="3">
        <v>42</v>
      </c>
    </row>
    <row r="48372" spans="1:5" x14ac:dyDescent="0.2">
      <c r="A48372" s="5">
        <v>42894</v>
      </c>
      <c r="B48372" t="s">
        <v>11660</v>
      </c>
      <c r="C48372" s="8">
        <v>42886</v>
      </c>
      <c r="D48372" s="1">
        <v>3140000</v>
      </c>
      <c r="E48372" s="3">
        <v>50</v>
      </c>
    </row>
    <row r="48373" spans="1:5" x14ac:dyDescent="0.2">
      <c r="A48373" s="5">
        <v>42894</v>
      </c>
      <c r="B48373" t="s">
        <v>11678</v>
      </c>
      <c r="C48373" s="8">
        <v>42887</v>
      </c>
      <c r="D48373" s="1">
        <v>485000</v>
      </c>
      <c r="E48373" s="3">
        <v>6</v>
      </c>
    </row>
    <row r="48374" spans="1:5" x14ac:dyDescent="0.2">
      <c r="A48374" s="5">
        <v>42894</v>
      </c>
      <c r="B48374" t="s">
        <v>11679</v>
      </c>
      <c r="C48374" s="8">
        <v>42885</v>
      </c>
      <c r="D48374" s="1">
        <v>310500</v>
      </c>
      <c r="E48374" s="3">
        <v>1</v>
      </c>
    </row>
    <row r="48375" spans="1:5" x14ac:dyDescent="0.2">
      <c r="A48375" s="5">
        <v>42894</v>
      </c>
      <c r="B48375" t="s">
        <v>11680</v>
      </c>
      <c r="C48375" s="8">
        <v>42887</v>
      </c>
      <c r="D48375" s="1">
        <v>2063235.16</v>
      </c>
      <c r="E48375" s="3">
        <v>15</v>
      </c>
    </row>
    <row r="48376" spans="1:5" x14ac:dyDescent="0.2">
      <c r="A48376" s="5">
        <v>42894</v>
      </c>
      <c r="B48376" t="s">
        <v>10550</v>
      </c>
      <c r="C48376" s="8">
        <v>42886</v>
      </c>
      <c r="D48376" s="1">
        <v>750000</v>
      </c>
      <c r="E48376" s="3">
        <v>2</v>
      </c>
    </row>
    <row r="48377" spans="1:5" x14ac:dyDescent="0.2">
      <c r="A48377" s="5">
        <v>42894</v>
      </c>
      <c r="B48377" t="s">
        <v>11681</v>
      </c>
      <c r="C48377" s="8">
        <v>42879</v>
      </c>
      <c r="D48377" s="1">
        <v>270298</v>
      </c>
      <c r="E48377" s="3">
        <v>16</v>
      </c>
    </row>
    <row r="48378" spans="1:5" x14ac:dyDescent="0.2">
      <c r="A48378" s="5">
        <v>42894</v>
      </c>
      <c r="B48378" t="s">
        <v>11682</v>
      </c>
      <c r="C48378" s="8">
        <v>42884</v>
      </c>
      <c r="D48378" s="1">
        <v>15000</v>
      </c>
      <c r="E48378" s="3">
        <v>1</v>
      </c>
    </row>
    <row r="48379" spans="1:5" x14ac:dyDescent="0.2">
      <c r="A48379" s="5">
        <v>42894</v>
      </c>
      <c r="B48379" t="s">
        <v>5791</v>
      </c>
      <c r="C48379" s="8">
        <v>42891</v>
      </c>
      <c r="D48379" s="1">
        <v>181440</v>
      </c>
      <c r="E48379" s="3">
        <v>4</v>
      </c>
    </row>
    <row r="48380" spans="1:5" x14ac:dyDescent="0.2">
      <c r="A48380" s="5">
        <v>42894</v>
      </c>
      <c r="B48380" t="s">
        <v>11568</v>
      </c>
      <c r="C48380" s="8">
        <v>42887</v>
      </c>
      <c r="D48380" s="1">
        <v>115000</v>
      </c>
      <c r="E48380" s="3">
        <v>2</v>
      </c>
    </row>
    <row r="48381" spans="1:5" x14ac:dyDescent="0.2">
      <c r="A48381" s="5">
        <v>42894</v>
      </c>
      <c r="B48381" t="s">
        <v>6760</v>
      </c>
      <c r="C48381" s="8">
        <v>42886</v>
      </c>
      <c r="D48381" s="1">
        <v>206250</v>
      </c>
      <c r="E48381" s="3">
        <v>23</v>
      </c>
    </row>
    <row r="48382" spans="1:5" x14ac:dyDescent="0.2">
      <c r="A48382" s="5">
        <v>42894</v>
      </c>
      <c r="B48382" t="s">
        <v>1155</v>
      </c>
      <c r="C48382" s="8">
        <v>42887</v>
      </c>
      <c r="D48382" s="1">
        <v>7389.69</v>
      </c>
      <c r="E48382" s="3">
        <v>4</v>
      </c>
    </row>
    <row r="48383" spans="1:5" x14ac:dyDescent="0.2">
      <c r="A48383" s="5">
        <v>42894</v>
      </c>
      <c r="B48383" t="s">
        <v>1244</v>
      </c>
      <c r="C48383" s="8">
        <v>42886</v>
      </c>
      <c r="D48383" s="1">
        <v>725000</v>
      </c>
      <c r="E48383" s="3">
        <v>8</v>
      </c>
    </row>
    <row r="48384" spans="1:5" x14ac:dyDescent="0.2">
      <c r="A48384" s="5">
        <v>42894</v>
      </c>
      <c r="B48384" t="s">
        <v>11379</v>
      </c>
      <c r="C48384" s="8">
        <v>42886</v>
      </c>
      <c r="D48384" s="1">
        <v>479200</v>
      </c>
      <c r="E48384" s="3">
        <v>21</v>
      </c>
    </row>
    <row r="48385" spans="1:5" x14ac:dyDescent="0.2">
      <c r="A48385" s="5">
        <v>42894</v>
      </c>
      <c r="B48385" t="s">
        <v>11681</v>
      </c>
      <c r="C48385" s="8">
        <v>42884</v>
      </c>
      <c r="D48385" s="1">
        <v>50000</v>
      </c>
      <c r="E48385" s="3">
        <v>13</v>
      </c>
    </row>
    <row r="48386" spans="1:5" x14ac:dyDescent="0.2">
      <c r="A48386" s="5">
        <v>42894</v>
      </c>
      <c r="B48386" t="s">
        <v>9604</v>
      </c>
      <c r="C48386" s="8">
        <v>42886</v>
      </c>
      <c r="D48386" s="1">
        <v>259759.5</v>
      </c>
      <c r="E48386" s="3">
        <v>5</v>
      </c>
    </row>
    <row r="48387" spans="1:5" x14ac:dyDescent="0.2">
      <c r="A48387" s="5">
        <v>42894</v>
      </c>
      <c r="B48387" t="s">
        <v>8422</v>
      </c>
      <c r="C48387" s="8">
        <v>42884</v>
      </c>
      <c r="D48387" s="1">
        <v>1087133.3999999999</v>
      </c>
      <c r="E48387" s="3">
        <v>11</v>
      </c>
    </row>
    <row r="48388" spans="1:5" x14ac:dyDescent="0.2">
      <c r="A48388" s="5">
        <v>42894</v>
      </c>
      <c r="B48388" t="s">
        <v>8318</v>
      </c>
      <c r="C48388" s="8">
        <v>42884</v>
      </c>
      <c r="D48388" s="1">
        <v>96150</v>
      </c>
      <c r="E48388" s="3">
        <v>4</v>
      </c>
    </row>
    <row r="48389" spans="1:5" x14ac:dyDescent="0.2">
      <c r="A48389" s="5">
        <v>42893</v>
      </c>
      <c r="B48389" t="s">
        <v>7819</v>
      </c>
      <c r="C48389" s="8">
        <v>42886</v>
      </c>
      <c r="D48389" s="1">
        <v>161737.82999999999</v>
      </c>
      <c r="E48389" s="3">
        <v>2</v>
      </c>
    </row>
    <row r="48390" spans="1:5" x14ac:dyDescent="0.2">
      <c r="A48390" s="5">
        <v>42893</v>
      </c>
      <c r="B48390" t="s">
        <v>1822</v>
      </c>
      <c r="C48390" s="8">
        <v>42884</v>
      </c>
      <c r="D48390" s="1">
        <v>531000</v>
      </c>
      <c r="E48390" s="3">
        <v>9</v>
      </c>
    </row>
    <row r="48391" spans="1:5" x14ac:dyDescent="0.2">
      <c r="A48391" s="5">
        <v>42893</v>
      </c>
      <c r="B48391" t="s">
        <v>11669</v>
      </c>
      <c r="C48391" s="8">
        <v>42891</v>
      </c>
      <c r="D48391" s="1">
        <v>7500</v>
      </c>
      <c r="E48391" s="3">
        <v>1</v>
      </c>
    </row>
    <row r="48392" spans="1:5" x14ac:dyDescent="0.2">
      <c r="A48392" s="5">
        <v>42893</v>
      </c>
      <c r="B48392" t="s">
        <v>145</v>
      </c>
      <c r="C48392" s="8">
        <v>42887</v>
      </c>
      <c r="D48392" s="1">
        <v>16652500</v>
      </c>
      <c r="E48392" s="3">
        <v>42</v>
      </c>
    </row>
    <row r="48393" spans="1:5" x14ac:dyDescent="0.2">
      <c r="A48393" s="5">
        <v>42893</v>
      </c>
      <c r="B48393" t="s">
        <v>7049</v>
      </c>
      <c r="C48393" s="8">
        <v>42887</v>
      </c>
      <c r="D48393" s="1">
        <v>674392.5</v>
      </c>
      <c r="E48393" s="3">
        <v>1</v>
      </c>
    </row>
    <row r="48394" spans="1:5" x14ac:dyDescent="0.2">
      <c r="A48394" s="5">
        <v>42893</v>
      </c>
      <c r="B48394" t="s">
        <v>11557</v>
      </c>
      <c r="C48394" s="8">
        <v>42846</v>
      </c>
      <c r="D48394" s="1">
        <v>83333</v>
      </c>
      <c r="E48394" s="3">
        <v>1</v>
      </c>
    </row>
    <row r="48395" spans="1:5" x14ac:dyDescent="0.2">
      <c r="A48395" s="5">
        <v>42893</v>
      </c>
      <c r="B48395" t="s">
        <v>1475</v>
      </c>
      <c r="C48395" s="8">
        <v>42888</v>
      </c>
      <c r="D48395" s="1">
        <v>455000</v>
      </c>
      <c r="E48395" s="3">
        <v>9</v>
      </c>
    </row>
    <row r="48396" spans="1:5" x14ac:dyDescent="0.2">
      <c r="A48396" s="5">
        <v>42893</v>
      </c>
      <c r="B48396" t="s">
        <v>11561</v>
      </c>
      <c r="C48396" s="8">
        <v>42866</v>
      </c>
      <c r="D48396" s="1">
        <v>15000</v>
      </c>
      <c r="E48396" s="3">
        <v>1</v>
      </c>
    </row>
    <row r="48397" spans="1:5" x14ac:dyDescent="0.2">
      <c r="A48397" s="5">
        <v>42893</v>
      </c>
      <c r="B48397" t="s">
        <v>313</v>
      </c>
      <c r="C48397" s="8">
        <v>42873</v>
      </c>
      <c r="D48397" s="1">
        <v>14136091.5</v>
      </c>
      <c r="E48397" s="3">
        <v>44</v>
      </c>
    </row>
    <row r="48398" spans="1:5" x14ac:dyDescent="0.2">
      <c r="A48398" s="5">
        <v>42893</v>
      </c>
      <c r="B48398" t="s">
        <v>6110</v>
      </c>
      <c r="C48398" s="8">
        <v>42879</v>
      </c>
      <c r="D48398" s="1">
        <v>787350</v>
      </c>
      <c r="E48398" s="3">
        <v>2</v>
      </c>
    </row>
    <row r="48399" spans="1:5" x14ac:dyDescent="0.2">
      <c r="A48399" s="5">
        <v>42893</v>
      </c>
      <c r="B48399" t="s">
        <v>11670</v>
      </c>
      <c r="C48399" s="8">
        <v>42884</v>
      </c>
      <c r="D48399" s="1">
        <v>11652500</v>
      </c>
      <c r="E48399" s="3">
        <v>84</v>
      </c>
    </row>
    <row r="48400" spans="1:5" x14ac:dyDescent="0.2">
      <c r="A48400" s="5">
        <v>42893</v>
      </c>
      <c r="B48400" t="s">
        <v>11182</v>
      </c>
      <c r="C48400" s="8">
        <v>42885</v>
      </c>
      <c r="D48400" s="1">
        <v>1281787</v>
      </c>
      <c r="E48400" s="3">
        <v>15</v>
      </c>
    </row>
    <row r="48401" spans="1:5" x14ac:dyDescent="0.2">
      <c r="A48401" s="5">
        <v>42893</v>
      </c>
      <c r="B48401" t="s">
        <v>160</v>
      </c>
      <c r="C48401" s="8">
        <v>42887</v>
      </c>
      <c r="D48401" s="1">
        <v>25832620</v>
      </c>
      <c r="E48401" s="3">
        <v>187</v>
      </c>
    </row>
    <row r="48402" spans="1:5" x14ac:dyDescent="0.2">
      <c r="A48402" s="5">
        <v>42893</v>
      </c>
      <c r="B48402" t="s">
        <v>11671</v>
      </c>
      <c r="C48402" s="8">
        <v>42884</v>
      </c>
      <c r="D48402" s="1">
        <v>3699600</v>
      </c>
      <c r="E48402" s="3">
        <v>129</v>
      </c>
    </row>
    <row r="48403" spans="1:5" x14ac:dyDescent="0.2">
      <c r="A48403" s="5">
        <v>42893</v>
      </c>
      <c r="B48403" t="s">
        <v>11158</v>
      </c>
      <c r="C48403" s="8">
        <v>42887</v>
      </c>
      <c r="D48403" s="1">
        <v>996110</v>
      </c>
      <c r="E48403" s="3">
        <v>17</v>
      </c>
    </row>
    <row r="48404" spans="1:5" x14ac:dyDescent="0.2">
      <c r="A48404" s="5">
        <v>42893</v>
      </c>
      <c r="B48404" t="s">
        <v>7811</v>
      </c>
      <c r="C48404" s="8">
        <v>42886</v>
      </c>
      <c r="D48404" s="1">
        <v>282990</v>
      </c>
      <c r="E48404" s="3">
        <v>20</v>
      </c>
    </row>
    <row r="48405" spans="1:5" x14ac:dyDescent="0.2">
      <c r="A48405" s="5">
        <v>42893</v>
      </c>
      <c r="B48405" t="s">
        <v>132</v>
      </c>
      <c r="C48405" s="8">
        <v>42884</v>
      </c>
      <c r="D48405" s="1">
        <v>4033800</v>
      </c>
      <c r="E48405" s="3">
        <v>1</v>
      </c>
    </row>
    <row r="48406" spans="1:5" x14ac:dyDescent="0.2">
      <c r="A48406" s="5">
        <v>42893</v>
      </c>
      <c r="B48406" t="s">
        <v>8433</v>
      </c>
      <c r="C48406" s="8">
        <v>42878</v>
      </c>
      <c r="D48406" s="1">
        <v>554420</v>
      </c>
      <c r="E48406" s="3">
        <v>13</v>
      </c>
    </row>
    <row r="48407" spans="1:5" x14ac:dyDescent="0.2">
      <c r="A48407" s="5">
        <v>42893</v>
      </c>
      <c r="B48407" t="s">
        <v>11672</v>
      </c>
      <c r="C48407" s="8">
        <v>42888</v>
      </c>
      <c r="D48407" s="1">
        <v>50000</v>
      </c>
      <c r="E48407" s="3">
        <v>1</v>
      </c>
    </row>
    <row r="48408" spans="1:5" x14ac:dyDescent="0.2">
      <c r="A48408" s="5">
        <v>42893</v>
      </c>
      <c r="B48408" t="s">
        <v>5814</v>
      </c>
      <c r="C48408" s="8">
        <v>42884</v>
      </c>
      <c r="D48408" s="1">
        <v>70000</v>
      </c>
      <c r="E48408" s="3">
        <v>4</v>
      </c>
    </row>
    <row r="48409" spans="1:5" x14ac:dyDescent="0.2">
      <c r="A48409" s="5">
        <v>42893</v>
      </c>
      <c r="B48409" t="s">
        <v>11673</v>
      </c>
      <c r="C48409" s="8">
        <v>42884</v>
      </c>
      <c r="D48409" s="1">
        <v>585000</v>
      </c>
      <c r="E48409" s="3">
        <v>8</v>
      </c>
    </row>
    <row r="48410" spans="1:5" x14ac:dyDescent="0.2">
      <c r="A48410" s="5">
        <v>42893</v>
      </c>
      <c r="B48410" t="s">
        <v>5163</v>
      </c>
      <c r="C48410" s="8">
        <v>42885</v>
      </c>
      <c r="D48410" s="1">
        <v>150000</v>
      </c>
      <c r="E48410" s="3">
        <v>2</v>
      </c>
    </row>
    <row r="48411" spans="1:5" x14ac:dyDescent="0.2">
      <c r="A48411" s="5">
        <v>42893</v>
      </c>
      <c r="B48411" t="s">
        <v>11168</v>
      </c>
      <c r="C48411" s="8">
        <v>42887</v>
      </c>
      <c r="D48411" s="1">
        <v>40003.65</v>
      </c>
      <c r="E48411" s="3">
        <v>3</v>
      </c>
    </row>
    <row r="48412" spans="1:5" x14ac:dyDescent="0.2">
      <c r="A48412" s="5">
        <v>42892</v>
      </c>
      <c r="B48412" t="s">
        <v>11666</v>
      </c>
      <c r="C48412" s="8">
        <v>42881</v>
      </c>
      <c r="D48412" s="1">
        <v>5903820</v>
      </c>
      <c r="E48412" s="3">
        <v>2</v>
      </c>
    </row>
    <row r="48413" spans="1:5" x14ac:dyDescent="0.2">
      <c r="A48413" s="5">
        <v>42892</v>
      </c>
      <c r="B48413" t="s">
        <v>11158</v>
      </c>
      <c r="C48413" s="8">
        <v>42887</v>
      </c>
      <c r="D48413" s="1">
        <v>996110</v>
      </c>
      <c r="E48413" s="3">
        <v>17</v>
      </c>
    </row>
    <row r="48414" spans="1:5" x14ac:dyDescent="0.2">
      <c r="A48414" s="5">
        <v>42892</v>
      </c>
      <c r="B48414" t="s">
        <v>2205</v>
      </c>
      <c r="C48414" s="8">
        <v>42887</v>
      </c>
      <c r="D48414" s="1">
        <v>27066</v>
      </c>
      <c r="E48414" s="3">
        <v>1</v>
      </c>
    </row>
    <row r="48415" spans="1:5" x14ac:dyDescent="0.2">
      <c r="A48415" s="5">
        <v>42892</v>
      </c>
      <c r="B48415" t="s">
        <v>160</v>
      </c>
      <c r="C48415" s="8">
        <v>42887</v>
      </c>
      <c r="D48415" s="1">
        <v>25832620</v>
      </c>
      <c r="E48415" s="3">
        <v>187</v>
      </c>
    </row>
    <row r="48416" spans="1:5" x14ac:dyDescent="0.2">
      <c r="A48416" s="5">
        <v>42892</v>
      </c>
      <c r="B48416" t="s">
        <v>8373</v>
      </c>
      <c r="C48416" s="8">
        <v>42874</v>
      </c>
      <c r="D48416" s="1">
        <v>40632000</v>
      </c>
      <c r="E48416" s="3">
        <v>7</v>
      </c>
    </row>
    <row r="48417" spans="1:5" x14ac:dyDescent="0.2">
      <c r="A48417" s="5">
        <v>42892</v>
      </c>
      <c r="B48417" t="s">
        <v>11171</v>
      </c>
      <c r="C48417" s="8">
        <v>42881</v>
      </c>
      <c r="D48417" s="1">
        <v>1890</v>
      </c>
      <c r="E48417" s="3">
        <v>2</v>
      </c>
    </row>
    <row r="48418" spans="1:5" x14ac:dyDescent="0.2">
      <c r="A48418" s="5">
        <v>42892</v>
      </c>
      <c r="B48418" t="s">
        <v>8035</v>
      </c>
      <c r="C48418" s="8">
        <v>42887</v>
      </c>
      <c r="D48418" s="1">
        <v>100000</v>
      </c>
      <c r="E48418" s="3">
        <v>1</v>
      </c>
    </row>
    <row r="48419" spans="1:5" x14ac:dyDescent="0.2">
      <c r="A48419" s="5">
        <v>42892</v>
      </c>
      <c r="B48419" t="s">
        <v>8720</v>
      </c>
      <c r="C48419" s="8">
        <v>42886</v>
      </c>
      <c r="D48419" s="1">
        <v>135000</v>
      </c>
      <c r="E48419" s="3">
        <v>6</v>
      </c>
    </row>
    <row r="48420" spans="1:5" x14ac:dyDescent="0.2">
      <c r="A48420" s="5">
        <v>42892</v>
      </c>
      <c r="B48420" t="s">
        <v>8014</v>
      </c>
      <c r="C48420" s="8">
        <v>42880</v>
      </c>
      <c r="D48420" s="1">
        <v>127000</v>
      </c>
      <c r="E48420" s="3">
        <v>3</v>
      </c>
    </row>
    <row r="48421" spans="1:5" x14ac:dyDescent="0.2">
      <c r="A48421" s="5">
        <v>42892</v>
      </c>
      <c r="B48421" t="s">
        <v>6329</v>
      </c>
      <c r="C48421" s="8">
        <v>42880</v>
      </c>
      <c r="D48421" s="1">
        <v>115000</v>
      </c>
      <c r="E48421" s="3">
        <v>2</v>
      </c>
    </row>
    <row r="48422" spans="1:5" x14ac:dyDescent="0.2">
      <c r="A48422" s="5">
        <v>42892</v>
      </c>
      <c r="B48422" t="s">
        <v>11667</v>
      </c>
      <c r="C48422" s="8">
        <v>42885</v>
      </c>
      <c r="D48422" s="1">
        <v>1350000</v>
      </c>
      <c r="E48422" s="3">
        <v>1</v>
      </c>
    </row>
    <row r="48423" spans="1:5" x14ac:dyDescent="0.2">
      <c r="A48423" s="5">
        <v>42892</v>
      </c>
      <c r="B48423" t="s">
        <v>9946</v>
      </c>
      <c r="C48423" s="8">
        <v>42887</v>
      </c>
      <c r="D48423" s="1">
        <v>176092</v>
      </c>
      <c r="E48423" s="3">
        <v>4</v>
      </c>
    </row>
    <row r="48424" spans="1:5" x14ac:dyDescent="0.2">
      <c r="A48424" s="5">
        <v>42892</v>
      </c>
      <c r="B48424" t="s">
        <v>145</v>
      </c>
      <c r="C48424" s="8">
        <v>42887</v>
      </c>
      <c r="D48424" s="1">
        <v>20538710</v>
      </c>
      <c r="E48424" s="3">
        <v>89</v>
      </c>
    </row>
    <row r="48425" spans="1:5" x14ac:dyDescent="0.2">
      <c r="A48425" s="5">
        <v>42892</v>
      </c>
      <c r="B48425" t="s">
        <v>11146</v>
      </c>
      <c r="C48425" s="8">
        <v>42887</v>
      </c>
      <c r="D48425" s="1">
        <v>276312.68</v>
      </c>
      <c r="E48425" s="3">
        <v>3</v>
      </c>
    </row>
    <row r="48426" spans="1:5" x14ac:dyDescent="0.2">
      <c r="A48426" s="5">
        <v>42892</v>
      </c>
      <c r="B48426" t="s">
        <v>11401</v>
      </c>
      <c r="C48426" s="8">
        <v>42885</v>
      </c>
      <c r="D48426" s="1">
        <v>470000</v>
      </c>
      <c r="E48426" s="3">
        <v>11</v>
      </c>
    </row>
    <row r="48427" spans="1:5" x14ac:dyDescent="0.2">
      <c r="A48427" s="5">
        <v>42892</v>
      </c>
      <c r="B48427" t="s">
        <v>6790</v>
      </c>
      <c r="C48427" s="8">
        <v>42886</v>
      </c>
      <c r="D48427" s="1">
        <v>302494.5</v>
      </c>
      <c r="E48427" s="3">
        <v>18</v>
      </c>
    </row>
    <row r="48428" spans="1:5" x14ac:dyDescent="0.2">
      <c r="A48428" s="5">
        <v>42892</v>
      </c>
      <c r="B48428" t="s">
        <v>145</v>
      </c>
      <c r="C48428" s="8">
        <v>42887</v>
      </c>
      <c r="D48428" s="1">
        <v>20538710</v>
      </c>
      <c r="E48428" s="3">
        <v>89</v>
      </c>
    </row>
    <row r="48429" spans="1:5" x14ac:dyDescent="0.2">
      <c r="A48429" s="5">
        <v>42892</v>
      </c>
      <c r="B48429" t="s">
        <v>11668</v>
      </c>
      <c r="C48429" s="8">
        <v>42891</v>
      </c>
      <c r="D48429" s="1">
        <v>25000</v>
      </c>
      <c r="E48429" s="3">
        <v>1</v>
      </c>
    </row>
    <row r="48430" spans="1:5" x14ac:dyDescent="0.2">
      <c r="A48430" s="5">
        <v>42892</v>
      </c>
      <c r="B48430" t="s">
        <v>1366</v>
      </c>
      <c r="C48430" s="8">
        <v>42888</v>
      </c>
      <c r="D48430" s="1">
        <v>20000</v>
      </c>
      <c r="E48430" s="3">
        <v>1</v>
      </c>
    </row>
    <row r="48431" spans="1:5" x14ac:dyDescent="0.2">
      <c r="A48431" s="5">
        <v>42892</v>
      </c>
      <c r="B48431" t="s">
        <v>11622</v>
      </c>
      <c r="C48431" s="8">
        <v>42878</v>
      </c>
      <c r="D48431" s="1">
        <v>337500</v>
      </c>
      <c r="E48431" s="3">
        <v>2</v>
      </c>
    </row>
    <row r="48432" spans="1:5" x14ac:dyDescent="0.2">
      <c r="A48432" s="5">
        <v>42892</v>
      </c>
      <c r="B48432" t="s">
        <v>11351</v>
      </c>
      <c r="C48432" s="8">
        <v>42885</v>
      </c>
      <c r="D48432" s="1">
        <v>4615000</v>
      </c>
      <c r="E48432" s="3">
        <v>16</v>
      </c>
    </row>
    <row r="48433" spans="1:5" x14ac:dyDescent="0.2">
      <c r="A48433" s="5">
        <v>42891</v>
      </c>
      <c r="B48433" t="s">
        <v>11457</v>
      </c>
      <c r="C48433" s="8">
        <v>42884</v>
      </c>
      <c r="D48433" s="1">
        <v>720000</v>
      </c>
      <c r="E48433" s="3">
        <v>1</v>
      </c>
    </row>
    <row r="48434" spans="1:5" x14ac:dyDescent="0.2">
      <c r="A48434" s="5">
        <v>42891</v>
      </c>
      <c r="B48434" t="s">
        <v>7886</v>
      </c>
      <c r="C48434" s="8">
        <v>42879</v>
      </c>
      <c r="D48434" s="1">
        <v>9810657.5</v>
      </c>
      <c r="E48434" s="3">
        <v>2</v>
      </c>
    </row>
    <row r="48435" spans="1:5" x14ac:dyDescent="0.2">
      <c r="A48435" s="5">
        <v>42891</v>
      </c>
      <c r="B48435" t="s">
        <v>6053</v>
      </c>
      <c r="C48435" s="8">
        <v>42887</v>
      </c>
      <c r="D48435" s="1">
        <v>152000</v>
      </c>
      <c r="E48435" s="3">
        <v>2</v>
      </c>
    </row>
    <row r="48436" spans="1:5" x14ac:dyDescent="0.2">
      <c r="A48436" s="5">
        <v>42891</v>
      </c>
      <c r="B48436" t="s">
        <v>11659</v>
      </c>
      <c r="C48436" s="8">
        <v>42880</v>
      </c>
      <c r="D48436" s="1">
        <v>124455418.25700001</v>
      </c>
      <c r="E48436" s="3">
        <v>4</v>
      </c>
    </row>
    <row r="48437" spans="1:5" x14ac:dyDescent="0.2">
      <c r="A48437" s="5">
        <v>42891</v>
      </c>
      <c r="B48437" t="s">
        <v>847</v>
      </c>
      <c r="C48437" s="8">
        <v>42881</v>
      </c>
      <c r="D48437" s="1">
        <v>601000</v>
      </c>
      <c r="E48437" s="3">
        <v>4</v>
      </c>
    </row>
    <row r="48438" spans="1:5" x14ac:dyDescent="0.2">
      <c r="A48438" s="5">
        <v>42891</v>
      </c>
      <c r="B48438" t="s">
        <v>11660</v>
      </c>
      <c r="C48438" s="8">
        <v>42886</v>
      </c>
      <c r="D48438" s="1">
        <v>3140000</v>
      </c>
      <c r="E48438" s="3">
        <v>50</v>
      </c>
    </row>
    <row r="48439" spans="1:5" x14ac:dyDescent="0.2">
      <c r="A48439" s="5">
        <v>42891</v>
      </c>
      <c r="B48439" t="s">
        <v>100</v>
      </c>
      <c r="C48439" s="8">
        <v>42891</v>
      </c>
      <c r="D48439" s="1">
        <v>5000</v>
      </c>
      <c r="E48439" s="3">
        <v>1</v>
      </c>
    </row>
    <row r="48440" spans="1:5" x14ac:dyDescent="0.2">
      <c r="A48440" s="5">
        <v>42891</v>
      </c>
      <c r="B48440" t="s">
        <v>11661</v>
      </c>
      <c r="C48440" s="8">
        <v>42881</v>
      </c>
      <c r="D48440" s="1">
        <v>4709600</v>
      </c>
      <c r="E48440" s="3">
        <v>1</v>
      </c>
    </row>
    <row r="48441" spans="1:5" x14ac:dyDescent="0.2">
      <c r="A48441" s="5">
        <v>42891</v>
      </c>
      <c r="B48441" t="s">
        <v>10573</v>
      </c>
      <c r="C48441" s="8">
        <v>42881</v>
      </c>
      <c r="D48441" s="1">
        <v>1029800</v>
      </c>
      <c r="E48441" s="3">
        <v>13</v>
      </c>
    </row>
    <row r="48442" spans="1:5" x14ac:dyDescent="0.2">
      <c r="A48442" s="5">
        <v>42891</v>
      </c>
      <c r="B48442" t="s">
        <v>5406</v>
      </c>
      <c r="C48442" s="8">
        <v>42879</v>
      </c>
      <c r="D48442" s="1">
        <v>11262601.800000001</v>
      </c>
      <c r="E48442" s="3">
        <v>22</v>
      </c>
    </row>
    <row r="48443" spans="1:5" x14ac:dyDescent="0.2">
      <c r="A48443" s="5">
        <v>42891</v>
      </c>
      <c r="B48443" t="s">
        <v>2071</v>
      </c>
      <c r="C48443" s="8">
        <v>42879</v>
      </c>
      <c r="D48443" s="1">
        <v>1200000</v>
      </c>
      <c r="E48443" s="3">
        <v>7</v>
      </c>
    </row>
    <row r="48444" spans="1:5" x14ac:dyDescent="0.2">
      <c r="A48444" s="5">
        <v>42891</v>
      </c>
      <c r="B48444" t="s">
        <v>1071</v>
      </c>
      <c r="C48444" s="8">
        <v>42881</v>
      </c>
      <c r="D48444" s="1">
        <v>1551000</v>
      </c>
      <c r="E48444" s="3">
        <v>3</v>
      </c>
    </row>
    <row r="48445" spans="1:5" x14ac:dyDescent="0.2">
      <c r="A48445" s="5">
        <v>42891</v>
      </c>
      <c r="B48445" t="s">
        <v>11662</v>
      </c>
      <c r="C48445" s="8">
        <v>42880</v>
      </c>
      <c r="D48445" s="1">
        <v>522015</v>
      </c>
      <c r="E48445" s="3">
        <v>8</v>
      </c>
    </row>
    <row r="48446" spans="1:5" x14ac:dyDescent="0.2">
      <c r="A48446" s="5">
        <v>42891</v>
      </c>
      <c r="B48446" t="s">
        <v>570</v>
      </c>
      <c r="C48446" s="8">
        <v>42881</v>
      </c>
      <c r="D48446" s="1">
        <v>25000</v>
      </c>
      <c r="E48446" s="3">
        <v>1</v>
      </c>
    </row>
    <row r="48447" spans="1:5" x14ac:dyDescent="0.2">
      <c r="A48447" s="5">
        <v>42891</v>
      </c>
      <c r="B48447" t="s">
        <v>11039</v>
      </c>
      <c r="C48447" s="8">
        <v>42880</v>
      </c>
      <c r="D48447" s="1">
        <v>1378932.5</v>
      </c>
      <c r="E48447" s="3">
        <v>7</v>
      </c>
    </row>
    <row r="48448" spans="1:5" x14ac:dyDescent="0.2">
      <c r="A48448" s="5">
        <v>42891</v>
      </c>
      <c r="B48448" t="s">
        <v>8596</v>
      </c>
      <c r="C48448" s="8">
        <v>42873</v>
      </c>
      <c r="D48448" s="1">
        <v>10010</v>
      </c>
      <c r="E48448" s="3">
        <v>1</v>
      </c>
    </row>
    <row r="48449" spans="1:5" x14ac:dyDescent="0.2">
      <c r="A48449" s="5">
        <v>42891</v>
      </c>
      <c r="B48449" t="s">
        <v>8699</v>
      </c>
      <c r="C48449" s="8">
        <v>42858</v>
      </c>
      <c r="D48449" s="1">
        <v>34285</v>
      </c>
      <c r="E48449" s="3">
        <v>1</v>
      </c>
    </row>
    <row r="48450" spans="1:5" x14ac:dyDescent="0.2">
      <c r="A48450" s="5">
        <v>42891</v>
      </c>
      <c r="B48450" t="s">
        <v>11663</v>
      </c>
      <c r="C48450" s="8">
        <v>42881</v>
      </c>
      <c r="D48450" s="1">
        <v>29603200</v>
      </c>
      <c r="E48450" s="3">
        <v>1</v>
      </c>
    </row>
    <row r="48451" spans="1:5" x14ac:dyDescent="0.2">
      <c r="A48451" s="5">
        <v>42891</v>
      </c>
      <c r="B48451" t="s">
        <v>670</v>
      </c>
      <c r="C48451" s="8">
        <v>42874</v>
      </c>
      <c r="D48451" s="1">
        <v>13544000</v>
      </c>
      <c r="E48451" s="3">
        <v>1</v>
      </c>
    </row>
    <row r="48452" spans="1:5" x14ac:dyDescent="0.2">
      <c r="A48452" s="5">
        <v>42891</v>
      </c>
      <c r="B48452" t="s">
        <v>6669</v>
      </c>
      <c r="C48452" s="8">
        <v>42874</v>
      </c>
      <c r="D48452" s="1">
        <v>40602609.520000003</v>
      </c>
      <c r="E48452" s="3">
        <v>2</v>
      </c>
    </row>
    <row r="48453" spans="1:5" x14ac:dyDescent="0.2">
      <c r="A48453" s="5">
        <v>42891</v>
      </c>
      <c r="B48453" t="s">
        <v>10302</v>
      </c>
      <c r="C48453" s="8">
        <v>42863</v>
      </c>
      <c r="D48453" s="1">
        <v>4000000</v>
      </c>
      <c r="E48453" s="3">
        <v>1</v>
      </c>
    </row>
    <row r="48454" spans="1:5" x14ac:dyDescent="0.2">
      <c r="A48454" s="5">
        <v>42891</v>
      </c>
      <c r="B48454" t="s">
        <v>10330</v>
      </c>
      <c r="C48454" s="8">
        <v>42880</v>
      </c>
      <c r="D48454" s="1">
        <v>45000</v>
      </c>
      <c r="E48454" s="3">
        <v>1</v>
      </c>
    </row>
    <row r="48455" spans="1:5" x14ac:dyDescent="0.2">
      <c r="A48455" s="5">
        <v>42891</v>
      </c>
      <c r="B48455" t="s">
        <v>2798</v>
      </c>
      <c r="C48455" s="8">
        <v>42881</v>
      </c>
      <c r="D48455" s="1">
        <v>18836516.16</v>
      </c>
      <c r="E48455" s="3">
        <v>3</v>
      </c>
    </row>
    <row r="48456" spans="1:5" x14ac:dyDescent="0.2">
      <c r="A48456" s="5">
        <v>42891</v>
      </c>
      <c r="B48456" t="s">
        <v>10302</v>
      </c>
      <c r="C48456" s="8">
        <v>42880</v>
      </c>
      <c r="D48456" s="1">
        <v>250000</v>
      </c>
      <c r="E48456" s="3">
        <v>2</v>
      </c>
    </row>
    <row r="48457" spans="1:5" x14ac:dyDescent="0.2">
      <c r="A48457" s="5">
        <v>42891</v>
      </c>
      <c r="B48457" t="s">
        <v>11658</v>
      </c>
      <c r="C48457" s="8">
        <v>42881</v>
      </c>
      <c r="D48457" s="1">
        <v>291000</v>
      </c>
      <c r="E48457" s="3">
        <v>7</v>
      </c>
    </row>
    <row r="48458" spans="1:5" x14ac:dyDescent="0.2">
      <c r="A48458" s="5">
        <v>42891</v>
      </c>
      <c r="B48458" t="s">
        <v>11659</v>
      </c>
      <c r="C48458" s="8">
        <v>42880</v>
      </c>
      <c r="D48458" s="1">
        <v>32214049.309999999</v>
      </c>
      <c r="E48458" s="3">
        <v>4</v>
      </c>
    </row>
    <row r="48459" spans="1:5" x14ac:dyDescent="0.2">
      <c r="A48459" s="5">
        <v>42891</v>
      </c>
      <c r="B48459" t="s">
        <v>10533</v>
      </c>
      <c r="C48459" s="8">
        <v>42881</v>
      </c>
      <c r="D48459" s="1">
        <v>230000</v>
      </c>
      <c r="E48459" s="3">
        <v>9</v>
      </c>
    </row>
    <row r="48460" spans="1:5" x14ac:dyDescent="0.2">
      <c r="A48460" s="5">
        <v>42891</v>
      </c>
      <c r="B48460" t="s">
        <v>11508</v>
      </c>
      <c r="C48460" s="8">
        <v>42886</v>
      </c>
      <c r="D48460" s="1">
        <v>100000</v>
      </c>
      <c r="E48460" s="3">
        <v>1</v>
      </c>
    </row>
    <row r="48461" spans="1:5" x14ac:dyDescent="0.2">
      <c r="A48461" s="5">
        <v>42891</v>
      </c>
      <c r="B48461" t="s">
        <v>11664</v>
      </c>
      <c r="C48461" s="8">
        <v>42880</v>
      </c>
      <c r="D48461" s="1">
        <v>423769500</v>
      </c>
      <c r="E48461" s="3">
        <v>2</v>
      </c>
    </row>
    <row r="48462" spans="1:5" x14ac:dyDescent="0.2">
      <c r="A48462" s="5">
        <v>42891</v>
      </c>
      <c r="B48462" t="s">
        <v>1552</v>
      </c>
      <c r="C48462" s="8">
        <v>42881</v>
      </c>
      <c r="D48462" s="1">
        <v>52619.85</v>
      </c>
      <c r="E48462" s="3">
        <v>4</v>
      </c>
    </row>
    <row r="48463" spans="1:5" x14ac:dyDescent="0.2">
      <c r="A48463" s="5">
        <v>42891</v>
      </c>
      <c r="B48463" t="s">
        <v>9058</v>
      </c>
      <c r="C48463" s="8">
        <v>42886</v>
      </c>
      <c r="D48463" s="1">
        <v>53306359.82</v>
      </c>
      <c r="E48463" s="3">
        <v>2</v>
      </c>
    </row>
    <row r="48464" spans="1:5" x14ac:dyDescent="0.2">
      <c r="A48464" s="5">
        <v>42891</v>
      </c>
      <c r="B48464" t="s">
        <v>6628</v>
      </c>
      <c r="C48464" s="8">
        <v>42887</v>
      </c>
      <c r="D48464" s="1">
        <v>420000</v>
      </c>
      <c r="E48464" s="3">
        <v>3</v>
      </c>
    </row>
    <row r="48465" spans="1:5" x14ac:dyDescent="0.2">
      <c r="A48465" s="5">
        <v>42891</v>
      </c>
      <c r="B48465" t="s">
        <v>2811</v>
      </c>
      <c r="C48465" s="8">
        <v>42881</v>
      </c>
      <c r="D48465" s="1">
        <v>36322440.140000001</v>
      </c>
      <c r="E48465" s="3">
        <v>1</v>
      </c>
    </row>
    <row r="48466" spans="1:5" x14ac:dyDescent="0.2">
      <c r="A48466" s="5">
        <v>42891</v>
      </c>
      <c r="B48466" t="s">
        <v>700</v>
      </c>
      <c r="C48466" s="8">
        <v>42879</v>
      </c>
      <c r="D48466" s="1">
        <v>18002574.579999998</v>
      </c>
      <c r="E48466" s="3">
        <v>1</v>
      </c>
    </row>
    <row r="48467" spans="1:5" x14ac:dyDescent="0.2">
      <c r="A48467" s="5">
        <v>42891</v>
      </c>
      <c r="B48467" t="s">
        <v>11665</v>
      </c>
      <c r="C48467" s="8">
        <v>42881</v>
      </c>
      <c r="D48467" s="1">
        <v>268454291.31</v>
      </c>
      <c r="E48467" s="3">
        <v>5</v>
      </c>
    </row>
    <row r="48468" spans="1:5" x14ac:dyDescent="0.2">
      <c r="A48468" s="5">
        <v>42891</v>
      </c>
      <c r="B48468" t="s">
        <v>2658</v>
      </c>
      <c r="C48468" s="8">
        <v>42879</v>
      </c>
      <c r="D48468" s="1">
        <v>150630000</v>
      </c>
      <c r="E48468" s="3">
        <v>2</v>
      </c>
    </row>
    <row r="48469" spans="1:5" x14ac:dyDescent="0.2">
      <c r="A48469" s="5">
        <v>42891</v>
      </c>
      <c r="B48469" t="s">
        <v>6329</v>
      </c>
      <c r="C48469" s="8">
        <v>42880</v>
      </c>
      <c r="D48469" s="1">
        <v>115000</v>
      </c>
      <c r="E48469" s="3">
        <v>2</v>
      </c>
    </row>
    <row r="48470" spans="1:5" x14ac:dyDescent="0.2">
      <c r="A48470" s="5">
        <v>42891</v>
      </c>
      <c r="B48470" t="s">
        <v>1054</v>
      </c>
      <c r="C48470" s="8">
        <v>42881</v>
      </c>
      <c r="D48470" s="1">
        <v>267973702.5</v>
      </c>
      <c r="E48470" s="3">
        <v>28</v>
      </c>
    </row>
    <row r="48471" spans="1:5" x14ac:dyDescent="0.2">
      <c r="A48471" s="5">
        <v>42891</v>
      </c>
      <c r="B48471" t="s">
        <v>5779</v>
      </c>
      <c r="C48471" s="8">
        <v>42880</v>
      </c>
      <c r="D48471" s="1">
        <v>1185200</v>
      </c>
      <c r="E48471" s="3">
        <v>12</v>
      </c>
    </row>
    <row r="48472" spans="1:5" x14ac:dyDescent="0.2">
      <c r="A48472" s="5">
        <v>42888.576365740744</v>
      </c>
      <c r="B48472" t="s">
        <v>1558</v>
      </c>
      <c r="C48472" s="7" t="s">
        <v>7978</v>
      </c>
      <c r="D48472" s="1">
        <v>400000</v>
      </c>
      <c r="E48472" s="1">
        <v>2</v>
      </c>
    </row>
    <row r="48473" spans="1:5" x14ac:dyDescent="0.2">
      <c r="A48473" s="5">
        <v>42888.574131944442</v>
      </c>
      <c r="B48473" t="s">
        <v>1561</v>
      </c>
      <c r="C48473" s="7" t="s">
        <v>5900</v>
      </c>
      <c r="D48473" s="1">
        <v>3973948</v>
      </c>
      <c r="E48473" s="1">
        <v>7</v>
      </c>
    </row>
    <row r="48474" spans="1:5" x14ac:dyDescent="0.2">
      <c r="A48474" s="5">
        <v>42888.554351851853</v>
      </c>
      <c r="B48474" t="s">
        <v>1555</v>
      </c>
      <c r="C48474" s="7" t="s">
        <v>6063</v>
      </c>
      <c r="D48474" s="1">
        <v>734782</v>
      </c>
      <c r="E48474" s="1">
        <v>2</v>
      </c>
    </row>
    <row r="48475" spans="1:5" x14ac:dyDescent="0.2">
      <c r="A48475" s="5">
        <v>42888</v>
      </c>
      <c r="B48475" t="s">
        <v>11648</v>
      </c>
      <c r="C48475" s="8">
        <v>42879</v>
      </c>
      <c r="D48475" s="1">
        <v>506.71</v>
      </c>
      <c r="E48475" s="3">
        <v>6</v>
      </c>
    </row>
    <row r="48476" spans="1:5" x14ac:dyDescent="0.2">
      <c r="A48476" s="5">
        <v>42888</v>
      </c>
      <c r="B48476" t="s">
        <v>8433</v>
      </c>
      <c r="C48476" s="8">
        <v>42879</v>
      </c>
      <c r="D48476" s="1">
        <v>554420</v>
      </c>
      <c r="E48476" s="3">
        <v>13</v>
      </c>
    </row>
    <row r="48477" spans="1:5" x14ac:dyDescent="0.2">
      <c r="A48477" s="5">
        <v>42888</v>
      </c>
      <c r="B48477" t="s">
        <v>5466</v>
      </c>
      <c r="C48477" s="8">
        <v>42878</v>
      </c>
      <c r="D48477" s="1">
        <v>13490000</v>
      </c>
      <c r="E48477" s="3">
        <v>2</v>
      </c>
    </row>
    <row r="48478" spans="1:5" x14ac:dyDescent="0.2">
      <c r="A48478" s="5">
        <v>42888</v>
      </c>
      <c r="B48478" t="s">
        <v>1010</v>
      </c>
      <c r="C48478" s="8">
        <v>42879</v>
      </c>
      <c r="D48478" s="1">
        <v>10791000</v>
      </c>
      <c r="E48478" s="3">
        <v>45</v>
      </c>
    </row>
    <row r="48479" spans="1:5" x14ac:dyDescent="0.2">
      <c r="A48479" s="5">
        <v>42888</v>
      </c>
      <c r="B48479" t="s">
        <v>415</v>
      </c>
      <c r="C48479" s="8">
        <v>42879</v>
      </c>
      <c r="D48479" s="1">
        <v>1250010</v>
      </c>
      <c r="E48479" s="3">
        <v>9</v>
      </c>
    </row>
    <row r="48480" spans="1:5" x14ac:dyDescent="0.2">
      <c r="A48480" s="5">
        <v>42888</v>
      </c>
      <c r="B48480" t="s">
        <v>2071</v>
      </c>
      <c r="C48480" s="8">
        <v>42879</v>
      </c>
      <c r="D48480" s="1">
        <v>1200000</v>
      </c>
      <c r="E48480" s="3">
        <v>7</v>
      </c>
    </row>
    <row r="48481" spans="1:5" x14ac:dyDescent="0.2">
      <c r="A48481" s="5">
        <v>42888</v>
      </c>
      <c r="B48481" t="s">
        <v>10231</v>
      </c>
      <c r="C48481" s="8">
        <v>42880</v>
      </c>
      <c r="D48481" s="1">
        <v>381900</v>
      </c>
      <c r="E48481" s="3">
        <v>7</v>
      </c>
    </row>
    <row r="48482" spans="1:5" x14ac:dyDescent="0.2">
      <c r="A48482" s="5">
        <v>42888</v>
      </c>
      <c r="B48482" t="s">
        <v>5054</v>
      </c>
      <c r="C48482" s="8">
        <v>42886</v>
      </c>
      <c r="D48482" s="1">
        <v>2507500</v>
      </c>
      <c r="E48482" s="3">
        <v>1</v>
      </c>
    </row>
    <row r="48483" spans="1:5" x14ac:dyDescent="0.2">
      <c r="A48483" s="5">
        <v>42888</v>
      </c>
      <c r="B48483" t="s">
        <v>1063</v>
      </c>
      <c r="C48483" s="8">
        <v>42842</v>
      </c>
      <c r="D48483" s="1">
        <v>5823737.5</v>
      </c>
      <c r="E48483" s="3">
        <v>39</v>
      </c>
    </row>
    <row r="48484" spans="1:5" x14ac:dyDescent="0.2">
      <c r="A48484" s="5">
        <v>42888</v>
      </c>
      <c r="B48484" t="s">
        <v>7995</v>
      </c>
      <c r="C48484" s="8">
        <v>42884</v>
      </c>
      <c r="D48484" s="1">
        <v>35555.599999999999</v>
      </c>
      <c r="E48484" s="3">
        <v>3</v>
      </c>
    </row>
    <row r="48485" spans="1:5" x14ac:dyDescent="0.2">
      <c r="A48485" s="5">
        <v>42888</v>
      </c>
      <c r="B48485" t="s">
        <v>7819</v>
      </c>
      <c r="C48485" s="8">
        <v>42734</v>
      </c>
      <c r="D48485" s="1">
        <v>2160215</v>
      </c>
      <c r="E48485" s="3">
        <v>33</v>
      </c>
    </row>
    <row r="48486" spans="1:5" x14ac:dyDescent="0.2">
      <c r="A48486" s="5">
        <v>42888</v>
      </c>
      <c r="B48486" t="s">
        <v>11649</v>
      </c>
      <c r="C48486" s="8">
        <v>42878</v>
      </c>
      <c r="D48486" s="1">
        <v>175056.25</v>
      </c>
      <c r="E48486" s="3">
        <v>2</v>
      </c>
    </row>
    <row r="48487" spans="1:5" x14ac:dyDescent="0.2">
      <c r="A48487" s="5">
        <v>42888</v>
      </c>
      <c r="B48487" t="s">
        <v>11650</v>
      </c>
      <c r="C48487" s="8">
        <v>42888</v>
      </c>
      <c r="D48487" s="1">
        <v>300000</v>
      </c>
      <c r="E48487" s="3">
        <v>13</v>
      </c>
    </row>
    <row r="48488" spans="1:5" x14ac:dyDescent="0.2">
      <c r="A48488" s="5">
        <v>42888</v>
      </c>
      <c r="B48488" t="s">
        <v>11651</v>
      </c>
      <c r="C48488" s="8">
        <v>42881</v>
      </c>
      <c r="D48488" s="1">
        <v>26466068.16</v>
      </c>
      <c r="E48488" s="3">
        <v>2</v>
      </c>
    </row>
    <row r="48489" spans="1:5" x14ac:dyDescent="0.2">
      <c r="A48489" s="5">
        <v>42888</v>
      </c>
      <c r="B48489" t="s">
        <v>11652</v>
      </c>
      <c r="C48489" s="8">
        <v>42825</v>
      </c>
      <c r="D48489" s="1">
        <v>676700</v>
      </c>
      <c r="E48489" s="3">
        <v>27</v>
      </c>
    </row>
    <row r="48490" spans="1:5" x14ac:dyDescent="0.2">
      <c r="A48490" s="5">
        <v>42888</v>
      </c>
      <c r="B48490" t="s">
        <v>11653</v>
      </c>
      <c r="C48490" s="8">
        <v>42879</v>
      </c>
      <c r="D48490" s="1">
        <v>11992.86</v>
      </c>
      <c r="E48490" s="3">
        <v>1</v>
      </c>
    </row>
    <row r="48491" spans="1:5" x14ac:dyDescent="0.2">
      <c r="A48491" s="5">
        <v>42888</v>
      </c>
      <c r="B48491" t="s">
        <v>7819</v>
      </c>
      <c r="C48491" s="8">
        <v>42855</v>
      </c>
      <c r="D48491" s="1">
        <v>63560</v>
      </c>
      <c r="E48491" s="3">
        <v>8</v>
      </c>
    </row>
    <row r="48492" spans="1:5" x14ac:dyDescent="0.2">
      <c r="A48492" s="5">
        <v>42888</v>
      </c>
      <c r="B48492" t="s">
        <v>829</v>
      </c>
      <c r="C48492" s="8">
        <v>42879</v>
      </c>
      <c r="D48492" s="1">
        <v>261300000</v>
      </c>
      <c r="E48492" s="3">
        <v>26</v>
      </c>
    </row>
    <row r="48493" spans="1:5" x14ac:dyDescent="0.2">
      <c r="A48493" s="5">
        <v>42888</v>
      </c>
      <c r="B48493" t="s">
        <v>9521</v>
      </c>
      <c r="C48493" s="8">
        <v>42878</v>
      </c>
      <c r="D48493" s="1">
        <v>853854.43</v>
      </c>
      <c r="E48493" s="3">
        <v>6</v>
      </c>
    </row>
    <row r="48494" spans="1:5" x14ac:dyDescent="0.2">
      <c r="A48494" s="5">
        <v>42888</v>
      </c>
      <c r="B48494" t="s">
        <v>11632</v>
      </c>
      <c r="C48494" s="8">
        <v>42879</v>
      </c>
      <c r="D48494" s="1">
        <v>931916</v>
      </c>
      <c r="E48494" s="3">
        <v>25</v>
      </c>
    </row>
    <row r="48495" spans="1:5" x14ac:dyDescent="0.2">
      <c r="A48495" s="5">
        <v>42888</v>
      </c>
      <c r="B48495" t="s">
        <v>415</v>
      </c>
      <c r="C48495" s="8">
        <v>42879</v>
      </c>
      <c r="D48495" s="1">
        <v>690370</v>
      </c>
      <c r="E48495" s="3">
        <v>1</v>
      </c>
    </row>
    <row r="48496" spans="1:5" x14ac:dyDescent="0.2">
      <c r="A48496" s="5">
        <v>42888</v>
      </c>
      <c r="B48496" t="s">
        <v>11654</v>
      </c>
      <c r="C48496" s="8">
        <v>42853</v>
      </c>
      <c r="D48496" s="1">
        <v>20479.34</v>
      </c>
      <c r="E48496" s="3">
        <v>1</v>
      </c>
    </row>
    <row r="48497" spans="1:5" x14ac:dyDescent="0.2">
      <c r="A48497" s="5">
        <v>42888</v>
      </c>
      <c r="B48497" t="s">
        <v>11655</v>
      </c>
      <c r="C48497" s="8">
        <v>42879</v>
      </c>
      <c r="D48497" s="1">
        <v>900000</v>
      </c>
      <c r="E48497" s="3">
        <v>6</v>
      </c>
    </row>
    <row r="48498" spans="1:5" x14ac:dyDescent="0.2">
      <c r="A48498" s="5">
        <v>42888</v>
      </c>
      <c r="B48498" t="s">
        <v>2415</v>
      </c>
      <c r="C48498" s="8">
        <v>42879</v>
      </c>
      <c r="D48498" s="1">
        <v>70000</v>
      </c>
      <c r="E48498" s="3">
        <v>2</v>
      </c>
    </row>
    <row r="48499" spans="1:5" x14ac:dyDescent="0.2">
      <c r="A48499" s="5">
        <v>42888</v>
      </c>
      <c r="B48499" t="s">
        <v>11656</v>
      </c>
      <c r="C48499" s="8">
        <v>42888</v>
      </c>
      <c r="D48499" s="1">
        <v>289770.94</v>
      </c>
      <c r="E48499" s="3">
        <v>2</v>
      </c>
    </row>
    <row r="48500" spans="1:5" x14ac:dyDescent="0.2">
      <c r="A48500" s="5">
        <v>42888</v>
      </c>
      <c r="B48500" t="s">
        <v>1296</v>
      </c>
      <c r="C48500" s="8">
        <v>42878</v>
      </c>
      <c r="D48500" s="1">
        <v>1092615.6499999999</v>
      </c>
      <c r="E48500" s="3">
        <v>17</v>
      </c>
    </row>
    <row r="48501" spans="1:5" x14ac:dyDescent="0.2">
      <c r="A48501" s="5">
        <v>42888</v>
      </c>
      <c r="B48501" t="s">
        <v>11657</v>
      </c>
      <c r="C48501" s="8">
        <v>42878</v>
      </c>
      <c r="D48501" s="1">
        <v>85000</v>
      </c>
      <c r="E48501" s="3">
        <v>2</v>
      </c>
    </row>
    <row r="48502" spans="1:5" x14ac:dyDescent="0.2">
      <c r="A48502" s="5">
        <v>42888</v>
      </c>
      <c r="B48502" t="s">
        <v>2679</v>
      </c>
      <c r="C48502" s="8">
        <v>42880</v>
      </c>
      <c r="D48502" s="1">
        <v>341000</v>
      </c>
      <c r="E48502" s="3">
        <v>8</v>
      </c>
    </row>
    <row r="48503" spans="1:5" x14ac:dyDescent="0.2">
      <c r="A48503" s="5">
        <v>42888</v>
      </c>
      <c r="B48503" t="s">
        <v>2811</v>
      </c>
      <c r="C48503" s="8">
        <v>42881</v>
      </c>
      <c r="D48503" s="1">
        <v>16138534.34</v>
      </c>
      <c r="E48503" s="3">
        <v>2</v>
      </c>
    </row>
    <row r="48504" spans="1:5" x14ac:dyDescent="0.2">
      <c r="A48504" s="5">
        <v>42888</v>
      </c>
      <c r="B48504" t="s">
        <v>11658</v>
      </c>
      <c r="C48504" s="8">
        <v>42881</v>
      </c>
      <c r="D48504" s="1">
        <v>291000</v>
      </c>
      <c r="E48504" s="3">
        <v>7</v>
      </c>
    </row>
    <row r="48505" spans="1:5" x14ac:dyDescent="0.2">
      <c r="A48505" s="5">
        <v>42888</v>
      </c>
      <c r="B48505" t="s">
        <v>6518</v>
      </c>
      <c r="C48505" s="8">
        <v>42880</v>
      </c>
      <c r="D48505" s="1">
        <v>4027908.92</v>
      </c>
      <c r="E48505" s="3">
        <v>1</v>
      </c>
    </row>
    <row r="48506" spans="1:5" x14ac:dyDescent="0.2">
      <c r="A48506" s="5">
        <v>42888</v>
      </c>
      <c r="B48506" t="s">
        <v>11171</v>
      </c>
      <c r="C48506" s="8">
        <v>42881</v>
      </c>
      <c r="D48506" s="1">
        <v>1890</v>
      </c>
      <c r="E48506" s="3">
        <v>1</v>
      </c>
    </row>
    <row r="48507" spans="1:5" x14ac:dyDescent="0.2">
      <c r="A48507" s="5">
        <v>42888</v>
      </c>
      <c r="B48507" t="s">
        <v>8516</v>
      </c>
      <c r="C48507" s="8">
        <v>42880</v>
      </c>
      <c r="D48507" s="1">
        <v>528000</v>
      </c>
      <c r="E48507" s="3">
        <v>9</v>
      </c>
    </row>
    <row r="48508" spans="1:5" x14ac:dyDescent="0.2">
      <c r="A48508" s="5">
        <v>42887</v>
      </c>
      <c r="B48508" t="s">
        <v>1746</v>
      </c>
      <c r="C48508" s="8">
        <v>42877</v>
      </c>
      <c r="D48508" s="1">
        <v>4041334.2</v>
      </c>
      <c r="E48508" s="3">
        <v>2</v>
      </c>
    </row>
    <row r="48509" spans="1:5" x14ac:dyDescent="0.2">
      <c r="A48509" s="5">
        <v>42887</v>
      </c>
      <c r="B48509" t="s">
        <v>829</v>
      </c>
      <c r="C48509" s="8">
        <v>42879</v>
      </c>
      <c r="D48509" s="1">
        <v>261300000</v>
      </c>
      <c r="E48509" s="3">
        <v>26</v>
      </c>
    </row>
    <row r="48510" spans="1:5" x14ac:dyDescent="0.2">
      <c r="A48510" s="5">
        <v>42887</v>
      </c>
      <c r="B48510" t="s">
        <v>5668</v>
      </c>
      <c r="C48510" s="8">
        <v>42877</v>
      </c>
      <c r="D48510" s="1">
        <v>2966558.92</v>
      </c>
      <c r="E48510" s="3">
        <v>1</v>
      </c>
    </row>
    <row r="48511" spans="1:5" x14ac:dyDescent="0.2">
      <c r="A48511" s="5">
        <v>42887</v>
      </c>
      <c r="B48511" t="s">
        <v>7870</v>
      </c>
      <c r="C48511" s="8">
        <v>42880</v>
      </c>
      <c r="D48511" s="1">
        <v>488000</v>
      </c>
      <c r="E48511" s="3">
        <v>12</v>
      </c>
    </row>
    <row r="48512" spans="1:5" x14ac:dyDescent="0.2">
      <c r="A48512" s="5">
        <v>42887</v>
      </c>
      <c r="B48512" t="s">
        <v>1187</v>
      </c>
      <c r="C48512" s="8">
        <v>42877</v>
      </c>
      <c r="D48512" s="1">
        <v>338600000</v>
      </c>
      <c r="E48512" s="3">
        <v>2</v>
      </c>
    </row>
    <row r="48513" spans="1:5" x14ac:dyDescent="0.2">
      <c r="A48513" s="5">
        <v>42887</v>
      </c>
      <c r="B48513" t="s">
        <v>11639</v>
      </c>
      <c r="C48513" s="8">
        <v>42881</v>
      </c>
      <c r="D48513" s="1">
        <v>13489712.300000001</v>
      </c>
      <c r="E48513" s="3">
        <v>1</v>
      </c>
    </row>
    <row r="48514" spans="1:5" x14ac:dyDescent="0.2">
      <c r="A48514" s="5">
        <v>42887</v>
      </c>
      <c r="B48514" t="s">
        <v>5558</v>
      </c>
      <c r="C48514" s="8">
        <v>42877</v>
      </c>
      <c r="D48514" s="1">
        <v>26890628.75</v>
      </c>
      <c r="E48514" s="3">
        <v>1</v>
      </c>
    </row>
    <row r="48515" spans="1:5" x14ac:dyDescent="0.2">
      <c r="A48515" s="5">
        <v>42887</v>
      </c>
      <c r="B48515" t="s">
        <v>2105</v>
      </c>
      <c r="C48515" s="8">
        <v>42877</v>
      </c>
      <c r="D48515" s="1">
        <v>66955200</v>
      </c>
      <c r="E48515" s="3">
        <v>4</v>
      </c>
    </row>
    <row r="48516" spans="1:5" x14ac:dyDescent="0.2">
      <c r="A48516" s="5">
        <v>42887</v>
      </c>
      <c r="B48516" t="s">
        <v>11640</v>
      </c>
      <c r="C48516" s="8">
        <v>42877</v>
      </c>
      <c r="D48516" s="1">
        <v>1348784.16</v>
      </c>
      <c r="E48516" s="3">
        <v>1</v>
      </c>
    </row>
    <row r="48517" spans="1:5" x14ac:dyDescent="0.2">
      <c r="A48517" s="5">
        <v>42887</v>
      </c>
      <c r="B48517" t="s">
        <v>364</v>
      </c>
      <c r="C48517" s="8">
        <v>42877</v>
      </c>
      <c r="D48517" s="1">
        <v>60948000</v>
      </c>
      <c r="E48517" s="3">
        <v>2</v>
      </c>
    </row>
    <row r="48518" spans="1:5" x14ac:dyDescent="0.2">
      <c r="A48518" s="5">
        <v>42887</v>
      </c>
      <c r="B48518" t="s">
        <v>2322</v>
      </c>
      <c r="C48518" s="8">
        <v>42879</v>
      </c>
      <c r="D48518" s="1">
        <v>152500</v>
      </c>
      <c r="E48518" s="3">
        <v>4</v>
      </c>
    </row>
    <row r="48519" spans="1:5" x14ac:dyDescent="0.2">
      <c r="A48519" s="5">
        <v>42887</v>
      </c>
      <c r="B48519" t="s">
        <v>11641</v>
      </c>
      <c r="C48519" s="8">
        <v>42874</v>
      </c>
      <c r="D48519" s="1">
        <v>500000</v>
      </c>
      <c r="E48519" s="3">
        <v>1</v>
      </c>
    </row>
    <row r="48520" spans="1:5" x14ac:dyDescent="0.2">
      <c r="A48520" s="5">
        <v>42887</v>
      </c>
      <c r="B48520" t="s">
        <v>61</v>
      </c>
      <c r="C48520" s="8">
        <v>42878</v>
      </c>
      <c r="D48520" s="1">
        <v>48166720.670000002</v>
      </c>
      <c r="E48520" s="3">
        <v>7</v>
      </c>
    </row>
    <row r="48521" spans="1:5" x14ac:dyDescent="0.2">
      <c r="A48521" s="5">
        <v>42887</v>
      </c>
      <c r="B48521" t="s">
        <v>9833</v>
      </c>
      <c r="C48521" s="8">
        <v>42880</v>
      </c>
      <c r="D48521" s="1">
        <v>22000</v>
      </c>
      <c r="E48521" s="3">
        <v>1</v>
      </c>
    </row>
    <row r="48522" spans="1:5" x14ac:dyDescent="0.2">
      <c r="A48522" s="5">
        <v>42887</v>
      </c>
      <c r="B48522" t="s">
        <v>11642</v>
      </c>
      <c r="C48522" s="8">
        <v>42878</v>
      </c>
      <c r="D48522" s="1">
        <v>6745000</v>
      </c>
      <c r="E48522" s="3">
        <v>1</v>
      </c>
    </row>
    <row r="48523" spans="1:5" x14ac:dyDescent="0.2">
      <c r="A48523" s="5">
        <v>42887</v>
      </c>
      <c r="B48523" t="s">
        <v>8184</v>
      </c>
      <c r="C48523" s="8">
        <v>42887</v>
      </c>
      <c r="D48523" s="1">
        <v>77200</v>
      </c>
      <c r="E48523" s="3">
        <v>1</v>
      </c>
    </row>
    <row r="48524" spans="1:5" x14ac:dyDescent="0.2">
      <c r="A48524" s="5">
        <v>42887</v>
      </c>
      <c r="B48524" t="s">
        <v>6539</v>
      </c>
      <c r="C48524" s="8">
        <v>42846</v>
      </c>
      <c r="D48524" s="1">
        <v>169570</v>
      </c>
      <c r="E48524" s="3">
        <v>9</v>
      </c>
    </row>
    <row r="48525" spans="1:5" x14ac:dyDescent="0.2">
      <c r="A48525" s="5">
        <v>42887</v>
      </c>
      <c r="B48525" t="s">
        <v>2753</v>
      </c>
      <c r="C48525" s="8">
        <v>42871</v>
      </c>
      <c r="D48525" s="1">
        <v>15000</v>
      </c>
      <c r="E48525" s="3">
        <v>1</v>
      </c>
    </row>
    <row r="48526" spans="1:5" x14ac:dyDescent="0.2">
      <c r="A48526" s="5">
        <v>42887</v>
      </c>
      <c r="B48526" t="s">
        <v>11643</v>
      </c>
      <c r="C48526" s="8">
        <v>42885</v>
      </c>
      <c r="D48526" s="1">
        <v>1953500</v>
      </c>
      <c r="E48526" s="3">
        <v>5</v>
      </c>
    </row>
    <row r="48527" spans="1:5" x14ac:dyDescent="0.2">
      <c r="A48527" s="5">
        <v>42887</v>
      </c>
      <c r="B48527" t="s">
        <v>11644</v>
      </c>
      <c r="C48527" s="8">
        <v>42880</v>
      </c>
      <c r="D48527" s="1">
        <v>382116</v>
      </c>
      <c r="E48527" s="3">
        <v>30</v>
      </c>
    </row>
    <row r="48528" spans="1:5" x14ac:dyDescent="0.2">
      <c r="A48528" s="5">
        <v>42887</v>
      </c>
      <c r="B48528" t="s">
        <v>10531</v>
      </c>
      <c r="C48528" s="8">
        <v>42887</v>
      </c>
      <c r="D48528" s="1">
        <v>1600</v>
      </c>
      <c r="E48528" s="3">
        <v>7</v>
      </c>
    </row>
    <row r="48529" spans="1:5" x14ac:dyDescent="0.2">
      <c r="A48529" s="5">
        <v>42887</v>
      </c>
      <c r="B48529" t="s">
        <v>5495</v>
      </c>
      <c r="C48529" s="8">
        <v>42878</v>
      </c>
      <c r="D48529" s="1">
        <v>12368993.630000001</v>
      </c>
      <c r="E48529" s="3">
        <v>3</v>
      </c>
    </row>
    <row r="48530" spans="1:5" x14ac:dyDescent="0.2">
      <c r="A48530" s="5">
        <v>42887</v>
      </c>
      <c r="B48530" t="s">
        <v>11645</v>
      </c>
      <c r="C48530" s="8">
        <v>42877</v>
      </c>
      <c r="D48530" s="1">
        <v>9423925.1400000006</v>
      </c>
      <c r="E48530" s="3">
        <v>2</v>
      </c>
    </row>
    <row r="48531" spans="1:5" x14ac:dyDescent="0.2">
      <c r="A48531" s="5">
        <v>42887</v>
      </c>
      <c r="B48531" t="s">
        <v>11646</v>
      </c>
      <c r="C48531" s="8">
        <v>42877</v>
      </c>
      <c r="D48531" s="1">
        <v>81987903.200000003</v>
      </c>
      <c r="E48531" s="3">
        <v>3</v>
      </c>
    </row>
    <row r="48532" spans="1:5" x14ac:dyDescent="0.2">
      <c r="A48532" s="5">
        <v>42887</v>
      </c>
      <c r="B48532" t="s">
        <v>104</v>
      </c>
      <c r="C48532" s="8">
        <v>42877</v>
      </c>
      <c r="D48532" s="1">
        <v>52920000</v>
      </c>
      <c r="E48532" s="3">
        <v>1</v>
      </c>
    </row>
    <row r="48533" spans="1:5" x14ac:dyDescent="0.2">
      <c r="A48533" s="5">
        <v>42887</v>
      </c>
      <c r="B48533" t="s">
        <v>11647</v>
      </c>
      <c r="C48533" s="8">
        <v>42884</v>
      </c>
      <c r="D48533" s="1">
        <v>486713.72</v>
      </c>
      <c r="E48533" s="3">
        <v>1</v>
      </c>
    </row>
    <row r="48534" spans="1:5" x14ac:dyDescent="0.2">
      <c r="A48534" s="5">
        <v>42886</v>
      </c>
      <c r="B48534" t="s">
        <v>611</v>
      </c>
      <c r="C48534" s="8">
        <v>42874</v>
      </c>
      <c r="D48534" s="1">
        <v>1354400</v>
      </c>
      <c r="E48534" s="3">
        <v>1</v>
      </c>
    </row>
    <row r="48535" spans="1:5" x14ac:dyDescent="0.2">
      <c r="A48535" s="5">
        <v>42886</v>
      </c>
      <c r="B48535" t="s">
        <v>11427</v>
      </c>
      <c r="C48535" s="8">
        <v>42842</v>
      </c>
      <c r="D48535" s="1">
        <v>100000</v>
      </c>
      <c r="E48535" s="3">
        <v>1</v>
      </c>
    </row>
    <row r="48536" spans="1:5" x14ac:dyDescent="0.2">
      <c r="A48536" s="5">
        <v>42886</v>
      </c>
      <c r="B48536" t="s">
        <v>8150</v>
      </c>
      <c r="C48536" s="8">
        <v>42874</v>
      </c>
      <c r="D48536" s="1">
        <v>1180000</v>
      </c>
      <c r="E48536" s="3">
        <v>17</v>
      </c>
    </row>
    <row r="48537" spans="1:5" x14ac:dyDescent="0.2">
      <c r="A48537" s="5">
        <v>42886</v>
      </c>
      <c r="B48537" t="s">
        <v>11537</v>
      </c>
      <c r="C48537" s="8">
        <v>42874</v>
      </c>
      <c r="D48537" s="1">
        <v>24999.94</v>
      </c>
      <c r="E48537" s="3">
        <v>1</v>
      </c>
    </row>
    <row r="48538" spans="1:5" x14ac:dyDescent="0.2">
      <c r="A48538" s="5">
        <v>42886</v>
      </c>
      <c r="B48538" t="s">
        <v>11638</v>
      </c>
      <c r="C48538" s="8">
        <v>42857</v>
      </c>
      <c r="D48538" s="1">
        <v>61740</v>
      </c>
      <c r="E48538" s="3">
        <v>1</v>
      </c>
    </row>
    <row r="48539" spans="1:5" x14ac:dyDescent="0.2">
      <c r="A48539" s="5">
        <v>42886</v>
      </c>
      <c r="B48539" t="s">
        <v>6539</v>
      </c>
      <c r="C48539" s="8">
        <v>42835</v>
      </c>
      <c r="D48539" s="1">
        <v>169570</v>
      </c>
      <c r="E48539" s="3">
        <v>9</v>
      </c>
    </row>
    <row r="48540" spans="1:5" x14ac:dyDescent="0.2">
      <c r="A48540" s="5">
        <v>42886</v>
      </c>
      <c r="B48540" t="s">
        <v>1552</v>
      </c>
      <c r="C48540" s="8">
        <v>42881</v>
      </c>
      <c r="D48540" s="1">
        <v>24000</v>
      </c>
      <c r="E48540" s="3">
        <v>2</v>
      </c>
    </row>
    <row r="48541" spans="1:5" x14ac:dyDescent="0.2">
      <c r="A48541" s="5">
        <v>42885</v>
      </c>
      <c r="B48541" t="s">
        <v>5708</v>
      </c>
      <c r="C48541" s="8">
        <v>42871</v>
      </c>
      <c r="D48541" s="1">
        <v>45449950</v>
      </c>
      <c r="E48541" s="3">
        <v>10</v>
      </c>
    </row>
    <row r="48542" spans="1:5" x14ac:dyDescent="0.2">
      <c r="A48542" s="5">
        <v>42885</v>
      </c>
      <c r="B48542" t="s">
        <v>11632</v>
      </c>
      <c r="C48542" s="8">
        <v>42879</v>
      </c>
      <c r="D48542" s="1">
        <v>931916</v>
      </c>
      <c r="E48542" s="3">
        <v>25</v>
      </c>
    </row>
    <row r="48543" spans="1:5" x14ac:dyDescent="0.2">
      <c r="A48543" s="5">
        <v>42885</v>
      </c>
      <c r="B48543" t="s">
        <v>707</v>
      </c>
      <c r="C48543" s="8">
        <v>42874</v>
      </c>
      <c r="D48543" s="1">
        <v>6758185.1200000001</v>
      </c>
      <c r="E48543" s="3">
        <v>1</v>
      </c>
    </row>
    <row r="48544" spans="1:5" x14ac:dyDescent="0.2">
      <c r="A48544" s="5">
        <v>42885</v>
      </c>
      <c r="B48544" t="s">
        <v>2115</v>
      </c>
      <c r="C48544" s="8">
        <v>42874</v>
      </c>
      <c r="D48544" s="1">
        <v>2705739.06</v>
      </c>
      <c r="E48544" s="3">
        <v>1</v>
      </c>
    </row>
    <row r="48545" spans="1:5" x14ac:dyDescent="0.2">
      <c r="A48545" s="5">
        <v>42885</v>
      </c>
      <c r="B48545" t="s">
        <v>1430</v>
      </c>
      <c r="C48545" s="8">
        <v>42873</v>
      </c>
      <c r="D48545" s="1">
        <v>10208250</v>
      </c>
      <c r="E48545" s="3">
        <v>4</v>
      </c>
    </row>
    <row r="48546" spans="1:5" x14ac:dyDescent="0.2">
      <c r="A48546" s="5">
        <v>42885</v>
      </c>
      <c r="B48546" t="s">
        <v>9665</v>
      </c>
      <c r="C48546" s="8">
        <v>42872</v>
      </c>
      <c r="D48546" s="1">
        <v>408420</v>
      </c>
      <c r="E48546" s="3">
        <v>1</v>
      </c>
    </row>
    <row r="48547" spans="1:5" x14ac:dyDescent="0.2">
      <c r="A48547" s="5">
        <v>42885</v>
      </c>
      <c r="B48547" t="s">
        <v>11598</v>
      </c>
      <c r="C48547" s="8">
        <v>42865</v>
      </c>
      <c r="D48547" s="1">
        <v>12385800</v>
      </c>
      <c r="E48547" s="3">
        <v>79</v>
      </c>
    </row>
    <row r="48548" spans="1:5" x14ac:dyDescent="0.2">
      <c r="A48548" s="5">
        <v>42885</v>
      </c>
      <c r="B48548" t="s">
        <v>11591</v>
      </c>
      <c r="C48548" s="8">
        <v>42865</v>
      </c>
      <c r="D48548" s="1">
        <v>5803100</v>
      </c>
      <c r="E48548" s="3">
        <v>187</v>
      </c>
    </row>
    <row r="48549" spans="1:5" x14ac:dyDescent="0.2">
      <c r="A48549" s="5">
        <v>42885</v>
      </c>
      <c r="B48549" t="s">
        <v>9665</v>
      </c>
      <c r="C48549" s="8">
        <v>42872</v>
      </c>
      <c r="D48549" s="1">
        <v>408420</v>
      </c>
      <c r="E48549" s="3">
        <v>1</v>
      </c>
    </row>
    <row r="48550" spans="1:5" x14ac:dyDescent="0.2">
      <c r="A48550" s="5">
        <v>42885</v>
      </c>
      <c r="B48550" t="s">
        <v>11633</v>
      </c>
      <c r="C48550" s="8">
        <v>42879</v>
      </c>
      <c r="D48550" s="1">
        <v>137500</v>
      </c>
      <c r="E48550" s="3">
        <v>2</v>
      </c>
    </row>
    <row r="48551" spans="1:5" x14ac:dyDescent="0.2">
      <c r="A48551" s="5">
        <v>42885</v>
      </c>
      <c r="B48551" t="s">
        <v>11343</v>
      </c>
      <c r="C48551" s="8">
        <v>42881</v>
      </c>
      <c r="D48551" s="1">
        <v>500000</v>
      </c>
      <c r="E48551" s="3">
        <v>1</v>
      </c>
    </row>
    <row r="48552" spans="1:5" x14ac:dyDescent="0.2">
      <c r="A48552" s="5">
        <v>42885</v>
      </c>
      <c r="B48552" t="s">
        <v>6652</v>
      </c>
      <c r="C48552" s="8">
        <v>42872</v>
      </c>
      <c r="D48552" s="1">
        <v>2040000</v>
      </c>
      <c r="E48552" s="3">
        <v>1</v>
      </c>
    </row>
    <row r="48553" spans="1:5" x14ac:dyDescent="0.2">
      <c r="A48553" s="5">
        <v>42885</v>
      </c>
      <c r="B48553" t="s">
        <v>11634</v>
      </c>
      <c r="C48553" s="8">
        <v>42816</v>
      </c>
      <c r="D48553" s="1">
        <v>60000</v>
      </c>
      <c r="E48553" s="3">
        <v>3</v>
      </c>
    </row>
    <row r="48554" spans="1:5" x14ac:dyDescent="0.2">
      <c r="A48554" s="5">
        <v>42885</v>
      </c>
      <c r="B48554" t="s">
        <v>11635</v>
      </c>
      <c r="C48554" s="8">
        <v>42879</v>
      </c>
      <c r="D48554" s="1">
        <v>90000</v>
      </c>
      <c r="E48554" s="3">
        <v>1</v>
      </c>
    </row>
    <row r="48555" spans="1:5" x14ac:dyDescent="0.2">
      <c r="A48555" s="5">
        <v>42885</v>
      </c>
      <c r="B48555" t="s">
        <v>9690</v>
      </c>
      <c r="C48555" s="8">
        <v>42879</v>
      </c>
      <c r="D48555" s="1">
        <v>1099998.8999999999</v>
      </c>
      <c r="E48555" s="3">
        <v>2</v>
      </c>
    </row>
    <row r="48556" spans="1:5" x14ac:dyDescent="0.2">
      <c r="A48556" s="5">
        <v>42885</v>
      </c>
      <c r="B48556" t="s">
        <v>11636</v>
      </c>
      <c r="C48556" s="8">
        <v>42885</v>
      </c>
      <c r="D48556" s="1">
        <v>120000</v>
      </c>
      <c r="E48556" s="3">
        <v>3</v>
      </c>
    </row>
    <row r="48557" spans="1:5" x14ac:dyDescent="0.2">
      <c r="A48557" s="5">
        <v>42885</v>
      </c>
      <c r="B48557" t="s">
        <v>8467</v>
      </c>
      <c r="C48557" s="8">
        <v>42872</v>
      </c>
      <c r="D48557" s="1">
        <v>26921685</v>
      </c>
      <c r="E48557" s="3">
        <v>1</v>
      </c>
    </row>
    <row r="48558" spans="1:5" x14ac:dyDescent="0.2">
      <c r="A48558" s="5">
        <v>42885</v>
      </c>
      <c r="B48558" t="s">
        <v>11637</v>
      </c>
      <c r="C48558" s="8">
        <v>42874</v>
      </c>
      <c r="D48558" s="1">
        <v>29002</v>
      </c>
      <c r="E48558" s="3">
        <v>6</v>
      </c>
    </row>
    <row r="48559" spans="1:5" x14ac:dyDescent="0.2">
      <c r="A48559" s="5">
        <v>42884.462604166663</v>
      </c>
      <c r="B48559" t="s">
        <v>9382</v>
      </c>
      <c r="C48559" s="7" t="s">
        <v>5189</v>
      </c>
      <c r="D48559" s="1">
        <v>1090587.5900000001</v>
      </c>
      <c r="E48559" s="1">
        <v>5</v>
      </c>
    </row>
    <row r="48560" spans="1:5" x14ac:dyDescent="0.2">
      <c r="A48560" s="5">
        <v>42884</v>
      </c>
      <c r="B48560" t="s">
        <v>8373</v>
      </c>
      <c r="C48560" s="8">
        <v>42874</v>
      </c>
      <c r="D48560" s="1">
        <v>40632000</v>
      </c>
      <c r="E48560" s="3">
        <v>7</v>
      </c>
    </row>
    <row r="48561" spans="1:5" x14ac:dyDescent="0.2">
      <c r="A48561" s="5">
        <v>42884</v>
      </c>
      <c r="B48561" t="s">
        <v>10137</v>
      </c>
      <c r="C48561" s="8">
        <v>42872</v>
      </c>
      <c r="D48561" s="1">
        <v>351338240</v>
      </c>
      <c r="E48561" s="3">
        <v>30</v>
      </c>
    </row>
    <row r="48562" spans="1:5" x14ac:dyDescent="0.2">
      <c r="A48562" s="5">
        <v>42884</v>
      </c>
      <c r="B48562" t="s">
        <v>10241</v>
      </c>
      <c r="C48562" s="8">
        <v>42872</v>
      </c>
      <c r="D48562" s="1">
        <v>237425</v>
      </c>
      <c r="E48562" s="3">
        <v>620</v>
      </c>
    </row>
    <row r="48563" spans="1:5" x14ac:dyDescent="0.2">
      <c r="A48563" s="5">
        <v>42884</v>
      </c>
      <c r="B48563" t="s">
        <v>1291</v>
      </c>
      <c r="C48563" s="8">
        <v>42874</v>
      </c>
      <c r="D48563" s="1">
        <v>1648997.99</v>
      </c>
      <c r="E48563" s="3">
        <v>4</v>
      </c>
    </row>
    <row r="48564" spans="1:5" x14ac:dyDescent="0.2">
      <c r="A48564" s="5">
        <v>42884</v>
      </c>
      <c r="B48564" t="s">
        <v>2191</v>
      </c>
      <c r="C48564" s="8">
        <v>42881</v>
      </c>
      <c r="D48564" s="1">
        <v>416260</v>
      </c>
      <c r="E48564" s="3">
        <v>8</v>
      </c>
    </row>
    <row r="48565" spans="1:5" x14ac:dyDescent="0.2">
      <c r="A48565" s="5">
        <v>42884</v>
      </c>
      <c r="B48565" t="s">
        <v>11405</v>
      </c>
      <c r="C48565" s="8">
        <v>42874</v>
      </c>
      <c r="D48565" s="1">
        <v>60000</v>
      </c>
      <c r="E48565" s="3">
        <v>1</v>
      </c>
    </row>
    <row r="48566" spans="1:5" x14ac:dyDescent="0.2">
      <c r="A48566" s="5">
        <v>42884</v>
      </c>
      <c r="B48566" t="s">
        <v>11567</v>
      </c>
      <c r="C48566" s="8">
        <v>42860</v>
      </c>
      <c r="D48566" s="1">
        <v>55000</v>
      </c>
      <c r="E48566" s="3">
        <v>2</v>
      </c>
    </row>
    <row r="48567" spans="1:5" x14ac:dyDescent="0.2">
      <c r="A48567" s="5">
        <v>42884</v>
      </c>
      <c r="B48567" t="s">
        <v>11629</v>
      </c>
      <c r="C48567" s="8">
        <v>42873</v>
      </c>
      <c r="D48567" s="1">
        <v>6051200</v>
      </c>
      <c r="E48567" s="3">
        <v>1</v>
      </c>
    </row>
    <row r="48568" spans="1:5" x14ac:dyDescent="0.2">
      <c r="A48568" s="5">
        <v>42884</v>
      </c>
      <c r="B48568" t="s">
        <v>11024</v>
      </c>
      <c r="C48568" s="8">
        <v>42878</v>
      </c>
      <c r="D48568" s="1">
        <v>0</v>
      </c>
      <c r="E48568" s="3">
        <v>4</v>
      </c>
    </row>
    <row r="48569" spans="1:5" x14ac:dyDescent="0.2">
      <c r="A48569" s="5">
        <v>42884</v>
      </c>
      <c r="B48569" t="s">
        <v>10137</v>
      </c>
      <c r="C48569" s="8">
        <v>42872</v>
      </c>
      <c r="D48569" s="1">
        <v>351338240</v>
      </c>
      <c r="E48569" s="3">
        <v>30</v>
      </c>
    </row>
    <row r="48570" spans="1:5" x14ac:dyDescent="0.2">
      <c r="A48570" s="5">
        <v>42884</v>
      </c>
      <c r="B48570" t="s">
        <v>11293</v>
      </c>
      <c r="C48570" s="8">
        <v>42881</v>
      </c>
      <c r="D48570" s="1">
        <v>300000</v>
      </c>
      <c r="E48570" s="3">
        <v>2</v>
      </c>
    </row>
    <row r="48571" spans="1:5" x14ac:dyDescent="0.2">
      <c r="A48571" s="5">
        <v>42884</v>
      </c>
      <c r="B48571" t="s">
        <v>752</v>
      </c>
      <c r="C48571" s="8">
        <v>42873</v>
      </c>
      <c r="D48571" s="1">
        <v>175000</v>
      </c>
      <c r="E48571" s="3">
        <v>4</v>
      </c>
    </row>
    <row r="48572" spans="1:5" x14ac:dyDescent="0.2">
      <c r="A48572" s="5">
        <v>42884</v>
      </c>
      <c r="B48572" t="s">
        <v>611</v>
      </c>
      <c r="C48572" s="8">
        <v>42874</v>
      </c>
      <c r="D48572" s="1">
        <v>1354400</v>
      </c>
      <c r="E48572" s="3">
        <v>1</v>
      </c>
    </row>
    <row r="48573" spans="1:5" x14ac:dyDescent="0.2">
      <c r="A48573" s="5">
        <v>42884</v>
      </c>
      <c r="B48573" t="s">
        <v>8269</v>
      </c>
      <c r="C48573" s="8">
        <v>42874</v>
      </c>
      <c r="D48573" s="1">
        <v>215100</v>
      </c>
      <c r="E48573" s="3">
        <v>3</v>
      </c>
    </row>
    <row r="48574" spans="1:5" x14ac:dyDescent="0.2">
      <c r="A48574" s="5">
        <v>42884</v>
      </c>
      <c r="B48574" t="s">
        <v>11583</v>
      </c>
      <c r="C48574" s="8">
        <v>42863</v>
      </c>
      <c r="D48574" s="1">
        <v>917912</v>
      </c>
      <c r="E48574" s="3">
        <v>14</v>
      </c>
    </row>
    <row r="48575" spans="1:5" x14ac:dyDescent="0.2">
      <c r="A48575" s="5">
        <v>42884</v>
      </c>
      <c r="B48575" t="s">
        <v>313</v>
      </c>
      <c r="C48575" s="8">
        <v>42873</v>
      </c>
      <c r="D48575" s="1">
        <v>14136091.5</v>
      </c>
      <c r="E48575" s="3">
        <v>48</v>
      </c>
    </row>
    <row r="48576" spans="1:5" x14ac:dyDescent="0.2">
      <c r="A48576" s="5">
        <v>42884</v>
      </c>
      <c r="B48576" t="s">
        <v>11630</v>
      </c>
      <c r="C48576" s="8">
        <v>42872</v>
      </c>
      <c r="D48576" s="1">
        <v>455200000</v>
      </c>
      <c r="E48576" s="3">
        <v>44</v>
      </c>
    </row>
    <row r="48577" spans="1:5" x14ac:dyDescent="0.2">
      <c r="A48577" s="5">
        <v>42884</v>
      </c>
      <c r="B48577" t="s">
        <v>8020</v>
      </c>
      <c r="C48577" s="8">
        <v>42874</v>
      </c>
      <c r="D48577" s="1">
        <v>1472200</v>
      </c>
      <c r="E48577" s="3">
        <v>1</v>
      </c>
    </row>
    <row r="48578" spans="1:5" x14ac:dyDescent="0.2">
      <c r="A48578" s="5">
        <v>42884</v>
      </c>
      <c r="B48578" t="s">
        <v>970</v>
      </c>
      <c r="C48578" s="8">
        <v>42874</v>
      </c>
      <c r="D48578" s="1">
        <v>15000</v>
      </c>
      <c r="E48578" s="3">
        <v>1</v>
      </c>
    </row>
    <row r="48579" spans="1:5" x14ac:dyDescent="0.2">
      <c r="A48579" s="5">
        <v>42884</v>
      </c>
      <c r="B48579" t="s">
        <v>11631</v>
      </c>
      <c r="C48579" s="8">
        <v>42872</v>
      </c>
      <c r="D48579" s="1">
        <v>50000</v>
      </c>
      <c r="E48579" s="3">
        <v>1</v>
      </c>
    </row>
    <row r="48580" spans="1:5" x14ac:dyDescent="0.2">
      <c r="A48580" s="5">
        <v>42884</v>
      </c>
      <c r="B48580" t="s">
        <v>2322</v>
      </c>
      <c r="C48580" s="8">
        <v>42879</v>
      </c>
      <c r="D48580" s="1">
        <v>55000</v>
      </c>
      <c r="E48580" s="3">
        <v>3</v>
      </c>
    </row>
    <row r="48581" spans="1:5" x14ac:dyDescent="0.2">
      <c r="A48581" s="5">
        <v>42884</v>
      </c>
      <c r="B48581" t="s">
        <v>10573</v>
      </c>
      <c r="C48581" s="8">
        <v>42874</v>
      </c>
      <c r="D48581" s="1">
        <v>1594100</v>
      </c>
      <c r="E48581" s="3">
        <v>6</v>
      </c>
    </row>
    <row r="48582" spans="1:5" x14ac:dyDescent="0.2">
      <c r="A48582" s="5">
        <v>42884</v>
      </c>
      <c r="B48582" t="s">
        <v>115</v>
      </c>
      <c r="C48582" s="8">
        <v>42873</v>
      </c>
      <c r="D48582" s="1">
        <v>19874737.649999999</v>
      </c>
      <c r="E48582" s="3">
        <v>41</v>
      </c>
    </row>
    <row r="48583" spans="1:5" x14ac:dyDescent="0.2">
      <c r="A48583" s="5">
        <v>42883</v>
      </c>
      <c r="B48583" t="s">
        <v>6554</v>
      </c>
      <c r="C48583" s="8">
        <v>42873</v>
      </c>
      <c r="D48583" s="1">
        <v>855750</v>
      </c>
      <c r="E48583" s="3">
        <v>1</v>
      </c>
    </row>
    <row r="48584" spans="1:5" x14ac:dyDescent="0.2">
      <c r="A48584" s="5">
        <v>42881</v>
      </c>
      <c r="B48584" t="s">
        <v>2631</v>
      </c>
      <c r="C48584" s="8">
        <v>42872</v>
      </c>
      <c r="D48584" s="1">
        <v>128900000</v>
      </c>
      <c r="E48584" s="3">
        <v>8</v>
      </c>
    </row>
    <row r="48585" spans="1:5" x14ac:dyDescent="0.2">
      <c r="A48585" s="5">
        <v>42881</v>
      </c>
      <c r="B48585" t="s">
        <v>7187</v>
      </c>
      <c r="C48585" s="8">
        <v>42401</v>
      </c>
      <c r="D48585" s="1">
        <v>39416954.469999999</v>
      </c>
      <c r="E48585" s="3">
        <v>226</v>
      </c>
    </row>
    <row r="48586" spans="1:5" x14ac:dyDescent="0.2">
      <c r="A48586" s="5">
        <v>42881</v>
      </c>
      <c r="B48586" t="s">
        <v>7183</v>
      </c>
      <c r="C48586" s="8">
        <v>42401</v>
      </c>
      <c r="D48586" s="1">
        <v>71851133.079999998</v>
      </c>
      <c r="E48586" s="3">
        <v>508</v>
      </c>
    </row>
    <row r="48587" spans="1:5" x14ac:dyDescent="0.2">
      <c r="A48587" s="5">
        <v>42881</v>
      </c>
      <c r="B48587" t="s">
        <v>415</v>
      </c>
      <c r="C48587" s="8">
        <v>42872</v>
      </c>
      <c r="D48587" s="1">
        <v>2550000</v>
      </c>
      <c r="E48587" s="3">
        <v>6</v>
      </c>
    </row>
    <row r="48588" spans="1:5" x14ac:dyDescent="0.2">
      <c r="A48588" s="5">
        <v>42881</v>
      </c>
      <c r="B48588" t="s">
        <v>1488</v>
      </c>
      <c r="C48588" s="8">
        <v>42878</v>
      </c>
      <c r="D48588" s="1">
        <v>19500</v>
      </c>
      <c r="E48588" s="3">
        <v>2</v>
      </c>
    </row>
    <row r="48589" spans="1:5" x14ac:dyDescent="0.2">
      <c r="A48589" s="5">
        <v>42881</v>
      </c>
      <c r="B48589" t="s">
        <v>9482</v>
      </c>
      <c r="C48589" s="8">
        <v>42871</v>
      </c>
      <c r="D48589" s="1">
        <v>44262.5</v>
      </c>
      <c r="E48589" s="3">
        <v>3</v>
      </c>
    </row>
    <row r="48590" spans="1:5" x14ac:dyDescent="0.2">
      <c r="A48590" s="5">
        <v>42881</v>
      </c>
      <c r="B48590" t="s">
        <v>11626</v>
      </c>
      <c r="C48590" s="8">
        <v>42878</v>
      </c>
      <c r="D48590" s="1">
        <v>3027234.54</v>
      </c>
      <c r="E48590" s="3">
        <v>2</v>
      </c>
    </row>
    <row r="48591" spans="1:5" x14ac:dyDescent="0.2">
      <c r="A48591" s="5">
        <v>42881</v>
      </c>
      <c r="B48591" t="s">
        <v>2975</v>
      </c>
      <c r="C48591" s="8">
        <v>42873</v>
      </c>
      <c r="D48591" s="1">
        <v>138000</v>
      </c>
      <c r="E48591" s="3">
        <v>4</v>
      </c>
    </row>
    <row r="48592" spans="1:5" x14ac:dyDescent="0.2">
      <c r="A48592" s="5">
        <v>42881</v>
      </c>
      <c r="B48592" t="s">
        <v>1071</v>
      </c>
      <c r="C48592" s="8">
        <v>42873</v>
      </c>
      <c r="D48592" s="1">
        <v>78200</v>
      </c>
      <c r="E48592" s="3">
        <v>2</v>
      </c>
    </row>
    <row r="48593" spans="1:5" x14ac:dyDescent="0.2">
      <c r="A48593" s="5">
        <v>42881</v>
      </c>
      <c r="B48593" t="s">
        <v>5173</v>
      </c>
      <c r="C48593" s="8">
        <v>42872</v>
      </c>
      <c r="D48593" s="1">
        <v>1250000</v>
      </c>
      <c r="E48593" s="3">
        <v>9</v>
      </c>
    </row>
    <row r="48594" spans="1:5" x14ac:dyDescent="0.2">
      <c r="A48594" s="5">
        <v>42881</v>
      </c>
      <c r="B48594" t="s">
        <v>9758</v>
      </c>
      <c r="C48594" s="8">
        <v>42874</v>
      </c>
      <c r="D48594" s="1">
        <v>380000</v>
      </c>
      <c r="E48594" s="3">
        <v>5</v>
      </c>
    </row>
    <row r="48595" spans="1:5" x14ac:dyDescent="0.2">
      <c r="A48595" s="5">
        <v>42881</v>
      </c>
      <c r="B48595" t="s">
        <v>5708</v>
      </c>
      <c r="C48595" s="8">
        <v>42871</v>
      </c>
      <c r="D48595" s="1">
        <v>45449950</v>
      </c>
      <c r="E48595" s="3">
        <v>10</v>
      </c>
    </row>
    <row r="48596" spans="1:5" x14ac:dyDescent="0.2">
      <c r="A48596" s="5">
        <v>42881</v>
      </c>
      <c r="B48596" t="s">
        <v>1668</v>
      </c>
      <c r="C48596" s="8">
        <v>42874</v>
      </c>
      <c r="D48596" s="1">
        <v>143942130.88</v>
      </c>
      <c r="E48596" s="3">
        <v>6</v>
      </c>
    </row>
    <row r="48597" spans="1:5" x14ac:dyDescent="0.2">
      <c r="A48597" s="5">
        <v>42881</v>
      </c>
      <c r="B48597" t="s">
        <v>7765</v>
      </c>
      <c r="C48597" s="8">
        <v>42873</v>
      </c>
      <c r="D48597" s="1">
        <v>50490</v>
      </c>
      <c r="E48597" s="3">
        <v>2</v>
      </c>
    </row>
    <row r="48598" spans="1:5" x14ac:dyDescent="0.2">
      <c r="A48598" s="5">
        <v>42881</v>
      </c>
      <c r="B48598" t="s">
        <v>2525</v>
      </c>
      <c r="C48598" s="8">
        <v>42872</v>
      </c>
      <c r="D48598" s="1">
        <v>28589400</v>
      </c>
      <c r="E48598" s="3">
        <v>2</v>
      </c>
    </row>
    <row r="48599" spans="1:5" x14ac:dyDescent="0.2">
      <c r="A48599" s="5">
        <v>42881</v>
      </c>
      <c r="B48599" t="s">
        <v>2040</v>
      </c>
      <c r="C48599" s="8">
        <v>42873</v>
      </c>
      <c r="D48599" s="1">
        <v>9599050</v>
      </c>
      <c r="E48599" s="3">
        <v>21</v>
      </c>
    </row>
    <row r="48600" spans="1:5" x14ac:dyDescent="0.2">
      <c r="A48600" s="5">
        <v>42881</v>
      </c>
      <c r="B48600" t="s">
        <v>11627</v>
      </c>
      <c r="C48600" s="8">
        <v>42873</v>
      </c>
      <c r="D48600" s="1">
        <v>8138016.9000000004</v>
      </c>
      <c r="E48600" s="3">
        <v>2</v>
      </c>
    </row>
    <row r="48601" spans="1:5" x14ac:dyDescent="0.2">
      <c r="A48601" s="5">
        <v>42881</v>
      </c>
      <c r="B48601" t="s">
        <v>5282</v>
      </c>
      <c r="C48601" s="8">
        <v>42872</v>
      </c>
      <c r="D48601" s="1">
        <v>149000</v>
      </c>
      <c r="E48601" s="3">
        <v>1</v>
      </c>
    </row>
    <row r="48602" spans="1:5" x14ac:dyDescent="0.2">
      <c r="A48602" s="5">
        <v>42881</v>
      </c>
      <c r="B48602" t="s">
        <v>611</v>
      </c>
      <c r="C48602" s="8">
        <v>42871</v>
      </c>
      <c r="D48602" s="1">
        <v>6000000</v>
      </c>
      <c r="E48602" s="3">
        <v>1</v>
      </c>
    </row>
    <row r="48603" spans="1:5" x14ac:dyDescent="0.2">
      <c r="A48603" s="5">
        <v>42881</v>
      </c>
      <c r="B48603" t="s">
        <v>7187</v>
      </c>
      <c r="C48603" s="8">
        <v>42401</v>
      </c>
      <c r="D48603" s="1">
        <v>39416954.469999999</v>
      </c>
      <c r="E48603" s="3">
        <v>162</v>
      </c>
    </row>
    <row r="48604" spans="1:5" x14ac:dyDescent="0.2">
      <c r="A48604" s="5">
        <v>42881</v>
      </c>
      <c r="B48604" t="s">
        <v>7183</v>
      </c>
      <c r="C48604" s="8">
        <v>42401</v>
      </c>
      <c r="D48604" s="1">
        <v>71851133.079999998</v>
      </c>
      <c r="E48604" s="3">
        <v>417</v>
      </c>
    </row>
    <row r="48605" spans="1:5" x14ac:dyDescent="0.2">
      <c r="A48605" s="5">
        <v>42881</v>
      </c>
      <c r="B48605" t="s">
        <v>6725</v>
      </c>
      <c r="C48605" s="8">
        <v>42872</v>
      </c>
      <c r="D48605" s="1">
        <v>208469.75</v>
      </c>
      <c r="E48605" s="3">
        <v>9</v>
      </c>
    </row>
    <row r="48606" spans="1:5" x14ac:dyDescent="0.2">
      <c r="A48606" s="5">
        <v>42881</v>
      </c>
      <c r="B48606" t="s">
        <v>10280</v>
      </c>
      <c r="C48606" s="8">
        <v>42872</v>
      </c>
      <c r="D48606" s="1">
        <v>270000</v>
      </c>
      <c r="E48606" s="3">
        <v>1</v>
      </c>
    </row>
    <row r="48607" spans="1:5" x14ac:dyDescent="0.2">
      <c r="A48607" s="5">
        <v>42881</v>
      </c>
      <c r="B48607" t="s">
        <v>11182</v>
      </c>
      <c r="C48607" s="8">
        <v>42873</v>
      </c>
      <c r="D48607" s="1">
        <v>1270137.5</v>
      </c>
      <c r="E48607" s="3">
        <v>8</v>
      </c>
    </row>
    <row r="48608" spans="1:5" x14ac:dyDescent="0.2">
      <c r="A48608" s="5">
        <v>42881</v>
      </c>
      <c r="B48608" t="s">
        <v>10691</v>
      </c>
      <c r="C48608" s="8">
        <v>42614</v>
      </c>
      <c r="D48608" s="1">
        <v>1600000</v>
      </c>
      <c r="E48608" s="3">
        <v>6</v>
      </c>
    </row>
    <row r="48609" spans="1:5" x14ac:dyDescent="0.2">
      <c r="A48609" s="5">
        <v>42881</v>
      </c>
      <c r="B48609" t="s">
        <v>10137</v>
      </c>
      <c r="C48609" s="8">
        <v>42871</v>
      </c>
      <c r="D48609" s="1">
        <v>20394000</v>
      </c>
      <c r="E48609" s="3">
        <v>2</v>
      </c>
    </row>
    <row r="48610" spans="1:5" x14ac:dyDescent="0.2">
      <c r="A48610" s="5">
        <v>42881</v>
      </c>
      <c r="B48610" t="s">
        <v>573</v>
      </c>
      <c r="C48610" s="8">
        <v>42873</v>
      </c>
      <c r="D48610" s="1">
        <v>1493420.04</v>
      </c>
      <c r="E48610" s="3">
        <v>24</v>
      </c>
    </row>
    <row r="48611" spans="1:5" x14ac:dyDescent="0.2">
      <c r="A48611" s="5">
        <v>42881</v>
      </c>
      <c r="B48611" t="s">
        <v>11628</v>
      </c>
      <c r="C48611" s="8">
        <v>42872</v>
      </c>
      <c r="D48611" s="1">
        <v>25866600</v>
      </c>
      <c r="E48611" s="3">
        <v>6</v>
      </c>
    </row>
    <row r="48612" spans="1:5" x14ac:dyDescent="0.2">
      <c r="A48612" s="5">
        <v>42881</v>
      </c>
      <c r="B48612" t="s">
        <v>6670</v>
      </c>
      <c r="C48612" s="8">
        <v>42871</v>
      </c>
      <c r="D48612" s="1">
        <v>5000</v>
      </c>
      <c r="E48612" s="3">
        <v>1</v>
      </c>
    </row>
    <row r="48613" spans="1:5" x14ac:dyDescent="0.2">
      <c r="A48613" s="5">
        <v>42881</v>
      </c>
      <c r="B48613" t="s">
        <v>8619</v>
      </c>
      <c r="C48613" s="8">
        <v>42873</v>
      </c>
      <c r="D48613" s="1">
        <v>30000</v>
      </c>
      <c r="E48613" s="3">
        <v>2</v>
      </c>
    </row>
    <row r="48614" spans="1:5" x14ac:dyDescent="0.2">
      <c r="A48614" s="5">
        <v>42881</v>
      </c>
      <c r="B48614" t="s">
        <v>1046</v>
      </c>
      <c r="C48614" s="8">
        <v>42873</v>
      </c>
      <c r="D48614" s="1">
        <v>29263650</v>
      </c>
      <c r="E48614" s="3">
        <v>6</v>
      </c>
    </row>
    <row r="48615" spans="1:5" x14ac:dyDescent="0.2">
      <c r="A48615" s="5">
        <v>42881</v>
      </c>
      <c r="B48615" t="s">
        <v>11378</v>
      </c>
      <c r="C48615" s="8">
        <v>42874</v>
      </c>
      <c r="D48615" s="1">
        <v>12500</v>
      </c>
      <c r="E48615" s="3">
        <v>1</v>
      </c>
    </row>
    <row r="48616" spans="1:5" x14ac:dyDescent="0.2">
      <c r="A48616" s="5">
        <v>42881</v>
      </c>
      <c r="B48616" t="s">
        <v>2753</v>
      </c>
      <c r="C48616" s="8">
        <v>42871</v>
      </c>
      <c r="D48616" s="1">
        <v>15000</v>
      </c>
      <c r="E48616" s="3">
        <v>1</v>
      </c>
    </row>
    <row r="48617" spans="1:5" x14ac:dyDescent="0.2">
      <c r="A48617" s="5">
        <v>42881</v>
      </c>
      <c r="B48617" t="s">
        <v>7432</v>
      </c>
      <c r="C48617" s="8">
        <v>42870</v>
      </c>
      <c r="D48617" s="1">
        <v>1256400000</v>
      </c>
      <c r="E48617" s="3">
        <v>49</v>
      </c>
    </row>
    <row r="48618" spans="1:5" x14ac:dyDescent="0.2">
      <c r="A48618" s="5">
        <v>42880</v>
      </c>
      <c r="B48618" t="s">
        <v>10538</v>
      </c>
      <c r="C48618" s="8">
        <v>42870</v>
      </c>
      <c r="D48618" s="1">
        <v>37800</v>
      </c>
      <c r="E48618" s="3">
        <v>1</v>
      </c>
    </row>
    <row r="48619" spans="1:5" x14ac:dyDescent="0.2">
      <c r="A48619" s="5">
        <v>42880</v>
      </c>
      <c r="B48619" t="s">
        <v>7975</v>
      </c>
      <c r="C48619" s="8">
        <v>42871</v>
      </c>
      <c r="D48619" s="1">
        <v>40000</v>
      </c>
      <c r="E48619" s="3">
        <v>2</v>
      </c>
    </row>
    <row r="48620" spans="1:5" x14ac:dyDescent="0.2">
      <c r="A48620" s="5">
        <v>42880</v>
      </c>
      <c r="B48620" t="s">
        <v>11612</v>
      </c>
      <c r="C48620" s="8">
        <v>42870</v>
      </c>
      <c r="D48620" s="1">
        <v>4092300</v>
      </c>
      <c r="E48620" s="3">
        <v>1</v>
      </c>
    </row>
    <row r="48621" spans="1:5" x14ac:dyDescent="0.2">
      <c r="A48621" s="5">
        <v>42880</v>
      </c>
      <c r="B48621" t="s">
        <v>11613</v>
      </c>
      <c r="C48621" s="8">
        <v>42874</v>
      </c>
      <c r="D48621" s="1">
        <v>6772000</v>
      </c>
      <c r="E48621" s="3">
        <v>3</v>
      </c>
    </row>
    <row r="48622" spans="1:5" x14ac:dyDescent="0.2">
      <c r="A48622" s="5">
        <v>42880</v>
      </c>
      <c r="B48622" t="s">
        <v>11614</v>
      </c>
      <c r="C48622" s="8">
        <v>42873</v>
      </c>
      <c r="D48622" s="1">
        <v>1000000</v>
      </c>
      <c r="E48622" s="3">
        <v>4</v>
      </c>
    </row>
    <row r="48623" spans="1:5" x14ac:dyDescent="0.2">
      <c r="A48623" s="5">
        <v>42880</v>
      </c>
      <c r="B48623" t="s">
        <v>990</v>
      </c>
      <c r="C48623" s="8">
        <v>42870</v>
      </c>
      <c r="D48623" s="1">
        <v>255086700</v>
      </c>
      <c r="E48623" s="3">
        <v>3</v>
      </c>
    </row>
    <row r="48624" spans="1:5" x14ac:dyDescent="0.2">
      <c r="A48624" s="5">
        <v>42880</v>
      </c>
      <c r="B48624" t="s">
        <v>2941</v>
      </c>
      <c r="C48624" s="8">
        <v>42870</v>
      </c>
      <c r="D48624" s="1">
        <v>46379400</v>
      </c>
      <c r="E48624" s="3">
        <v>3</v>
      </c>
    </row>
    <row r="48625" spans="1:5" x14ac:dyDescent="0.2">
      <c r="A48625" s="5">
        <v>42880</v>
      </c>
      <c r="B48625" t="s">
        <v>11615</v>
      </c>
      <c r="C48625" s="8">
        <v>42874</v>
      </c>
      <c r="D48625" s="1">
        <v>215100</v>
      </c>
      <c r="E48625" s="3">
        <v>3</v>
      </c>
    </row>
    <row r="48626" spans="1:5" x14ac:dyDescent="0.2">
      <c r="A48626" s="5">
        <v>42880</v>
      </c>
      <c r="B48626" t="s">
        <v>6737</v>
      </c>
      <c r="C48626" s="8">
        <v>42865</v>
      </c>
      <c r="D48626" s="1">
        <v>618292.07999999996</v>
      </c>
      <c r="E48626" s="3">
        <v>15</v>
      </c>
    </row>
    <row r="48627" spans="1:5" x14ac:dyDescent="0.2">
      <c r="A48627" s="5">
        <v>42880</v>
      </c>
      <c r="B48627" t="s">
        <v>11616</v>
      </c>
      <c r="C48627" s="8">
        <v>42870</v>
      </c>
      <c r="D48627" s="1">
        <v>549874.55000000005</v>
      </c>
      <c r="E48627" s="3">
        <v>2</v>
      </c>
    </row>
    <row r="48628" spans="1:5" x14ac:dyDescent="0.2">
      <c r="A48628" s="5">
        <v>42880</v>
      </c>
      <c r="B48628" t="s">
        <v>11617</v>
      </c>
      <c r="C48628" s="8">
        <v>42878</v>
      </c>
      <c r="D48628" s="1">
        <v>162000</v>
      </c>
      <c r="E48628" s="3">
        <v>1</v>
      </c>
    </row>
    <row r="48629" spans="1:5" x14ac:dyDescent="0.2">
      <c r="A48629" s="5">
        <v>42880</v>
      </c>
      <c r="B48629" t="s">
        <v>5779</v>
      </c>
      <c r="C48629" s="8">
        <v>42870</v>
      </c>
      <c r="D48629" s="1">
        <v>550000</v>
      </c>
      <c r="E48629" s="3">
        <v>2</v>
      </c>
    </row>
    <row r="48630" spans="1:5" x14ac:dyDescent="0.2">
      <c r="A48630" s="5">
        <v>42880</v>
      </c>
      <c r="B48630" t="s">
        <v>9680</v>
      </c>
      <c r="C48630" s="8">
        <v>42872</v>
      </c>
      <c r="D48630" s="1">
        <v>172527</v>
      </c>
      <c r="E48630" s="3">
        <v>14</v>
      </c>
    </row>
    <row r="48631" spans="1:5" x14ac:dyDescent="0.2">
      <c r="A48631" s="5">
        <v>42880</v>
      </c>
      <c r="B48631" t="s">
        <v>11618</v>
      </c>
      <c r="C48631" s="8">
        <v>42871</v>
      </c>
      <c r="D48631" s="1">
        <v>86802519.936000004</v>
      </c>
      <c r="E48631" s="3">
        <v>2</v>
      </c>
    </row>
    <row r="48632" spans="1:5" x14ac:dyDescent="0.2">
      <c r="A48632" s="5">
        <v>42880</v>
      </c>
      <c r="B48632" t="s">
        <v>11619</v>
      </c>
      <c r="C48632" s="8">
        <v>42870</v>
      </c>
      <c r="D48632" s="1">
        <v>445714.3</v>
      </c>
      <c r="E48632" s="3">
        <v>9</v>
      </c>
    </row>
    <row r="48633" spans="1:5" x14ac:dyDescent="0.2">
      <c r="A48633" s="5">
        <v>42880</v>
      </c>
      <c r="B48633" t="s">
        <v>1293</v>
      </c>
      <c r="C48633" s="8">
        <v>42870</v>
      </c>
      <c r="D48633" s="1">
        <v>46111</v>
      </c>
      <c r="E48633" s="3">
        <v>2</v>
      </c>
    </row>
    <row r="48634" spans="1:5" x14ac:dyDescent="0.2">
      <c r="A48634" s="5">
        <v>42880</v>
      </c>
      <c r="B48634" t="s">
        <v>3074</v>
      </c>
      <c r="C48634" s="8">
        <v>42874</v>
      </c>
      <c r="D48634" s="1">
        <v>1016749.79</v>
      </c>
      <c r="E48634" s="3">
        <v>3</v>
      </c>
    </row>
    <row r="48635" spans="1:5" x14ac:dyDescent="0.2">
      <c r="A48635" s="5">
        <v>42880</v>
      </c>
      <c r="B48635" t="s">
        <v>5998</v>
      </c>
      <c r="C48635" s="8">
        <v>42872</v>
      </c>
      <c r="D48635" s="1">
        <v>42000</v>
      </c>
      <c r="E48635" s="3">
        <v>1</v>
      </c>
    </row>
    <row r="48636" spans="1:5" x14ac:dyDescent="0.2">
      <c r="A48636" s="5">
        <v>42880</v>
      </c>
      <c r="B48636" t="s">
        <v>8331</v>
      </c>
      <c r="C48636" s="8">
        <v>42873</v>
      </c>
      <c r="D48636" s="1">
        <v>240000</v>
      </c>
      <c r="E48636" s="3">
        <v>3</v>
      </c>
    </row>
    <row r="48637" spans="1:5" x14ac:dyDescent="0.2">
      <c r="A48637" s="5">
        <v>42880</v>
      </c>
      <c r="B48637" t="s">
        <v>11620</v>
      </c>
      <c r="C48637" s="8">
        <v>42370</v>
      </c>
      <c r="D48637" s="1">
        <v>389597</v>
      </c>
      <c r="E48637" s="3">
        <v>157</v>
      </c>
    </row>
    <row r="48638" spans="1:5" x14ac:dyDescent="0.2">
      <c r="A48638" s="5">
        <v>42880</v>
      </c>
      <c r="B48638" t="s">
        <v>11599</v>
      </c>
      <c r="C48638" s="8">
        <v>42864</v>
      </c>
      <c r="D48638" s="1">
        <v>639363</v>
      </c>
      <c r="E48638" s="3">
        <v>5</v>
      </c>
    </row>
    <row r="48639" spans="1:5" x14ac:dyDescent="0.2">
      <c r="A48639" s="5">
        <v>42880</v>
      </c>
      <c r="B48639" t="s">
        <v>11621</v>
      </c>
      <c r="C48639" s="8">
        <v>42870</v>
      </c>
      <c r="D48639" s="1">
        <v>199920</v>
      </c>
      <c r="E48639" s="3">
        <v>2</v>
      </c>
    </row>
    <row r="48640" spans="1:5" x14ac:dyDescent="0.2">
      <c r="A48640" s="5">
        <v>42880</v>
      </c>
      <c r="B48640" t="s">
        <v>11622</v>
      </c>
      <c r="C48640" s="8">
        <v>42871</v>
      </c>
      <c r="D48640" s="1">
        <v>270328</v>
      </c>
      <c r="E48640" s="3">
        <v>1</v>
      </c>
    </row>
    <row r="48641" spans="1:5" x14ac:dyDescent="0.2">
      <c r="A48641" s="5">
        <v>42880</v>
      </c>
      <c r="B48641" t="s">
        <v>11623</v>
      </c>
      <c r="C48641" s="8">
        <v>42870</v>
      </c>
      <c r="D48641" s="1">
        <v>2184265.125</v>
      </c>
      <c r="E48641" s="3">
        <v>1</v>
      </c>
    </row>
    <row r="48642" spans="1:5" x14ac:dyDescent="0.2">
      <c r="A48642" s="5">
        <v>42880</v>
      </c>
      <c r="B48642" t="s">
        <v>7432</v>
      </c>
      <c r="C48642" s="8">
        <v>42870</v>
      </c>
      <c r="D48642" s="1">
        <v>1244400000</v>
      </c>
      <c r="E48642" s="3">
        <v>50</v>
      </c>
    </row>
    <row r="48643" spans="1:5" x14ac:dyDescent="0.2">
      <c r="A48643" s="5">
        <v>42880</v>
      </c>
      <c r="B48643" t="s">
        <v>5005</v>
      </c>
      <c r="C48643" s="8">
        <v>42871</v>
      </c>
      <c r="D48643" s="1">
        <v>33785.53</v>
      </c>
      <c r="E48643" s="3">
        <v>1</v>
      </c>
    </row>
    <row r="48644" spans="1:5" x14ac:dyDescent="0.2">
      <c r="A48644" s="5">
        <v>42880</v>
      </c>
      <c r="B48644" t="s">
        <v>11624</v>
      </c>
      <c r="C48644" s="8">
        <v>42871</v>
      </c>
      <c r="D48644" s="1">
        <v>4078800</v>
      </c>
      <c r="E48644" s="3">
        <v>1</v>
      </c>
    </row>
    <row r="48645" spans="1:5" x14ac:dyDescent="0.2">
      <c r="A48645" s="5">
        <v>42880</v>
      </c>
      <c r="B48645" t="s">
        <v>5355</v>
      </c>
      <c r="C48645" s="8">
        <v>42871</v>
      </c>
      <c r="D48645" s="1">
        <v>1749186</v>
      </c>
      <c r="E48645" s="3">
        <v>2</v>
      </c>
    </row>
    <row r="48646" spans="1:5" x14ac:dyDescent="0.2">
      <c r="A48646" s="5">
        <v>42880</v>
      </c>
      <c r="B48646" t="s">
        <v>1021</v>
      </c>
      <c r="C48646" s="8">
        <v>42864</v>
      </c>
      <c r="D48646" s="1">
        <v>354725000</v>
      </c>
      <c r="E48646" s="3">
        <v>53</v>
      </c>
    </row>
    <row r="48647" spans="1:5" x14ac:dyDescent="0.2">
      <c r="A48647" s="5">
        <v>42880</v>
      </c>
      <c r="B48647" t="s">
        <v>11323</v>
      </c>
      <c r="C48647" s="8">
        <v>42871</v>
      </c>
      <c r="D48647" s="1">
        <v>417700</v>
      </c>
      <c r="E48647" s="3">
        <v>6</v>
      </c>
    </row>
    <row r="48648" spans="1:5" x14ac:dyDescent="0.2">
      <c r="A48648" s="5">
        <v>42880</v>
      </c>
      <c r="B48648" t="s">
        <v>11625</v>
      </c>
      <c r="C48648" s="8">
        <v>42880</v>
      </c>
      <c r="D48648" s="1">
        <v>10000</v>
      </c>
      <c r="E48648" s="3">
        <v>1</v>
      </c>
    </row>
    <row r="48649" spans="1:5" x14ac:dyDescent="0.2">
      <c r="A48649" s="5">
        <v>42880</v>
      </c>
      <c r="B48649" t="s">
        <v>169</v>
      </c>
      <c r="C48649" s="8">
        <v>42870</v>
      </c>
      <c r="D48649" s="1">
        <v>757422</v>
      </c>
      <c r="E48649" s="3">
        <v>7</v>
      </c>
    </row>
    <row r="48650" spans="1:5" x14ac:dyDescent="0.2">
      <c r="A48650" s="5">
        <v>42880</v>
      </c>
      <c r="B48650" t="s">
        <v>4424</v>
      </c>
      <c r="C48650" s="8">
        <v>42870</v>
      </c>
      <c r="D48650" s="1">
        <v>2208000</v>
      </c>
      <c r="E48650" s="3">
        <v>19</v>
      </c>
    </row>
    <row r="48651" spans="1:5" x14ac:dyDescent="0.2">
      <c r="A48651" s="5">
        <v>42880</v>
      </c>
      <c r="B48651" t="s">
        <v>7432</v>
      </c>
      <c r="C48651" s="8">
        <v>42870</v>
      </c>
      <c r="D48651" s="1">
        <v>1244400000</v>
      </c>
      <c r="E48651" s="3">
        <v>50</v>
      </c>
    </row>
    <row r="48652" spans="1:5" x14ac:dyDescent="0.2">
      <c r="A48652" s="5">
        <v>42880</v>
      </c>
      <c r="B48652" t="s">
        <v>4886</v>
      </c>
      <c r="C48652" s="8">
        <v>42871</v>
      </c>
      <c r="D48652" s="1">
        <v>70013404.159999996</v>
      </c>
      <c r="E48652" s="3">
        <v>3</v>
      </c>
    </row>
    <row r="48653" spans="1:5" x14ac:dyDescent="0.2">
      <c r="A48653" s="5">
        <v>42880</v>
      </c>
      <c r="B48653" t="s">
        <v>2914</v>
      </c>
      <c r="C48653" s="8">
        <v>42794</v>
      </c>
      <c r="D48653" s="1">
        <v>30600</v>
      </c>
      <c r="E48653" s="3">
        <v>2</v>
      </c>
    </row>
    <row r="48654" spans="1:5" x14ac:dyDescent="0.2">
      <c r="A48654" s="5">
        <v>42879</v>
      </c>
      <c r="B48654" t="s">
        <v>11605</v>
      </c>
      <c r="C48654" s="8">
        <v>42870</v>
      </c>
      <c r="D48654" s="1">
        <v>21350011.059999999</v>
      </c>
      <c r="E48654" s="3">
        <v>1</v>
      </c>
    </row>
    <row r="48655" spans="1:5" x14ac:dyDescent="0.2">
      <c r="A48655" s="5">
        <v>42879</v>
      </c>
      <c r="B48655" t="s">
        <v>1241</v>
      </c>
      <c r="C48655" s="8">
        <v>42873</v>
      </c>
      <c r="D48655" s="1">
        <v>1230000</v>
      </c>
      <c r="E48655" s="3">
        <v>4</v>
      </c>
    </row>
    <row r="48656" spans="1:5" x14ac:dyDescent="0.2">
      <c r="A48656" s="5">
        <v>42879</v>
      </c>
      <c r="B48656" t="s">
        <v>11606</v>
      </c>
      <c r="C48656" s="8">
        <v>42867</v>
      </c>
      <c r="D48656" s="1">
        <v>3739160.4175999998</v>
      </c>
      <c r="E48656" s="3">
        <v>8</v>
      </c>
    </row>
    <row r="48657" spans="1:5" x14ac:dyDescent="0.2">
      <c r="A48657" s="5">
        <v>42879</v>
      </c>
      <c r="B48657" t="s">
        <v>5639</v>
      </c>
      <c r="C48657" s="8">
        <v>42865</v>
      </c>
      <c r="D48657" s="1">
        <v>1348563.22</v>
      </c>
      <c r="E48657" s="3">
        <v>10</v>
      </c>
    </row>
    <row r="48658" spans="1:5" x14ac:dyDescent="0.2">
      <c r="A48658" s="5">
        <v>42879</v>
      </c>
      <c r="B48658" t="s">
        <v>1241</v>
      </c>
      <c r="C48658" s="8">
        <v>42873</v>
      </c>
      <c r="D48658" s="1">
        <v>1230000</v>
      </c>
      <c r="E48658" s="3">
        <v>4</v>
      </c>
    </row>
    <row r="48659" spans="1:5" x14ac:dyDescent="0.2">
      <c r="A48659" s="5">
        <v>42879</v>
      </c>
      <c r="B48659" t="s">
        <v>6574</v>
      </c>
      <c r="C48659" s="8">
        <v>42867</v>
      </c>
      <c r="D48659" s="1">
        <v>172500</v>
      </c>
      <c r="E48659" s="3">
        <v>9</v>
      </c>
    </row>
    <row r="48660" spans="1:5" x14ac:dyDescent="0.2">
      <c r="A48660" s="5">
        <v>42879</v>
      </c>
      <c r="B48660" t="s">
        <v>178</v>
      </c>
      <c r="C48660" s="8">
        <v>42873</v>
      </c>
      <c r="D48660" s="1">
        <v>600000</v>
      </c>
      <c r="E48660" s="3">
        <v>1</v>
      </c>
    </row>
    <row r="48661" spans="1:5" x14ac:dyDescent="0.2">
      <c r="A48661" s="5">
        <v>42879</v>
      </c>
      <c r="B48661" t="s">
        <v>11607</v>
      </c>
      <c r="C48661" s="8">
        <v>42878</v>
      </c>
      <c r="D48661" s="1">
        <v>245150</v>
      </c>
      <c r="E48661" s="3">
        <v>8</v>
      </c>
    </row>
    <row r="48662" spans="1:5" x14ac:dyDescent="0.2">
      <c r="A48662" s="5">
        <v>42879</v>
      </c>
      <c r="B48662" t="s">
        <v>11592</v>
      </c>
      <c r="C48662" s="8">
        <v>42867</v>
      </c>
      <c r="D48662" s="1">
        <v>8000000</v>
      </c>
      <c r="E48662" s="3">
        <v>2</v>
      </c>
    </row>
    <row r="48663" spans="1:5" x14ac:dyDescent="0.2">
      <c r="A48663" s="5">
        <v>42879</v>
      </c>
      <c r="B48663" t="s">
        <v>11608</v>
      </c>
      <c r="C48663" s="8">
        <v>42870</v>
      </c>
      <c r="D48663" s="1">
        <v>78650</v>
      </c>
      <c r="E48663" s="3">
        <v>5</v>
      </c>
    </row>
    <row r="48664" spans="1:5" x14ac:dyDescent="0.2">
      <c r="A48664" s="5">
        <v>42879</v>
      </c>
      <c r="B48664" t="s">
        <v>11609</v>
      </c>
      <c r="C48664" s="8">
        <v>42870</v>
      </c>
      <c r="D48664" s="1">
        <v>37852900</v>
      </c>
      <c r="E48664" s="3">
        <v>1</v>
      </c>
    </row>
    <row r="48665" spans="1:5" x14ac:dyDescent="0.2">
      <c r="A48665" s="5">
        <v>42879</v>
      </c>
      <c r="B48665" t="s">
        <v>11467</v>
      </c>
      <c r="C48665" s="8">
        <v>42873</v>
      </c>
      <c r="D48665" s="1">
        <v>300000</v>
      </c>
      <c r="E48665" s="3">
        <v>3</v>
      </c>
    </row>
    <row r="48666" spans="1:5" x14ac:dyDescent="0.2">
      <c r="A48666" s="5">
        <v>42879</v>
      </c>
      <c r="B48666" t="s">
        <v>11610</v>
      </c>
      <c r="C48666" s="8">
        <v>42870</v>
      </c>
      <c r="D48666" s="1">
        <v>200000</v>
      </c>
      <c r="E48666" s="3">
        <v>1</v>
      </c>
    </row>
    <row r="48667" spans="1:5" x14ac:dyDescent="0.2">
      <c r="A48667" s="5">
        <v>42879</v>
      </c>
      <c r="B48667" t="s">
        <v>1333</v>
      </c>
      <c r="C48667" s="8">
        <v>42871</v>
      </c>
      <c r="D48667" s="1">
        <v>1448400</v>
      </c>
      <c r="E48667" s="3">
        <v>9</v>
      </c>
    </row>
    <row r="48668" spans="1:5" x14ac:dyDescent="0.2">
      <c r="A48668" s="5">
        <v>42879</v>
      </c>
      <c r="B48668" t="s">
        <v>11611</v>
      </c>
      <c r="C48668" s="8">
        <v>42870</v>
      </c>
      <c r="D48668" s="1">
        <v>667247</v>
      </c>
      <c r="E48668" s="3">
        <v>9</v>
      </c>
    </row>
    <row r="48669" spans="1:5" x14ac:dyDescent="0.2">
      <c r="A48669" s="5">
        <v>42879</v>
      </c>
      <c r="B48669" t="s">
        <v>8695</v>
      </c>
      <c r="C48669" s="8">
        <v>42867</v>
      </c>
      <c r="D48669" s="1">
        <v>40000</v>
      </c>
      <c r="E48669" s="3">
        <v>4</v>
      </c>
    </row>
    <row r="48670" spans="1:5" x14ac:dyDescent="0.2">
      <c r="A48670" s="5">
        <v>42879</v>
      </c>
      <c r="B48670" t="s">
        <v>708</v>
      </c>
      <c r="C48670" s="8">
        <v>42871</v>
      </c>
      <c r="D48670" s="1">
        <v>1050000</v>
      </c>
      <c r="E48670" s="3">
        <v>2</v>
      </c>
    </row>
    <row r="48671" spans="1:5" x14ac:dyDescent="0.2">
      <c r="A48671" s="5">
        <v>42878</v>
      </c>
      <c r="B48671" t="s">
        <v>11594</v>
      </c>
      <c r="C48671" s="8">
        <v>42870</v>
      </c>
      <c r="D48671" s="1">
        <v>34102500</v>
      </c>
      <c r="E48671" s="3">
        <v>1</v>
      </c>
    </row>
    <row r="48672" spans="1:5" x14ac:dyDescent="0.2">
      <c r="A48672" s="5">
        <v>42878</v>
      </c>
      <c r="B48672" t="s">
        <v>11594</v>
      </c>
      <c r="C48672" s="8">
        <v>42846</v>
      </c>
      <c r="D48672" s="1">
        <v>47271000</v>
      </c>
      <c r="E48672" s="3">
        <v>1</v>
      </c>
    </row>
    <row r="48673" spans="1:5" x14ac:dyDescent="0.2">
      <c r="A48673" s="5">
        <v>42878</v>
      </c>
      <c r="B48673" t="s">
        <v>9482</v>
      </c>
      <c r="C48673" s="8">
        <v>42858</v>
      </c>
      <c r="D48673" s="1">
        <v>53712.5</v>
      </c>
      <c r="E48673" s="3">
        <v>6</v>
      </c>
    </row>
    <row r="48674" spans="1:5" x14ac:dyDescent="0.2">
      <c r="A48674" s="5">
        <v>42878</v>
      </c>
      <c r="B48674" t="s">
        <v>1241</v>
      </c>
      <c r="C48674" s="8">
        <v>42873</v>
      </c>
      <c r="D48674" s="1">
        <v>1230000</v>
      </c>
      <c r="E48674" s="3">
        <v>4</v>
      </c>
    </row>
    <row r="48675" spans="1:5" x14ac:dyDescent="0.2">
      <c r="A48675" s="5">
        <v>42878</v>
      </c>
      <c r="B48675" t="s">
        <v>11595</v>
      </c>
      <c r="C48675" s="8">
        <v>42867</v>
      </c>
      <c r="D48675" s="1">
        <v>6853160</v>
      </c>
      <c r="E48675" s="3">
        <v>1</v>
      </c>
    </row>
    <row r="48676" spans="1:5" x14ac:dyDescent="0.2">
      <c r="A48676" s="5">
        <v>42878</v>
      </c>
      <c r="B48676" t="s">
        <v>6574</v>
      </c>
      <c r="C48676" s="8">
        <v>42867</v>
      </c>
      <c r="D48676" s="1">
        <v>172500</v>
      </c>
      <c r="E48676" s="3">
        <v>9</v>
      </c>
    </row>
    <row r="48677" spans="1:5" x14ac:dyDescent="0.2">
      <c r="A48677" s="5">
        <v>42878</v>
      </c>
      <c r="B48677" t="s">
        <v>11596</v>
      </c>
      <c r="C48677" s="8">
        <v>42867</v>
      </c>
      <c r="D48677" s="1">
        <v>4114200</v>
      </c>
      <c r="E48677" s="3">
        <v>2</v>
      </c>
    </row>
    <row r="48678" spans="1:5" x14ac:dyDescent="0.2">
      <c r="A48678" s="5">
        <v>42878</v>
      </c>
      <c r="B48678" t="s">
        <v>839</v>
      </c>
      <c r="C48678" s="8">
        <v>42866</v>
      </c>
      <c r="D48678" s="1">
        <v>395000</v>
      </c>
      <c r="E48678" s="3">
        <v>32</v>
      </c>
    </row>
    <row r="48679" spans="1:5" x14ac:dyDescent="0.2">
      <c r="A48679" s="5">
        <v>42878</v>
      </c>
      <c r="B48679" t="s">
        <v>11597</v>
      </c>
      <c r="C48679" s="8">
        <v>42865</v>
      </c>
      <c r="D48679" s="1">
        <v>81348400</v>
      </c>
      <c r="E48679" s="3">
        <v>3</v>
      </c>
    </row>
    <row r="48680" spans="1:5" x14ac:dyDescent="0.2">
      <c r="A48680" s="5">
        <v>42878</v>
      </c>
      <c r="B48680" t="s">
        <v>4909</v>
      </c>
      <c r="C48680" s="8">
        <v>42872</v>
      </c>
      <c r="D48680" s="1">
        <v>7144709.1799999997</v>
      </c>
      <c r="E48680" s="3">
        <v>13</v>
      </c>
    </row>
    <row r="48681" spans="1:5" x14ac:dyDescent="0.2">
      <c r="A48681" s="5">
        <v>42878</v>
      </c>
      <c r="B48681" t="s">
        <v>3571</v>
      </c>
      <c r="C48681" s="8">
        <v>42870</v>
      </c>
      <c r="D48681" s="1">
        <v>2231000</v>
      </c>
      <c r="E48681" s="3">
        <v>14</v>
      </c>
    </row>
    <row r="48682" spans="1:5" x14ac:dyDescent="0.2">
      <c r="A48682" s="5">
        <v>42878</v>
      </c>
      <c r="B48682" t="s">
        <v>611</v>
      </c>
      <c r="C48682" s="8">
        <v>42865</v>
      </c>
      <c r="D48682" s="1">
        <v>20000000</v>
      </c>
      <c r="E48682" s="3">
        <v>1</v>
      </c>
    </row>
    <row r="48683" spans="1:5" x14ac:dyDescent="0.2">
      <c r="A48683" s="5">
        <v>42878</v>
      </c>
      <c r="B48683" t="s">
        <v>11598</v>
      </c>
      <c r="C48683" s="8">
        <v>42865</v>
      </c>
      <c r="D48683" s="1">
        <v>12385800</v>
      </c>
      <c r="E48683" s="3">
        <v>79</v>
      </c>
    </row>
    <row r="48684" spans="1:5" x14ac:dyDescent="0.2">
      <c r="A48684" s="5">
        <v>42878</v>
      </c>
      <c r="B48684" t="s">
        <v>11566</v>
      </c>
      <c r="C48684" s="8">
        <v>42863</v>
      </c>
      <c r="D48684" s="1">
        <v>50000</v>
      </c>
      <c r="E48684" s="3">
        <v>5</v>
      </c>
    </row>
    <row r="48685" spans="1:5" x14ac:dyDescent="0.2">
      <c r="A48685" s="5">
        <v>42878</v>
      </c>
      <c r="B48685" t="s">
        <v>9483</v>
      </c>
      <c r="C48685" s="8">
        <v>42870</v>
      </c>
      <c r="D48685" s="1">
        <v>1264999.8899999999</v>
      </c>
      <c r="E48685" s="3">
        <v>1</v>
      </c>
    </row>
    <row r="48686" spans="1:5" x14ac:dyDescent="0.2">
      <c r="A48686" s="5">
        <v>42878</v>
      </c>
      <c r="B48686" t="s">
        <v>11583</v>
      </c>
      <c r="C48686" s="8">
        <v>42863</v>
      </c>
      <c r="D48686" s="1">
        <v>797912</v>
      </c>
      <c r="E48686" s="3">
        <v>9</v>
      </c>
    </row>
    <row r="48687" spans="1:5" x14ac:dyDescent="0.2">
      <c r="A48687" s="5">
        <v>42878</v>
      </c>
      <c r="B48687" t="s">
        <v>11599</v>
      </c>
      <c r="C48687" s="8">
        <v>42864</v>
      </c>
      <c r="D48687" s="1">
        <v>600363</v>
      </c>
      <c r="E48687" s="3">
        <v>5</v>
      </c>
    </row>
    <row r="48688" spans="1:5" x14ac:dyDescent="0.2">
      <c r="A48688" s="5">
        <v>42878</v>
      </c>
      <c r="B48688" t="s">
        <v>61</v>
      </c>
      <c r="C48688" s="8">
        <v>42867</v>
      </c>
      <c r="D48688" s="1">
        <v>35617074.539999999</v>
      </c>
      <c r="E48688" s="3">
        <v>6</v>
      </c>
    </row>
    <row r="48689" spans="1:5" x14ac:dyDescent="0.2">
      <c r="A48689" s="5">
        <v>42878</v>
      </c>
      <c r="B48689" t="s">
        <v>10283</v>
      </c>
      <c r="C48689" s="8">
        <v>42867</v>
      </c>
      <c r="D48689" s="1">
        <v>2040000</v>
      </c>
      <c r="E48689" s="3">
        <v>17</v>
      </c>
    </row>
    <row r="48690" spans="1:5" x14ac:dyDescent="0.2">
      <c r="A48690" s="5">
        <v>42878</v>
      </c>
      <c r="B48690" t="s">
        <v>2070</v>
      </c>
      <c r="C48690" s="8">
        <v>42870</v>
      </c>
      <c r="D48690" s="1">
        <v>5474624.75</v>
      </c>
      <c r="E48690" s="3">
        <v>27</v>
      </c>
    </row>
    <row r="48691" spans="1:5" x14ac:dyDescent="0.2">
      <c r="A48691" s="5">
        <v>42878</v>
      </c>
      <c r="B48691" t="s">
        <v>2874</v>
      </c>
      <c r="C48691" s="8">
        <v>42838</v>
      </c>
      <c r="D48691" s="1">
        <v>892423.8</v>
      </c>
      <c r="E48691" s="3">
        <v>19</v>
      </c>
    </row>
    <row r="48692" spans="1:5" x14ac:dyDescent="0.2">
      <c r="A48692" s="5">
        <v>42878</v>
      </c>
      <c r="B48692" t="s">
        <v>11600</v>
      </c>
      <c r="C48692" s="8">
        <v>42867</v>
      </c>
      <c r="D48692" s="1">
        <v>10971200</v>
      </c>
      <c r="E48692" s="3">
        <v>3</v>
      </c>
    </row>
    <row r="48693" spans="1:5" x14ac:dyDescent="0.2">
      <c r="A48693" s="5">
        <v>42878</v>
      </c>
      <c r="B48693" t="s">
        <v>611</v>
      </c>
      <c r="C48693" s="8">
        <v>42865</v>
      </c>
      <c r="D48693" s="1">
        <v>3000000</v>
      </c>
      <c r="E48693" s="3">
        <v>1</v>
      </c>
    </row>
    <row r="48694" spans="1:5" x14ac:dyDescent="0.2">
      <c r="A48694" s="5">
        <v>42878</v>
      </c>
      <c r="B48694" t="s">
        <v>700</v>
      </c>
      <c r="C48694" s="8">
        <v>42866</v>
      </c>
      <c r="D48694" s="1">
        <v>58882571.729999997</v>
      </c>
      <c r="E48694" s="3">
        <v>5</v>
      </c>
    </row>
    <row r="48695" spans="1:5" x14ac:dyDescent="0.2">
      <c r="A48695" s="5">
        <v>42878</v>
      </c>
      <c r="B48695" t="s">
        <v>1063</v>
      </c>
      <c r="C48695" s="8">
        <v>42870</v>
      </c>
      <c r="D48695" s="1">
        <v>1334112.5</v>
      </c>
      <c r="E48695" s="3">
        <v>6</v>
      </c>
    </row>
    <row r="48696" spans="1:5" x14ac:dyDescent="0.2">
      <c r="A48696" s="5">
        <v>42878</v>
      </c>
      <c r="B48696" t="s">
        <v>1021</v>
      </c>
      <c r="C48696" s="8">
        <v>42864</v>
      </c>
      <c r="D48696" s="1">
        <v>382302768.80000001</v>
      </c>
      <c r="E48696" s="3">
        <v>389</v>
      </c>
    </row>
    <row r="48697" spans="1:5" x14ac:dyDescent="0.2">
      <c r="A48697" s="5">
        <v>42878</v>
      </c>
      <c r="B48697" t="s">
        <v>11381</v>
      </c>
      <c r="C48697" s="8">
        <v>42866</v>
      </c>
      <c r="D48697" s="1">
        <v>50250</v>
      </c>
      <c r="E48697" s="3">
        <v>2</v>
      </c>
    </row>
    <row r="48698" spans="1:5" x14ac:dyDescent="0.2">
      <c r="A48698" s="5">
        <v>42878</v>
      </c>
      <c r="B48698" t="s">
        <v>415</v>
      </c>
      <c r="C48698" s="8">
        <v>42867</v>
      </c>
      <c r="D48698" s="1">
        <v>200000</v>
      </c>
      <c r="E48698" s="3">
        <v>1</v>
      </c>
    </row>
    <row r="48699" spans="1:5" x14ac:dyDescent="0.2">
      <c r="A48699" s="5">
        <v>42878</v>
      </c>
      <c r="B48699" t="s">
        <v>11601</v>
      </c>
      <c r="C48699" s="8">
        <v>42867</v>
      </c>
      <c r="D48699" s="1">
        <v>1185800.3999999999</v>
      </c>
      <c r="E48699" s="3">
        <v>12</v>
      </c>
    </row>
    <row r="48700" spans="1:5" x14ac:dyDescent="0.2">
      <c r="A48700" s="5">
        <v>42878</v>
      </c>
      <c r="B48700" t="s">
        <v>6610</v>
      </c>
      <c r="C48700" s="8">
        <v>42852</v>
      </c>
      <c r="D48700" s="1">
        <v>893200</v>
      </c>
      <c r="E48700" s="3">
        <v>12</v>
      </c>
    </row>
    <row r="48701" spans="1:5" x14ac:dyDescent="0.2">
      <c r="A48701" s="5">
        <v>42878</v>
      </c>
      <c r="B48701" t="s">
        <v>8407</v>
      </c>
      <c r="C48701" s="8">
        <v>42865</v>
      </c>
      <c r="D48701" s="1">
        <v>2257846</v>
      </c>
      <c r="E48701" s="3">
        <v>19</v>
      </c>
    </row>
    <row r="48702" spans="1:5" x14ac:dyDescent="0.2">
      <c r="A48702" s="5">
        <v>42878</v>
      </c>
      <c r="B48702" t="s">
        <v>5223</v>
      </c>
      <c r="C48702" s="8">
        <v>42867</v>
      </c>
      <c r="D48702" s="1">
        <v>1378257</v>
      </c>
      <c r="E48702" s="3">
        <v>1</v>
      </c>
    </row>
    <row r="48703" spans="1:5" x14ac:dyDescent="0.2">
      <c r="A48703" s="5">
        <v>42878</v>
      </c>
      <c r="B48703" t="s">
        <v>87</v>
      </c>
      <c r="C48703" s="8">
        <v>42860</v>
      </c>
      <c r="D48703" s="1">
        <v>12500</v>
      </c>
      <c r="E48703" s="3">
        <v>2</v>
      </c>
    </row>
    <row r="48704" spans="1:5" x14ac:dyDescent="0.2">
      <c r="A48704" s="5">
        <v>42878</v>
      </c>
      <c r="B48704" t="s">
        <v>5190</v>
      </c>
      <c r="C48704" s="8">
        <v>42867</v>
      </c>
      <c r="D48704" s="1">
        <v>8228400</v>
      </c>
      <c r="E48704" s="3">
        <v>2</v>
      </c>
    </row>
    <row r="48705" spans="1:5" x14ac:dyDescent="0.2">
      <c r="A48705" s="5">
        <v>42878</v>
      </c>
      <c r="B48705" t="s">
        <v>11413</v>
      </c>
      <c r="C48705" s="8">
        <v>42872</v>
      </c>
      <c r="D48705" s="1">
        <v>20421000</v>
      </c>
      <c r="E48705" s="3">
        <v>1</v>
      </c>
    </row>
    <row r="48706" spans="1:5" x14ac:dyDescent="0.2">
      <c r="A48706" s="5">
        <v>42878</v>
      </c>
      <c r="B48706" t="s">
        <v>11602</v>
      </c>
      <c r="C48706" s="8">
        <v>42866</v>
      </c>
      <c r="D48706" s="1">
        <v>140000</v>
      </c>
      <c r="E48706" s="3">
        <v>8</v>
      </c>
    </row>
    <row r="48707" spans="1:5" x14ac:dyDescent="0.2">
      <c r="A48707" s="5">
        <v>42878</v>
      </c>
      <c r="B48707" t="s">
        <v>11603</v>
      </c>
      <c r="C48707" s="8">
        <v>42866</v>
      </c>
      <c r="D48707" s="1">
        <v>543090</v>
      </c>
      <c r="E48707" s="3">
        <v>15</v>
      </c>
    </row>
    <row r="48708" spans="1:5" x14ac:dyDescent="0.2">
      <c r="A48708" s="5">
        <v>42878</v>
      </c>
      <c r="B48708" t="s">
        <v>11287</v>
      </c>
      <c r="C48708" s="8">
        <v>42867</v>
      </c>
      <c r="D48708" s="1">
        <v>3833431.25</v>
      </c>
      <c r="E48708" s="3">
        <v>3</v>
      </c>
    </row>
    <row r="48709" spans="1:5" x14ac:dyDescent="0.2">
      <c r="A48709" s="5">
        <v>42878</v>
      </c>
      <c r="B48709" t="s">
        <v>5998</v>
      </c>
      <c r="C48709" s="8">
        <v>42867</v>
      </c>
      <c r="D48709" s="1">
        <v>2266149.6</v>
      </c>
      <c r="E48709" s="3">
        <v>21</v>
      </c>
    </row>
    <row r="48710" spans="1:5" x14ac:dyDescent="0.2">
      <c r="A48710" s="5">
        <v>42878</v>
      </c>
      <c r="B48710" t="s">
        <v>11604</v>
      </c>
      <c r="C48710" s="8">
        <v>42874</v>
      </c>
      <c r="D48710" s="1">
        <v>4860</v>
      </c>
      <c r="E48710" s="3">
        <v>2</v>
      </c>
    </row>
    <row r="48711" spans="1:5" x14ac:dyDescent="0.2">
      <c r="A48711" s="5">
        <v>42877</v>
      </c>
      <c r="B48711" t="s">
        <v>5351</v>
      </c>
      <c r="C48711" s="8">
        <v>42867</v>
      </c>
      <c r="D48711" s="1">
        <v>45256200</v>
      </c>
      <c r="E48711" s="3">
        <v>6</v>
      </c>
    </row>
    <row r="48712" spans="1:5" x14ac:dyDescent="0.2">
      <c r="A48712" s="5">
        <v>42877</v>
      </c>
      <c r="B48712" t="s">
        <v>5312</v>
      </c>
      <c r="C48712" s="8">
        <v>42866</v>
      </c>
      <c r="D48712" s="1">
        <v>105000</v>
      </c>
      <c r="E48712" s="3">
        <v>1</v>
      </c>
    </row>
    <row r="48713" spans="1:5" x14ac:dyDescent="0.2">
      <c r="A48713" s="5">
        <v>42877</v>
      </c>
      <c r="B48713" t="s">
        <v>10483</v>
      </c>
      <c r="C48713" s="8">
        <v>42867</v>
      </c>
      <c r="D48713" s="1">
        <v>25790697.379999999</v>
      </c>
      <c r="E48713" s="3">
        <v>2</v>
      </c>
    </row>
    <row r="48714" spans="1:5" x14ac:dyDescent="0.2">
      <c r="A48714" s="5">
        <v>42875</v>
      </c>
      <c r="B48714" t="s">
        <v>6737</v>
      </c>
      <c r="C48714" s="8">
        <v>42865</v>
      </c>
      <c r="D48714" s="1">
        <v>618292.07999999996</v>
      </c>
      <c r="E48714" s="3">
        <v>14</v>
      </c>
    </row>
    <row r="48715" spans="1:5" x14ac:dyDescent="0.2">
      <c r="A48715" s="5">
        <v>42874</v>
      </c>
      <c r="B48715" t="s">
        <v>11588</v>
      </c>
      <c r="C48715" s="8">
        <v>42867</v>
      </c>
      <c r="D48715" s="1">
        <v>1371400</v>
      </c>
      <c r="E48715" s="3">
        <v>1</v>
      </c>
    </row>
    <row r="48716" spans="1:5" x14ac:dyDescent="0.2">
      <c r="A48716" s="5">
        <v>42874</v>
      </c>
      <c r="B48716" t="s">
        <v>700</v>
      </c>
      <c r="C48716" s="8">
        <v>42866</v>
      </c>
      <c r="D48716" s="1">
        <v>103412214.77</v>
      </c>
      <c r="E48716" s="3">
        <v>5</v>
      </c>
    </row>
    <row r="48717" spans="1:5" x14ac:dyDescent="0.2">
      <c r="A48717" s="5">
        <v>42874</v>
      </c>
      <c r="B48717" t="s">
        <v>11589</v>
      </c>
      <c r="C48717" s="8">
        <v>42870</v>
      </c>
      <c r="D48717" s="1">
        <v>9548700</v>
      </c>
      <c r="E48717" s="3">
        <v>4</v>
      </c>
    </row>
    <row r="48718" spans="1:5" x14ac:dyDescent="0.2">
      <c r="A48718" s="5">
        <v>42874</v>
      </c>
      <c r="B48718" t="s">
        <v>4593</v>
      </c>
      <c r="C48718" s="8">
        <v>42866</v>
      </c>
      <c r="D48718" s="1">
        <v>620000</v>
      </c>
      <c r="E48718" s="3">
        <v>3</v>
      </c>
    </row>
    <row r="48719" spans="1:5" x14ac:dyDescent="0.2">
      <c r="A48719" s="5">
        <v>42874</v>
      </c>
      <c r="B48719" t="s">
        <v>11590</v>
      </c>
      <c r="C48719" s="8">
        <v>42866</v>
      </c>
      <c r="D48719" s="1">
        <v>2741400</v>
      </c>
      <c r="E48719" s="3">
        <v>1</v>
      </c>
    </row>
    <row r="48720" spans="1:5" x14ac:dyDescent="0.2">
      <c r="A48720" s="5">
        <v>42874</v>
      </c>
      <c r="B48720" t="s">
        <v>11591</v>
      </c>
      <c r="C48720" s="8">
        <v>42865</v>
      </c>
      <c r="D48720" s="1">
        <v>5803100</v>
      </c>
      <c r="E48720" s="3">
        <v>186</v>
      </c>
    </row>
    <row r="48721" spans="1:5" x14ac:dyDescent="0.2">
      <c r="A48721" s="5">
        <v>42874</v>
      </c>
      <c r="B48721" t="s">
        <v>123</v>
      </c>
      <c r="C48721" s="8">
        <v>42874</v>
      </c>
      <c r="D48721" s="1">
        <v>267000</v>
      </c>
      <c r="E48721" s="3">
        <v>3</v>
      </c>
    </row>
    <row r="48722" spans="1:5" x14ac:dyDescent="0.2">
      <c r="A48722" s="5">
        <v>42874</v>
      </c>
      <c r="B48722" t="s">
        <v>6633</v>
      </c>
      <c r="C48722" s="8">
        <v>42867</v>
      </c>
      <c r="D48722" s="1">
        <v>1366654.96</v>
      </c>
      <c r="E48722" s="3">
        <v>1</v>
      </c>
    </row>
    <row r="48723" spans="1:5" x14ac:dyDescent="0.2">
      <c r="A48723" s="5">
        <v>42874</v>
      </c>
      <c r="B48723" t="s">
        <v>7845</v>
      </c>
      <c r="C48723" s="8">
        <v>42864</v>
      </c>
      <c r="D48723" s="1">
        <v>2407889</v>
      </c>
      <c r="E48723" s="3">
        <v>2</v>
      </c>
    </row>
    <row r="48724" spans="1:5" x14ac:dyDescent="0.2">
      <c r="A48724" s="5">
        <v>42874</v>
      </c>
      <c r="B48724" t="s">
        <v>11592</v>
      </c>
      <c r="C48724" s="8">
        <v>42867</v>
      </c>
      <c r="D48724" s="1">
        <v>8000000</v>
      </c>
      <c r="E48724" s="3">
        <v>2</v>
      </c>
    </row>
    <row r="48725" spans="1:5" x14ac:dyDescent="0.2">
      <c r="A48725" s="5">
        <v>42874</v>
      </c>
      <c r="B48725" t="s">
        <v>1735</v>
      </c>
      <c r="C48725" s="8">
        <v>42865</v>
      </c>
      <c r="D48725" s="1">
        <v>1367194.82</v>
      </c>
      <c r="E48725" s="3">
        <v>1</v>
      </c>
    </row>
    <row r="48726" spans="1:5" x14ac:dyDescent="0.2">
      <c r="A48726" s="5">
        <v>42874</v>
      </c>
      <c r="B48726" t="s">
        <v>11593</v>
      </c>
      <c r="C48726" s="8">
        <v>42864</v>
      </c>
      <c r="D48726" s="1">
        <v>1647360.62</v>
      </c>
      <c r="E48726" s="3">
        <v>3</v>
      </c>
    </row>
    <row r="48727" spans="1:5" x14ac:dyDescent="0.2">
      <c r="A48727" s="5">
        <v>42874</v>
      </c>
      <c r="B48727" t="s">
        <v>6973</v>
      </c>
      <c r="C48727" s="8">
        <v>42863</v>
      </c>
      <c r="D48727" s="1">
        <v>15000</v>
      </c>
      <c r="E48727" s="3">
        <v>1</v>
      </c>
    </row>
    <row r="48728" spans="1:5" x14ac:dyDescent="0.2">
      <c r="A48728" s="5">
        <v>42874</v>
      </c>
      <c r="B48728" t="s">
        <v>1336</v>
      </c>
      <c r="C48728" s="8">
        <v>42864</v>
      </c>
      <c r="D48728" s="1">
        <v>78249600</v>
      </c>
      <c r="E48728" s="3">
        <v>4</v>
      </c>
    </row>
    <row r="48729" spans="1:5" x14ac:dyDescent="0.2">
      <c r="A48729" s="5">
        <v>42874</v>
      </c>
      <c r="B48729" t="s">
        <v>10573</v>
      </c>
      <c r="C48729" s="8">
        <v>42867</v>
      </c>
      <c r="D48729" s="1">
        <v>434500</v>
      </c>
      <c r="E48729" s="3">
        <v>8</v>
      </c>
    </row>
    <row r="48730" spans="1:5" x14ac:dyDescent="0.2">
      <c r="A48730" s="5">
        <v>42874</v>
      </c>
      <c r="B48730" t="s">
        <v>847</v>
      </c>
      <c r="C48730" s="8">
        <v>42867</v>
      </c>
      <c r="D48730" s="1">
        <v>25400</v>
      </c>
      <c r="E48730" s="3">
        <v>1</v>
      </c>
    </row>
    <row r="48731" spans="1:5" x14ac:dyDescent="0.2">
      <c r="A48731" s="5">
        <v>42874</v>
      </c>
      <c r="B48731" t="s">
        <v>11120</v>
      </c>
      <c r="C48731" s="8">
        <v>42871</v>
      </c>
      <c r="D48731" s="1">
        <v>2999.8</v>
      </c>
      <c r="E48731" s="3">
        <v>1</v>
      </c>
    </row>
    <row r="48732" spans="1:5" x14ac:dyDescent="0.2">
      <c r="A48732" s="5">
        <v>42874</v>
      </c>
      <c r="B48732" t="s">
        <v>1021</v>
      </c>
      <c r="C48732" s="8">
        <v>42864</v>
      </c>
      <c r="D48732" s="1">
        <v>354725000</v>
      </c>
      <c r="E48732" s="3">
        <v>55</v>
      </c>
    </row>
    <row r="48733" spans="1:5" x14ac:dyDescent="0.2">
      <c r="A48733" s="5">
        <v>42874</v>
      </c>
      <c r="B48733" t="s">
        <v>1828</v>
      </c>
      <c r="C48733" s="8">
        <v>42858</v>
      </c>
      <c r="D48733" s="1">
        <v>74878851.420000002</v>
      </c>
      <c r="E48733" s="3">
        <v>3</v>
      </c>
    </row>
    <row r="48734" spans="1:5" x14ac:dyDescent="0.2">
      <c r="A48734" s="5">
        <v>42874</v>
      </c>
      <c r="B48734" t="s">
        <v>2415</v>
      </c>
      <c r="C48734" s="8">
        <v>42864</v>
      </c>
      <c r="D48734" s="1">
        <v>15000</v>
      </c>
      <c r="E48734" s="3">
        <v>2</v>
      </c>
    </row>
    <row r="48735" spans="1:5" x14ac:dyDescent="0.2">
      <c r="A48735" s="5">
        <v>42874</v>
      </c>
      <c r="B48735" t="s">
        <v>1159</v>
      </c>
      <c r="C48735" s="8">
        <v>42865</v>
      </c>
      <c r="D48735" s="1">
        <v>180000</v>
      </c>
      <c r="E48735" s="3">
        <v>12</v>
      </c>
    </row>
    <row r="48736" spans="1:5" x14ac:dyDescent="0.2">
      <c r="A48736" s="5">
        <v>42874</v>
      </c>
      <c r="B48736" t="s">
        <v>839</v>
      </c>
      <c r="C48736" s="8">
        <v>42866</v>
      </c>
      <c r="D48736" s="1">
        <v>395000</v>
      </c>
      <c r="E48736" s="3">
        <v>32</v>
      </c>
    </row>
    <row r="48737" spans="1:5" x14ac:dyDescent="0.2">
      <c r="A48737" s="5">
        <v>42874</v>
      </c>
      <c r="B48737" t="s">
        <v>593</v>
      </c>
      <c r="C48737" s="8">
        <v>42867</v>
      </c>
      <c r="D48737" s="1">
        <v>81381385.659999996</v>
      </c>
      <c r="E48737" s="3">
        <v>5</v>
      </c>
    </row>
    <row r="48738" spans="1:5" x14ac:dyDescent="0.2">
      <c r="A48738" s="5">
        <v>42874</v>
      </c>
      <c r="B48738" t="s">
        <v>9522</v>
      </c>
      <c r="C48738" s="8">
        <v>42856</v>
      </c>
      <c r="D48738" s="1">
        <v>390992</v>
      </c>
      <c r="E48738" s="3">
        <v>5</v>
      </c>
    </row>
    <row r="48739" spans="1:5" x14ac:dyDescent="0.2">
      <c r="A48739" s="5">
        <v>42874</v>
      </c>
      <c r="B48739" t="s">
        <v>6033</v>
      </c>
      <c r="C48739" s="8">
        <v>42866</v>
      </c>
      <c r="D48739" s="1">
        <v>36999483.289999999</v>
      </c>
      <c r="E48739" s="3">
        <v>2</v>
      </c>
    </row>
    <row r="48740" spans="1:5" x14ac:dyDescent="0.2">
      <c r="A48740" s="5">
        <v>42874</v>
      </c>
      <c r="B48740" t="s">
        <v>11569</v>
      </c>
      <c r="C48740" s="8">
        <v>42858</v>
      </c>
      <c r="D48740" s="1">
        <v>8174339.4100000001</v>
      </c>
      <c r="E48740" s="3">
        <v>2</v>
      </c>
    </row>
    <row r="48741" spans="1:5" x14ac:dyDescent="0.2">
      <c r="A48741" s="5">
        <v>42873</v>
      </c>
      <c r="B48741" t="s">
        <v>2051</v>
      </c>
      <c r="C48741" s="8">
        <v>42870</v>
      </c>
      <c r="D48741" s="1">
        <v>3000000</v>
      </c>
      <c r="E48741" s="3">
        <v>1</v>
      </c>
    </row>
    <row r="48742" spans="1:5" x14ac:dyDescent="0.2">
      <c r="A48742" s="5">
        <v>42873</v>
      </c>
      <c r="B48742" t="s">
        <v>11579</v>
      </c>
      <c r="C48742" s="8">
        <v>42867</v>
      </c>
      <c r="D48742" s="1">
        <v>1223974.5</v>
      </c>
      <c r="E48742" s="3">
        <v>2</v>
      </c>
    </row>
    <row r="48743" spans="1:5" x14ac:dyDescent="0.2">
      <c r="A48743" s="5">
        <v>42873</v>
      </c>
      <c r="B48743" t="s">
        <v>1164</v>
      </c>
      <c r="C48743" s="8">
        <v>42858</v>
      </c>
      <c r="D48743" s="1">
        <v>7272914.3099999996</v>
      </c>
      <c r="E48743" s="3">
        <v>217</v>
      </c>
    </row>
    <row r="48744" spans="1:5" x14ac:dyDescent="0.2">
      <c r="A48744" s="5">
        <v>42873</v>
      </c>
      <c r="B48744" t="s">
        <v>9833</v>
      </c>
      <c r="C48744" s="8">
        <v>42863</v>
      </c>
      <c r="D48744" s="1">
        <v>160000</v>
      </c>
      <c r="E48744" s="3">
        <v>1</v>
      </c>
    </row>
    <row r="48745" spans="1:5" x14ac:dyDescent="0.2">
      <c r="A48745" s="5">
        <v>42873</v>
      </c>
      <c r="B48745" t="s">
        <v>1795</v>
      </c>
      <c r="C48745" s="8">
        <v>42859</v>
      </c>
      <c r="D48745" s="1">
        <v>1813699.25</v>
      </c>
      <c r="E48745" s="3">
        <v>12</v>
      </c>
    </row>
    <row r="48746" spans="1:5" x14ac:dyDescent="0.2">
      <c r="A48746" s="5">
        <v>42873</v>
      </c>
      <c r="B48746" t="s">
        <v>9483</v>
      </c>
      <c r="C48746" s="8">
        <v>42870</v>
      </c>
      <c r="D48746" s="1">
        <v>1264999.8899999999</v>
      </c>
      <c r="E48746" s="3">
        <v>1</v>
      </c>
    </row>
    <row r="48747" spans="1:5" x14ac:dyDescent="0.2">
      <c r="A48747" s="5">
        <v>42873</v>
      </c>
      <c r="B48747" t="s">
        <v>8363</v>
      </c>
      <c r="C48747" s="8">
        <v>42860</v>
      </c>
      <c r="D48747" s="1">
        <v>767500</v>
      </c>
      <c r="E48747" s="3">
        <v>12</v>
      </c>
    </row>
    <row r="48748" spans="1:5" x14ac:dyDescent="0.2">
      <c r="A48748" s="5">
        <v>42873</v>
      </c>
      <c r="B48748" t="s">
        <v>1021</v>
      </c>
      <c r="C48748" s="8">
        <v>42864</v>
      </c>
      <c r="D48748" s="1">
        <v>382302768.80000001</v>
      </c>
      <c r="E48748" s="3">
        <v>389</v>
      </c>
    </row>
    <row r="48749" spans="1:5" x14ac:dyDescent="0.2">
      <c r="A48749" s="5">
        <v>42873</v>
      </c>
      <c r="B48749" t="s">
        <v>555</v>
      </c>
      <c r="C48749" s="8">
        <v>42867</v>
      </c>
      <c r="D48749" s="1">
        <v>16456800</v>
      </c>
      <c r="E48749" s="3">
        <v>5</v>
      </c>
    </row>
    <row r="48750" spans="1:5" x14ac:dyDescent="0.2">
      <c r="A48750" s="5">
        <v>42873</v>
      </c>
      <c r="B48750" t="s">
        <v>2648</v>
      </c>
      <c r="C48750" s="8">
        <v>42872</v>
      </c>
      <c r="D48750" s="1">
        <v>450000</v>
      </c>
      <c r="E48750" s="3">
        <v>2</v>
      </c>
    </row>
    <row r="48751" spans="1:5" x14ac:dyDescent="0.2">
      <c r="A48751" s="5">
        <v>42873</v>
      </c>
      <c r="B48751" t="s">
        <v>10302</v>
      </c>
      <c r="C48751" s="8">
        <v>42863</v>
      </c>
      <c r="D48751" s="1">
        <v>4800000</v>
      </c>
      <c r="E48751" s="3">
        <v>1</v>
      </c>
    </row>
    <row r="48752" spans="1:5" x14ac:dyDescent="0.2">
      <c r="A48752" s="5">
        <v>42873</v>
      </c>
      <c r="B48752" t="s">
        <v>8699</v>
      </c>
      <c r="C48752" s="8">
        <v>42629</v>
      </c>
      <c r="D48752" s="1">
        <v>49347.75</v>
      </c>
      <c r="E48752" s="3">
        <v>3</v>
      </c>
    </row>
    <row r="48753" spans="1:5" x14ac:dyDescent="0.2">
      <c r="A48753" s="5">
        <v>42873</v>
      </c>
      <c r="B48753" t="s">
        <v>11580</v>
      </c>
      <c r="C48753" s="8">
        <v>42370</v>
      </c>
      <c r="D48753" s="1">
        <v>3765532</v>
      </c>
      <c r="E48753" s="3">
        <v>157</v>
      </c>
    </row>
    <row r="48754" spans="1:5" x14ac:dyDescent="0.2">
      <c r="A48754" s="5">
        <v>42873</v>
      </c>
      <c r="B48754" t="s">
        <v>11581</v>
      </c>
      <c r="C48754" s="8">
        <v>42866</v>
      </c>
      <c r="D48754" s="1">
        <v>215018186.34999999</v>
      </c>
      <c r="E48754" s="3">
        <v>2</v>
      </c>
    </row>
    <row r="48755" spans="1:5" x14ac:dyDescent="0.2">
      <c r="A48755" s="5">
        <v>42873</v>
      </c>
      <c r="B48755" t="s">
        <v>11302</v>
      </c>
      <c r="C48755" s="8">
        <v>42817</v>
      </c>
      <c r="D48755" s="1">
        <v>3332499.84</v>
      </c>
      <c r="E48755" s="3">
        <v>1</v>
      </c>
    </row>
    <row r="48756" spans="1:5" x14ac:dyDescent="0.2">
      <c r="A48756" s="5">
        <v>42873</v>
      </c>
      <c r="B48756" t="s">
        <v>11214</v>
      </c>
      <c r="C48756" s="8">
        <v>42867</v>
      </c>
      <c r="D48756" s="1">
        <v>3122000</v>
      </c>
      <c r="E48756" s="3">
        <v>10</v>
      </c>
    </row>
    <row r="48757" spans="1:5" x14ac:dyDescent="0.2">
      <c r="A48757" s="5">
        <v>42873</v>
      </c>
      <c r="B48757" t="s">
        <v>11582</v>
      </c>
      <c r="C48757" s="8">
        <v>42863</v>
      </c>
      <c r="D48757" s="1">
        <v>13705000</v>
      </c>
      <c r="E48757" s="3">
        <v>1</v>
      </c>
    </row>
    <row r="48758" spans="1:5" x14ac:dyDescent="0.2">
      <c r="A48758" s="5">
        <v>42873</v>
      </c>
      <c r="B48758" t="s">
        <v>11583</v>
      </c>
      <c r="C48758" s="8">
        <v>42863</v>
      </c>
      <c r="D48758" s="1">
        <v>797912</v>
      </c>
      <c r="E48758" s="3">
        <v>9</v>
      </c>
    </row>
    <row r="48759" spans="1:5" x14ac:dyDescent="0.2">
      <c r="A48759" s="5">
        <v>42873</v>
      </c>
      <c r="B48759" t="s">
        <v>8035</v>
      </c>
      <c r="C48759" s="8">
        <v>42826</v>
      </c>
      <c r="D48759" s="1">
        <v>150000</v>
      </c>
      <c r="E48759" s="3">
        <v>1</v>
      </c>
    </row>
    <row r="48760" spans="1:5" x14ac:dyDescent="0.2">
      <c r="A48760" s="5">
        <v>42873</v>
      </c>
      <c r="B48760" t="s">
        <v>11584</v>
      </c>
      <c r="C48760" s="8">
        <v>42863</v>
      </c>
      <c r="D48760" s="1">
        <v>137050</v>
      </c>
      <c r="E48760" s="3">
        <v>1</v>
      </c>
    </row>
    <row r="48761" spans="1:5" x14ac:dyDescent="0.2">
      <c r="A48761" s="5">
        <v>42873</v>
      </c>
      <c r="B48761" t="s">
        <v>872</v>
      </c>
      <c r="C48761" s="8">
        <v>42865</v>
      </c>
      <c r="D48761" s="1">
        <v>168236044</v>
      </c>
      <c r="E48761" s="3">
        <v>39</v>
      </c>
    </row>
    <row r="48762" spans="1:5" x14ac:dyDescent="0.2">
      <c r="A48762" s="5">
        <v>42873</v>
      </c>
      <c r="B48762" t="s">
        <v>11585</v>
      </c>
      <c r="C48762" s="8">
        <v>42863</v>
      </c>
      <c r="D48762" s="1">
        <v>6803024.9500000002</v>
      </c>
      <c r="E48762" s="3">
        <v>1</v>
      </c>
    </row>
    <row r="48763" spans="1:5" x14ac:dyDescent="0.2">
      <c r="A48763" s="5">
        <v>42873</v>
      </c>
      <c r="B48763" t="s">
        <v>10265</v>
      </c>
      <c r="C48763" s="8">
        <v>42867</v>
      </c>
      <c r="D48763" s="1">
        <v>136000</v>
      </c>
      <c r="E48763" s="3">
        <v>6</v>
      </c>
    </row>
    <row r="48764" spans="1:5" x14ac:dyDescent="0.2">
      <c r="A48764" s="5">
        <v>42873</v>
      </c>
      <c r="B48764" t="s">
        <v>11124</v>
      </c>
      <c r="C48764" s="8">
        <v>42863</v>
      </c>
      <c r="D48764" s="1">
        <v>449500.6</v>
      </c>
      <c r="E48764" s="3">
        <v>17</v>
      </c>
    </row>
    <row r="48765" spans="1:5" x14ac:dyDescent="0.2">
      <c r="A48765" s="5">
        <v>42873</v>
      </c>
      <c r="B48765" t="s">
        <v>11586</v>
      </c>
      <c r="C48765" s="8">
        <v>42863</v>
      </c>
      <c r="D48765" s="1">
        <v>2832357.53</v>
      </c>
      <c r="E48765" s="3">
        <v>1</v>
      </c>
    </row>
    <row r="48766" spans="1:5" x14ac:dyDescent="0.2">
      <c r="A48766" s="5">
        <v>42873</v>
      </c>
      <c r="B48766" t="s">
        <v>7224</v>
      </c>
      <c r="C48766" s="8">
        <v>42794</v>
      </c>
      <c r="D48766" s="1">
        <v>16509354</v>
      </c>
      <c r="E48766" s="3">
        <v>116</v>
      </c>
    </row>
    <row r="48767" spans="1:5" x14ac:dyDescent="0.2">
      <c r="A48767" s="5">
        <v>42873</v>
      </c>
      <c r="B48767" t="s">
        <v>11233</v>
      </c>
      <c r="C48767" s="8">
        <v>42863</v>
      </c>
      <c r="D48767" s="1">
        <v>1096000.08</v>
      </c>
      <c r="E48767" s="3">
        <v>44</v>
      </c>
    </row>
    <row r="48768" spans="1:5" x14ac:dyDescent="0.2">
      <c r="A48768" s="5">
        <v>42873</v>
      </c>
      <c r="B48768" t="s">
        <v>1752</v>
      </c>
      <c r="C48768" s="8">
        <v>42863</v>
      </c>
      <c r="D48768" s="1">
        <v>733890</v>
      </c>
      <c r="E48768" s="3">
        <v>3</v>
      </c>
    </row>
    <row r="48769" spans="1:5" x14ac:dyDescent="0.2">
      <c r="A48769" s="5">
        <v>42873</v>
      </c>
      <c r="B48769" t="s">
        <v>5183</v>
      </c>
      <c r="C48769" s="8">
        <v>42865</v>
      </c>
      <c r="D48769" s="1">
        <v>6053278</v>
      </c>
      <c r="E48769" s="3">
        <v>2</v>
      </c>
    </row>
    <row r="48770" spans="1:5" x14ac:dyDescent="0.2">
      <c r="A48770" s="5">
        <v>42873</v>
      </c>
      <c r="B48770" t="s">
        <v>11587</v>
      </c>
      <c r="C48770" s="8">
        <v>42865</v>
      </c>
      <c r="D48770" s="1">
        <v>2734400</v>
      </c>
      <c r="E48770" s="3">
        <v>1</v>
      </c>
    </row>
    <row r="48771" spans="1:5" x14ac:dyDescent="0.2">
      <c r="A48771" s="5">
        <v>42873</v>
      </c>
      <c r="B48771" t="s">
        <v>4920</v>
      </c>
      <c r="C48771" s="8">
        <v>42864</v>
      </c>
      <c r="D48771" s="1">
        <v>6826865.7599999998</v>
      </c>
      <c r="E48771" s="3">
        <v>1</v>
      </c>
    </row>
    <row r="48772" spans="1:5" x14ac:dyDescent="0.2">
      <c r="A48772" s="5">
        <v>42873</v>
      </c>
      <c r="B48772" t="s">
        <v>4920</v>
      </c>
      <c r="C48772" s="8">
        <v>42864</v>
      </c>
      <c r="D48772" s="1">
        <v>13021907.18</v>
      </c>
      <c r="E48772" s="3">
        <v>4</v>
      </c>
    </row>
    <row r="48773" spans="1:5" x14ac:dyDescent="0.2">
      <c r="A48773" s="5">
        <v>42873</v>
      </c>
      <c r="B48773" t="s">
        <v>6033</v>
      </c>
      <c r="C48773" s="8">
        <v>42866</v>
      </c>
      <c r="D48773" s="1">
        <v>39597850.75</v>
      </c>
      <c r="E48773" s="3">
        <v>4</v>
      </c>
    </row>
    <row r="48774" spans="1:5" x14ac:dyDescent="0.2">
      <c r="A48774" s="5">
        <v>42872.616793981484</v>
      </c>
      <c r="B48774" t="s">
        <v>9381</v>
      </c>
      <c r="C48774" s="7" t="s">
        <v>9293</v>
      </c>
      <c r="D48774" s="1">
        <v>1463497.95</v>
      </c>
      <c r="E48774" s="1">
        <v>104</v>
      </c>
    </row>
    <row r="48775" spans="1:5" x14ac:dyDescent="0.2">
      <c r="A48775" s="5">
        <v>42872</v>
      </c>
      <c r="B48775" t="s">
        <v>10319</v>
      </c>
      <c r="C48775" s="8">
        <v>42870</v>
      </c>
      <c r="D48775" s="1">
        <v>750000</v>
      </c>
      <c r="E48775" s="3">
        <v>4</v>
      </c>
    </row>
    <row r="48776" spans="1:5" x14ac:dyDescent="0.2">
      <c r="A48776" s="5">
        <v>42872</v>
      </c>
      <c r="B48776" t="s">
        <v>5083</v>
      </c>
      <c r="C48776" s="8">
        <v>42692</v>
      </c>
      <c r="D48776" s="1">
        <v>2217200</v>
      </c>
      <c r="E48776" s="3">
        <v>1</v>
      </c>
    </row>
    <row r="48777" spans="1:5" x14ac:dyDescent="0.2">
      <c r="A48777" s="5">
        <v>42872</v>
      </c>
      <c r="B48777" t="s">
        <v>11415</v>
      </c>
      <c r="C48777" s="8">
        <v>42837</v>
      </c>
      <c r="D48777" s="1">
        <v>15441000</v>
      </c>
      <c r="E48777" s="3">
        <v>3</v>
      </c>
    </row>
    <row r="48778" spans="1:5" x14ac:dyDescent="0.2">
      <c r="A48778" s="5">
        <v>42872</v>
      </c>
      <c r="B48778" t="s">
        <v>6790</v>
      </c>
      <c r="C48778" s="8">
        <v>42867</v>
      </c>
      <c r="D48778" s="1">
        <v>1624273.8174000001</v>
      </c>
      <c r="E48778" s="3">
        <v>2</v>
      </c>
    </row>
    <row r="48779" spans="1:5" x14ac:dyDescent="0.2">
      <c r="A48779" s="5">
        <v>42872</v>
      </c>
      <c r="B48779" t="s">
        <v>11297</v>
      </c>
      <c r="C48779" s="8">
        <v>42864</v>
      </c>
      <c r="D48779" s="1">
        <v>13728000</v>
      </c>
      <c r="E48779" s="3">
        <v>1</v>
      </c>
    </row>
    <row r="48780" spans="1:5" x14ac:dyDescent="0.2">
      <c r="A48780" s="5">
        <v>42872</v>
      </c>
      <c r="B48780" t="s">
        <v>11573</v>
      </c>
      <c r="C48780" s="8">
        <v>42863</v>
      </c>
      <c r="D48780" s="1">
        <v>685600</v>
      </c>
      <c r="E48780" s="3">
        <v>1</v>
      </c>
    </row>
    <row r="48781" spans="1:5" x14ac:dyDescent="0.2">
      <c r="A48781" s="5">
        <v>42872</v>
      </c>
      <c r="B48781" t="s">
        <v>1018</v>
      </c>
      <c r="C48781" s="8">
        <v>42863</v>
      </c>
      <c r="D48781" s="1">
        <v>101010</v>
      </c>
      <c r="E48781" s="3">
        <v>2</v>
      </c>
    </row>
    <row r="48782" spans="1:5" x14ac:dyDescent="0.2">
      <c r="A48782" s="5">
        <v>42872</v>
      </c>
      <c r="B48782" t="s">
        <v>11574</v>
      </c>
      <c r="C48782" s="8">
        <v>42856</v>
      </c>
      <c r="D48782" s="1">
        <v>690000</v>
      </c>
      <c r="E48782" s="3">
        <v>5</v>
      </c>
    </row>
    <row r="48783" spans="1:5" x14ac:dyDescent="0.2">
      <c r="A48783" s="5">
        <v>42872</v>
      </c>
      <c r="B48783" t="s">
        <v>9483</v>
      </c>
      <c r="C48783" s="8">
        <v>42870</v>
      </c>
      <c r="D48783" s="1">
        <v>1264999.8899999999</v>
      </c>
      <c r="E48783" s="3">
        <v>1</v>
      </c>
    </row>
    <row r="48784" spans="1:5" x14ac:dyDescent="0.2">
      <c r="A48784" s="5">
        <v>42872</v>
      </c>
      <c r="B48784" t="s">
        <v>8353</v>
      </c>
      <c r="C48784" s="8">
        <v>42872</v>
      </c>
      <c r="D48784" s="1">
        <v>100</v>
      </c>
      <c r="E48784" s="3">
        <v>1</v>
      </c>
    </row>
    <row r="48785" spans="1:5" x14ac:dyDescent="0.2">
      <c r="A48785" s="5">
        <v>42872</v>
      </c>
      <c r="B48785" t="s">
        <v>10770</v>
      </c>
      <c r="C48785" s="8">
        <v>42824</v>
      </c>
      <c r="D48785" s="1">
        <v>8000000</v>
      </c>
      <c r="E48785" s="3">
        <v>3</v>
      </c>
    </row>
    <row r="48786" spans="1:5" x14ac:dyDescent="0.2">
      <c r="A48786" s="5">
        <v>42872</v>
      </c>
      <c r="B48786" t="s">
        <v>11575</v>
      </c>
      <c r="C48786" s="8">
        <v>42864</v>
      </c>
      <c r="D48786" s="1">
        <v>549120</v>
      </c>
      <c r="E48786" s="3">
        <v>2</v>
      </c>
    </row>
    <row r="48787" spans="1:5" x14ac:dyDescent="0.2">
      <c r="A48787" s="5">
        <v>42872</v>
      </c>
      <c r="B48787" t="s">
        <v>10114</v>
      </c>
      <c r="C48787" s="8">
        <v>42866</v>
      </c>
      <c r="D48787" s="1">
        <v>685350</v>
      </c>
      <c r="E48787" s="3">
        <v>1</v>
      </c>
    </row>
    <row r="48788" spans="1:5" x14ac:dyDescent="0.2">
      <c r="A48788" s="5">
        <v>42872</v>
      </c>
      <c r="B48788" t="s">
        <v>11576</v>
      </c>
      <c r="C48788" s="8">
        <v>42866</v>
      </c>
      <c r="D48788" s="1">
        <v>65140</v>
      </c>
      <c r="E48788" s="3">
        <v>1</v>
      </c>
    </row>
    <row r="48789" spans="1:5" x14ac:dyDescent="0.2">
      <c r="A48789" s="5">
        <v>42872</v>
      </c>
      <c r="B48789" t="s">
        <v>706</v>
      </c>
      <c r="C48789" s="8">
        <v>42851</v>
      </c>
      <c r="D48789" s="1">
        <v>438910000</v>
      </c>
      <c r="E48789" s="3">
        <v>34</v>
      </c>
    </row>
    <row r="48790" spans="1:5" x14ac:dyDescent="0.2">
      <c r="A48790" s="5">
        <v>42872</v>
      </c>
      <c r="B48790" t="s">
        <v>11577</v>
      </c>
      <c r="C48790" s="8">
        <v>42862</v>
      </c>
      <c r="D48790" s="1">
        <v>30000</v>
      </c>
      <c r="E48790" s="3">
        <v>1</v>
      </c>
    </row>
    <row r="48791" spans="1:5" x14ac:dyDescent="0.2">
      <c r="A48791" s="5">
        <v>42872</v>
      </c>
      <c r="B48791" t="s">
        <v>2529</v>
      </c>
      <c r="C48791" s="8">
        <v>42863</v>
      </c>
      <c r="D48791" s="1">
        <v>60000</v>
      </c>
      <c r="E48791" s="3">
        <v>1</v>
      </c>
    </row>
    <row r="48792" spans="1:5" x14ac:dyDescent="0.2">
      <c r="A48792" s="5">
        <v>42872</v>
      </c>
      <c r="B48792" t="s">
        <v>731</v>
      </c>
      <c r="C48792" s="8">
        <v>42811</v>
      </c>
      <c r="D48792" s="1">
        <v>2078500</v>
      </c>
      <c r="E48792" s="3">
        <v>61</v>
      </c>
    </row>
    <row r="48793" spans="1:5" x14ac:dyDescent="0.2">
      <c r="A48793" s="5">
        <v>42872</v>
      </c>
      <c r="B48793" t="s">
        <v>731</v>
      </c>
      <c r="C48793" s="8">
        <v>42788</v>
      </c>
      <c r="D48793" s="1">
        <v>780000</v>
      </c>
      <c r="E48793" s="3">
        <v>10</v>
      </c>
    </row>
    <row r="48794" spans="1:5" x14ac:dyDescent="0.2">
      <c r="A48794" s="5">
        <v>42872</v>
      </c>
      <c r="B48794" t="s">
        <v>11578</v>
      </c>
      <c r="C48794" s="8">
        <v>42867</v>
      </c>
      <c r="D48794" s="1">
        <v>7500</v>
      </c>
      <c r="E48794" s="3">
        <v>1</v>
      </c>
    </row>
    <row r="48795" spans="1:5" x14ac:dyDescent="0.2">
      <c r="A48795" s="5">
        <v>42871.76295138889</v>
      </c>
      <c r="B48795" t="s">
        <v>9372</v>
      </c>
      <c r="C48795" s="7" t="s">
        <v>2533</v>
      </c>
      <c r="D48795" s="1">
        <v>20000</v>
      </c>
      <c r="E48795" s="1">
        <v>1</v>
      </c>
    </row>
    <row r="48796" spans="1:5" x14ac:dyDescent="0.2">
      <c r="A48796" s="5">
        <v>42871.749212962961</v>
      </c>
      <c r="B48796" t="s">
        <v>9372</v>
      </c>
      <c r="C48796" s="7" t="s">
        <v>7978</v>
      </c>
      <c r="D48796" s="1">
        <v>12400</v>
      </c>
      <c r="E48796" s="1">
        <v>1</v>
      </c>
    </row>
    <row r="48797" spans="1:5" x14ac:dyDescent="0.2">
      <c r="A48797" s="5">
        <v>42871</v>
      </c>
      <c r="B48797" t="s">
        <v>62</v>
      </c>
      <c r="C48797" s="8">
        <v>42865</v>
      </c>
      <c r="D48797" s="1">
        <v>2750000</v>
      </c>
      <c r="E48797" s="3">
        <v>6</v>
      </c>
    </row>
    <row r="48798" spans="1:5" x14ac:dyDescent="0.2">
      <c r="A48798" s="5">
        <v>42871</v>
      </c>
      <c r="B48798" t="s">
        <v>8720</v>
      </c>
      <c r="C48798" s="8">
        <v>42853</v>
      </c>
      <c r="D48798" s="1">
        <v>163920</v>
      </c>
      <c r="E48798" s="3">
        <v>6</v>
      </c>
    </row>
    <row r="48799" spans="1:5" x14ac:dyDescent="0.2">
      <c r="A48799" s="5">
        <v>42871</v>
      </c>
      <c r="B48799" t="s">
        <v>11558</v>
      </c>
      <c r="C48799" s="8">
        <v>42857</v>
      </c>
      <c r="D48799" s="1">
        <v>33999.99</v>
      </c>
      <c r="E48799" s="3">
        <v>3</v>
      </c>
    </row>
    <row r="48800" spans="1:5" x14ac:dyDescent="0.2">
      <c r="A48800" s="5">
        <v>42871</v>
      </c>
      <c r="B48800" t="s">
        <v>11039</v>
      </c>
      <c r="C48800" s="8">
        <v>42864</v>
      </c>
      <c r="D48800" s="1">
        <v>569708.56799999997</v>
      </c>
      <c r="E48800" s="3">
        <v>3</v>
      </c>
    </row>
    <row r="48801" spans="1:5" x14ac:dyDescent="0.2">
      <c r="A48801" s="5">
        <v>42871</v>
      </c>
      <c r="B48801" t="s">
        <v>1443</v>
      </c>
      <c r="C48801" s="8">
        <v>42863</v>
      </c>
      <c r="D48801" s="1">
        <v>117527.4</v>
      </c>
      <c r="E48801" s="3">
        <v>4</v>
      </c>
    </row>
    <row r="48802" spans="1:5" x14ac:dyDescent="0.2">
      <c r="A48802" s="5">
        <v>42871</v>
      </c>
      <c r="B48802" t="s">
        <v>11562</v>
      </c>
      <c r="C48802" s="8">
        <v>42859</v>
      </c>
      <c r="D48802" s="1">
        <v>0</v>
      </c>
      <c r="E48802" s="3">
        <v>5</v>
      </c>
    </row>
    <row r="48803" spans="1:5" x14ac:dyDescent="0.2">
      <c r="A48803" s="5">
        <v>42871</v>
      </c>
      <c r="B48803" t="s">
        <v>11572</v>
      </c>
      <c r="C48803" s="8">
        <v>42864</v>
      </c>
      <c r="D48803" s="1">
        <v>6864</v>
      </c>
      <c r="E48803" s="3">
        <v>1</v>
      </c>
    </row>
    <row r="48804" spans="1:5" x14ac:dyDescent="0.2">
      <c r="A48804" s="5">
        <v>42870</v>
      </c>
      <c r="B48804" t="s">
        <v>10220</v>
      </c>
      <c r="C48804" s="8">
        <v>42850</v>
      </c>
      <c r="D48804" s="1">
        <v>349965</v>
      </c>
      <c r="E48804" s="3">
        <v>3</v>
      </c>
    </row>
    <row r="48805" spans="1:5" x14ac:dyDescent="0.2">
      <c r="A48805" s="5">
        <v>42870</v>
      </c>
      <c r="B48805" t="s">
        <v>11560</v>
      </c>
      <c r="C48805" s="8">
        <v>42864</v>
      </c>
      <c r="D48805" s="1">
        <v>14939000</v>
      </c>
      <c r="E48805" s="3">
        <v>2</v>
      </c>
    </row>
    <row r="48806" spans="1:5" x14ac:dyDescent="0.2">
      <c r="A48806" s="5">
        <v>42870</v>
      </c>
      <c r="B48806" t="s">
        <v>7724</v>
      </c>
      <c r="C48806" s="8">
        <v>42845</v>
      </c>
      <c r="D48806" s="1">
        <v>308975</v>
      </c>
      <c r="E48806" s="3">
        <v>6</v>
      </c>
    </row>
    <row r="48807" spans="1:5" x14ac:dyDescent="0.2">
      <c r="A48807" s="5">
        <v>42870</v>
      </c>
      <c r="B48807" t="s">
        <v>11561</v>
      </c>
      <c r="C48807" s="8">
        <v>42866</v>
      </c>
      <c r="D48807" s="1">
        <v>15000</v>
      </c>
      <c r="E48807" s="3">
        <v>1</v>
      </c>
    </row>
    <row r="48808" spans="1:5" x14ac:dyDescent="0.2">
      <c r="A48808" s="5">
        <v>42870</v>
      </c>
      <c r="B48808" t="s">
        <v>8014</v>
      </c>
      <c r="C48808" s="8">
        <v>42860</v>
      </c>
      <c r="D48808" s="1">
        <v>30000</v>
      </c>
      <c r="E48808" s="3">
        <v>2</v>
      </c>
    </row>
    <row r="48809" spans="1:5" x14ac:dyDescent="0.2">
      <c r="A48809" s="5">
        <v>42870</v>
      </c>
      <c r="B48809" t="s">
        <v>11562</v>
      </c>
      <c r="C48809" s="8">
        <v>42859</v>
      </c>
      <c r="D48809" s="1">
        <v>0</v>
      </c>
      <c r="E48809" s="3">
        <v>5</v>
      </c>
    </row>
    <row r="48810" spans="1:5" x14ac:dyDescent="0.2">
      <c r="A48810" s="5">
        <v>42870</v>
      </c>
      <c r="B48810" t="s">
        <v>11563</v>
      </c>
      <c r="C48810" s="8">
        <v>42860</v>
      </c>
      <c r="D48810" s="1">
        <v>3020000</v>
      </c>
      <c r="E48810" s="3">
        <v>1</v>
      </c>
    </row>
    <row r="48811" spans="1:5" x14ac:dyDescent="0.2">
      <c r="A48811" s="5">
        <v>42870</v>
      </c>
      <c r="B48811" t="s">
        <v>6036</v>
      </c>
      <c r="C48811" s="8">
        <v>42860</v>
      </c>
      <c r="D48811" s="1">
        <v>272256</v>
      </c>
      <c r="E48811" s="3">
        <v>4</v>
      </c>
    </row>
    <row r="48812" spans="1:5" x14ac:dyDescent="0.2">
      <c r="A48812" s="5">
        <v>42870</v>
      </c>
      <c r="B48812" t="s">
        <v>6055</v>
      </c>
      <c r="C48812" s="8">
        <v>42852</v>
      </c>
      <c r="D48812" s="1">
        <v>600000</v>
      </c>
      <c r="E48812" s="3">
        <v>8</v>
      </c>
    </row>
    <row r="48813" spans="1:5" x14ac:dyDescent="0.2">
      <c r="A48813" s="5">
        <v>42870</v>
      </c>
      <c r="B48813" t="s">
        <v>11564</v>
      </c>
      <c r="C48813" s="8">
        <v>42859</v>
      </c>
      <c r="D48813" s="1">
        <v>5754000</v>
      </c>
      <c r="E48813" s="3">
        <v>1</v>
      </c>
    </row>
    <row r="48814" spans="1:5" x14ac:dyDescent="0.2">
      <c r="A48814" s="5">
        <v>42870</v>
      </c>
      <c r="B48814" t="s">
        <v>11565</v>
      </c>
      <c r="C48814" s="8">
        <v>42860</v>
      </c>
      <c r="D48814" s="1">
        <v>1409755</v>
      </c>
      <c r="E48814" s="3">
        <v>15</v>
      </c>
    </row>
    <row r="48815" spans="1:5" x14ac:dyDescent="0.2">
      <c r="A48815" s="5">
        <v>42870</v>
      </c>
      <c r="B48815" t="s">
        <v>9833</v>
      </c>
      <c r="C48815" s="8">
        <v>42863</v>
      </c>
      <c r="D48815" s="1">
        <v>160000</v>
      </c>
      <c r="E48815" s="3">
        <v>1</v>
      </c>
    </row>
    <row r="48816" spans="1:5" x14ac:dyDescent="0.2">
      <c r="A48816" s="5">
        <v>42870</v>
      </c>
      <c r="B48816" t="s">
        <v>7026</v>
      </c>
      <c r="C48816" s="8">
        <v>42821</v>
      </c>
      <c r="D48816" s="1">
        <v>2132</v>
      </c>
      <c r="E48816" s="3">
        <v>2</v>
      </c>
    </row>
    <row r="48817" spans="1:5" x14ac:dyDescent="0.2">
      <c r="A48817" s="5">
        <v>42870</v>
      </c>
      <c r="B48817" t="s">
        <v>11515</v>
      </c>
      <c r="C48817" s="8">
        <v>42852</v>
      </c>
      <c r="D48817" s="1">
        <v>11404521.1127</v>
      </c>
      <c r="E48817" s="3">
        <v>7</v>
      </c>
    </row>
    <row r="48818" spans="1:5" x14ac:dyDescent="0.2">
      <c r="A48818" s="5">
        <v>42870</v>
      </c>
      <c r="B48818" t="s">
        <v>9840</v>
      </c>
      <c r="C48818" s="8">
        <v>42860</v>
      </c>
      <c r="D48818" s="1">
        <v>2565000</v>
      </c>
      <c r="E48818" s="3">
        <v>18</v>
      </c>
    </row>
    <row r="48819" spans="1:5" x14ac:dyDescent="0.2">
      <c r="A48819" s="5">
        <v>42870</v>
      </c>
      <c r="B48819" t="s">
        <v>11566</v>
      </c>
      <c r="C48819" s="8">
        <v>42863</v>
      </c>
      <c r="D48819" s="1">
        <v>50000</v>
      </c>
      <c r="E48819" s="3">
        <v>5</v>
      </c>
    </row>
    <row r="48820" spans="1:5" x14ac:dyDescent="0.2">
      <c r="A48820" s="5">
        <v>42870</v>
      </c>
      <c r="B48820" t="s">
        <v>8363</v>
      </c>
      <c r="C48820" s="8">
        <v>42860</v>
      </c>
      <c r="D48820" s="1">
        <v>767499.9</v>
      </c>
      <c r="E48820" s="3">
        <v>12</v>
      </c>
    </row>
    <row r="48821" spans="1:5" x14ac:dyDescent="0.2">
      <c r="A48821" s="5">
        <v>42870</v>
      </c>
      <c r="B48821" t="s">
        <v>7005</v>
      </c>
      <c r="C48821" s="8">
        <v>42859</v>
      </c>
      <c r="D48821" s="1">
        <v>1407675</v>
      </c>
      <c r="E48821" s="3">
        <v>1</v>
      </c>
    </row>
    <row r="48822" spans="1:5" x14ac:dyDescent="0.2">
      <c r="A48822" s="5">
        <v>42870</v>
      </c>
      <c r="B48822" t="s">
        <v>11567</v>
      </c>
      <c r="C48822" s="8">
        <v>42860</v>
      </c>
      <c r="D48822" s="1">
        <v>55000</v>
      </c>
      <c r="E48822" s="3">
        <v>2</v>
      </c>
    </row>
    <row r="48823" spans="1:5" x14ac:dyDescent="0.2">
      <c r="A48823" s="5">
        <v>42870</v>
      </c>
      <c r="B48823" t="s">
        <v>10241</v>
      </c>
      <c r="C48823" s="8">
        <v>42859</v>
      </c>
      <c r="D48823" s="1">
        <v>134575</v>
      </c>
      <c r="E48823" s="3">
        <v>425</v>
      </c>
    </row>
    <row r="48824" spans="1:5" x14ac:dyDescent="0.2">
      <c r="A48824" s="5">
        <v>42870</v>
      </c>
      <c r="B48824" t="s">
        <v>11568</v>
      </c>
      <c r="C48824" s="8">
        <v>42860</v>
      </c>
      <c r="D48824" s="1">
        <v>730599.9</v>
      </c>
      <c r="E48824" s="3">
        <v>11</v>
      </c>
    </row>
    <row r="48825" spans="1:5" x14ac:dyDescent="0.2">
      <c r="A48825" s="5">
        <v>42870</v>
      </c>
      <c r="B48825" t="s">
        <v>11031</v>
      </c>
      <c r="C48825" s="8">
        <v>42860</v>
      </c>
      <c r="D48825" s="1">
        <v>513500</v>
      </c>
      <c r="E48825" s="3">
        <v>10</v>
      </c>
    </row>
    <row r="48826" spans="1:5" x14ac:dyDescent="0.2">
      <c r="A48826" s="5">
        <v>42870</v>
      </c>
      <c r="B48826" t="s">
        <v>1785</v>
      </c>
      <c r="C48826" s="8">
        <v>42860</v>
      </c>
      <c r="D48826" s="1">
        <v>436185</v>
      </c>
      <c r="E48826" s="3">
        <v>14</v>
      </c>
    </row>
    <row r="48827" spans="1:5" x14ac:dyDescent="0.2">
      <c r="A48827" s="5">
        <v>42870</v>
      </c>
      <c r="B48827" t="s">
        <v>1121</v>
      </c>
      <c r="C48827" s="8">
        <v>42856</v>
      </c>
      <c r="D48827" s="1">
        <v>690000</v>
      </c>
      <c r="E48827" s="3">
        <v>5</v>
      </c>
    </row>
    <row r="48828" spans="1:5" x14ac:dyDescent="0.2">
      <c r="A48828" s="5">
        <v>42870</v>
      </c>
      <c r="B48828" t="s">
        <v>907</v>
      </c>
      <c r="C48828" s="8">
        <v>42844</v>
      </c>
      <c r="D48828" s="1">
        <v>100250</v>
      </c>
      <c r="E48828" s="3">
        <v>2</v>
      </c>
    </row>
    <row r="48829" spans="1:5" x14ac:dyDescent="0.2">
      <c r="A48829" s="5">
        <v>42870</v>
      </c>
      <c r="B48829" t="s">
        <v>978</v>
      </c>
      <c r="C48829" s="8">
        <v>42858</v>
      </c>
      <c r="D48829" s="1">
        <v>300410000</v>
      </c>
      <c r="E48829" s="3">
        <v>17</v>
      </c>
    </row>
    <row r="48830" spans="1:5" x14ac:dyDescent="0.2">
      <c r="A48830" s="5">
        <v>42870</v>
      </c>
      <c r="B48830" t="s">
        <v>5205</v>
      </c>
      <c r="C48830" s="8">
        <v>42807</v>
      </c>
      <c r="D48830" s="1">
        <v>94847</v>
      </c>
      <c r="E48830" s="3">
        <v>4</v>
      </c>
    </row>
    <row r="48831" spans="1:5" x14ac:dyDescent="0.2">
      <c r="A48831" s="5">
        <v>42870</v>
      </c>
      <c r="B48831" t="s">
        <v>11569</v>
      </c>
      <c r="C48831" s="8">
        <v>42858</v>
      </c>
      <c r="D48831" s="1">
        <v>8174339.4100000001</v>
      </c>
      <c r="E48831" s="3">
        <v>2</v>
      </c>
    </row>
    <row r="48832" spans="1:5" x14ac:dyDescent="0.2">
      <c r="A48832" s="5">
        <v>42870</v>
      </c>
      <c r="B48832" t="s">
        <v>1828</v>
      </c>
      <c r="C48832" s="8">
        <v>42858</v>
      </c>
      <c r="D48832" s="1">
        <v>74878851.420000002</v>
      </c>
      <c r="E48832" s="3">
        <v>3</v>
      </c>
    </row>
    <row r="48833" spans="1:5" x14ac:dyDescent="0.2">
      <c r="A48833" s="5">
        <v>42870</v>
      </c>
      <c r="B48833" t="s">
        <v>11531</v>
      </c>
      <c r="C48833" s="8">
        <v>42858</v>
      </c>
      <c r="D48833" s="1">
        <v>29142250</v>
      </c>
      <c r="E48833" s="3">
        <v>1</v>
      </c>
    </row>
    <row r="48834" spans="1:5" x14ac:dyDescent="0.2">
      <c r="A48834" s="5">
        <v>42870</v>
      </c>
      <c r="B48834" t="s">
        <v>10154</v>
      </c>
      <c r="C48834" s="8">
        <v>42860</v>
      </c>
      <c r="D48834" s="1">
        <v>6824668.0800000001</v>
      </c>
      <c r="E48834" s="3">
        <v>1</v>
      </c>
    </row>
    <row r="48835" spans="1:5" x14ac:dyDescent="0.2">
      <c r="A48835" s="5">
        <v>42870</v>
      </c>
      <c r="B48835" t="s">
        <v>2733</v>
      </c>
      <c r="C48835" s="8">
        <v>42857</v>
      </c>
      <c r="D48835" s="1">
        <v>249960</v>
      </c>
      <c r="E48835" s="3">
        <v>1</v>
      </c>
    </row>
    <row r="48836" spans="1:5" x14ac:dyDescent="0.2">
      <c r="A48836" s="5">
        <v>42870</v>
      </c>
      <c r="B48836" t="s">
        <v>11570</v>
      </c>
      <c r="C48836" s="8">
        <v>42845</v>
      </c>
      <c r="D48836" s="1">
        <v>1718199.6</v>
      </c>
      <c r="E48836" s="3">
        <v>8</v>
      </c>
    </row>
    <row r="48837" spans="1:5" x14ac:dyDescent="0.2">
      <c r="A48837" s="5">
        <v>42870</v>
      </c>
      <c r="B48837" t="s">
        <v>11571</v>
      </c>
      <c r="C48837" s="8">
        <v>42860</v>
      </c>
      <c r="D48837" s="1">
        <v>813176</v>
      </c>
      <c r="E48837" s="3">
        <v>22</v>
      </c>
    </row>
    <row r="48838" spans="1:5" x14ac:dyDescent="0.2">
      <c r="A48838" s="5">
        <v>42868</v>
      </c>
      <c r="B48838" t="s">
        <v>1164</v>
      </c>
      <c r="C48838" s="8">
        <v>42858</v>
      </c>
      <c r="D48838" s="1">
        <v>7259847.7400000002</v>
      </c>
      <c r="E48838" s="3">
        <v>217</v>
      </c>
    </row>
    <row r="48839" spans="1:5" x14ac:dyDescent="0.2">
      <c r="A48839" s="5">
        <v>42867</v>
      </c>
      <c r="B48839" t="s">
        <v>11543</v>
      </c>
      <c r="C48839" s="8">
        <v>42858</v>
      </c>
      <c r="D48839" s="1">
        <v>514275</v>
      </c>
      <c r="E48839" s="3">
        <v>2</v>
      </c>
    </row>
    <row r="48840" spans="1:5" x14ac:dyDescent="0.2">
      <c r="A48840" s="5">
        <v>42867</v>
      </c>
      <c r="B48840" t="s">
        <v>6046</v>
      </c>
      <c r="C48840" s="8">
        <v>42860</v>
      </c>
      <c r="D48840" s="1">
        <v>64035631.670000002</v>
      </c>
      <c r="E48840" s="3">
        <v>4</v>
      </c>
    </row>
    <row r="48841" spans="1:5" x14ac:dyDescent="0.2">
      <c r="A48841" s="5">
        <v>42867</v>
      </c>
      <c r="B48841" t="s">
        <v>8281</v>
      </c>
      <c r="C48841" s="8">
        <v>42829</v>
      </c>
      <c r="D48841" s="1">
        <v>519610</v>
      </c>
      <c r="E48841" s="3">
        <v>37</v>
      </c>
    </row>
    <row r="48842" spans="1:5" x14ac:dyDescent="0.2">
      <c r="A48842" s="5">
        <v>42867</v>
      </c>
      <c r="B48842" t="s">
        <v>11544</v>
      </c>
      <c r="C48842" s="8">
        <v>42860</v>
      </c>
      <c r="D48842" s="1">
        <v>345355.25</v>
      </c>
      <c r="E48842" s="3">
        <v>15</v>
      </c>
    </row>
    <row r="48843" spans="1:5" x14ac:dyDescent="0.2">
      <c r="A48843" s="5">
        <v>42867</v>
      </c>
      <c r="B48843" t="s">
        <v>11545</v>
      </c>
      <c r="C48843" s="8">
        <v>42860</v>
      </c>
      <c r="D48843" s="1">
        <v>3702240</v>
      </c>
      <c r="E48843" s="3">
        <v>1</v>
      </c>
    </row>
    <row r="48844" spans="1:5" x14ac:dyDescent="0.2">
      <c r="A48844" s="5">
        <v>42867</v>
      </c>
      <c r="B48844" t="s">
        <v>5309</v>
      </c>
      <c r="C48844" s="8">
        <v>42859</v>
      </c>
      <c r="D48844" s="1">
        <v>5933005.3200000003</v>
      </c>
      <c r="E48844" s="3">
        <v>13</v>
      </c>
    </row>
    <row r="48845" spans="1:5" x14ac:dyDescent="0.2">
      <c r="A48845" s="5">
        <v>42867</v>
      </c>
      <c r="B48845" t="s">
        <v>415</v>
      </c>
      <c r="C48845" s="8">
        <v>42858</v>
      </c>
      <c r="D48845" s="1">
        <v>343487.5</v>
      </c>
      <c r="E48845" s="3">
        <v>1</v>
      </c>
    </row>
    <row r="48846" spans="1:5" x14ac:dyDescent="0.2">
      <c r="A48846" s="5">
        <v>42867</v>
      </c>
      <c r="B48846" t="s">
        <v>10573</v>
      </c>
      <c r="C48846" s="8">
        <v>42858</v>
      </c>
      <c r="D48846" s="1">
        <v>2332140.4</v>
      </c>
      <c r="E48846" s="3">
        <v>22</v>
      </c>
    </row>
    <row r="48847" spans="1:5" x14ac:dyDescent="0.2">
      <c r="A48847" s="5">
        <v>42867</v>
      </c>
      <c r="B48847" t="s">
        <v>10158</v>
      </c>
      <c r="C48847" s="8">
        <v>42854</v>
      </c>
      <c r="D48847" s="1">
        <v>472237.5</v>
      </c>
      <c r="E48847" s="3">
        <v>14</v>
      </c>
    </row>
    <row r="48848" spans="1:5" x14ac:dyDescent="0.2">
      <c r="A48848" s="5">
        <v>42867</v>
      </c>
      <c r="B48848" t="s">
        <v>11182</v>
      </c>
      <c r="C48848" s="8">
        <v>42863</v>
      </c>
      <c r="D48848" s="1">
        <v>326000</v>
      </c>
      <c r="E48848" s="3">
        <v>9</v>
      </c>
    </row>
    <row r="48849" spans="1:5" x14ac:dyDescent="0.2">
      <c r="A48849" s="5">
        <v>42867</v>
      </c>
      <c r="B48849" t="s">
        <v>11528</v>
      </c>
      <c r="C48849" s="8">
        <v>42859</v>
      </c>
      <c r="D48849" s="1">
        <v>619097325</v>
      </c>
      <c r="E48849" s="3">
        <v>41</v>
      </c>
    </row>
    <row r="48850" spans="1:5" x14ac:dyDescent="0.2">
      <c r="A48850" s="5">
        <v>42867</v>
      </c>
      <c r="B48850" t="s">
        <v>752</v>
      </c>
      <c r="C48850" s="8">
        <v>42858</v>
      </c>
      <c r="D48850" s="1">
        <v>25000</v>
      </c>
      <c r="E48850" s="3">
        <v>1</v>
      </c>
    </row>
    <row r="48851" spans="1:5" x14ac:dyDescent="0.2">
      <c r="A48851" s="5">
        <v>42867</v>
      </c>
      <c r="B48851" t="s">
        <v>11546</v>
      </c>
      <c r="C48851" s="8">
        <v>42857</v>
      </c>
      <c r="D48851" s="1">
        <v>50000</v>
      </c>
      <c r="E48851" s="3">
        <v>1</v>
      </c>
    </row>
    <row r="48852" spans="1:5" x14ac:dyDescent="0.2">
      <c r="A48852" s="5">
        <v>42867</v>
      </c>
      <c r="B48852" t="s">
        <v>1071</v>
      </c>
      <c r="C48852" s="8">
        <v>42858</v>
      </c>
      <c r="D48852" s="1">
        <v>76720</v>
      </c>
      <c r="E48852" s="3">
        <v>2</v>
      </c>
    </row>
    <row r="48853" spans="1:5" x14ac:dyDescent="0.2">
      <c r="A48853" s="5">
        <v>42867</v>
      </c>
      <c r="B48853" t="s">
        <v>847</v>
      </c>
      <c r="C48853" s="8">
        <v>42859</v>
      </c>
      <c r="D48853" s="1">
        <v>62300</v>
      </c>
      <c r="E48853" s="3">
        <v>4</v>
      </c>
    </row>
    <row r="48854" spans="1:5" x14ac:dyDescent="0.2">
      <c r="A48854" s="5">
        <v>42867</v>
      </c>
      <c r="B48854" t="s">
        <v>1046</v>
      </c>
      <c r="C48854" s="8">
        <v>42858</v>
      </c>
      <c r="D48854" s="1">
        <v>1302500</v>
      </c>
      <c r="E48854" s="3">
        <v>1</v>
      </c>
    </row>
    <row r="48855" spans="1:5" x14ac:dyDescent="0.2">
      <c r="A48855" s="5">
        <v>42867</v>
      </c>
      <c r="B48855" t="s">
        <v>7975</v>
      </c>
      <c r="C48855" s="8">
        <v>42860</v>
      </c>
      <c r="D48855" s="1">
        <v>75000.100000000006</v>
      </c>
      <c r="E48855" s="3">
        <v>2</v>
      </c>
    </row>
    <row r="48856" spans="1:5" x14ac:dyDescent="0.2">
      <c r="A48856" s="5">
        <v>42867</v>
      </c>
      <c r="B48856" t="s">
        <v>68</v>
      </c>
      <c r="C48856" s="8">
        <v>42858</v>
      </c>
      <c r="D48856" s="1">
        <v>810000</v>
      </c>
      <c r="E48856" s="3">
        <v>22</v>
      </c>
    </row>
    <row r="48857" spans="1:5" x14ac:dyDescent="0.2">
      <c r="A48857" s="5">
        <v>42867</v>
      </c>
      <c r="B48857" t="s">
        <v>11547</v>
      </c>
      <c r="C48857" s="8">
        <v>42860</v>
      </c>
      <c r="D48857" s="1">
        <v>137120</v>
      </c>
      <c r="E48857" s="3">
        <v>1</v>
      </c>
    </row>
    <row r="48858" spans="1:5" x14ac:dyDescent="0.2">
      <c r="A48858" s="5">
        <v>42867</v>
      </c>
      <c r="B48858" t="s">
        <v>11548</v>
      </c>
      <c r="C48858" s="8">
        <v>42857</v>
      </c>
      <c r="D48858" s="1">
        <v>2740000</v>
      </c>
      <c r="E48858" s="3">
        <v>1</v>
      </c>
    </row>
    <row r="48859" spans="1:5" x14ac:dyDescent="0.2">
      <c r="A48859" s="5">
        <v>42867</v>
      </c>
      <c r="B48859" t="s">
        <v>61</v>
      </c>
      <c r="C48859" s="8">
        <v>42860</v>
      </c>
      <c r="D48859" s="1">
        <v>48500000</v>
      </c>
      <c r="E48859" s="3">
        <v>2</v>
      </c>
    </row>
    <row r="48860" spans="1:5" x14ac:dyDescent="0.2">
      <c r="A48860" s="5">
        <v>42867</v>
      </c>
      <c r="B48860" t="s">
        <v>11549</v>
      </c>
      <c r="C48860" s="8">
        <v>42845</v>
      </c>
      <c r="D48860" s="1">
        <v>1718199.6</v>
      </c>
      <c r="E48860" s="3">
        <v>8</v>
      </c>
    </row>
    <row r="48861" spans="1:5" x14ac:dyDescent="0.2">
      <c r="A48861" s="5">
        <v>42867</v>
      </c>
      <c r="B48861" t="s">
        <v>11550</v>
      </c>
      <c r="C48861" s="8">
        <v>42860</v>
      </c>
      <c r="D48861" s="1">
        <v>82272000</v>
      </c>
      <c r="E48861" s="3">
        <v>1</v>
      </c>
    </row>
    <row r="48862" spans="1:5" x14ac:dyDescent="0.2">
      <c r="A48862" s="5">
        <v>42867</v>
      </c>
      <c r="B48862" t="s">
        <v>10533</v>
      </c>
      <c r="C48862" s="8">
        <v>42857</v>
      </c>
      <c r="D48862" s="1">
        <v>355000</v>
      </c>
      <c r="E48862" s="3">
        <v>26</v>
      </c>
    </row>
    <row r="48863" spans="1:5" x14ac:dyDescent="0.2">
      <c r="A48863" s="5">
        <v>42867</v>
      </c>
      <c r="B48863" t="s">
        <v>10057</v>
      </c>
      <c r="C48863" s="8">
        <v>42835</v>
      </c>
      <c r="D48863" s="1">
        <v>205500</v>
      </c>
      <c r="E48863" s="3">
        <v>8</v>
      </c>
    </row>
    <row r="48864" spans="1:5" x14ac:dyDescent="0.2">
      <c r="A48864" s="5">
        <v>42867</v>
      </c>
      <c r="B48864" t="s">
        <v>5574</v>
      </c>
      <c r="C48864" s="8">
        <v>42860</v>
      </c>
      <c r="D48864" s="1">
        <v>100000</v>
      </c>
      <c r="E48864" s="3">
        <v>1</v>
      </c>
    </row>
    <row r="48865" spans="1:5" x14ac:dyDescent="0.2">
      <c r="A48865" s="5">
        <v>42867</v>
      </c>
      <c r="B48865" t="s">
        <v>2054</v>
      </c>
      <c r="C48865" s="8">
        <v>42863</v>
      </c>
      <c r="D48865" s="1">
        <v>28688402.399999999</v>
      </c>
      <c r="E48865" s="3">
        <v>4</v>
      </c>
    </row>
    <row r="48866" spans="1:5" x14ac:dyDescent="0.2">
      <c r="A48866" s="5">
        <v>42867</v>
      </c>
      <c r="B48866" t="s">
        <v>9482</v>
      </c>
      <c r="C48866" s="8">
        <v>42858</v>
      </c>
      <c r="D48866" s="1">
        <v>53712.5</v>
      </c>
      <c r="E48866" s="3">
        <v>6</v>
      </c>
    </row>
    <row r="48867" spans="1:5" x14ac:dyDescent="0.2">
      <c r="A48867" s="5">
        <v>42867</v>
      </c>
      <c r="B48867" t="s">
        <v>10206</v>
      </c>
      <c r="C48867" s="8">
        <v>42859</v>
      </c>
      <c r="D48867" s="1">
        <v>17147395.3455</v>
      </c>
      <c r="E48867" s="3">
        <v>2</v>
      </c>
    </row>
    <row r="48868" spans="1:5" x14ac:dyDescent="0.2">
      <c r="A48868" s="5">
        <v>42867</v>
      </c>
      <c r="B48868" t="s">
        <v>11551</v>
      </c>
      <c r="C48868" s="8">
        <v>42857</v>
      </c>
      <c r="D48868" s="1">
        <v>11319000</v>
      </c>
      <c r="E48868" s="3">
        <v>1</v>
      </c>
    </row>
    <row r="48869" spans="1:5" x14ac:dyDescent="0.2">
      <c r="A48869" s="5">
        <v>42867</v>
      </c>
      <c r="B48869" t="s">
        <v>11552</v>
      </c>
      <c r="C48869" s="8">
        <v>42858</v>
      </c>
      <c r="D48869" s="1">
        <v>308565</v>
      </c>
      <c r="E48869" s="3">
        <v>1</v>
      </c>
    </row>
    <row r="48870" spans="1:5" x14ac:dyDescent="0.2">
      <c r="A48870" s="5">
        <v>42867</v>
      </c>
      <c r="B48870" t="s">
        <v>11553</v>
      </c>
      <c r="C48870" s="8">
        <v>42857</v>
      </c>
      <c r="D48870" s="1">
        <v>221852.4</v>
      </c>
      <c r="E48870" s="3">
        <v>1</v>
      </c>
    </row>
    <row r="48871" spans="1:5" x14ac:dyDescent="0.2">
      <c r="A48871" s="5">
        <v>42867</v>
      </c>
      <c r="B48871" t="s">
        <v>11554</v>
      </c>
      <c r="C48871" s="8">
        <v>42857</v>
      </c>
      <c r="D48871" s="1">
        <v>47950000</v>
      </c>
      <c r="E48871" s="3">
        <v>1</v>
      </c>
    </row>
    <row r="48872" spans="1:5" x14ac:dyDescent="0.2">
      <c r="A48872" s="5">
        <v>42867</v>
      </c>
      <c r="B48872" t="s">
        <v>11509</v>
      </c>
      <c r="C48872" s="8">
        <v>42852</v>
      </c>
      <c r="D48872" s="1">
        <v>545500</v>
      </c>
      <c r="E48872" s="3">
        <v>22</v>
      </c>
    </row>
    <row r="48873" spans="1:5" x14ac:dyDescent="0.2">
      <c r="A48873" s="5">
        <v>42867</v>
      </c>
      <c r="B48873" t="s">
        <v>7995</v>
      </c>
      <c r="C48873" s="8">
        <v>42858</v>
      </c>
      <c r="D48873" s="1">
        <v>46491.6</v>
      </c>
      <c r="E48873" s="3">
        <v>3</v>
      </c>
    </row>
    <row r="48874" spans="1:5" x14ac:dyDescent="0.2">
      <c r="A48874" s="5">
        <v>42867</v>
      </c>
      <c r="B48874" t="s">
        <v>631</v>
      </c>
      <c r="C48874" s="8">
        <v>42857</v>
      </c>
      <c r="D48874" s="1">
        <v>27440000</v>
      </c>
      <c r="E48874" s="3">
        <v>1</v>
      </c>
    </row>
    <row r="48875" spans="1:5" x14ac:dyDescent="0.2">
      <c r="A48875" s="5">
        <v>42867</v>
      </c>
      <c r="B48875" t="s">
        <v>4166</v>
      </c>
      <c r="C48875" s="8">
        <v>42866</v>
      </c>
      <c r="D48875" s="1">
        <v>245100</v>
      </c>
      <c r="E48875" s="3">
        <v>13</v>
      </c>
    </row>
    <row r="48876" spans="1:5" x14ac:dyDescent="0.2">
      <c r="A48876" s="5">
        <v>42867</v>
      </c>
      <c r="B48876" t="s">
        <v>11555</v>
      </c>
      <c r="C48876" s="8">
        <v>42857</v>
      </c>
      <c r="D48876" s="1">
        <v>23208779.440000001</v>
      </c>
      <c r="E48876" s="3">
        <v>4</v>
      </c>
    </row>
    <row r="48877" spans="1:5" x14ac:dyDescent="0.2">
      <c r="A48877" s="5">
        <v>42867</v>
      </c>
      <c r="B48877" t="s">
        <v>11556</v>
      </c>
      <c r="C48877" s="8">
        <v>42857</v>
      </c>
      <c r="D48877" s="1">
        <v>23208779.440000001</v>
      </c>
      <c r="E48877" s="3">
        <v>4</v>
      </c>
    </row>
    <row r="48878" spans="1:5" x14ac:dyDescent="0.2">
      <c r="A48878" s="5">
        <v>42867</v>
      </c>
      <c r="B48878" t="s">
        <v>5177</v>
      </c>
      <c r="C48878" s="8">
        <v>42857</v>
      </c>
      <c r="D48878" s="1">
        <v>20000</v>
      </c>
      <c r="E48878" s="3">
        <v>1</v>
      </c>
    </row>
    <row r="48879" spans="1:5" x14ac:dyDescent="0.2">
      <c r="A48879" s="5">
        <v>42867</v>
      </c>
      <c r="B48879" t="s">
        <v>1795</v>
      </c>
      <c r="C48879" s="8">
        <v>42859</v>
      </c>
      <c r="D48879" s="1">
        <v>1813699.25</v>
      </c>
      <c r="E48879" s="3">
        <v>12</v>
      </c>
    </row>
    <row r="48880" spans="1:5" x14ac:dyDescent="0.2">
      <c r="A48880" s="5">
        <v>42867</v>
      </c>
      <c r="B48880" t="s">
        <v>11557</v>
      </c>
      <c r="C48880" s="8">
        <v>42846</v>
      </c>
      <c r="D48880" s="1">
        <v>83333</v>
      </c>
      <c r="E48880" s="3">
        <v>1</v>
      </c>
    </row>
    <row r="48881" spans="1:5" x14ac:dyDescent="0.2">
      <c r="A48881" s="5">
        <v>42867</v>
      </c>
      <c r="B48881" t="s">
        <v>10069</v>
      </c>
      <c r="C48881" s="8">
        <v>42865</v>
      </c>
      <c r="D48881" s="1">
        <v>100500</v>
      </c>
      <c r="E48881" s="3">
        <v>1</v>
      </c>
    </row>
    <row r="48882" spans="1:5" x14ac:dyDescent="0.2">
      <c r="A48882" s="5">
        <v>42867</v>
      </c>
      <c r="B48882" t="s">
        <v>7765</v>
      </c>
      <c r="C48882" s="8">
        <v>42860</v>
      </c>
      <c r="D48882" s="1">
        <v>119000</v>
      </c>
      <c r="E48882" s="3">
        <v>2</v>
      </c>
    </row>
    <row r="48883" spans="1:5" x14ac:dyDescent="0.2">
      <c r="A48883" s="5">
        <v>42867</v>
      </c>
      <c r="B48883" t="s">
        <v>11543</v>
      </c>
      <c r="C48883" s="8">
        <v>42858</v>
      </c>
      <c r="D48883" s="1">
        <v>1851390</v>
      </c>
      <c r="E48883" s="3">
        <v>5</v>
      </c>
    </row>
    <row r="48884" spans="1:5" x14ac:dyDescent="0.2">
      <c r="A48884" s="5">
        <v>42867</v>
      </c>
      <c r="B48884" t="s">
        <v>11558</v>
      </c>
      <c r="C48884" s="8">
        <v>42857</v>
      </c>
      <c r="D48884" s="1">
        <v>23999.99</v>
      </c>
      <c r="E48884" s="3">
        <v>3</v>
      </c>
    </row>
    <row r="48885" spans="1:5" x14ac:dyDescent="0.2">
      <c r="A48885" s="5">
        <v>42867</v>
      </c>
      <c r="B48885" t="s">
        <v>7224</v>
      </c>
      <c r="C48885" s="8">
        <v>42857</v>
      </c>
      <c r="D48885" s="1">
        <v>21310000</v>
      </c>
      <c r="E48885" s="3">
        <v>72</v>
      </c>
    </row>
    <row r="48886" spans="1:5" x14ac:dyDescent="0.2">
      <c r="A48886" s="5">
        <v>42867</v>
      </c>
      <c r="B48886" t="s">
        <v>11559</v>
      </c>
      <c r="C48886" s="8">
        <v>42860</v>
      </c>
      <c r="D48886" s="1">
        <v>521862</v>
      </c>
      <c r="E48886" s="3">
        <v>12</v>
      </c>
    </row>
    <row r="48887" spans="1:5" x14ac:dyDescent="0.2">
      <c r="A48887" s="5">
        <v>42866</v>
      </c>
      <c r="B48887" t="s">
        <v>7768</v>
      </c>
      <c r="C48887" s="8">
        <v>42860</v>
      </c>
      <c r="D48887" s="1">
        <v>30000</v>
      </c>
      <c r="E48887" s="3">
        <v>2</v>
      </c>
    </row>
    <row r="48888" spans="1:5" x14ac:dyDescent="0.2">
      <c r="A48888" s="5">
        <v>42866</v>
      </c>
      <c r="B48888" t="s">
        <v>6241</v>
      </c>
      <c r="C48888" s="8">
        <v>42863</v>
      </c>
      <c r="D48888" s="1">
        <v>100000</v>
      </c>
      <c r="E48888" s="3">
        <v>1</v>
      </c>
    </row>
    <row r="48889" spans="1:5" x14ac:dyDescent="0.2">
      <c r="A48889" s="5">
        <v>42866</v>
      </c>
      <c r="B48889" t="s">
        <v>11540</v>
      </c>
      <c r="C48889" s="8">
        <v>42856</v>
      </c>
      <c r="D48889" s="1">
        <v>1250300</v>
      </c>
      <c r="E48889" s="3">
        <v>6</v>
      </c>
    </row>
    <row r="48890" spans="1:5" x14ac:dyDescent="0.2">
      <c r="A48890" s="5">
        <v>42866</v>
      </c>
      <c r="B48890" t="s">
        <v>9819</v>
      </c>
      <c r="C48890" s="8">
        <v>42853</v>
      </c>
      <c r="D48890" s="1">
        <v>1504519.6</v>
      </c>
      <c r="E48890" s="3">
        <v>36</v>
      </c>
    </row>
    <row r="48891" spans="1:5" x14ac:dyDescent="0.2">
      <c r="A48891" s="5">
        <v>42866</v>
      </c>
      <c r="B48891" t="s">
        <v>8035</v>
      </c>
      <c r="C48891" s="8">
        <v>42856</v>
      </c>
      <c r="D48891" s="1">
        <v>41000</v>
      </c>
      <c r="E48891" s="3">
        <v>2</v>
      </c>
    </row>
    <row r="48892" spans="1:5" x14ac:dyDescent="0.2">
      <c r="A48892" s="5">
        <v>42866</v>
      </c>
      <c r="B48892" t="s">
        <v>6600</v>
      </c>
      <c r="C48892" s="8">
        <v>42859</v>
      </c>
      <c r="D48892" s="1">
        <v>1631182</v>
      </c>
      <c r="E48892" s="3">
        <v>12</v>
      </c>
    </row>
    <row r="48893" spans="1:5" x14ac:dyDescent="0.2">
      <c r="A48893" s="5">
        <v>42866</v>
      </c>
      <c r="B48893" t="s">
        <v>11516</v>
      </c>
      <c r="C48893" s="8">
        <v>42856</v>
      </c>
      <c r="D48893" s="1">
        <v>3000</v>
      </c>
      <c r="E48893" s="3">
        <v>1</v>
      </c>
    </row>
    <row r="48894" spans="1:5" x14ac:dyDescent="0.2">
      <c r="A48894" s="5">
        <v>42866</v>
      </c>
      <c r="B48894" t="s">
        <v>4579</v>
      </c>
      <c r="C48894" s="8">
        <v>42838</v>
      </c>
      <c r="D48894" s="1">
        <v>1220000</v>
      </c>
      <c r="E48894" s="3">
        <v>8</v>
      </c>
    </row>
    <row r="48895" spans="1:5" x14ac:dyDescent="0.2">
      <c r="A48895" s="5">
        <v>42866</v>
      </c>
      <c r="B48895" t="s">
        <v>11541</v>
      </c>
      <c r="C48895" s="8">
        <v>42856</v>
      </c>
      <c r="D48895" s="1">
        <v>1024500</v>
      </c>
      <c r="E48895" s="3">
        <v>1</v>
      </c>
    </row>
    <row r="48896" spans="1:5" x14ac:dyDescent="0.2">
      <c r="A48896" s="5">
        <v>42866</v>
      </c>
      <c r="B48896" t="s">
        <v>8699</v>
      </c>
      <c r="C48896" s="8">
        <v>42858</v>
      </c>
      <c r="D48896" s="1">
        <v>41000</v>
      </c>
      <c r="E48896" s="3">
        <v>4</v>
      </c>
    </row>
    <row r="48897" spans="1:5" x14ac:dyDescent="0.2">
      <c r="A48897" s="5">
        <v>42866</v>
      </c>
      <c r="B48897" t="s">
        <v>8699</v>
      </c>
      <c r="C48897" s="8">
        <v>42858</v>
      </c>
      <c r="D48897" s="1">
        <v>34285</v>
      </c>
      <c r="E48897" s="3">
        <v>1</v>
      </c>
    </row>
    <row r="48898" spans="1:5" x14ac:dyDescent="0.2">
      <c r="A48898" s="5">
        <v>42866</v>
      </c>
      <c r="B48898" t="s">
        <v>10159</v>
      </c>
      <c r="C48898" s="8">
        <v>42856</v>
      </c>
      <c r="D48898" s="1">
        <v>250000</v>
      </c>
      <c r="E48898" s="3">
        <v>2</v>
      </c>
    </row>
    <row r="48899" spans="1:5" x14ac:dyDescent="0.2">
      <c r="A48899" s="5">
        <v>42866</v>
      </c>
      <c r="B48899" t="s">
        <v>25</v>
      </c>
      <c r="C48899" s="8">
        <v>42767</v>
      </c>
      <c r="D48899" s="1">
        <v>200000</v>
      </c>
      <c r="E48899" s="3">
        <v>1</v>
      </c>
    </row>
    <row r="48900" spans="1:5" x14ac:dyDescent="0.2">
      <c r="A48900" s="5">
        <v>42866</v>
      </c>
      <c r="B48900" t="s">
        <v>7831</v>
      </c>
      <c r="C48900" s="8">
        <v>42856</v>
      </c>
      <c r="D48900" s="1">
        <v>1000000</v>
      </c>
      <c r="E48900" s="3">
        <v>1</v>
      </c>
    </row>
    <row r="48901" spans="1:5" x14ac:dyDescent="0.2">
      <c r="A48901" s="5">
        <v>42866</v>
      </c>
      <c r="B48901" t="s">
        <v>6390</v>
      </c>
      <c r="C48901" s="8">
        <v>42856</v>
      </c>
      <c r="D48901" s="1">
        <v>5507340</v>
      </c>
      <c r="E48901" s="3">
        <v>25</v>
      </c>
    </row>
    <row r="48902" spans="1:5" x14ac:dyDescent="0.2">
      <c r="A48902" s="5">
        <v>42866</v>
      </c>
      <c r="B48902" t="s">
        <v>8484</v>
      </c>
      <c r="C48902" s="8">
        <v>42856</v>
      </c>
      <c r="D48902" s="1">
        <v>389605.48</v>
      </c>
      <c r="E48902" s="3">
        <v>8</v>
      </c>
    </row>
    <row r="48903" spans="1:5" x14ac:dyDescent="0.2">
      <c r="A48903" s="5">
        <v>42866</v>
      </c>
      <c r="B48903" t="s">
        <v>11529</v>
      </c>
      <c r="C48903" s="8">
        <v>42852</v>
      </c>
      <c r="D48903" s="1">
        <v>31991046.469999999</v>
      </c>
      <c r="E48903" s="3">
        <v>106</v>
      </c>
    </row>
    <row r="48904" spans="1:5" x14ac:dyDescent="0.2">
      <c r="A48904" s="5">
        <v>42866</v>
      </c>
      <c r="B48904" t="s">
        <v>2415</v>
      </c>
      <c r="C48904" s="8">
        <v>42822</v>
      </c>
      <c r="D48904" s="1">
        <v>2312237</v>
      </c>
      <c r="E48904" s="3">
        <v>237</v>
      </c>
    </row>
    <row r="48905" spans="1:5" x14ac:dyDescent="0.2">
      <c r="A48905" s="5">
        <v>42866</v>
      </c>
      <c r="B48905" t="s">
        <v>10053</v>
      </c>
      <c r="C48905" s="8">
        <v>42853</v>
      </c>
      <c r="D48905" s="1">
        <v>6666000</v>
      </c>
      <c r="E48905" s="3">
        <v>1</v>
      </c>
    </row>
    <row r="48906" spans="1:5" x14ac:dyDescent="0.2">
      <c r="A48906" s="5">
        <v>42866</v>
      </c>
      <c r="B48906" t="s">
        <v>11362</v>
      </c>
      <c r="C48906" s="8">
        <v>42846</v>
      </c>
      <c r="D48906" s="1">
        <v>39149.949999999997</v>
      </c>
      <c r="E48906" s="3">
        <v>4</v>
      </c>
    </row>
    <row r="48907" spans="1:5" x14ac:dyDescent="0.2">
      <c r="A48907" s="5">
        <v>42866</v>
      </c>
      <c r="B48907" t="s">
        <v>7845</v>
      </c>
      <c r="C48907" s="8">
        <v>42856</v>
      </c>
      <c r="D48907" s="1">
        <v>400000</v>
      </c>
      <c r="E48907" s="3">
        <v>1</v>
      </c>
    </row>
    <row r="48908" spans="1:5" x14ac:dyDescent="0.2">
      <c r="A48908" s="5">
        <v>42866</v>
      </c>
      <c r="B48908" t="s">
        <v>9522</v>
      </c>
      <c r="C48908" s="8">
        <v>42856</v>
      </c>
      <c r="D48908" s="1">
        <v>140992</v>
      </c>
      <c r="E48908" s="3">
        <v>4</v>
      </c>
    </row>
    <row r="48909" spans="1:5" x14ac:dyDescent="0.2">
      <c r="A48909" s="5">
        <v>42866</v>
      </c>
      <c r="B48909" t="s">
        <v>10422</v>
      </c>
      <c r="C48909" s="8">
        <v>42857</v>
      </c>
      <c r="D48909" s="1">
        <v>691250</v>
      </c>
      <c r="E48909" s="3">
        <v>9</v>
      </c>
    </row>
    <row r="48910" spans="1:5" x14ac:dyDescent="0.2">
      <c r="A48910" s="5">
        <v>42866</v>
      </c>
      <c r="B48910" t="s">
        <v>11542</v>
      </c>
      <c r="C48910" s="8">
        <v>42850</v>
      </c>
      <c r="D48910" s="1">
        <v>650293.12</v>
      </c>
      <c r="E48910" s="3">
        <v>7</v>
      </c>
    </row>
    <row r="48911" spans="1:5" x14ac:dyDescent="0.2">
      <c r="A48911" s="5">
        <v>42866</v>
      </c>
      <c r="B48911" t="s">
        <v>3027</v>
      </c>
      <c r="C48911" s="8">
        <v>42858</v>
      </c>
      <c r="D48911" s="1">
        <v>200000</v>
      </c>
      <c r="E48911" s="3">
        <v>3</v>
      </c>
    </row>
    <row r="48912" spans="1:5" x14ac:dyDescent="0.2">
      <c r="A48912" s="5">
        <v>42866</v>
      </c>
      <c r="B48912" t="s">
        <v>6329</v>
      </c>
      <c r="C48912" s="8">
        <v>42850</v>
      </c>
      <c r="D48912" s="1">
        <v>1554903.68</v>
      </c>
      <c r="E48912" s="3">
        <v>14</v>
      </c>
    </row>
    <row r="48913" spans="1:5" x14ac:dyDescent="0.2">
      <c r="A48913" s="5">
        <v>42865</v>
      </c>
      <c r="B48913" t="s">
        <v>10268</v>
      </c>
      <c r="C48913" s="8">
        <v>42860</v>
      </c>
      <c r="D48913" s="1">
        <v>14034232</v>
      </c>
      <c r="E48913" s="3">
        <v>4</v>
      </c>
    </row>
    <row r="48914" spans="1:5" x14ac:dyDescent="0.2">
      <c r="A48914" s="5">
        <v>42865</v>
      </c>
      <c r="B48914" t="s">
        <v>9987</v>
      </c>
      <c r="C48914" s="8">
        <v>42856</v>
      </c>
      <c r="D48914" s="1">
        <v>86779</v>
      </c>
      <c r="E48914" s="3">
        <v>4</v>
      </c>
    </row>
    <row r="48915" spans="1:5" x14ac:dyDescent="0.2">
      <c r="A48915" s="5">
        <v>42865</v>
      </c>
      <c r="B48915" t="s">
        <v>11531</v>
      </c>
      <c r="C48915" s="8">
        <v>42858</v>
      </c>
      <c r="D48915" s="1">
        <v>2913750</v>
      </c>
      <c r="E48915" s="3">
        <v>1</v>
      </c>
    </row>
    <row r="48916" spans="1:5" x14ac:dyDescent="0.2">
      <c r="A48916" s="5">
        <v>42865</v>
      </c>
      <c r="B48916" t="s">
        <v>11093</v>
      </c>
      <c r="C48916" s="8">
        <v>42856</v>
      </c>
      <c r="D48916" s="1">
        <v>210000</v>
      </c>
      <c r="E48916" s="3">
        <v>11</v>
      </c>
    </row>
    <row r="48917" spans="1:5" x14ac:dyDescent="0.2">
      <c r="A48917" s="5">
        <v>42865</v>
      </c>
      <c r="B48917" t="s">
        <v>2070</v>
      </c>
      <c r="C48917" s="8">
        <v>42844</v>
      </c>
      <c r="D48917" s="1">
        <v>8680758.5</v>
      </c>
      <c r="E48917" s="3">
        <v>48</v>
      </c>
    </row>
    <row r="48918" spans="1:5" x14ac:dyDescent="0.2">
      <c r="A48918" s="5">
        <v>42865</v>
      </c>
      <c r="B48918" t="s">
        <v>11532</v>
      </c>
      <c r="C48918" s="8">
        <v>42401</v>
      </c>
      <c r="D48918" s="1">
        <v>1260221.92</v>
      </c>
      <c r="E48918" s="3">
        <v>9</v>
      </c>
    </row>
    <row r="48919" spans="1:5" x14ac:dyDescent="0.2">
      <c r="A48919" s="5">
        <v>42865</v>
      </c>
      <c r="B48919" t="s">
        <v>10796</v>
      </c>
      <c r="C48919" s="8">
        <v>42825</v>
      </c>
      <c r="D48919" s="1">
        <v>150000</v>
      </c>
      <c r="E48919" s="3">
        <v>1</v>
      </c>
    </row>
    <row r="48920" spans="1:5" x14ac:dyDescent="0.2">
      <c r="A48920" s="5">
        <v>42865</v>
      </c>
      <c r="B48920" t="s">
        <v>1353</v>
      </c>
      <c r="C48920" s="8">
        <v>42859</v>
      </c>
      <c r="D48920" s="1">
        <v>1299947.5</v>
      </c>
      <c r="E48920" s="3">
        <v>19</v>
      </c>
    </row>
    <row r="48921" spans="1:5" x14ac:dyDescent="0.2">
      <c r="A48921" s="5">
        <v>42865</v>
      </c>
      <c r="B48921" t="s">
        <v>11533</v>
      </c>
      <c r="C48921" s="8">
        <v>42856</v>
      </c>
      <c r="D48921" s="1">
        <v>6831000</v>
      </c>
      <c r="E48921" s="3">
        <v>1</v>
      </c>
    </row>
    <row r="48922" spans="1:5" x14ac:dyDescent="0.2">
      <c r="A48922" s="5">
        <v>42865</v>
      </c>
      <c r="B48922" t="s">
        <v>9715</v>
      </c>
      <c r="C48922" s="8">
        <v>42863</v>
      </c>
      <c r="D48922" s="1">
        <v>814100</v>
      </c>
      <c r="E48922" s="3">
        <v>3</v>
      </c>
    </row>
    <row r="48923" spans="1:5" x14ac:dyDescent="0.2">
      <c r="A48923" s="5">
        <v>42865</v>
      </c>
      <c r="B48923" t="s">
        <v>219</v>
      </c>
      <c r="C48923" s="8">
        <v>42856</v>
      </c>
      <c r="D48923" s="1">
        <v>350000</v>
      </c>
      <c r="E48923" s="3">
        <v>3</v>
      </c>
    </row>
    <row r="48924" spans="1:5" x14ac:dyDescent="0.2">
      <c r="A48924" s="5">
        <v>42865</v>
      </c>
      <c r="B48924" t="s">
        <v>8268</v>
      </c>
      <c r="C48924" s="8">
        <v>42856</v>
      </c>
      <c r="D48924" s="1">
        <v>3463875</v>
      </c>
      <c r="E48924" s="3">
        <v>121</v>
      </c>
    </row>
    <row r="48925" spans="1:5" x14ac:dyDescent="0.2">
      <c r="A48925" s="5">
        <v>42865</v>
      </c>
      <c r="B48925" t="s">
        <v>1244</v>
      </c>
      <c r="C48925" s="8">
        <v>42855</v>
      </c>
      <c r="D48925" s="1">
        <v>20000</v>
      </c>
      <c r="E48925" s="3">
        <v>1</v>
      </c>
    </row>
    <row r="48926" spans="1:5" x14ac:dyDescent="0.2">
      <c r="A48926" s="5">
        <v>42865</v>
      </c>
      <c r="B48926" t="s">
        <v>11534</v>
      </c>
      <c r="C48926" s="8">
        <v>42844</v>
      </c>
      <c r="D48926" s="1">
        <v>50250</v>
      </c>
      <c r="E48926" s="3">
        <v>1</v>
      </c>
    </row>
    <row r="48927" spans="1:5" x14ac:dyDescent="0.2">
      <c r="A48927" s="5">
        <v>42865</v>
      </c>
      <c r="B48927" t="s">
        <v>11535</v>
      </c>
      <c r="C48927" s="8">
        <v>42856</v>
      </c>
      <c r="D48927" s="1">
        <v>144640024.66</v>
      </c>
      <c r="E48927" s="3">
        <v>1</v>
      </c>
    </row>
    <row r="48928" spans="1:5" x14ac:dyDescent="0.2">
      <c r="A48928" s="5">
        <v>42865</v>
      </c>
      <c r="B48928" t="s">
        <v>11536</v>
      </c>
      <c r="C48928" s="8">
        <v>42855</v>
      </c>
      <c r="D48928" s="1">
        <v>306000</v>
      </c>
      <c r="E48928" s="3">
        <v>3</v>
      </c>
    </row>
    <row r="48929" spans="1:5" x14ac:dyDescent="0.2">
      <c r="A48929" s="5">
        <v>42865</v>
      </c>
      <c r="B48929" t="s">
        <v>11537</v>
      </c>
      <c r="C48929" s="8">
        <v>42860</v>
      </c>
      <c r="D48929" s="1">
        <v>120008</v>
      </c>
      <c r="E48929" s="3">
        <v>1</v>
      </c>
    </row>
    <row r="48930" spans="1:5" x14ac:dyDescent="0.2">
      <c r="A48930" s="5">
        <v>42865</v>
      </c>
      <c r="B48930" t="s">
        <v>11538</v>
      </c>
      <c r="C48930" s="8">
        <v>42829</v>
      </c>
      <c r="D48930" s="1">
        <v>65062750</v>
      </c>
      <c r="E48930" s="3">
        <v>5</v>
      </c>
    </row>
    <row r="48931" spans="1:5" x14ac:dyDescent="0.2">
      <c r="A48931" s="5">
        <v>42865</v>
      </c>
      <c r="B48931" t="s">
        <v>11415</v>
      </c>
      <c r="C48931" s="8">
        <v>42837</v>
      </c>
      <c r="D48931" s="1">
        <v>15622804</v>
      </c>
      <c r="E48931" s="3">
        <v>3</v>
      </c>
    </row>
    <row r="48932" spans="1:5" x14ac:dyDescent="0.2">
      <c r="A48932" s="5">
        <v>42865</v>
      </c>
      <c r="B48932" t="s">
        <v>8699</v>
      </c>
      <c r="C48932" s="8">
        <v>42858</v>
      </c>
      <c r="D48932" s="1">
        <v>41000</v>
      </c>
      <c r="E48932" s="3">
        <v>4</v>
      </c>
    </row>
    <row r="48933" spans="1:5" x14ac:dyDescent="0.2">
      <c r="A48933" s="5">
        <v>42865</v>
      </c>
      <c r="B48933" t="s">
        <v>706</v>
      </c>
      <c r="C48933" s="8">
        <v>42851</v>
      </c>
      <c r="D48933" s="1">
        <v>438910000</v>
      </c>
      <c r="E48933" s="3">
        <v>34</v>
      </c>
    </row>
    <row r="48934" spans="1:5" x14ac:dyDescent="0.2">
      <c r="A48934" s="5">
        <v>42865</v>
      </c>
      <c r="B48934" t="s">
        <v>11539</v>
      </c>
      <c r="C48934" s="8">
        <v>42856</v>
      </c>
      <c r="D48934" s="1">
        <v>465939.95</v>
      </c>
      <c r="E48934" s="3">
        <v>17</v>
      </c>
    </row>
    <row r="48935" spans="1:5" x14ac:dyDescent="0.2">
      <c r="A48935" s="5">
        <v>42864</v>
      </c>
      <c r="B48935" t="s">
        <v>11527</v>
      </c>
      <c r="C48935" s="8">
        <v>42853</v>
      </c>
      <c r="D48935" s="1">
        <v>524000</v>
      </c>
      <c r="E48935" s="3">
        <v>17</v>
      </c>
    </row>
    <row r="48936" spans="1:5" x14ac:dyDescent="0.2">
      <c r="A48936" s="5">
        <v>42864</v>
      </c>
      <c r="B48936" t="s">
        <v>11474</v>
      </c>
      <c r="C48936" s="8">
        <v>42846</v>
      </c>
      <c r="D48936" s="1">
        <v>2850874.45</v>
      </c>
      <c r="E48936" s="3">
        <v>3</v>
      </c>
    </row>
    <row r="48937" spans="1:5" x14ac:dyDescent="0.2">
      <c r="A48937" s="5">
        <v>42864</v>
      </c>
      <c r="B48937" t="s">
        <v>11474</v>
      </c>
      <c r="C48937" s="8">
        <v>42846</v>
      </c>
      <c r="D48937" s="1">
        <v>2850874.45</v>
      </c>
      <c r="E48937" s="3">
        <v>3</v>
      </c>
    </row>
    <row r="48938" spans="1:5" x14ac:dyDescent="0.2">
      <c r="A48938" s="5">
        <v>42864</v>
      </c>
      <c r="B48938" t="s">
        <v>11528</v>
      </c>
      <c r="C48938" s="8">
        <v>42857</v>
      </c>
      <c r="D48938" s="1">
        <v>8196355.4400000004</v>
      </c>
      <c r="E48938" s="3">
        <v>2</v>
      </c>
    </row>
    <row r="48939" spans="1:5" x14ac:dyDescent="0.2">
      <c r="A48939" s="5">
        <v>42864</v>
      </c>
      <c r="B48939" t="s">
        <v>11146</v>
      </c>
      <c r="C48939" s="8">
        <v>42863</v>
      </c>
      <c r="D48939" s="1">
        <v>1300000</v>
      </c>
      <c r="E48939" s="3">
        <v>2</v>
      </c>
    </row>
    <row r="48940" spans="1:5" x14ac:dyDescent="0.2">
      <c r="A48940" s="5">
        <v>42864</v>
      </c>
      <c r="B48940" t="s">
        <v>2303</v>
      </c>
      <c r="C48940" s="8">
        <v>42855</v>
      </c>
      <c r="D48940" s="1">
        <v>674000</v>
      </c>
      <c r="E48940" s="3">
        <v>9</v>
      </c>
    </row>
    <row r="48941" spans="1:5" x14ac:dyDescent="0.2">
      <c r="A48941" s="5">
        <v>42864</v>
      </c>
      <c r="B48941" t="s">
        <v>11230</v>
      </c>
      <c r="C48941" s="8">
        <v>42853</v>
      </c>
      <c r="D48941" s="1">
        <v>100000</v>
      </c>
      <c r="E48941" s="3">
        <v>1</v>
      </c>
    </row>
    <row r="48942" spans="1:5" x14ac:dyDescent="0.2">
      <c r="A48942" s="5">
        <v>42864</v>
      </c>
      <c r="B48942" t="s">
        <v>11440</v>
      </c>
      <c r="C48942" s="8">
        <v>42842</v>
      </c>
      <c r="D48942" s="1">
        <v>2654125.41</v>
      </c>
      <c r="E48942" s="3">
        <v>1</v>
      </c>
    </row>
    <row r="48943" spans="1:5" x14ac:dyDescent="0.2">
      <c r="A48943" s="5">
        <v>42864</v>
      </c>
      <c r="B48943" t="s">
        <v>1308</v>
      </c>
      <c r="C48943" s="8">
        <v>42846</v>
      </c>
      <c r="D48943" s="1">
        <v>367440</v>
      </c>
      <c r="E48943" s="3">
        <v>15</v>
      </c>
    </row>
    <row r="48944" spans="1:5" x14ac:dyDescent="0.2">
      <c r="A48944" s="5">
        <v>42864</v>
      </c>
      <c r="B48944" t="s">
        <v>9372</v>
      </c>
      <c r="C48944" s="8">
        <v>42807</v>
      </c>
      <c r="D48944" s="1">
        <v>25000</v>
      </c>
      <c r="E48944" s="3">
        <v>1</v>
      </c>
    </row>
    <row r="48945" spans="1:5" x14ac:dyDescent="0.2">
      <c r="A48945" s="5">
        <v>42864</v>
      </c>
      <c r="B48945" t="s">
        <v>11529</v>
      </c>
      <c r="C48945" s="8">
        <v>42852</v>
      </c>
      <c r="D48945" s="1">
        <v>31991046.469999999</v>
      </c>
      <c r="E48945" s="3">
        <v>106</v>
      </c>
    </row>
    <row r="48946" spans="1:5" x14ac:dyDescent="0.2">
      <c r="A48946" s="5">
        <v>42864</v>
      </c>
      <c r="B48946" t="s">
        <v>9671</v>
      </c>
      <c r="C48946" s="8">
        <v>42852</v>
      </c>
      <c r="D48946" s="1">
        <v>120000</v>
      </c>
      <c r="E48946" s="3">
        <v>5</v>
      </c>
    </row>
    <row r="48947" spans="1:5" x14ac:dyDescent="0.2">
      <c r="A48947" s="5">
        <v>42864</v>
      </c>
      <c r="B48947" t="s">
        <v>7035</v>
      </c>
      <c r="C48947" s="8">
        <v>42856</v>
      </c>
      <c r="D48947" s="1">
        <v>11028030</v>
      </c>
      <c r="E48947" s="3">
        <v>38</v>
      </c>
    </row>
    <row r="48948" spans="1:5" x14ac:dyDescent="0.2">
      <c r="A48948" s="5">
        <v>42864</v>
      </c>
      <c r="B48948" t="s">
        <v>4861</v>
      </c>
      <c r="C48948" s="8">
        <v>42859</v>
      </c>
      <c r="D48948" s="1">
        <v>1364432.53</v>
      </c>
      <c r="E48948" s="3">
        <v>1</v>
      </c>
    </row>
    <row r="48949" spans="1:5" x14ac:dyDescent="0.2">
      <c r="A48949" s="5">
        <v>42864</v>
      </c>
      <c r="B48949" t="s">
        <v>10170</v>
      </c>
      <c r="C48949" s="8">
        <v>42857</v>
      </c>
      <c r="D48949" s="1">
        <v>10479700</v>
      </c>
      <c r="E48949" s="3">
        <v>2</v>
      </c>
    </row>
    <row r="48950" spans="1:5" x14ac:dyDescent="0.2">
      <c r="A48950" s="5">
        <v>42864</v>
      </c>
      <c r="B48950" t="s">
        <v>7811</v>
      </c>
      <c r="C48950" s="8">
        <v>42846</v>
      </c>
      <c r="D48950" s="1">
        <v>953202.5</v>
      </c>
      <c r="E48950" s="3">
        <v>20</v>
      </c>
    </row>
    <row r="48951" spans="1:5" x14ac:dyDescent="0.2">
      <c r="A48951" s="5">
        <v>42864</v>
      </c>
      <c r="B48951" t="s">
        <v>9726</v>
      </c>
      <c r="C48951" s="8">
        <v>42863</v>
      </c>
      <c r="D48951" s="1">
        <v>200001.2</v>
      </c>
      <c r="E48951" s="3">
        <v>6</v>
      </c>
    </row>
    <row r="48952" spans="1:5" x14ac:dyDescent="0.2">
      <c r="A48952" s="5">
        <v>42864</v>
      </c>
      <c r="B48952" t="s">
        <v>1244</v>
      </c>
      <c r="C48952" s="8">
        <v>42825</v>
      </c>
      <c r="D48952" s="1">
        <v>371381.6</v>
      </c>
      <c r="E48952" s="3">
        <v>9</v>
      </c>
    </row>
    <row r="48953" spans="1:5" x14ac:dyDescent="0.2">
      <c r="A48953" s="5">
        <v>42864</v>
      </c>
      <c r="B48953" t="s">
        <v>8484</v>
      </c>
      <c r="C48953" s="8">
        <v>42856</v>
      </c>
      <c r="D48953" s="1">
        <v>289605.48</v>
      </c>
      <c r="E48953" s="3">
        <v>8</v>
      </c>
    </row>
    <row r="48954" spans="1:5" x14ac:dyDescent="0.2">
      <c r="A48954" s="5">
        <v>42864</v>
      </c>
      <c r="B48954" t="s">
        <v>1917</v>
      </c>
      <c r="C48954" s="8">
        <v>42856</v>
      </c>
      <c r="D48954" s="1">
        <v>1225000</v>
      </c>
      <c r="E48954" s="3">
        <v>13</v>
      </c>
    </row>
    <row r="48955" spans="1:5" x14ac:dyDescent="0.2">
      <c r="A48955" s="5">
        <v>42864</v>
      </c>
      <c r="B48955" t="s">
        <v>7646</v>
      </c>
      <c r="C48955" s="8">
        <v>42856</v>
      </c>
      <c r="D48955" s="1">
        <v>589645.41</v>
      </c>
      <c r="E48955" s="3">
        <v>4</v>
      </c>
    </row>
    <row r="48956" spans="1:5" x14ac:dyDescent="0.2">
      <c r="A48956" s="5">
        <v>42864</v>
      </c>
      <c r="B48956" t="s">
        <v>793</v>
      </c>
      <c r="C48956" s="8">
        <v>42863</v>
      </c>
      <c r="D48956" s="1">
        <v>82500</v>
      </c>
      <c r="E48956" s="3">
        <v>3</v>
      </c>
    </row>
    <row r="48957" spans="1:5" x14ac:dyDescent="0.2">
      <c r="A48957" s="5">
        <v>42864</v>
      </c>
      <c r="B48957" t="s">
        <v>2217</v>
      </c>
      <c r="C48957" s="8">
        <v>42857</v>
      </c>
      <c r="D48957" s="1">
        <v>750000</v>
      </c>
      <c r="E48957" s="3">
        <v>1</v>
      </c>
    </row>
    <row r="48958" spans="1:5" x14ac:dyDescent="0.2">
      <c r="A48958" s="5">
        <v>42864</v>
      </c>
      <c r="B48958" t="s">
        <v>7775</v>
      </c>
      <c r="C48958" s="8">
        <v>42853</v>
      </c>
      <c r="D48958" s="1">
        <v>15000</v>
      </c>
      <c r="E48958" s="3">
        <v>1</v>
      </c>
    </row>
    <row r="48959" spans="1:5" x14ac:dyDescent="0.2">
      <c r="A48959" s="5">
        <v>42864</v>
      </c>
      <c r="B48959" t="s">
        <v>4838</v>
      </c>
      <c r="C48959" s="8">
        <v>42857</v>
      </c>
      <c r="D48959" s="1">
        <v>4896680</v>
      </c>
      <c r="E48959" s="3">
        <v>4</v>
      </c>
    </row>
    <row r="48960" spans="1:5" x14ac:dyDescent="0.2">
      <c r="A48960" s="5">
        <v>42864</v>
      </c>
      <c r="B48960" t="s">
        <v>11530</v>
      </c>
      <c r="C48960" s="8">
        <v>42855</v>
      </c>
      <c r="D48960" s="1">
        <v>1100000</v>
      </c>
      <c r="E48960" s="3">
        <v>1</v>
      </c>
    </row>
    <row r="48961" spans="1:5" x14ac:dyDescent="0.2">
      <c r="A48961" s="5">
        <v>42864</v>
      </c>
      <c r="B48961" t="s">
        <v>11493</v>
      </c>
      <c r="C48961" s="8">
        <v>42849</v>
      </c>
      <c r="D48961" s="1">
        <v>50000</v>
      </c>
      <c r="E48961" s="3">
        <v>1</v>
      </c>
    </row>
    <row r="48962" spans="1:5" x14ac:dyDescent="0.2">
      <c r="A48962" s="5">
        <v>42863</v>
      </c>
      <c r="B48962" t="s">
        <v>2593</v>
      </c>
      <c r="C48962" s="8">
        <v>42853</v>
      </c>
      <c r="D48962" s="1">
        <v>6817997.8799999999</v>
      </c>
      <c r="E48962" s="3">
        <v>15</v>
      </c>
    </row>
    <row r="48963" spans="1:5" x14ac:dyDescent="0.2">
      <c r="A48963" s="5">
        <v>42863</v>
      </c>
      <c r="B48963" t="s">
        <v>4712</v>
      </c>
      <c r="C48963" s="8">
        <v>42856</v>
      </c>
      <c r="D48963" s="1">
        <v>1250300</v>
      </c>
      <c r="E48963" s="3">
        <v>6</v>
      </c>
    </row>
    <row r="48964" spans="1:5" x14ac:dyDescent="0.2">
      <c r="A48964" s="5">
        <v>42863</v>
      </c>
      <c r="B48964" t="s">
        <v>172</v>
      </c>
      <c r="C48964" s="8">
        <v>42852</v>
      </c>
      <c r="D48964" s="1">
        <v>31178700</v>
      </c>
      <c r="E48964" s="3">
        <v>1</v>
      </c>
    </row>
    <row r="48965" spans="1:5" x14ac:dyDescent="0.2">
      <c r="A48965" s="5">
        <v>42863</v>
      </c>
      <c r="B48965" t="s">
        <v>10393</v>
      </c>
      <c r="C48965" s="8">
        <v>42853</v>
      </c>
      <c r="D48965" s="1">
        <v>106687.36</v>
      </c>
      <c r="E48965" s="3">
        <v>4</v>
      </c>
    </row>
    <row r="48966" spans="1:5" x14ac:dyDescent="0.2">
      <c r="A48966" s="5">
        <v>42863</v>
      </c>
      <c r="B48966" t="s">
        <v>11513</v>
      </c>
      <c r="C48966" s="8">
        <v>42851</v>
      </c>
      <c r="D48966" s="1">
        <v>1428000</v>
      </c>
      <c r="E48966" s="3">
        <v>1</v>
      </c>
    </row>
    <row r="48967" spans="1:5" x14ac:dyDescent="0.2">
      <c r="A48967" s="5">
        <v>42863</v>
      </c>
      <c r="B48967" t="s">
        <v>8581</v>
      </c>
      <c r="C48967" s="8">
        <v>42838</v>
      </c>
      <c r="D48967" s="1">
        <v>64994092.151900008</v>
      </c>
      <c r="E48967" s="3">
        <v>3</v>
      </c>
    </row>
    <row r="48968" spans="1:5" x14ac:dyDescent="0.2">
      <c r="A48968" s="5">
        <v>42863</v>
      </c>
      <c r="B48968" t="s">
        <v>11514</v>
      </c>
      <c r="C48968" s="8">
        <v>42853</v>
      </c>
      <c r="D48968" s="1">
        <v>15373125</v>
      </c>
      <c r="E48968" s="3">
        <v>7</v>
      </c>
    </row>
    <row r="48969" spans="1:5" x14ac:dyDescent="0.2">
      <c r="A48969" s="5">
        <v>42863</v>
      </c>
      <c r="B48969" t="s">
        <v>11515</v>
      </c>
      <c r="C48969" s="8">
        <v>42852</v>
      </c>
      <c r="D48969" s="1">
        <v>11404521.1127</v>
      </c>
      <c r="E48969" s="3">
        <v>7</v>
      </c>
    </row>
    <row r="48970" spans="1:5" x14ac:dyDescent="0.2">
      <c r="A48970" s="5">
        <v>42863</v>
      </c>
      <c r="B48970" t="s">
        <v>10059</v>
      </c>
      <c r="C48970" s="8">
        <v>42853</v>
      </c>
      <c r="D48970" s="1">
        <v>843240.48</v>
      </c>
      <c r="E48970" s="3">
        <v>2</v>
      </c>
    </row>
    <row r="48971" spans="1:5" x14ac:dyDescent="0.2">
      <c r="A48971" s="5">
        <v>42863</v>
      </c>
      <c r="B48971" t="s">
        <v>145</v>
      </c>
      <c r="C48971" s="8">
        <v>42856</v>
      </c>
      <c r="D48971" s="1">
        <v>10878030</v>
      </c>
      <c r="E48971" s="3">
        <v>37</v>
      </c>
    </row>
    <row r="48972" spans="1:5" x14ac:dyDescent="0.2">
      <c r="A48972" s="5">
        <v>42863</v>
      </c>
      <c r="B48972" t="s">
        <v>6241</v>
      </c>
      <c r="C48972" s="8">
        <v>42863</v>
      </c>
      <c r="D48972" s="1">
        <v>2000000</v>
      </c>
      <c r="E48972" s="3">
        <v>1</v>
      </c>
    </row>
    <row r="48973" spans="1:5" x14ac:dyDescent="0.2">
      <c r="A48973" s="5">
        <v>42863</v>
      </c>
      <c r="B48973" t="s">
        <v>9971</v>
      </c>
      <c r="C48973" s="8">
        <v>42846</v>
      </c>
      <c r="D48973" s="1">
        <v>4682500</v>
      </c>
      <c r="E48973" s="3">
        <v>8</v>
      </c>
    </row>
    <row r="48974" spans="1:5" x14ac:dyDescent="0.2">
      <c r="A48974" s="5">
        <v>42863</v>
      </c>
      <c r="B48974" t="s">
        <v>8600</v>
      </c>
      <c r="C48974" s="8">
        <v>42853</v>
      </c>
      <c r="D48974" s="1">
        <v>40986000</v>
      </c>
      <c r="E48974" s="3">
        <v>1</v>
      </c>
    </row>
    <row r="48975" spans="1:5" x14ac:dyDescent="0.2">
      <c r="A48975" s="5">
        <v>42863</v>
      </c>
      <c r="B48975" t="s">
        <v>2601</v>
      </c>
      <c r="C48975" s="8">
        <v>42854</v>
      </c>
      <c r="D48975" s="1">
        <v>472237.5</v>
      </c>
      <c r="E48975" s="3">
        <v>14</v>
      </c>
    </row>
    <row r="48976" spans="1:5" x14ac:dyDescent="0.2">
      <c r="A48976" s="5">
        <v>42863</v>
      </c>
      <c r="B48976" t="s">
        <v>10113</v>
      </c>
      <c r="C48976" s="8">
        <v>42853</v>
      </c>
      <c r="D48976" s="1">
        <v>735500</v>
      </c>
      <c r="E48976" s="3">
        <v>6</v>
      </c>
    </row>
    <row r="48977" spans="1:5" x14ac:dyDescent="0.2">
      <c r="A48977" s="5">
        <v>42863</v>
      </c>
      <c r="B48977" t="s">
        <v>8001</v>
      </c>
      <c r="C48977" s="8">
        <v>42853</v>
      </c>
      <c r="D48977" s="1">
        <v>9562770</v>
      </c>
      <c r="E48977" s="3">
        <v>1</v>
      </c>
    </row>
    <row r="48978" spans="1:5" x14ac:dyDescent="0.2">
      <c r="A48978" s="5">
        <v>42863</v>
      </c>
      <c r="B48978" t="s">
        <v>11516</v>
      </c>
      <c r="C48978" s="8">
        <v>42856</v>
      </c>
      <c r="D48978" s="1">
        <v>3000</v>
      </c>
      <c r="E48978" s="3">
        <v>1</v>
      </c>
    </row>
    <row r="48979" spans="1:5" x14ac:dyDescent="0.2">
      <c r="A48979" s="5">
        <v>42863</v>
      </c>
      <c r="B48979" t="s">
        <v>11393</v>
      </c>
      <c r="C48979" s="8">
        <v>42853</v>
      </c>
      <c r="D48979" s="1">
        <v>1366500</v>
      </c>
      <c r="E48979" s="3">
        <v>1</v>
      </c>
    </row>
    <row r="48980" spans="1:5" x14ac:dyDescent="0.2">
      <c r="A48980" s="5">
        <v>42863</v>
      </c>
      <c r="B48980" t="s">
        <v>11517</v>
      </c>
      <c r="C48980" s="8">
        <v>42853</v>
      </c>
      <c r="D48980" s="1">
        <v>1212000</v>
      </c>
      <c r="E48980" s="3">
        <v>17</v>
      </c>
    </row>
    <row r="48981" spans="1:5" x14ac:dyDescent="0.2">
      <c r="A48981" s="5">
        <v>42863</v>
      </c>
      <c r="B48981" t="s">
        <v>11091</v>
      </c>
      <c r="C48981" s="8">
        <v>42853</v>
      </c>
      <c r="D48981" s="1">
        <v>27500</v>
      </c>
      <c r="E48981" s="3">
        <v>3</v>
      </c>
    </row>
    <row r="48982" spans="1:5" x14ac:dyDescent="0.2">
      <c r="A48982" s="5">
        <v>42863</v>
      </c>
      <c r="B48982" t="s">
        <v>10057</v>
      </c>
      <c r="C48982" s="8">
        <v>42853</v>
      </c>
      <c r="D48982" s="1">
        <v>210000</v>
      </c>
      <c r="E48982" s="3">
        <v>6</v>
      </c>
    </row>
    <row r="48983" spans="1:5" x14ac:dyDescent="0.2">
      <c r="A48983" s="5">
        <v>42863</v>
      </c>
      <c r="B48983" t="s">
        <v>9819</v>
      </c>
      <c r="C48983" s="8">
        <v>42853</v>
      </c>
      <c r="D48983" s="1">
        <v>1504519.6</v>
      </c>
      <c r="E48983" s="3">
        <v>36</v>
      </c>
    </row>
    <row r="48984" spans="1:5" x14ac:dyDescent="0.2">
      <c r="A48984" s="5">
        <v>42863</v>
      </c>
      <c r="B48984" t="s">
        <v>8353</v>
      </c>
      <c r="C48984" s="8">
        <v>42863</v>
      </c>
      <c r="D48984" s="1">
        <v>159500</v>
      </c>
      <c r="E48984" s="3">
        <v>6</v>
      </c>
    </row>
    <row r="48985" spans="1:5" x14ac:dyDescent="0.2">
      <c r="A48985" s="5">
        <v>42863</v>
      </c>
      <c r="B48985" t="s">
        <v>1499</v>
      </c>
      <c r="C48985" s="8">
        <v>42838</v>
      </c>
      <c r="D48985" s="1">
        <v>88127221.349999994</v>
      </c>
      <c r="E48985" s="3">
        <v>3</v>
      </c>
    </row>
    <row r="48986" spans="1:5" x14ac:dyDescent="0.2">
      <c r="A48986" s="5">
        <v>42863</v>
      </c>
      <c r="B48986" t="s">
        <v>11518</v>
      </c>
      <c r="C48986" s="8">
        <v>42853</v>
      </c>
      <c r="D48986" s="1">
        <v>3480000</v>
      </c>
      <c r="E48986" s="3">
        <v>144</v>
      </c>
    </row>
    <row r="48987" spans="1:5" x14ac:dyDescent="0.2">
      <c r="A48987" s="5">
        <v>42863</v>
      </c>
      <c r="B48987" t="s">
        <v>11519</v>
      </c>
      <c r="C48987" s="8">
        <v>42852</v>
      </c>
      <c r="D48987" s="1">
        <v>1275</v>
      </c>
      <c r="E48987" s="3">
        <v>5</v>
      </c>
    </row>
    <row r="48988" spans="1:5" x14ac:dyDescent="0.2">
      <c r="A48988" s="5">
        <v>42863</v>
      </c>
      <c r="B48988" t="s">
        <v>11520</v>
      </c>
      <c r="C48988" s="8">
        <v>42852</v>
      </c>
      <c r="D48988" s="1">
        <v>14925000</v>
      </c>
      <c r="E48988" s="3">
        <v>18</v>
      </c>
    </row>
    <row r="48989" spans="1:5" x14ac:dyDescent="0.2">
      <c r="A48989" s="5">
        <v>42863</v>
      </c>
      <c r="B48989" t="s">
        <v>2725</v>
      </c>
      <c r="C48989" s="8">
        <v>42853</v>
      </c>
      <c r="D48989" s="1">
        <v>800000</v>
      </c>
      <c r="E48989" s="3">
        <v>4</v>
      </c>
    </row>
    <row r="48990" spans="1:5" x14ac:dyDescent="0.2">
      <c r="A48990" s="5">
        <v>42863</v>
      </c>
      <c r="B48990" t="s">
        <v>11521</v>
      </c>
      <c r="C48990" s="8">
        <v>42856</v>
      </c>
      <c r="D48990" s="1">
        <v>11634.5</v>
      </c>
      <c r="E48990" s="3">
        <v>2</v>
      </c>
    </row>
    <row r="48991" spans="1:5" x14ac:dyDescent="0.2">
      <c r="A48991" s="5">
        <v>42863</v>
      </c>
      <c r="B48991" t="s">
        <v>11522</v>
      </c>
      <c r="C48991" s="8">
        <v>42853</v>
      </c>
      <c r="D48991" s="1">
        <v>8248900</v>
      </c>
      <c r="E48991" s="3">
        <v>123</v>
      </c>
    </row>
    <row r="48992" spans="1:5" x14ac:dyDescent="0.2">
      <c r="A48992" s="5">
        <v>42863</v>
      </c>
      <c r="B48992" t="s">
        <v>10000</v>
      </c>
      <c r="C48992" s="8">
        <v>42852</v>
      </c>
      <c r="D48992" s="1">
        <v>5005000</v>
      </c>
      <c r="E48992" s="3">
        <v>1</v>
      </c>
    </row>
    <row r="48993" spans="1:5" x14ac:dyDescent="0.2">
      <c r="A48993" s="5">
        <v>42863</v>
      </c>
      <c r="B48993" t="s">
        <v>2057</v>
      </c>
      <c r="C48993" s="8">
        <v>42853</v>
      </c>
      <c r="D48993" s="1">
        <v>220646.76</v>
      </c>
      <c r="E48993" s="3">
        <v>1</v>
      </c>
    </row>
    <row r="48994" spans="1:5" x14ac:dyDescent="0.2">
      <c r="A48994" s="5">
        <v>42863</v>
      </c>
      <c r="B48994" t="s">
        <v>11523</v>
      </c>
      <c r="C48994" s="8">
        <v>42853</v>
      </c>
      <c r="D48994" s="1">
        <v>166000</v>
      </c>
      <c r="E48994" s="3">
        <v>5</v>
      </c>
    </row>
    <row r="48995" spans="1:5" x14ac:dyDescent="0.2">
      <c r="A48995" s="5">
        <v>42863</v>
      </c>
      <c r="B48995" t="s">
        <v>2063</v>
      </c>
      <c r="C48995" s="8">
        <v>42853</v>
      </c>
      <c r="D48995" s="1">
        <v>11599.98</v>
      </c>
      <c r="E48995" s="3">
        <v>1</v>
      </c>
    </row>
    <row r="48996" spans="1:5" x14ac:dyDescent="0.2">
      <c r="A48996" s="5">
        <v>42863</v>
      </c>
      <c r="B48996" t="s">
        <v>2059</v>
      </c>
      <c r="C48996" s="8">
        <v>42853</v>
      </c>
      <c r="D48996" s="1">
        <v>7.25</v>
      </c>
      <c r="E48996" s="3">
        <v>1</v>
      </c>
    </row>
    <row r="48997" spans="1:5" x14ac:dyDescent="0.2">
      <c r="A48997" s="5">
        <v>42863</v>
      </c>
      <c r="B48997" t="s">
        <v>9563</v>
      </c>
      <c r="C48997" s="8">
        <v>42853</v>
      </c>
      <c r="D48997" s="1">
        <v>88900</v>
      </c>
      <c r="E48997" s="3">
        <v>3</v>
      </c>
    </row>
    <row r="48998" spans="1:5" x14ac:dyDescent="0.2">
      <c r="A48998" s="5">
        <v>42863</v>
      </c>
      <c r="B48998" t="s">
        <v>11524</v>
      </c>
      <c r="C48998" s="8">
        <v>42852</v>
      </c>
      <c r="D48998" s="1">
        <v>4790852.3600000003</v>
      </c>
      <c r="E48998" s="3">
        <v>1</v>
      </c>
    </row>
    <row r="48999" spans="1:5" x14ac:dyDescent="0.2">
      <c r="A48999" s="5">
        <v>42863</v>
      </c>
      <c r="B48999" t="s">
        <v>9819</v>
      </c>
      <c r="C48999" s="8">
        <v>42853</v>
      </c>
      <c r="D48999" s="1">
        <v>130290</v>
      </c>
      <c r="E48999" s="3">
        <v>4</v>
      </c>
    </row>
    <row r="49000" spans="1:5" x14ac:dyDescent="0.2">
      <c r="A49000" s="5">
        <v>42863</v>
      </c>
      <c r="B49000" t="s">
        <v>746</v>
      </c>
      <c r="C49000" s="8">
        <v>42853</v>
      </c>
      <c r="D49000" s="1">
        <v>180000</v>
      </c>
      <c r="E49000" s="3">
        <v>3</v>
      </c>
    </row>
    <row r="49001" spans="1:5" x14ac:dyDescent="0.2">
      <c r="A49001" s="5">
        <v>42863</v>
      </c>
      <c r="B49001" t="s">
        <v>8433</v>
      </c>
      <c r="C49001" s="8">
        <v>42856</v>
      </c>
      <c r="D49001" s="1">
        <v>1124480</v>
      </c>
      <c r="E49001" s="3">
        <v>14</v>
      </c>
    </row>
    <row r="49002" spans="1:5" x14ac:dyDescent="0.2">
      <c r="A49002" s="5">
        <v>42863</v>
      </c>
      <c r="B49002" t="s">
        <v>11525</v>
      </c>
      <c r="C49002" s="8">
        <v>42853</v>
      </c>
      <c r="D49002" s="1">
        <v>29942869.52</v>
      </c>
      <c r="E49002" s="3">
        <v>2</v>
      </c>
    </row>
    <row r="49003" spans="1:5" x14ac:dyDescent="0.2">
      <c r="A49003" s="5">
        <v>42863</v>
      </c>
      <c r="B49003" t="s">
        <v>11526</v>
      </c>
      <c r="C49003" s="8">
        <v>42853</v>
      </c>
      <c r="D49003" s="1">
        <v>30000</v>
      </c>
      <c r="E49003" s="3">
        <v>1</v>
      </c>
    </row>
    <row r="49004" spans="1:5" x14ac:dyDescent="0.2">
      <c r="A49004" s="5">
        <v>42863</v>
      </c>
      <c r="B49004" t="s">
        <v>706</v>
      </c>
      <c r="C49004" s="8">
        <v>42851</v>
      </c>
      <c r="D49004" s="1">
        <v>449510000</v>
      </c>
      <c r="E49004" s="3">
        <v>38</v>
      </c>
    </row>
    <row r="49005" spans="1:5" x14ac:dyDescent="0.2">
      <c r="A49005" s="5">
        <v>42862</v>
      </c>
      <c r="B49005" t="s">
        <v>10754</v>
      </c>
      <c r="C49005" s="8">
        <v>42856</v>
      </c>
      <c r="D49005" s="1">
        <v>1505400</v>
      </c>
      <c r="E49005" s="3">
        <v>4</v>
      </c>
    </row>
    <row r="49006" spans="1:5" x14ac:dyDescent="0.2">
      <c r="A49006" s="5">
        <v>42862</v>
      </c>
      <c r="B49006" t="s">
        <v>7821</v>
      </c>
      <c r="C49006" s="8">
        <v>42835</v>
      </c>
      <c r="D49006" s="1">
        <v>2528000</v>
      </c>
      <c r="E49006" s="3">
        <v>14</v>
      </c>
    </row>
    <row r="49007" spans="1:5" x14ac:dyDescent="0.2">
      <c r="A49007" s="5">
        <v>42862</v>
      </c>
      <c r="B49007" t="s">
        <v>1914</v>
      </c>
      <c r="C49007" s="8">
        <v>42836</v>
      </c>
      <c r="D49007" s="1">
        <v>363020</v>
      </c>
      <c r="E49007" s="3">
        <v>3</v>
      </c>
    </row>
    <row r="49008" spans="1:5" x14ac:dyDescent="0.2">
      <c r="A49008" s="5">
        <v>42861</v>
      </c>
      <c r="B49008" t="s">
        <v>10531</v>
      </c>
      <c r="C49008" s="8">
        <v>42856</v>
      </c>
      <c r="D49008" s="1">
        <v>1600</v>
      </c>
      <c r="E49008" s="3">
        <v>7</v>
      </c>
    </row>
    <row r="49009" spans="1:5" x14ac:dyDescent="0.2">
      <c r="A49009" s="5">
        <v>42861</v>
      </c>
      <c r="B49009" t="s">
        <v>175</v>
      </c>
      <c r="C49009" s="8">
        <v>42851</v>
      </c>
      <c r="D49009" s="1">
        <v>1191375.29</v>
      </c>
      <c r="E49009" s="3">
        <v>7</v>
      </c>
    </row>
    <row r="49010" spans="1:5" x14ac:dyDescent="0.2">
      <c r="A49010" s="5">
        <v>42860</v>
      </c>
      <c r="B49010" t="s">
        <v>11499</v>
      </c>
      <c r="C49010" s="8">
        <v>42855</v>
      </c>
      <c r="D49010" s="1">
        <v>63560</v>
      </c>
      <c r="E49010" s="3">
        <v>8</v>
      </c>
    </row>
    <row r="49011" spans="1:5" x14ac:dyDescent="0.2">
      <c r="A49011" s="5">
        <v>42860</v>
      </c>
      <c r="B49011" t="s">
        <v>160</v>
      </c>
      <c r="C49011" s="8">
        <v>42856</v>
      </c>
      <c r="D49011" s="1">
        <v>90000</v>
      </c>
      <c r="E49011" s="3">
        <v>1</v>
      </c>
    </row>
    <row r="49012" spans="1:5" x14ac:dyDescent="0.2">
      <c r="A49012" s="5">
        <v>42860</v>
      </c>
      <c r="B49012" t="s">
        <v>62</v>
      </c>
      <c r="C49012" s="8">
        <v>42853</v>
      </c>
      <c r="D49012" s="1">
        <v>1100000</v>
      </c>
      <c r="E49012" s="3">
        <v>4</v>
      </c>
    </row>
    <row r="49013" spans="1:5" x14ac:dyDescent="0.2">
      <c r="A49013" s="5">
        <v>42860</v>
      </c>
      <c r="B49013" t="s">
        <v>10183</v>
      </c>
      <c r="C49013" s="8">
        <v>42853</v>
      </c>
      <c r="D49013" s="1">
        <v>180000</v>
      </c>
      <c r="E49013" s="3">
        <v>4</v>
      </c>
    </row>
    <row r="49014" spans="1:5" x14ac:dyDescent="0.2">
      <c r="A49014" s="5">
        <v>42860</v>
      </c>
      <c r="B49014" t="s">
        <v>5173</v>
      </c>
      <c r="C49014" s="8">
        <v>42853</v>
      </c>
      <c r="D49014" s="1">
        <v>1000000</v>
      </c>
      <c r="E49014" s="3">
        <v>1</v>
      </c>
    </row>
    <row r="49015" spans="1:5" x14ac:dyDescent="0.2">
      <c r="A49015" s="5">
        <v>42860</v>
      </c>
      <c r="B49015" t="s">
        <v>10219</v>
      </c>
      <c r="C49015" s="8">
        <v>42856</v>
      </c>
      <c r="D49015" s="1">
        <v>1425000</v>
      </c>
      <c r="E49015" s="3">
        <v>9</v>
      </c>
    </row>
    <row r="49016" spans="1:5" x14ac:dyDescent="0.2">
      <c r="A49016" s="5">
        <v>42860</v>
      </c>
      <c r="B49016" t="s">
        <v>62</v>
      </c>
      <c r="C49016" s="8">
        <v>42853</v>
      </c>
      <c r="D49016" s="1">
        <v>136535</v>
      </c>
      <c r="E49016" s="3">
        <v>1</v>
      </c>
    </row>
    <row r="49017" spans="1:5" x14ac:dyDescent="0.2">
      <c r="A49017" s="5">
        <v>42860</v>
      </c>
      <c r="B49017" t="s">
        <v>11500</v>
      </c>
      <c r="C49017" s="8">
        <v>42852</v>
      </c>
      <c r="D49017" s="1">
        <v>2310810</v>
      </c>
      <c r="E49017" s="3">
        <v>3</v>
      </c>
    </row>
    <row r="49018" spans="1:5" x14ac:dyDescent="0.2">
      <c r="A49018" s="5">
        <v>42860</v>
      </c>
      <c r="B49018" t="s">
        <v>62</v>
      </c>
      <c r="C49018" s="8">
        <v>42853</v>
      </c>
      <c r="D49018" s="1">
        <v>400000</v>
      </c>
      <c r="E49018" s="3">
        <v>1</v>
      </c>
    </row>
    <row r="49019" spans="1:5" x14ac:dyDescent="0.2">
      <c r="A49019" s="5">
        <v>42860</v>
      </c>
      <c r="B49019" t="s">
        <v>7724</v>
      </c>
      <c r="C49019" s="8">
        <v>42831</v>
      </c>
      <c r="D49019" s="1">
        <v>272307.84000000003</v>
      </c>
      <c r="E49019" s="3">
        <v>7</v>
      </c>
    </row>
    <row r="49020" spans="1:5" x14ac:dyDescent="0.2">
      <c r="A49020" s="5">
        <v>42860</v>
      </c>
      <c r="B49020" t="s">
        <v>11501</v>
      </c>
      <c r="C49020" s="8">
        <v>42852</v>
      </c>
      <c r="D49020" s="1">
        <v>2310810</v>
      </c>
      <c r="E49020" s="3">
        <v>3</v>
      </c>
    </row>
    <row r="49021" spans="1:5" x14ac:dyDescent="0.2">
      <c r="A49021" s="5">
        <v>42860</v>
      </c>
      <c r="B49021" t="s">
        <v>9995</v>
      </c>
      <c r="C49021" s="8">
        <v>42843</v>
      </c>
      <c r="D49021" s="1">
        <v>662556.25</v>
      </c>
      <c r="E49021" s="3">
        <v>2</v>
      </c>
    </row>
    <row r="49022" spans="1:5" x14ac:dyDescent="0.2">
      <c r="A49022" s="5">
        <v>42860</v>
      </c>
      <c r="B49022" t="s">
        <v>2802</v>
      </c>
      <c r="C49022" s="8">
        <v>42850</v>
      </c>
      <c r="D49022" s="1">
        <v>156308000</v>
      </c>
      <c r="E49022" s="3">
        <v>8</v>
      </c>
    </row>
    <row r="49023" spans="1:5" x14ac:dyDescent="0.2">
      <c r="A49023" s="5">
        <v>42860</v>
      </c>
      <c r="B49023" t="s">
        <v>11502</v>
      </c>
      <c r="C49023" s="8">
        <v>42852</v>
      </c>
      <c r="D49023" s="1">
        <v>2310810</v>
      </c>
      <c r="E49023" s="3">
        <v>3</v>
      </c>
    </row>
    <row r="49024" spans="1:5" x14ac:dyDescent="0.2">
      <c r="A49024" s="5">
        <v>42860</v>
      </c>
      <c r="B49024" t="s">
        <v>4318</v>
      </c>
      <c r="C49024" s="8">
        <v>42850</v>
      </c>
      <c r="D49024" s="1">
        <v>2717720.4</v>
      </c>
      <c r="E49024" s="3">
        <v>1</v>
      </c>
    </row>
    <row r="49025" spans="1:5" x14ac:dyDescent="0.2">
      <c r="A49025" s="5">
        <v>42860</v>
      </c>
      <c r="B49025" t="s">
        <v>11158</v>
      </c>
      <c r="C49025" s="8">
        <v>42856</v>
      </c>
      <c r="D49025" s="1">
        <v>1063034.18</v>
      </c>
      <c r="E49025" s="3">
        <v>23</v>
      </c>
    </row>
    <row r="49026" spans="1:5" x14ac:dyDescent="0.2">
      <c r="A49026" s="5">
        <v>42860</v>
      </c>
      <c r="B49026" t="s">
        <v>6610</v>
      </c>
      <c r="C49026" s="8">
        <v>42852</v>
      </c>
      <c r="D49026" s="1">
        <v>893200</v>
      </c>
      <c r="E49026" s="3">
        <v>12</v>
      </c>
    </row>
    <row r="49027" spans="1:5" x14ac:dyDescent="0.2">
      <c r="A49027" s="5">
        <v>42860</v>
      </c>
      <c r="B49027" t="s">
        <v>11503</v>
      </c>
      <c r="C49027" s="8">
        <v>42850</v>
      </c>
      <c r="D49027" s="1">
        <v>8834800</v>
      </c>
      <c r="E49027" s="3">
        <v>5</v>
      </c>
    </row>
    <row r="49028" spans="1:5" x14ac:dyDescent="0.2">
      <c r="A49028" s="5">
        <v>42860</v>
      </c>
      <c r="B49028" t="s">
        <v>9902</v>
      </c>
      <c r="C49028" s="8">
        <v>42853</v>
      </c>
      <c r="D49028" s="1">
        <v>5350</v>
      </c>
      <c r="E49028" s="3">
        <v>1</v>
      </c>
    </row>
    <row r="49029" spans="1:5" x14ac:dyDescent="0.2">
      <c r="A49029" s="5">
        <v>42860</v>
      </c>
      <c r="B49029" t="s">
        <v>11353</v>
      </c>
      <c r="C49029" s="8">
        <v>42823</v>
      </c>
      <c r="D49029" s="1">
        <v>7955936.6600000001</v>
      </c>
      <c r="E49029" s="3">
        <v>2</v>
      </c>
    </row>
    <row r="49030" spans="1:5" x14ac:dyDescent="0.2">
      <c r="A49030" s="5">
        <v>42860</v>
      </c>
      <c r="B49030" t="s">
        <v>9995</v>
      </c>
      <c r="C49030" s="8">
        <v>42855</v>
      </c>
      <c r="D49030" s="1">
        <v>11401.14</v>
      </c>
      <c r="E49030" s="3">
        <v>1</v>
      </c>
    </row>
    <row r="49031" spans="1:5" x14ac:dyDescent="0.2">
      <c r="A49031" s="5">
        <v>42860</v>
      </c>
      <c r="B49031" t="s">
        <v>61</v>
      </c>
      <c r="C49031" s="8">
        <v>42851</v>
      </c>
      <c r="D49031" s="1">
        <v>49376798.600000001</v>
      </c>
      <c r="E49031" s="3">
        <v>4</v>
      </c>
    </row>
    <row r="49032" spans="1:5" x14ac:dyDescent="0.2">
      <c r="A49032" s="5">
        <v>42860</v>
      </c>
      <c r="B49032" t="s">
        <v>6055</v>
      </c>
      <c r="C49032" s="8">
        <v>42852</v>
      </c>
      <c r="D49032" s="1">
        <v>600000</v>
      </c>
      <c r="E49032" s="3">
        <v>8</v>
      </c>
    </row>
    <row r="49033" spans="1:5" x14ac:dyDescent="0.2">
      <c r="A49033" s="5">
        <v>42860</v>
      </c>
      <c r="B49033" t="s">
        <v>6596</v>
      </c>
      <c r="C49033" s="8">
        <v>42853</v>
      </c>
      <c r="D49033" s="1">
        <v>149000</v>
      </c>
      <c r="E49033" s="3">
        <v>2</v>
      </c>
    </row>
    <row r="49034" spans="1:5" x14ac:dyDescent="0.2">
      <c r="A49034" s="5">
        <v>42860</v>
      </c>
      <c r="B49034" t="s">
        <v>5019</v>
      </c>
      <c r="C49034" s="8">
        <v>42852</v>
      </c>
      <c r="D49034" s="1">
        <v>20457858.960000001</v>
      </c>
      <c r="E49034" s="3">
        <v>2</v>
      </c>
    </row>
    <row r="49035" spans="1:5" x14ac:dyDescent="0.2">
      <c r="A49035" s="5">
        <v>42860</v>
      </c>
      <c r="B49035" t="s">
        <v>957</v>
      </c>
      <c r="C49035" s="8">
        <v>42858</v>
      </c>
      <c r="D49035" s="1">
        <v>5028071.5</v>
      </c>
      <c r="E49035" s="3">
        <v>14</v>
      </c>
    </row>
    <row r="49036" spans="1:5" x14ac:dyDescent="0.2">
      <c r="A49036" s="5">
        <v>42860</v>
      </c>
      <c r="B49036" t="s">
        <v>11073</v>
      </c>
      <c r="C49036" s="8">
        <v>42850</v>
      </c>
      <c r="D49036" s="1">
        <v>25323200</v>
      </c>
      <c r="E49036" s="3">
        <v>1</v>
      </c>
    </row>
    <row r="49037" spans="1:5" x14ac:dyDescent="0.2">
      <c r="A49037" s="5">
        <v>42860</v>
      </c>
      <c r="B49037" t="s">
        <v>2610</v>
      </c>
      <c r="C49037" s="8">
        <v>42853</v>
      </c>
      <c r="D49037" s="1">
        <v>14199.9</v>
      </c>
      <c r="E49037" s="3">
        <v>1</v>
      </c>
    </row>
    <row r="49038" spans="1:5" x14ac:dyDescent="0.2">
      <c r="A49038" s="5">
        <v>42860</v>
      </c>
      <c r="B49038" t="s">
        <v>2415</v>
      </c>
      <c r="C49038" s="8">
        <v>42850</v>
      </c>
      <c r="D49038" s="1">
        <v>165000</v>
      </c>
      <c r="E49038" s="3">
        <v>5</v>
      </c>
    </row>
    <row r="49039" spans="1:5" x14ac:dyDescent="0.2">
      <c r="A49039" s="5">
        <v>42860</v>
      </c>
      <c r="B49039" t="s">
        <v>11504</v>
      </c>
      <c r="C49039" s="8">
        <v>42853</v>
      </c>
      <c r="D49039" s="1">
        <v>1386000</v>
      </c>
      <c r="E49039" s="3">
        <v>19</v>
      </c>
    </row>
    <row r="49040" spans="1:5" x14ac:dyDescent="0.2">
      <c r="A49040" s="5">
        <v>42860</v>
      </c>
      <c r="B49040" t="s">
        <v>7975</v>
      </c>
      <c r="C49040" s="8">
        <v>42850</v>
      </c>
      <c r="D49040" s="1">
        <v>429999.9</v>
      </c>
      <c r="E49040" s="3">
        <v>10</v>
      </c>
    </row>
    <row r="49041" spans="1:5" x14ac:dyDescent="0.2">
      <c r="A49041" s="5">
        <v>42860</v>
      </c>
      <c r="B49041" t="s">
        <v>11505</v>
      </c>
      <c r="C49041" s="8">
        <v>42856</v>
      </c>
      <c r="D49041" s="1">
        <v>2049000</v>
      </c>
      <c r="E49041" s="3">
        <v>2</v>
      </c>
    </row>
    <row r="49042" spans="1:5" x14ac:dyDescent="0.2">
      <c r="A49042" s="5">
        <v>42860</v>
      </c>
      <c r="B49042" t="s">
        <v>869</v>
      </c>
      <c r="C49042" s="8">
        <v>42850</v>
      </c>
      <c r="D49042" s="1">
        <v>335000</v>
      </c>
      <c r="E49042" s="3">
        <v>6</v>
      </c>
    </row>
    <row r="49043" spans="1:5" x14ac:dyDescent="0.2">
      <c r="A49043" s="5">
        <v>42860</v>
      </c>
      <c r="B49043" t="s">
        <v>11444</v>
      </c>
      <c r="C49043" s="8">
        <v>42853</v>
      </c>
      <c r="D49043" s="1">
        <v>3240258</v>
      </c>
      <c r="E49043" s="3">
        <v>22</v>
      </c>
    </row>
    <row r="49044" spans="1:5" x14ac:dyDescent="0.2">
      <c r="A49044" s="5">
        <v>42860</v>
      </c>
      <c r="B49044" t="s">
        <v>11506</v>
      </c>
      <c r="C49044" s="8">
        <v>42852</v>
      </c>
      <c r="D49044" s="1">
        <v>175000</v>
      </c>
      <c r="E49044" s="3">
        <v>6</v>
      </c>
    </row>
    <row r="49045" spans="1:5" x14ac:dyDescent="0.2">
      <c r="A49045" s="5">
        <v>42860</v>
      </c>
      <c r="B49045" t="s">
        <v>8057</v>
      </c>
      <c r="C49045" s="8">
        <v>42853</v>
      </c>
      <c r="D49045" s="1">
        <v>10000</v>
      </c>
      <c r="E49045" s="3">
        <v>1</v>
      </c>
    </row>
    <row r="49046" spans="1:5" x14ac:dyDescent="0.2">
      <c r="A49046" s="5">
        <v>42860</v>
      </c>
      <c r="B49046" t="s">
        <v>9604</v>
      </c>
      <c r="C49046" s="8">
        <v>42853</v>
      </c>
      <c r="D49046" s="1">
        <v>476092.5</v>
      </c>
      <c r="E49046" s="3">
        <v>15</v>
      </c>
    </row>
    <row r="49047" spans="1:5" x14ac:dyDescent="0.2">
      <c r="A49047" s="5">
        <v>42860</v>
      </c>
      <c r="B49047" t="s">
        <v>364</v>
      </c>
      <c r="C49047" s="8">
        <v>42850</v>
      </c>
      <c r="D49047" s="1">
        <v>745800000</v>
      </c>
      <c r="E49047" s="3">
        <v>45</v>
      </c>
    </row>
    <row r="49048" spans="1:5" x14ac:dyDescent="0.2">
      <c r="A49048" s="5">
        <v>42860</v>
      </c>
      <c r="B49048" t="s">
        <v>11507</v>
      </c>
      <c r="C49048" s="8">
        <v>42852</v>
      </c>
      <c r="D49048" s="1">
        <v>235524.98</v>
      </c>
      <c r="E49048" s="3">
        <v>12</v>
      </c>
    </row>
    <row r="49049" spans="1:5" x14ac:dyDescent="0.2">
      <c r="A49049" s="5">
        <v>42860</v>
      </c>
      <c r="B49049" t="s">
        <v>8269</v>
      </c>
      <c r="C49049" s="8">
        <v>42852</v>
      </c>
      <c r="D49049" s="1">
        <v>27450</v>
      </c>
      <c r="E49049" s="3">
        <v>2</v>
      </c>
    </row>
    <row r="49050" spans="1:5" x14ac:dyDescent="0.2">
      <c r="A49050" s="5">
        <v>42860</v>
      </c>
      <c r="B49050" t="s">
        <v>581</v>
      </c>
      <c r="C49050" s="8">
        <v>42852</v>
      </c>
      <c r="D49050" s="1">
        <v>37754933.439999998</v>
      </c>
      <c r="E49050" s="3">
        <v>3</v>
      </c>
    </row>
    <row r="49051" spans="1:5" x14ac:dyDescent="0.2">
      <c r="A49051" s="5">
        <v>42860</v>
      </c>
      <c r="B49051" t="s">
        <v>11508</v>
      </c>
      <c r="C49051" s="8">
        <v>42851</v>
      </c>
      <c r="D49051" s="1">
        <v>125000</v>
      </c>
      <c r="E49051" s="3">
        <v>3</v>
      </c>
    </row>
    <row r="49052" spans="1:5" x14ac:dyDescent="0.2">
      <c r="A49052" s="5">
        <v>42860</v>
      </c>
      <c r="B49052" t="s">
        <v>11509</v>
      </c>
      <c r="C49052" s="8">
        <v>42852</v>
      </c>
      <c r="D49052" s="1">
        <v>545500</v>
      </c>
      <c r="E49052" s="3">
        <v>22</v>
      </c>
    </row>
    <row r="49053" spans="1:5" x14ac:dyDescent="0.2">
      <c r="A49053" s="5">
        <v>42860</v>
      </c>
      <c r="B49053" t="s">
        <v>11186</v>
      </c>
      <c r="C49053" s="8">
        <v>42853</v>
      </c>
      <c r="D49053" s="1">
        <v>2970</v>
      </c>
      <c r="E49053" s="3">
        <v>1</v>
      </c>
    </row>
    <row r="49054" spans="1:5" x14ac:dyDescent="0.2">
      <c r="A49054" s="5">
        <v>42860</v>
      </c>
      <c r="B49054" t="s">
        <v>11334</v>
      </c>
      <c r="C49054" s="8">
        <v>42851</v>
      </c>
      <c r="D49054" s="1">
        <v>15085.4</v>
      </c>
      <c r="E49054" s="3">
        <v>1</v>
      </c>
    </row>
    <row r="49055" spans="1:5" x14ac:dyDescent="0.2">
      <c r="A49055" s="5">
        <v>42860</v>
      </c>
      <c r="B49055" t="s">
        <v>9984</v>
      </c>
      <c r="C49055" s="8">
        <v>42853</v>
      </c>
      <c r="D49055" s="1">
        <v>10000</v>
      </c>
      <c r="E49055" s="3">
        <v>1</v>
      </c>
    </row>
    <row r="49056" spans="1:5" x14ac:dyDescent="0.2">
      <c r="A49056" s="5">
        <v>42860</v>
      </c>
      <c r="B49056" t="s">
        <v>8625</v>
      </c>
      <c r="C49056" s="8">
        <v>42853</v>
      </c>
      <c r="D49056" s="1">
        <v>1626000.7</v>
      </c>
      <c r="E49056" s="3">
        <v>4</v>
      </c>
    </row>
    <row r="49057" spans="1:5" x14ac:dyDescent="0.2">
      <c r="A49057" s="5">
        <v>42860</v>
      </c>
      <c r="B49057" t="s">
        <v>11510</v>
      </c>
      <c r="C49057" s="8">
        <v>42850</v>
      </c>
      <c r="D49057" s="1">
        <v>13592000</v>
      </c>
      <c r="E49057" s="3">
        <v>1</v>
      </c>
    </row>
    <row r="49058" spans="1:5" x14ac:dyDescent="0.2">
      <c r="A49058" s="5">
        <v>42860</v>
      </c>
      <c r="B49058" t="s">
        <v>11207</v>
      </c>
      <c r="C49058" s="8">
        <v>42853</v>
      </c>
      <c r="D49058" s="1">
        <v>175000</v>
      </c>
      <c r="E49058" s="3">
        <v>3</v>
      </c>
    </row>
    <row r="49059" spans="1:5" x14ac:dyDescent="0.2">
      <c r="A49059" s="5">
        <v>42860</v>
      </c>
      <c r="B49059" t="s">
        <v>10989</v>
      </c>
      <c r="C49059" s="8">
        <v>42852</v>
      </c>
      <c r="D49059" s="1">
        <v>402500</v>
      </c>
      <c r="E49059" s="3">
        <v>7</v>
      </c>
    </row>
    <row r="49060" spans="1:5" x14ac:dyDescent="0.2">
      <c r="A49060" s="5">
        <v>42860</v>
      </c>
      <c r="B49060" t="s">
        <v>11511</v>
      </c>
      <c r="C49060" s="8">
        <v>42845</v>
      </c>
      <c r="D49060" s="1">
        <v>1718199.6</v>
      </c>
      <c r="E49060" s="3">
        <v>8</v>
      </c>
    </row>
    <row r="49061" spans="1:5" x14ac:dyDescent="0.2">
      <c r="A49061" s="5">
        <v>42860</v>
      </c>
      <c r="B49061" t="s">
        <v>6329</v>
      </c>
      <c r="C49061" s="8">
        <v>42850</v>
      </c>
      <c r="D49061" s="1">
        <v>1554903.68</v>
      </c>
      <c r="E49061" s="3">
        <v>14</v>
      </c>
    </row>
    <row r="49062" spans="1:5" x14ac:dyDescent="0.2">
      <c r="A49062" s="5">
        <v>42860</v>
      </c>
      <c r="B49062" t="s">
        <v>11512</v>
      </c>
      <c r="C49062" s="8">
        <v>42851</v>
      </c>
      <c r="D49062" s="1">
        <v>16000</v>
      </c>
      <c r="E49062" s="3">
        <v>1</v>
      </c>
    </row>
    <row r="49063" spans="1:5" x14ac:dyDescent="0.2">
      <c r="A49063" s="5">
        <v>42859</v>
      </c>
      <c r="B49063" t="s">
        <v>10220</v>
      </c>
      <c r="C49063" s="8">
        <v>42850</v>
      </c>
      <c r="D49063" s="1">
        <v>349965</v>
      </c>
      <c r="E49063" s="3">
        <v>3</v>
      </c>
    </row>
    <row r="49064" spans="1:5" x14ac:dyDescent="0.2">
      <c r="A49064" s="5">
        <v>42859</v>
      </c>
      <c r="B49064" t="s">
        <v>1668</v>
      </c>
      <c r="C49064" s="8">
        <v>42852</v>
      </c>
      <c r="D49064" s="1">
        <v>139088927.41</v>
      </c>
      <c r="E49064" s="3">
        <v>3</v>
      </c>
    </row>
    <row r="49065" spans="1:5" x14ac:dyDescent="0.2">
      <c r="A49065" s="5">
        <v>42859</v>
      </c>
      <c r="B49065" t="s">
        <v>1668</v>
      </c>
      <c r="C49065" s="8">
        <v>42849</v>
      </c>
      <c r="D49065" s="1">
        <v>215872000</v>
      </c>
      <c r="E49065" s="3">
        <v>5</v>
      </c>
    </row>
    <row r="49066" spans="1:5" x14ac:dyDescent="0.2">
      <c r="A49066" s="5">
        <v>42859</v>
      </c>
      <c r="B49066" t="s">
        <v>415</v>
      </c>
      <c r="C49066" s="8">
        <v>42852</v>
      </c>
      <c r="D49066" s="1">
        <v>102110</v>
      </c>
      <c r="E49066" s="3">
        <v>2</v>
      </c>
    </row>
    <row r="49067" spans="1:5" x14ac:dyDescent="0.2">
      <c r="A49067" s="5">
        <v>42859</v>
      </c>
      <c r="B49067" t="s">
        <v>10461</v>
      </c>
      <c r="C49067" s="8">
        <v>42856</v>
      </c>
      <c r="D49067" s="1">
        <v>1356000</v>
      </c>
      <c r="E49067" s="3">
        <v>1</v>
      </c>
    </row>
    <row r="49068" spans="1:5" x14ac:dyDescent="0.2">
      <c r="A49068" s="5">
        <v>42859</v>
      </c>
      <c r="B49068" t="s">
        <v>9671</v>
      </c>
      <c r="C49068" s="8">
        <v>42852</v>
      </c>
      <c r="D49068" s="1">
        <v>126000</v>
      </c>
      <c r="E49068" s="3">
        <v>6</v>
      </c>
    </row>
    <row r="49069" spans="1:5" x14ac:dyDescent="0.2">
      <c r="A49069" s="5">
        <v>42859</v>
      </c>
      <c r="B49069" t="s">
        <v>5877</v>
      </c>
      <c r="C49069" s="8">
        <v>42853</v>
      </c>
      <c r="D49069" s="1">
        <v>13313</v>
      </c>
      <c r="E49069" s="3">
        <v>1</v>
      </c>
    </row>
    <row r="49070" spans="1:5" x14ac:dyDescent="0.2">
      <c r="A49070" s="5">
        <v>42859</v>
      </c>
      <c r="B49070" t="s">
        <v>11487</v>
      </c>
      <c r="C49070" s="8">
        <v>42856</v>
      </c>
      <c r="D49070" s="1">
        <v>730560.38</v>
      </c>
      <c r="E49070" s="3">
        <v>10</v>
      </c>
    </row>
    <row r="49071" spans="1:5" x14ac:dyDescent="0.2">
      <c r="A49071" s="5">
        <v>42859</v>
      </c>
      <c r="B49071" t="s">
        <v>2733</v>
      </c>
      <c r="C49071" s="8">
        <v>42859</v>
      </c>
      <c r="D49071" s="1">
        <v>249960</v>
      </c>
      <c r="E49071" s="3">
        <v>1</v>
      </c>
    </row>
    <row r="49072" spans="1:5" x14ac:dyDescent="0.2">
      <c r="A49072" s="5">
        <v>42859</v>
      </c>
      <c r="B49072" t="s">
        <v>11379</v>
      </c>
      <c r="C49072" s="8">
        <v>42853</v>
      </c>
      <c r="D49072" s="1">
        <v>1069000</v>
      </c>
      <c r="E49072" s="3">
        <v>10</v>
      </c>
    </row>
    <row r="49073" spans="1:5" x14ac:dyDescent="0.2">
      <c r="A49073" s="5">
        <v>42859</v>
      </c>
      <c r="B49073" t="s">
        <v>415</v>
      </c>
      <c r="C49073" s="8">
        <v>42852</v>
      </c>
      <c r="D49073" s="1">
        <v>750000</v>
      </c>
      <c r="E49073" s="3">
        <v>8</v>
      </c>
    </row>
    <row r="49074" spans="1:5" x14ac:dyDescent="0.2">
      <c r="A49074" s="5">
        <v>42859</v>
      </c>
      <c r="B49074" t="s">
        <v>5423</v>
      </c>
      <c r="C49074" s="8">
        <v>42849</v>
      </c>
      <c r="D49074" s="1">
        <v>657310</v>
      </c>
      <c r="E49074" s="3">
        <v>18</v>
      </c>
    </row>
    <row r="49075" spans="1:5" x14ac:dyDescent="0.2">
      <c r="A49075" s="5">
        <v>42859</v>
      </c>
      <c r="B49075" t="s">
        <v>11182</v>
      </c>
      <c r="C49075" s="8">
        <v>42853</v>
      </c>
      <c r="D49075" s="1">
        <v>615944</v>
      </c>
      <c r="E49075" s="3">
        <v>10</v>
      </c>
    </row>
    <row r="49076" spans="1:5" x14ac:dyDescent="0.2">
      <c r="A49076" s="5">
        <v>42859</v>
      </c>
      <c r="B49076" t="s">
        <v>7760</v>
      </c>
      <c r="C49076" s="8">
        <v>42852</v>
      </c>
      <c r="D49076" s="1">
        <v>15000</v>
      </c>
      <c r="E49076" s="3">
        <v>1</v>
      </c>
    </row>
    <row r="49077" spans="1:5" x14ac:dyDescent="0.2">
      <c r="A49077" s="5">
        <v>42859</v>
      </c>
      <c r="B49077" t="s">
        <v>2525</v>
      </c>
      <c r="C49077" s="8">
        <v>42850</v>
      </c>
      <c r="D49077" s="1">
        <v>161949880.40000001</v>
      </c>
      <c r="E49077" s="3">
        <v>4</v>
      </c>
    </row>
    <row r="49078" spans="1:5" x14ac:dyDescent="0.2">
      <c r="A49078" s="5">
        <v>42859</v>
      </c>
      <c r="B49078" t="s">
        <v>6524</v>
      </c>
      <c r="C49078" s="8">
        <v>42853</v>
      </c>
      <c r="D49078" s="1">
        <v>153580</v>
      </c>
      <c r="E49078" s="3">
        <v>6</v>
      </c>
    </row>
    <row r="49079" spans="1:5" x14ac:dyDescent="0.2">
      <c r="A49079" s="5">
        <v>42859</v>
      </c>
      <c r="B49079" t="s">
        <v>2850</v>
      </c>
      <c r="C49079" s="8">
        <v>42859</v>
      </c>
      <c r="D49079" s="1">
        <v>150100</v>
      </c>
      <c r="E49079" s="3">
        <v>2</v>
      </c>
    </row>
    <row r="49080" spans="1:5" x14ac:dyDescent="0.2">
      <c r="A49080" s="5">
        <v>42859</v>
      </c>
      <c r="B49080" t="s">
        <v>697</v>
      </c>
      <c r="C49080" s="8">
        <v>42849</v>
      </c>
      <c r="D49080" s="1">
        <v>21000</v>
      </c>
      <c r="E49080" s="3">
        <v>1</v>
      </c>
    </row>
    <row r="49081" spans="1:5" x14ac:dyDescent="0.2">
      <c r="A49081" s="5">
        <v>42859</v>
      </c>
      <c r="B49081" t="s">
        <v>11488</v>
      </c>
      <c r="C49081" s="8">
        <v>42851</v>
      </c>
      <c r="D49081" s="1">
        <v>68299800</v>
      </c>
      <c r="E49081" s="3">
        <v>11</v>
      </c>
    </row>
    <row r="49082" spans="1:5" x14ac:dyDescent="0.2">
      <c r="A49082" s="5">
        <v>42859</v>
      </c>
      <c r="B49082" t="s">
        <v>11489</v>
      </c>
      <c r="C49082" s="8">
        <v>42849</v>
      </c>
      <c r="D49082" s="1">
        <v>90200000</v>
      </c>
      <c r="E49082" s="3">
        <v>19</v>
      </c>
    </row>
    <row r="49083" spans="1:5" x14ac:dyDescent="0.2">
      <c r="A49083" s="5">
        <v>42859</v>
      </c>
      <c r="B49083" t="s">
        <v>11490</v>
      </c>
      <c r="C49083" s="8">
        <v>42856</v>
      </c>
      <c r="D49083" s="1">
        <v>994417</v>
      </c>
      <c r="E49083" s="3">
        <v>20</v>
      </c>
    </row>
    <row r="49084" spans="1:5" x14ac:dyDescent="0.2">
      <c r="A49084" s="5">
        <v>42859</v>
      </c>
      <c r="B49084" t="s">
        <v>11462</v>
      </c>
      <c r="C49084" s="8">
        <v>42849</v>
      </c>
      <c r="D49084" s="1">
        <v>9648160</v>
      </c>
      <c r="E49084" s="3">
        <v>1</v>
      </c>
    </row>
    <row r="49085" spans="1:5" x14ac:dyDescent="0.2">
      <c r="A49085" s="5">
        <v>42859</v>
      </c>
      <c r="B49085" t="s">
        <v>144</v>
      </c>
      <c r="C49085" s="8">
        <v>42855</v>
      </c>
      <c r="D49085" s="1">
        <v>1204416.68</v>
      </c>
      <c r="E49085" s="3">
        <v>24</v>
      </c>
    </row>
    <row r="49086" spans="1:5" x14ac:dyDescent="0.2">
      <c r="A49086" s="5">
        <v>42859</v>
      </c>
      <c r="B49086" t="s">
        <v>7769</v>
      </c>
      <c r="C49086" s="8">
        <v>42849</v>
      </c>
      <c r="D49086" s="1">
        <v>62000</v>
      </c>
      <c r="E49086" s="3">
        <v>4</v>
      </c>
    </row>
    <row r="49087" spans="1:5" x14ac:dyDescent="0.2">
      <c r="A49087" s="5">
        <v>42859</v>
      </c>
      <c r="B49087" t="s">
        <v>11491</v>
      </c>
      <c r="C49087" s="8">
        <v>42849</v>
      </c>
      <c r="D49087" s="1">
        <v>14.26</v>
      </c>
      <c r="E49087" s="3">
        <v>4</v>
      </c>
    </row>
    <row r="49088" spans="1:5" x14ac:dyDescent="0.2">
      <c r="A49088" s="5">
        <v>42859</v>
      </c>
      <c r="B49088" t="s">
        <v>415</v>
      </c>
      <c r="C49088" s="8">
        <v>42853</v>
      </c>
      <c r="D49088" s="1">
        <v>1000000</v>
      </c>
      <c r="E49088" s="3">
        <v>1</v>
      </c>
    </row>
    <row r="49089" spans="1:5" x14ac:dyDescent="0.2">
      <c r="A49089" s="5">
        <v>42859</v>
      </c>
      <c r="B49089" t="s">
        <v>11492</v>
      </c>
      <c r="C49089" s="8">
        <v>42852</v>
      </c>
      <c r="D49089" s="1">
        <v>0</v>
      </c>
      <c r="E49089" s="3">
        <v>1</v>
      </c>
    </row>
    <row r="49090" spans="1:5" x14ac:dyDescent="0.2">
      <c r="A49090" s="5">
        <v>42859</v>
      </c>
      <c r="B49090" t="s">
        <v>615</v>
      </c>
      <c r="C49090" s="8">
        <v>42851</v>
      </c>
      <c r="D49090" s="1">
        <v>77000000</v>
      </c>
      <c r="E49090" s="3">
        <v>4</v>
      </c>
    </row>
    <row r="49091" spans="1:5" x14ac:dyDescent="0.2">
      <c r="A49091" s="5">
        <v>42859</v>
      </c>
      <c r="B49091" t="s">
        <v>752</v>
      </c>
      <c r="C49091" s="8">
        <v>42849</v>
      </c>
      <c r="D49091" s="1">
        <v>25000</v>
      </c>
      <c r="E49091" s="3">
        <v>2</v>
      </c>
    </row>
    <row r="49092" spans="1:5" x14ac:dyDescent="0.2">
      <c r="A49092" s="5">
        <v>42859</v>
      </c>
      <c r="B49092" t="s">
        <v>11493</v>
      </c>
      <c r="C49092" s="8">
        <v>42849</v>
      </c>
      <c r="D49092" s="1">
        <v>50000</v>
      </c>
      <c r="E49092" s="3">
        <v>1</v>
      </c>
    </row>
    <row r="49093" spans="1:5" x14ac:dyDescent="0.2">
      <c r="A49093" s="5">
        <v>42859</v>
      </c>
      <c r="B49093" t="s">
        <v>1071</v>
      </c>
      <c r="C49093" s="8">
        <v>42850</v>
      </c>
      <c r="D49093" s="1">
        <v>192899</v>
      </c>
      <c r="E49093" s="3">
        <v>4</v>
      </c>
    </row>
    <row r="49094" spans="1:5" x14ac:dyDescent="0.2">
      <c r="A49094" s="5">
        <v>42859</v>
      </c>
      <c r="B49094" t="s">
        <v>11494</v>
      </c>
      <c r="C49094" s="8">
        <v>42851</v>
      </c>
      <c r="D49094" s="1">
        <v>190000</v>
      </c>
      <c r="E49094" s="3">
        <v>15</v>
      </c>
    </row>
    <row r="49095" spans="1:5" x14ac:dyDescent="0.2">
      <c r="A49095" s="5">
        <v>42859</v>
      </c>
      <c r="B49095" t="s">
        <v>847</v>
      </c>
      <c r="C49095" s="8">
        <v>42851</v>
      </c>
      <c r="D49095" s="1">
        <v>96364.7</v>
      </c>
      <c r="E49095" s="3">
        <v>3</v>
      </c>
    </row>
    <row r="49096" spans="1:5" x14ac:dyDescent="0.2">
      <c r="A49096" s="5">
        <v>42859</v>
      </c>
      <c r="B49096" t="s">
        <v>11495</v>
      </c>
      <c r="C49096" s="8">
        <v>42849</v>
      </c>
      <c r="D49096" s="1">
        <v>36944380</v>
      </c>
      <c r="E49096" s="3">
        <v>22</v>
      </c>
    </row>
    <row r="49097" spans="1:5" x14ac:dyDescent="0.2">
      <c r="A49097" s="5">
        <v>42859</v>
      </c>
      <c r="B49097" t="s">
        <v>10573</v>
      </c>
      <c r="C49097" s="8">
        <v>42851</v>
      </c>
      <c r="D49097" s="1">
        <v>908571</v>
      </c>
      <c r="E49097" s="3">
        <v>16</v>
      </c>
    </row>
    <row r="49098" spans="1:5" x14ac:dyDescent="0.2">
      <c r="A49098" s="5">
        <v>42859</v>
      </c>
      <c r="B49098" t="s">
        <v>11399</v>
      </c>
      <c r="C49098" s="8">
        <v>42832</v>
      </c>
      <c r="D49098" s="1">
        <v>12727150</v>
      </c>
      <c r="E49098" s="3">
        <v>4</v>
      </c>
    </row>
    <row r="49099" spans="1:5" x14ac:dyDescent="0.2">
      <c r="A49099" s="5">
        <v>42859</v>
      </c>
      <c r="B49099" t="s">
        <v>11496</v>
      </c>
      <c r="C49099" s="8">
        <v>42850</v>
      </c>
      <c r="D49099" s="1">
        <v>650293.12</v>
      </c>
      <c r="E49099" s="3">
        <v>7</v>
      </c>
    </row>
    <row r="49100" spans="1:5" x14ac:dyDescent="0.2">
      <c r="A49100" s="5">
        <v>42859</v>
      </c>
      <c r="B49100" t="s">
        <v>11497</v>
      </c>
      <c r="C49100" s="8">
        <v>42850</v>
      </c>
      <c r="D49100" s="1">
        <v>114500</v>
      </c>
      <c r="E49100" s="3">
        <v>4</v>
      </c>
    </row>
    <row r="49101" spans="1:5" x14ac:dyDescent="0.2">
      <c r="A49101" s="5">
        <v>42859</v>
      </c>
      <c r="B49101" t="s">
        <v>11498</v>
      </c>
      <c r="C49101" s="8">
        <v>42856</v>
      </c>
      <c r="D49101" s="1">
        <v>307500</v>
      </c>
      <c r="E49101" s="3">
        <v>9</v>
      </c>
    </row>
    <row r="49102" spans="1:5" x14ac:dyDescent="0.2">
      <c r="A49102" s="5">
        <v>42858.648784722223</v>
      </c>
      <c r="B49102" t="s">
        <v>9372</v>
      </c>
      <c r="C49102" s="7" t="s">
        <v>9380</v>
      </c>
      <c r="D49102" s="1">
        <v>50000</v>
      </c>
      <c r="E49102" s="1">
        <v>1</v>
      </c>
    </row>
    <row r="49103" spans="1:5" x14ac:dyDescent="0.2">
      <c r="A49103" s="5">
        <v>42858.629710648151</v>
      </c>
      <c r="B49103" t="s">
        <v>9372</v>
      </c>
      <c r="C49103" s="7" t="s">
        <v>7771</v>
      </c>
      <c r="D49103" s="1">
        <v>10000</v>
      </c>
      <c r="E49103" s="1">
        <v>1</v>
      </c>
    </row>
    <row r="49104" spans="1:5" x14ac:dyDescent="0.2">
      <c r="A49104" s="5">
        <v>42858.624756944446</v>
      </c>
      <c r="B49104" t="s">
        <v>9372</v>
      </c>
      <c r="C49104" s="7" t="s">
        <v>7012</v>
      </c>
      <c r="D49104" s="1">
        <v>50000</v>
      </c>
      <c r="E49104" s="1">
        <v>2</v>
      </c>
    </row>
    <row r="49105" spans="1:5" x14ac:dyDescent="0.2">
      <c r="A49105" s="5">
        <v>42858.584074074075</v>
      </c>
      <c r="B49105" t="s">
        <v>9372</v>
      </c>
      <c r="C49105" s="7" t="s">
        <v>6832</v>
      </c>
      <c r="D49105" s="1">
        <v>120000</v>
      </c>
      <c r="E49105" s="1">
        <v>3</v>
      </c>
    </row>
    <row r="49106" spans="1:5" x14ac:dyDescent="0.2">
      <c r="A49106" s="5">
        <v>42858.578935185185</v>
      </c>
      <c r="B49106" t="s">
        <v>9372</v>
      </c>
      <c r="C49106" s="7" t="s">
        <v>6745</v>
      </c>
      <c r="D49106" s="1">
        <v>63000</v>
      </c>
      <c r="E49106" s="1">
        <v>2</v>
      </c>
    </row>
    <row r="49107" spans="1:5" x14ac:dyDescent="0.2">
      <c r="A49107" s="5">
        <v>42858.574178240742</v>
      </c>
      <c r="B49107" t="s">
        <v>9372</v>
      </c>
      <c r="C49107" s="7" t="s">
        <v>6141</v>
      </c>
      <c r="D49107" s="1">
        <v>250</v>
      </c>
      <c r="E49107" s="1">
        <v>1</v>
      </c>
    </row>
    <row r="49108" spans="1:5" x14ac:dyDescent="0.2">
      <c r="A49108" s="5">
        <v>42858.567488425928</v>
      </c>
      <c r="B49108" t="s">
        <v>9372</v>
      </c>
      <c r="C49108" s="7" t="s">
        <v>5169</v>
      </c>
      <c r="D49108" s="1">
        <v>25000</v>
      </c>
      <c r="E49108" s="1">
        <v>1</v>
      </c>
    </row>
    <row r="49109" spans="1:5" x14ac:dyDescent="0.2">
      <c r="A49109" s="5">
        <v>42858.557118055556</v>
      </c>
      <c r="B49109" t="s">
        <v>9372</v>
      </c>
      <c r="C49109" s="7" t="s">
        <v>5048</v>
      </c>
      <c r="D49109" s="1">
        <v>50000</v>
      </c>
      <c r="E49109" s="1">
        <v>1</v>
      </c>
    </row>
    <row r="49110" spans="1:5" x14ac:dyDescent="0.2">
      <c r="A49110" s="5">
        <v>42858.551481481481</v>
      </c>
      <c r="B49110" t="s">
        <v>9372</v>
      </c>
      <c r="C49110" s="7" t="s">
        <v>3222</v>
      </c>
      <c r="D49110" s="1">
        <v>25000</v>
      </c>
      <c r="E49110" s="1">
        <v>1</v>
      </c>
    </row>
    <row r="49111" spans="1:5" x14ac:dyDescent="0.2">
      <c r="A49111" s="5">
        <v>42858</v>
      </c>
      <c r="B49111" t="s">
        <v>6245</v>
      </c>
      <c r="C49111" s="8">
        <v>42817</v>
      </c>
      <c r="D49111" s="1">
        <v>3089500</v>
      </c>
      <c r="E49111" s="3">
        <v>2</v>
      </c>
    </row>
    <row r="49112" spans="1:5" x14ac:dyDescent="0.2">
      <c r="A49112" s="5">
        <v>42858</v>
      </c>
      <c r="B49112" t="s">
        <v>11412</v>
      </c>
      <c r="C49112" s="8">
        <v>42853</v>
      </c>
      <c r="D49112" s="1">
        <v>324935.03999999998</v>
      </c>
      <c r="E49112" s="3">
        <v>5</v>
      </c>
    </row>
    <row r="49113" spans="1:5" x14ac:dyDescent="0.2">
      <c r="A49113" s="5">
        <v>42858</v>
      </c>
      <c r="B49113" t="s">
        <v>10409</v>
      </c>
      <c r="C49113" s="8">
        <v>42718</v>
      </c>
      <c r="D49113" s="1">
        <v>6000</v>
      </c>
      <c r="E49113" s="3">
        <v>6</v>
      </c>
    </row>
    <row r="49114" spans="1:5" x14ac:dyDescent="0.2">
      <c r="A49114" s="5">
        <v>42858</v>
      </c>
      <c r="B49114" t="s">
        <v>11481</v>
      </c>
      <c r="C49114" s="8">
        <v>42843</v>
      </c>
      <c r="D49114" s="1">
        <v>723948</v>
      </c>
      <c r="E49114" s="3">
        <v>17</v>
      </c>
    </row>
    <row r="49115" spans="1:5" x14ac:dyDescent="0.2">
      <c r="A49115" s="5">
        <v>42858</v>
      </c>
      <c r="B49115" t="s">
        <v>6053</v>
      </c>
      <c r="C49115" s="8">
        <v>42856</v>
      </c>
      <c r="D49115" s="1">
        <v>426270.73</v>
      </c>
      <c r="E49115" s="3">
        <v>4</v>
      </c>
    </row>
    <row r="49116" spans="1:5" x14ac:dyDescent="0.2">
      <c r="A49116" s="5">
        <v>42858</v>
      </c>
      <c r="B49116" t="s">
        <v>6554</v>
      </c>
      <c r="C49116" s="8">
        <v>42838</v>
      </c>
      <c r="D49116" s="1">
        <v>46185.26</v>
      </c>
      <c r="E49116" s="3">
        <v>1</v>
      </c>
    </row>
    <row r="49117" spans="1:5" x14ac:dyDescent="0.2">
      <c r="A49117" s="5">
        <v>42858</v>
      </c>
      <c r="B49117" t="s">
        <v>11482</v>
      </c>
      <c r="C49117" s="8">
        <v>42858</v>
      </c>
      <c r="D49117" s="1">
        <v>1350000</v>
      </c>
      <c r="E49117" s="3">
        <v>5</v>
      </c>
    </row>
    <row r="49118" spans="1:5" x14ac:dyDescent="0.2">
      <c r="A49118" s="5">
        <v>42858</v>
      </c>
      <c r="B49118" t="s">
        <v>5917</v>
      </c>
      <c r="C49118" s="8">
        <v>42849</v>
      </c>
      <c r="D49118" s="1">
        <v>196500</v>
      </c>
      <c r="E49118" s="3">
        <v>1</v>
      </c>
    </row>
    <row r="49119" spans="1:5" x14ac:dyDescent="0.2">
      <c r="A49119" s="5">
        <v>42858</v>
      </c>
      <c r="B49119" t="s">
        <v>9521</v>
      </c>
      <c r="C49119" s="8">
        <v>42849</v>
      </c>
      <c r="D49119" s="1">
        <v>558237.92000000004</v>
      </c>
      <c r="E49119" s="3">
        <v>9</v>
      </c>
    </row>
    <row r="49120" spans="1:5" x14ac:dyDescent="0.2">
      <c r="A49120" s="5">
        <v>42858</v>
      </c>
      <c r="B49120" t="s">
        <v>8699</v>
      </c>
      <c r="C49120" s="8">
        <v>42846</v>
      </c>
      <c r="D49120" s="1">
        <v>97000</v>
      </c>
      <c r="E49120" s="3">
        <v>4</v>
      </c>
    </row>
    <row r="49121" spans="1:5" x14ac:dyDescent="0.2">
      <c r="A49121" s="5">
        <v>42858</v>
      </c>
      <c r="B49121" t="s">
        <v>11146</v>
      </c>
      <c r="C49121" s="8">
        <v>42856</v>
      </c>
      <c r="D49121" s="1">
        <v>602804.84</v>
      </c>
      <c r="E49121" s="3">
        <v>6</v>
      </c>
    </row>
    <row r="49122" spans="1:5" x14ac:dyDescent="0.2">
      <c r="A49122" s="5">
        <v>42858</v>
      </c>
      <c r="B49122" t="s">
        <v>10104</v>
      </c>
      <c r="C49122" s="8">
        <v>42850</v>
      </c>
      <c r="D49122" s="1">
        <v>50000</v>
      </c>
      <c r="E49122" s="3">
        <v>3</v>
      </c>
    </row>
    <row r="49123" spans="1:5" x14ac:dyDescent="0.2">
      <c r="A49123" s="5">
        <v>42858</v>
      </c>
      <c r="B49123" t="s">
        <v>9946</v>
      </c>
      <c r="C49123" s="8">
        <v>42856</v>
      </c>
      <c r="D49123" s="1">
        <v>44444</v>
      </c>
      <c r="E49123" s="3">
        <v>4</v>
      </c>
    </row>
    <row r="49124" spans="1:5" x14ac:dyDescent="0.2">
      <c r="A49124" s="5">
        <v>42858</v>
      </c>
      <c r="B49124" t="s">
        <v>5701</v>
      </c>
      <c r="C49124" s="8">
        <v>42836</v>
      </c>
      <c r="D49124" s="1">
        <v>53389072.799999997</v>
      </c>
      <c r="E49124" s="3">
        <v>1</v>
      </c>
    </row>
    <row r="49125" spans="1:5" x14ac:dyDescent="0.2">
      <c r="A49125" s="5">
        <v>42858</v>
      </c>
      <c r="B49125" t="s">
        <v>11404</v>
      </c>
      <c r="C49125" s="8">
        <v>42835</v>
      </c>
      <c r="D49125" s="1">
        <v>5947389.8300000001</v>
      </c>
      <c r="E49125" s="3">
        <v>2</v>
      </c>
    </row>
    <row r="49126" spans="1:5" x14ac:dyDescent="0.2">
      <c r="A49126" s="5">
        <v>42858</v>
      </c>
      <c r="B49126" t="s">
        <v>11483</v>
      </c>
      <c r="C49126" s="8">
        <v>42852</v>
      </c>
      <c r="D49126" s="1">
        <v>375000</v>
      </c>
      <c r="E49126" s="3">
        <v>6</v>
      </c>
    </row>
    <row r="49127" spans="1:5" x14ac:dyDescent="0.2">
      <c r="A49127" s="5">
        <v>42858</v>
      </c>
      <c r="B49127" t="s">
        <v>8720</v>
      </c>
      <c r="C49127" s="8">
        <v>42853</v>
      </c>
      <c r="D49127" s="1">
        <v>163920</v>
      </c>
      <c r="E49127" s="3">
        <v>6</v>
      </c>
    </row>
    <row r="49128" spans="1:5" x14ac:dyDescent="0.2">
      <c r="A49128" s="5">
        <v>42858</v>
      </c>
      <c r="B49128" t="s">
        <v>11484</v>
      </c>
      <c r="C49128" s="8">
        <v>42852</v>
      </c>
      <c r="D49128" s="1">
        <v>325000</v>
      </c>
      <c r="E49128" s="3">
        <v>3</v>
      </c>
    </row>
    <row r="49129" spans="1:5" x14ac:dyDescent="0.2">
      <c r="A49129" s="5">
        <v>42858</v>
      </c>
      <c r="B49129" t="s">
        <v>995</v>
      </c>
      <c r="C49129" s="8">
        <v>42849</v>
      </c>
      <c r="D49129" s="1">
        <v>220000</v>
      </c>
      <c r="E49129" s="3">
        <v>4</v>
      </c>
    </row>
    <row r="49130" spans="1:5" x14ac:dyDescent="0.2">
      <c r="A49130" s="5">
        <v>42858</v>
      </c>
      <c r="B49130" t="s">
        <v>11485</v>
      </c>
      <c r="C49130" s="8">
        <v>42856</v>
      </c>
      <c r="D49130" s="1">
        <v>25000</v>
      </c>
      <c r="E49130" s="3">
        <v>1</v>
      </c>
    </row>
    <row r="49131" spans="1:5" x14ac:dyDescent="0.2">
      <c r="A49131" s="5">
        <v>42858</v>
      </c>
      <c r="B49131" t="s">
        <v>9934</v>
      </c>
      <c r="C49131" s="8">
        <v>42857</v>
      </c>
      <c r="D49131" s="1">
        <v>80000</v>
      </c>
      <c r="E49131" s="3">
        <v>1</v>
      </c>
    </row>
    <row r="49132" spans="1:5" x14ac:dyDescent="0.2">
      <c r="A49132" s="5">
        <v>42858</v>
      </c>
      <c r="B49132" t="s">
        <v>2171</v>
      </c>
      <c r="C49132" s="8">
        <v>42837</v>
      </c>
      <c r="D49132" s="1">
        <v>358750</v>
      </c>
      <c r="E49132" s="3">
        <v>3</v>
      </c>
    </row>
    <row r="49133" spans="1:5" x14ac:dyDescent="0.2">
      <c r="A49133" s="5">
        <v>42858</v>
      </c>
      <c r="B49133" t="s">
        <v>11486</v>
      </c>
      <c r="C49133" s="8">
        <v>42852</v>
      </c>
      <c r="D49133" s="1">
        <v>14834160</v>
      </c>
      <c r="E49133" s="3">
        <v>1</v>
      </c>
    </row>
    <row r="49134" spans="1:5" x14ac:dyDescent="0.2">
      <c r="A49134" s="5">
        <v>42857.745462962965</v>
      </c>
      <c r="B49134" t="s">
        <v>9372</v>
      </c>
      <c r="C49134" s="7" t="s">
        <v>2132</v>
      </c>
      <c r="D49134" s="1">
        <v>30000</v>
      </c>
      <c r="E49134" s="1">
        <v>1</v>
      </c>
    </row>
    <row r="49135" spans="1:5" x14ac:dyDescent="0.2">
      <c r="A49135" s="5">
        <v>42857.720358796294</v>
      </c>
      <c r="B49135" t="s">
        <v>9372</v>
      </c>
      <c r="C49135" s="7" t="s">
        <v>321</v>
      </c>
      <c r="D49135" s="1">
        <v>50000</v>
      </c>
      <c r="E49135" s="1">
        <v>2</v>
      </c>
    </row>
    <row r="49136" spans="1:5" x14ac:dyDescent="0.2">
      <c r="A49136" s="5">
        <v>42857.636469907404</v>
      </c>
      <c r="B49136" t="s">
        <v>9372</v>
      </c>
      <c r="C49136" s="7" t="s">
        <v>9379</v>
      </c>
      <c r="D49136" s="1">
        <v>30000</v>
      </c>
      <c r="E49136" s="1">
        <v>3</v>
      </c>
    </row>
    <row r="49137" spans="1:5" x14ac:dyDescent="0.2">
      <c r="A49137" s="5">
        <v>42857.628587962965</v>
      </c>
      <c r="B49137" t="s">
        <v>9372</v>
      </c>
      <c r="C49137" s="7" t="s">
        <v>9378</v>
      </c>
      <c r="D49137" s="1">
        <v>10500</v>
      </c>
      <c r="E49137" s="1">
        <v>1</v>
      </c>
    </row>
    <row r="49138" spans="1:5" x14ac:dyDescent="0.2">
      <c r="A49138" s="5">
        <v>42857.62327546296</v>
      </c>
      <c r="B49138" t="s">
        <v>9372</v>
      </c>
      <c r="C49138" s="7" t="s">
        <v>9377</v>
      </c>
      <c r="D49138" s="1">
        <v>25000</v>
      </c>
      <c r="E49138" s="1">
        <v>1</v>
      </c>
    </row>
    <row r="49139" spans="1:5" x14ac:dyDescent="0.2">
      <c r="A49139" s="5">
        <v>42857.576423611114</v>
      </c>
      <c r="B49139" t="s">
        <v>9372</v>
      </c>
      <c r="C49139" s="7" t="s">
        <v>9336</v>
      </c>
      <c r="D49139" s="1">
        <v>50000</v>
      </c>
      <c r="E49139" s="1">
        <v>1</v>
      </c>
    </row>
    <row r="49140" spans="1:5" x14ac:dyDescent="0.2">
      <c r="A49140" s="5">
        <v>42857.567002314812</v>
      </c>
      <c r="B49140" t="s">
        <v>9372</v>
      </c>
      <c r="C49140" s="7" t="s">
        <v>9376</v>
      </c>
      <c r="D49140" s="1">
        <v>25000</v>
      </c>
      <c r="E49140" s="1">
        <v>1</v>
      </c>
    </row>
    <row r="49141" spans="1:5" x14ac:dyDescent="0.2">
      <c r="A49141" s="5">
        <v>42857.560844907406</v>
      </c>
      <c r="B49141" t="s">
        <v>9372</v>
      </c>
      <c r="C49141" s="7" t="s">
        <v>9375</v>
      </c>
      <c r="D49141" s="1">
        <v>25000</v>
      </c>
      <c r="E49141" s="1">
        <v>1</v>
      </c>
    </row>
    <row r="49142" spans="1:5" x14ac:dyDescent="0.2">
      <c r="A49142" s="5">
        <v>42857.549895833334</v>
      </c>
      <c r="B49142" t="s">
        <v>9372</v>
      </c>
      <c r="C49142" s="7" t="s">
        <v>9374</v>
      </c>
      <c r="D49142" s="1">
        <v>90000</v>
      </c>
      <c r="E49142" s="1">
        <v>3</v>
      </c>
    </row>
    <row r="49143" spans="1:5" x14ac:dyDescent="0.2">
      <c r="A49143" s="5">
        <v>42857.540034722224</v>
      </c>
      <c r="B49143" t="s">
        <v>9372</v>
      </c>
      <c r="C49143" s="7" t="s">
        <v>9373</v>
      </c>
      <c r="D49143" s="1">
        <v>250</v>
      </c>
      <c r="E49143" s="1">
        <v>1</v>
      </c>
    </row>
    <row r="49144" spans="1:5" x14ac:dyDescent="0.2">
      <c r="A49144" s="5">
        <v>42857</v>
      </c>
      <c r="B49144" t="s">
        <v>5350</v>
      </c>
      <c r="C49144" s="8">
        <v>42849</v>
      </c>
      <c r="D49144" s="1">
        <v>1950000</v>
      </c>
      <c r="E49144" s="3">
        <v>12</v>
      </c>
    </row>
    <row r="49145" spans="1:5" x14ac:dyDescent="0.2">
      <c r="A49145" s="5">
        <v>42857</v>
      </c>
      <c r="B49145" t="s">
        <v>585</v>
      </c>
      <c r="C49145" s="8">
        <v>42811</v>
      </c>
      <c r="D49145" s="1">
        <v>213500</v>
      </c>
      <c r="E49145" s="3">
        <v>7</v>
      </c>
    </row>
    <row r="49146" spans="1:5" x14ac:dyDescent="0.2">
      <c r="A49146" s="5">
        <v>42857</v>
      </c>
      <c r="B49146" t="s">
        <v>6278</v>
      </c>
      <c r="C49146" s="8">
        <v>42853</v>
      </c>
      <c r="D49146" s="1">
        <v>102944.24</v>
      </c>
      <c r="E49146" s="3">
        <v>2</v>
      </c>
    </row>
    <row r="49147" spans="1:5" x14ac:dyDescent="0.2">
      <c r="A49147" s="5">
        <v>42857</v>
      </c>
      <c r="B49147" t="s">
        <v>11362</v>
      </c>
      <c r="C49147" s="8">
        <v>42825</v>
      </c>
      <c r="D49147" s="1">
        <v>109550</v>
      </c>
      <c r="E49147" s="3">
        <v>5</v>
      </c>
    </row>
    <row r="49148" spans="1:5" x14ac:dyDescent="0.2">
      <c r="A49148" s="5">
        <v>42857</v>
      </c>
      <c r="B49148" t="s">
        <v>9508</v>
      </c>
      <c r="C49148" s="8">
        <v>42852</v>
      </c>
      <c r="D49148" s="1">
        <v>299600</v>
      </c>
      <c r="E49148" s="3">
        <v>2</v>
      </c>
    </row>
    <row r="49149" spans="1:5" x14ac:dyDescent="0.2">
      <c r="A49149" s="5">
        <v>42857</v>
      </c>
      <c r="B49149" t="s">
        <v>6756</v>
      </c>
      <c r="C49149" s="8">
        <v>42850</v>
      </c>
      <c r="D49149" s="1">
        <v>75000</v>
      </c>
      <c r="E49149" s="3">
        <v>1</v>
      </c>
    </row>
    <row r="49150" spans="1:5" x14ac:dyDescent="0.2">
      <c r="A49150" s="5">
        <v>42857</v>
      </c>
      <c r="B49150" t="s">
        <v>6554</v>
      </c>
      <c r="C49150" s="8">
        <v>42847</v>
      </c>
      <c r="D49150" s="1">
        <v>300000</v>
      </c>
      <c r="E49150" s="3">
        <v>2</v>
      </c>
    </row>
    <row r="49151" spans="1:5" x14ac:dyDescent="0.2">
      <c r="A49151" s="5">
        <v>42857</v>
      </c>
      <c r="B49151" t="s">
        <v>3571</v>
      </c>
      <c r="C49151" s="8">
        <v>42842</v>
      </c>
      <c r="D49151" s="1">
        <v>2681000</v>
      </c>
      <c r="E49151" s="3">
        <v>10</v>
      </c>
    </row>
    <row r="49152" spans="1:5" x14ac:dyDescent="0.2">
      <c r="A49152" s="5">
        <v>42857</v>
      </c>
      <c r="B49152" t="s">
        <v>11480</v>
      </c>
      <c r="C49152" s="8">
        <v>42843</v>
      </c>
      <c r="D49152" s="1">
        <v>61867140</v>
      </c>
      <c r="E49152" s="3">
        <v>17</v>
      </c>
    </row>
    <row r="49153" spans="1:5" x14ac:dyDescent="0.2">
      <c r="A49153" s="5">
        <v>42857</v>
      </c>
      <c r="B49153" t="s">
        <v>5644</v>
      </c>
      <c r="C49153" s="8">
        <v>42843</v>
      </c>
      <c r="D49153" s="1">
        <v>15000</v>
      </c>
      <c r="E49153" s="3">
        <v>1</v>
      </c>
    </row>
    <row r="49154" spans="1:5" x14ac:dyDescent="0.2">
      <c r="A49154" s="5">
        <v>42857</v>
      </c>
      <c r="B49154" t="s">
        <v>635</v>
      </c>
      <c r="C49154" s="8">
        <v>42852</v>
      </c>
      <c r="D49154" s="1">
        <v>294100</v>
      </c>
      <c r="E49154" s="3">
        <v>1</v>
      </c>
    </row>
    <row r="49155" spans="1:5" x14ac:dyDescent="0.2">
      <c r="A49155" s="5">
        <v>42856</v>
      </c>
      <c r="B49155" t="s">
        <v>10997</v>
      </c>
      <c r="C49155" s="8">
        <v>42845</v>
      </c>
      <c r="D49155" s="1">
        <v>107790663.2</v>
      </c>
      <c r="E49155" s="3">
        <v>1</v>
      </c>
    </row>
    <row r="49156" spans="1:5" x14ac:dyDescent="0.2">
      <c r="A49156" s="5">
        <v>42856</v>
      </c>
      <c r="B49156" t="s">
        <v>11466</v>
      </c>
      <c r="C49156" s="8">
        <v>42846</v>
      </c>
      <c r="D49156" s="1">
        <v>8101800</v>
      </c>
      <c r="E49156" s="3">
        <v>1</v>
      </c>
    </row>
    <row r="49157" spans="1:5" x14ac:dyDescent="0.2">
      <c r="A49157" s="5">
        <v>42856</v>
      </c>
      <c r="B49157" t="s">
        <v>1244</v>
      </c>
      <c r="C49157" s="8">
        <v>42825</v>
      </c>
      <c r="D49157" s="1">
        <v>361381.6</v>
      </c>
      <c r="E49157" s="3">
        <v>8</v>
      </c>
    </row>
    <row r="49158" spans="1:5" x14ac:dyDescent="0.2">
      <c r="A49158" s="5">
        <v>42856</v>
      </c>
      <c r="B49158" t="s">
        <v>6519</v>
      </c>
      <c r="C49158" s="8">
        <v>42838</v>
      </c>
      <c r="D49158" s="1">
        <v>2574999.98</v>
      </c>
      <c r="E49158" s="3">
        <v>3</v>
      </c>
    </row>
    <row r="49159" spans="1:5" x14ac:dyDescent="0.2">
      <c r="A49159" s="5">
        <v>42856</v>
      </c>
      <c r="B49159" t="s">
        <v>11467</v>
      </c>
      <c r="C49159" s="8">
        <v>42832</v>
      </c>
      <c r="D49159" s="1">
        <v>2495000</v>
      </c>
      <c r="E49159" s="3">
        <v>10</v>
      </c>
    </row>
    <row r="49160" spans="1:5" x14ac:dyDescent="0.2">
      <c r="A49160" s="5">
        <v>42856</v>
      </c>
      <c r="B49160" t="s">
        <v>11446</v>
      </c>
      <c r="C49160" s="8">
        <v>42844</v>
      </c>
      <c r="D49160" s="1">
        <v>5387600</v>
      </c>
      <c r="E49160" s="3">
        <v>1</v>
      </c>
    </row>
    <row r="49161" spans="1:5" x14ac:dyDescent="0.2">
      <c r="A49161" s="5">
        <v>42856</v>
      </c>
      <c r="B49161" t="s">
        <v>698</v>
      </c>
      <c r="C49161" s="8">
        <v>42835</v>
      </c>
      <c r="D49161" s="1">
        <v>2467732</v>
      </c>
      <c r="E49161" s="3">
        <v>15</v>
      </c>
    </row>
    <row r="49162" spans="1:5" x14ac:dyDescent="0.2">
      <c r="A49162" s="5">
        <v>42856</v>
      </c>
      <c r="B49162" t="s">
        <v>2122</v>
      </c>
      <c r="C49162" s="8">
        <v>42853</v>
      </c>
      <c r="D49162" s="1">
        <v>819720</v>
      </c>
      <c r="E49162" s="3">
        <v>1</v>
      </c>
    </row>
    <row r="49163" spans="1:5" x14ac:dyDescent="0.2">
      <c r="A49163" s="5">
        <v>42856</v>
      </c>
      <c r="B49163" t="s">
        <v>5664</v>
      </c>
      <c r="C49163" s="8">
        <v>42825</v>
      </c>
      <c r="D49163" s="1">
        <v>3996600</v>
      </c>
      <c r="E49163" s="3">
        <v>1</v>
      </c>
    </row>
    <row r="49164" spans="1:5" x14ac:dyDescent="0.2">
      <c r="A49164" s="5">
        <v>42856</v>
      </c>
      <c r="B49164" t="s">
        <v>732</v>
      </c>
      <c r="C49164" s="8">
        <v>42835</v>
      </c>
      <c r="D49164" s="1">
        <v>1229.5999999999999</v>
      </c>
      <c r="E49164" s="3">
        <v>15</v>
      </c>
    </row>
    <row r="49165" spans="1:5" x14ac:dyDescent="0.2">
      <c r="A49165" s="5">
        <v>42856</v>
      </c>
      <c r="B49165" t="s">
        <v>4593</v>
      </c>
      <c r="C49165" s="8">
        <v>42852</v>
      </c>
      <c r="D49165" s="1">
        <v>180000</v>
      </c>
      <c r="E49165" s="3">
        <v>3</v>
      </c>
    </row>
    <row r="49166" spans="1:5" x14ac:dyDescent="0.2">
      <c r="A49166" s="5">
        <v>42856</v>
      </c>
      <c r="B49166" t="s">
        <v>324</v>
      </c>
      <c r="C49166" s="8">
        <v>42851</v>
      </c>
      <c r="D49166" s="1">
        <v>662400</v>
      </c>
      <c r="E49166" s="3">
        <v>9</v>
      </c>
    </row>
    <row r="49167" spans="1:5" x14ac:dyDescent="0.2">
      <c r="A49167" s="5">
        <v>42856</v>
      </c>
      <c r="B49167" t="s">
        <v>11468</v>
      </c>
      <c r="C49167" s="8">
        <v>42844</v>
      </c>
      <c r="D49167" s="1">
        <v>25591.1</v>
      </c>
      <c r="E49167" s="3">
        <v>1</v>
      </c>
    </row>
    <row r="49168" spans="1:5" x14ac:dyDescent="0.2">
      <c r="A49168" s="5">
        <v>42856</v>
      </c>
      <c r="B49168" t="s">
        <v>10106</v>
      </c>
      <c r="C49168" s="8">
        <v>42846</v>
      </c>
      <c r="D49168" s="1">
        <v>35000</v>
      </c>
      <c r="E49168" s="3">
        <v>1</v>
      </c>
    </row>
    <row r="49169" spans="1:5" x14ac:dyDescent="0.2">
      <c r="A49169" s="5">
        <v>42856</v>
      </c>
      <c r="B49169" t="s">
        <v>11469</v>
      </c>
      <c r="C49169" s="8">
        <v>42844</v>
      </c>
      <c r="D49169" s="1">
        <v>12519435.5</v>
      </c>
      <c r="E49169" s="3">
        <v>8</v>
      </c>
    </row>
    <row r="49170" spans="1:5" x14ac:dyDescent="0.2">
      <c r="A49170" s="5">
        <v>42856</v>
      </c>
      <c r="B49170" t="s">
        <v>9973</v>
      </c>
      <c r="C49170" s="8">
        <v>42844</v>
      </c>
      <c r="D49170" s="1">
        <v>2062560</v>
      </c>
      <c r="E49170" s="3">
        <v>19</v>
      </c>
    </row>
    <row r="49171" spans="1:5" x14ac:dyDescent="0.2">
      <c r="A49171" s="5">
        <v>42856</v>
      </c>
      <c r="B49171" t="s">
        <v>11362</v>
      </c>
      <c r="C49171" s="8">
        <v>42846</v>
      </c>
      <c r="D49171" s="1">
        <v>39149.949999999997</v>
      </c>
      <c r="E49171" s="3">
        <v>4</v>
      </c>
    </row>
    <row r="49172" spans="1:5" x14ac:dyDescent="0.2">
      <c r="A49172" s="5">
        <v>42856</v>
      </c>
      <c r="B49172" t="s">
        <v>11470</v>
      </c>
      <c r="C49172" s="8">
        <v>42846</v>
      </c>
      <c r="D49172" s="1">
        <v>910300.3</v>
      </c>
      <c r="E49172" s="3">
        <v>33</v>
      </c>
    </row>
    <row r="49173" spans="1:5" x14ac:dyDescent="0.2">
      <c r="A49173" s="5">
        <v>42856</v>
      </c>
      <c r="B49173" t="s">
        <v>11471</v>
      </c>
      <c r="C49173" s="8">
        <v>42845</v>
      </c>
      <c r="D49173" s="1">
        <v>300000</v>
      </c>
      <c r="E49173" s="3">
        <v>3</v>
      </c>
    </row>
    <row r="49174" spans="1:5" x14ac:dyDescent="0.2">
      <c r="A49174" s="5">
        <v>42856</v>
      </c>
      <c r="B49174" t="s">
        <v>11472</v>
      </c>
      <c r="C49174" s="8">
        <v>42849</v>
      </c>
      <c r="D49174" s="1">
        <v>700000</v>
      </c>
      <c r="E49174" s="3">
        <v>15</v>
      </c>
    </row>
    <row r="49175" spans="1:5" x14ac:dyDescent="0.2">
      <c r="A49175" s="5">
        <v>42856</v>
      </c>
      <c r="B49175" t="s">
        <v>11473</v>
      </c>
      <c r="C49175" s="8">
        <v>42844</v>
      </c>
      <c r="D49175" s="1">
        <v>5578725.1100000003</v>
      </c>
      <c r="E49175" s="3">
        <v>6</v>
      </c>
    </row>
    <row r="49176" spans="1:5" x14ac:dyDescent="0.2">
      <c r="A49176" s="5">
        <v>42856</v>
      </c>
      <c r="B49176" t="s">
        <v>11474</v>
      </c>
      <c r="C49176" s="8">
        <v>42846</v>
      </c>
      <c r="D49176" s="1">
        <v>5710298.7400000002</v>
      </c>
      <c r="E49176" s="3">
        <v>343292</v>
      </c>
    </row>
    <row r="49177" spans="1:5" x14ac:dyDescent="0.2">
      <c r="A49177" s="5">
        <v>42856</v>
      </c>
      <c r="B49177" t="s">
        <v>11475</v>
      </c>
      <c r="C49177" s="8">
        <v>42845</v>
      </c>
      <c r="D49177" s="1">
        <v>16782600</v>
      </c>
      <c r="E49177" s="3">
        <v>4</v>
      </c>
    </row>
    <row r="49178" spans="1:5" x14ac:dyDescent="0.2">
      <c r="A49178" s="5">
        <v>42856</v>
      </c>
      <c r="B49178" t="s">
        <v>11476</v>
      </c>
      <c r="C49178" s="8">
        <v>42846</v>
      </c>
      <c r="D49178" s="1">
        <v>30381750</v>
      </c>
      <c r="E49178" s="3">
        <v>2</v>
      </c>
    </row>
    <row r="49179" spans="1:5" x14ac:dyDescent="0.2">
      <c r="A49179" s="5">
        <v>42856</v>
      </c>
      <c r="B49179" t="s">
        <v>11425</v>
      </c>
      <c r="C49179" s="8">
        <v>42837</v>
      </c>
      <c r="D49179" s="1">
        <v>99765</v>
      </c>
      <c r="E49179" s="3">
        <v>1</v>
      </c>
    </row>
    <row r="49180" spans="1:5" x14ac:dyDescent="0.2">
      <c r="A49180" s="5">
        <v>42856</v>
      </c>
      <c r="B49180" t="s">
        <v>587</v>
      </c>
      <c r="C49180" s="8">
        <v>42846</v>
      </c>
      <c r="D49180" s="1">
        <v>500000.02</v>
      </c>
      <c r="E49180" s="3">
        <v>1</v>
      </c>
    </row>
    <row r="49181" spans="1:5" x14ac:dyDescent="0.2">
      <c r="A49181" s="5">
        <v>42856</v>
      </c>
      <c r="B49181" t="s">
        <v>7935</v>
      </c>
      <c r="C49181" s="8">
        <v>42846</v>
      </c>
      <c r="D49181" s="1">
        <v>1282016.25</v>
      </c>
      <c r="E49181" s="3">
        <v>43</v>
      </c>
    </row>
    <row r="49182" spans="1:5" x14ac:dyDescent="0.2">
      <c r="A49182" s="5">
        <v>42856</v>
      </c>
      <c r="B49182" t="s">
        <v>11477</v>
      </c>
      <c r="C49182" s="8">
        <v>42846</v>
      </c>
      <c r="D49182" s="1">
        <v>356316.55</v>
      </c>
      <c r="E49182" s="3">
        <v>12</v>
      </c>
    </row>
    <row r="49183" spans="1:5" x14ac:dyDescent="0.2">
      <c r="A49183" s="5">
        <v>42856</v>
      </c>
      <c r="B49183" t="s">
        <v>11478</v>
      </c>
      <c r="C49183" s="8">
        <v>42845</v>
      </c>
      <c r="D49183" s="1">
        <v>100700.1</v>
      </c>
      <c r="E49183" s="3">
        <v>4</v>
      </c>
    </row>
    <row r="49184" spans="1:5" x14ac:dyDescent="0.2">
      <c r="A49184" s="5">
        <v>42856</v>
      </c>
      <c r="B49184" t="s">
        <v>1170</v>
      </c>
      <c r="C49184" s="8">
        <v>42846</v>
      </c>
      <c r="D49184" s="1">
        <v>7537000</v>
      </c>
      <c r="E49184" s="3">
        <v>2</v>
      </c>
    </row>
    <row r="49185" spans="1:5" x14ac:dyDescent="0.2">
      <c r="A49185" s="5">
        <v>42856</v>
      </c>
      <c r="B49185" t="s">
        <v>10828</v>
      </c>
      <c r="C49185" s="8">
        <v>42846</v>
      </c>
      <c r="D49185" s="1">
        <v>1907815</v>
      </c>
      <c r="E49185" s="3">
        <v>19</v>
      </c>
    </row>
    <row r="49186" spans="1:5" x14ac:dyDescent="0.2">
      <c r="A49186" s="5">
        <v>42856</v>
      </c>
      <c r="B49186" t="s">
        <v>6725</v>
      </c>
      <c r="C49186" s="8">
        <v>42849</v>
      </c>
      <c r="D49186" s="1">
        <v>115525</v>
      </c>
      <c r="E49186" s="3">
        <v>7</v>
      </c>
    </row>
    <row r="49187" spans="1:5" x14ac:dyDescent="0.2">
      <c r="A49187" s="5">
        <v>42856</v>
      </c>
      <c r="B49187" t="s">
        <v>11479</v>
      </c>
      <c r="C49187" s="8">
        <v>42845</v>
      </c>
      <c r="D49187" s="1">
        <v>457500</v>
      </c>
      <c r="E49187" s="3">
        <v>14</v>
      </c>
    </row>
    <row r="49188" spans="1:5" x14ac:dyDescent="0.2">
      <c r="A49188" s="5">
        <v>42855</v>
      </c>
      <c r="B49188" t="s">
        <v>11465</v>
      </c>
      <c r="C49188" s="8">
        <v>42845</v>
      </c>
      <c r="D49188" s="1">
        <v>7500</v>
      </c>
      <c r="E49188" s="3">
        <v>1</v>
      </c>
    </row>
    <row r="49189" spans="1:5" x14ac:dyDescent="0.2">
      <c r="A49189" s="5">
        <v>42853</v>
      </c>
      <c r="B49189" t="s">
        <v>11449</v>
      </c>
      <c r="C49189" s="8">
        <v>42844</v>
      </c>
      <c r="D49189" s="1">
        <v>5047350</v>
      </c>
      <c r="E49189" s="3">
        <v>1</v>
      </c>
    </row>
    <row r="49190" spans="1:5" x14ac:dyDescent="0.2">
      <c r="A49190" s="5">
        <v>42853</v>
      </c>
      <c r="B49190" t="s">
        <v>11329</v>
      </c>
      <c r="C49190" s="8">
        <v>42817</v>
      </c>
      <c r="D49190" s="1">
        <v>166662500</v>
      </c>
      <c r="E49190" s="3">
        <v>2</v>
      </c>
    </row>
    <row r="49191" spans="1:5" x14ac:dyDescent="0.2">
      <c r="A49191" s="5">
        <v>42853</v>
      </c>
      <c r="B49191" t="s">
        <v>415</v>
      </c>
      <c r="C49191" s="8">
        <v>42845</v>
      </c>
      <c r="D49191" s="1">
        <v>1313311.25</v>
      </c>
      <c r="E49191" s="3">
        <v>5</v>
      </c>
    </row>
    <row r="49192" spans="1:5" x14ac:dyDescent="0.2">
      <c r="A49192" s="5">
        <v>42853</v>
      </c>
      <c r="B49192" t="s">
        <v>2070</v>
      </c>
      <c r="C49192" s="8">
        <v>42844</v>
      </c>
      <c r="D49192" s="1">
        <v>8680758.5</v>
      </c>
      <c r="E49192" s="3">
        <v>48</v>
      </c>
    </row>
    <row r="49193" spans="1:5" x14ac:dyDescent="0.2">
      <c r="A49193" s="5">
        <v>42853</v>
      </c>
      <c r="B49193" t="s">
        <v>415</v>
      </c>
      <c r="C49193" s="8">
        <v>42846</v>
      </c>
      <c r="D49193" s="1">
        <v>200000</v>
      </c>
      <c r="E49193" s="3">
        <v>1</v>
      </c>
    </row>
    <row r="49194" spans="1:5" x14ac:dyDescent="0.2">
      <c r="A49194" s="5">
        <v>42853</v>
      </c>
      <c r="B49194" t="s">
        <v>262</v>
      </c>
      <c r="C49194" s="8">
        <v>42844</v>
      </c>
      <c r="D49194" s="1">
        <v>276500</v>
      </c>
      <c r="E49194" s="3">
        <v>3</v>
      </c>
    </row>
    <row r="49195" spans="1:5" x14ac:dyDescent="0.2">
      <c r="A49195" s="5">
        <v>42853</v>
      </c>
      <c r="B49195" t="s">
        <v>5173</v>
      </c>
      <c r="C49195" s="8">
        <v>42845</v>
      </c>
      <c r="D49195" s="1">
        <v>1350250</v>
      </c>
      <c r="E49195" s="3">
        <v>1</v>
      </c>
    </row>
    <row r="49196" spans="1:5" x14ac:dyDescent="0.2">
      <c r="A49196" s="5">
        <v>42853</v>
      </c>
      <c r="B49196" t="s">
        <v>2169</v>
      </c>
      <c r="C49196" s="8">
        <v>42846</v>
      </c>
      <c r="D49196" s="1">
        <v>576500.02500000002</v>
      </c>
      <c r="E49196" s="3">
        <v>3</v>
      </c>
    </row>
    <row r="49197" spans="1:5" x14ac:dyDescent="0.2">
      <c r="A49197" s="5">
        <v>42853</v>
      </c>
      <c r="B49197" t="s">
        <v>324</v>
      </c>
      <c r="C49197" s="8">
        <v>42838</v>
      </c>
      <c r="D49197" s="1">
        <v>575000</v>
      </c>
      <c r="E49197" s="3">
        <v>1</v>
      </c>
    </row>
    <row r="49198" spans="1:5" x14ac:dyDescent="0.2">
      <c r="A49198" s="5">
        <v>42853</v>
      </c>
      <c r="B49198" t="s">
        <v>10573</v>
      </c>
      <c r="C49198" s="8">
        <v>42844</v>
      </c>
      <c r="D49198" s="1">
        <v>664283.5</v>
      </c>
      <c r="E49198" s="3">
        <v>13</v>
      </c>
    </row>
    <row r="49199" spans="1:5" x14ac:dyDescent="0.2">
      <c r="A49199" s="5">
        <v>42853</v>
      </c>
      <c r="B49199" t="s">
        <v>7916</v>
      </c>
      <c r="C49199" s="8">
        <v>42845</v>
      </c>
      <c r="D49199" s="1">
        <v>359700</v>
      </c>
      <c r="E49199" s="3">
        <v>9</v>
      </c>
    </row>
    <row r="49200" spans="1:5" x14ac:dyDescent="0.2">
      <c r="A49200" s="5">
        <v>42853</v>
      </c>
      <c r="B49200" t="s">
        <v>7975</v>
      </c>
      <c r="C49200" s="8">
        <v>42843</v>
      </c>
      <c r="D49200" s="1">
        <v>163000</v>
      </c>
      <c r="E49200" s="3">
        <v>2</v>
      </c>
    </row>
    <row r="49201" spans="1:5" x14ac:dyDescent="0.2">
      <c r="A49201" s="5">
        <v>42853</v>
      </c>
      <c r="B49201" t="s">
        <v>8051</v>
      </c>
      <c r="C49201" s="8">
        <v>42825</v>
      </c>
      <c r="D49201" s="1">
        <v>120000</v>
      </c>
      <c r="E49201" s="3">
        <v>2</v>
      </c>
    </row>
    <row r="49202" spans="1:5" x14ac:dyDescent="0.2">
      <c r="A49202" s="5">
        <v>42853</v>
      </c>
      <c r="B49202" t="s">
        <v>7724</v>
      </c>
      <c r="C49202" s="8">
        <v>42845</v>
      </c>
      <c r="D49202" s="1">
        <v>308975</v>
      </c>
      <c r="E49202" s="3">
        <v>5</v>
      </c>
    </row>
    <row r="49203" spans="1:5" x14ac:dyDescent="0.2">
      <c r="A49203" s="5">
        <v>42853</v>
      </c>
      <c r="B49203" t="s">
        <v>10531</v>
      </c>
      <c r="C49203" s="8">
        <v>42826</v>
      </c>
      <c r="D49203" s="1">
        <v>1600</v>
      </c>
      <c r="E49203" s="3">
        <v>7</v>
      </c>
    </row>
    <row r="49204" spans="1:5" x14ac:dyDescent="0.2">
      <c r="A49204" s="5">
        <v>42853</v>
      </c>
      <c r="B49204" t="s">
        <v>6790</v>
      </c>
      <c r="C49204" s="8">
        <v>42846</v>
      </c>
      <c r="D49204" s="1">
        <v>90898.74</v>
      </c>
      <c r="E49204" s="3">
        <v>2</v>
      </c>
    </row>
    <row r="49205" spans="1:5" x14ac:dyDescent="0.2">
      <c r="A49205" s="5">
        <v>42853</v>
      </c>
      <c r="B49205" t="s">
        <v>8014</v>
      </c>
      <c r="C49205" s="8">
        <v>42843</v>
      </c>
      <c r="D49205" s="1">
        <v>65800</v>
      </c>
      <c r="E49205" s="3">
        <v>8</v>
      </c>
    </row>
    <row r="49206" spans="1:5" x14ac:dyDescent="0.2">
      <c r="A49206" s="5">
        <v>42853</v>
      </c>
      <c r="B49206" t="s">
        <v>9819</v>
      </c>
      <c r="C49206" s="8">
        <v>42843</v>
      </c>
      <c r="D49206" s="1">
        <v>199850</v>
      </c>
      <c r="E49206" s="3">
        <v>8</v>
      </c>
    </row>
    <row r="49207" spans="1:5" x14ac:dyDescent="0.2">
      <c r="A49207" s="5">
        <v>42853</v>
      </c>
      <c r="B49207" t="s">
        <v>11450</v>
      </c>
      <c r="C49207" s="8">
        <v>42843</v>
      </c>
      <c r="D49207" s="1">
        <v>7292645</v>
      </c>
      <c r="E49207" s="3">
        <v>4</v>
      </c>
    </row>
    <row r="49208" spans="1:5" x14ac:dyDescent="0.2">
      <c r="A49208" s="5">
        <v>42853</v>
      </c>
      <c r="B49208" t="s">
        <v>10518</v>
      </c>
      <c r="C49208" s="8">
        <v>42843</v>
      </c>
      <c r="D49208" s="1">
        <v>450000</v>
      </c>
      <c r="E49208" s="3">
        <v>1</v>
      </c>
    </row>
    <row r="49209" spans="1:5" x14ac:dyDescent="0.2">
      <c r="A49209" s="5">
        <v>42853</v>
      </c>
      <c r="B49209" t="s">
        <v>10110</v>
      </c>
      <c r="C49209" s="8">
        <v>42846</v>
      </c>
      <c r="D49209" s="1">
        <v>40000</v>
      </c>
      <c r="E49209" s="3">
        <v>1</v>
      </c>
    </row>
    <row r="49210" spans="1:5" x14ac:dyDescent="0.2">
      <c r="A49210" s="5">
        <v>42853</v>
      </c>
      <c r="B49210" t="s">
        <v>11451</v>
      </c>
      <c r="C49210" s="8">
        <v>42491</v>
      </c>
      <c r="D49210" s="1">
        <v>221160</v>
      </c>
      <c r="E49210" s="3">
        <v>4</v>
      </c>
    </row>
    <row r="49211" spans="1:5" x14ac:dyDescent="0.2">
      <c r="A49211" s="5">
        <v>42853</v>
      </c>
      <c r="B49211" t="s">
        <v>11452</v>
      </c>
      <c r="C49211" s="8">
        <v>42401</v>
      </c>
      <c r="D49211" s="1">
        <v>100000</v>
      </c>
      <c r="E49211" s="3">
        <v>1</v>
      </c>
    </row>
    <row r="49212" spans="1:5" x14ac:dyDescent="0.2">
      <c r="A49212" s="5">
        <v>42853</v>
      </c>
      <c r="B49212" t="s">
        <v>11453</v>
      </c>
      <c r="C49212" s="8">
        <v>42370</v>
      </c>
      <c r="D49212" s="1">
        <v>232000</v>
      </c>
      <c r="E49212" s="3">
        <v>5</v>
      </c>
    </row>
    <row r="49213" spans="1:5" x14ac:dyDescent="0.2">
      <c r="A49213" s="5">
        <v>42853</v>
      </c>
      <c r="B49213" t="s">
        <v>11454</v>
      </c>
      <c r="C49213" s="8">
        <v>42370</v>
      </c>
      <c r="D49213" s="1">
        <v>280000</v>
      </c>
      <c r="E49213" s="3">
        <v>1</v>
      </c>
    </row>
    <row r="49214" spans="1:5" x14ac:dyDescent="0.2">
      <c r="A49214" s="5">
        <v>42853</v>
      </c>
      <c r="B49214" t="s">
        <v>11455</v>
      </c>
      <c r="C49214" s="8">
        <v>42370</v>
      </c>
      <c r="D49214" s="1">
        <v>252061.92</v>
      </c>
      <c r="E49214" s="3">
        <v>4</v>
      </c>
    </row>
    <row r="49215" spans="1:5" x14ac:dyDescent="0.2">
      <c r="A49215" s="5">
        <v>42853</v>
      </c>
      <c r="B49215" t="s">
        <v>11456</v>
      </c>
      <c r="C49215" s="8">
        <v>42370</v>
      </c>
      <c r="D49215" s="1">
        <v>175000</v>
      </c>
      <c r="E49215" s="3">
        <v>1</v>
      </c>
    </row>
    <row r="49216" spans="1:5" x14ac:dyDescent="0.2">
      <c r="A49216" s="5">
        <v>42853</v>
      </c>
      <c r="B49216" t="s">
        <v>7811</v>
      </c>
      <c r="C49216" s="8">
        <v>42846</v>
      </c>
      <c r="D49216" s="1">
        <v>953202.5</v>
      </c>
      <c r="E49216" s="3">
        <v>20</v>
      </c>
    </row>
    <row r="49217" spans="1:5" x14ac:dyDescent="0.2">
      <c r="A49217" s="5">
        <v>42853</v>
      </c>
      <c r="B49217" t="s">
        <v>8099</v>
      </c>
      <c r="C49217" s="8">
        <v>42461</v>
      </c>
      <c r="D49217" s="1">
        <v>399300</v>
      </c>
      <c r="E49217" s="3">
        <v>19</v>
      </c>
    </row>
    <row r="49218" spans="1:5" x14ac:dyDescent="0.2">
      <c r="A49218" s="5">
        <v>42853</v>
      </c>
      <c r="B49218" t="s">
        <v>1296</v>
      </c>
      <c r="C49218" s="8">
        <v>42845</v>
      </c>
      <c r="D49218" s="1">
        <v>3172373.26</v>
      </c>
      <c r="E49218" s="3">
        <v>15</v>
      </c>
    </row>
    <row r="49219" spans="1:5" x14ac:dyDescent="0.2">
      <c r="A49219" s="5">
        <v>42853</v>
      </c>
      <c r="B49219" t="s">
        <v>11457</v>
      </c>
      <c r="C49219" s="8">
        <v>42844</v>
      </c>
      <c r="D49219" s="1">
        <v>3395980</v>
      </c>
      <c r="E49219" s="3">
        <v>45</v>
      </c>
    </row>
    <row r="49220" spans="1:5" x14ac:dyDescent="0.2">
      <c r="A49220" s="5">
        <v>42853</v>
      </c>
      <c r="B49220" t="s">
        <v>11458</v>
      </c>
      <c r="C49220" s="8">
        <v>42845</v>
      </c>
      <c r="D49220" s="1">
        <v>10951529.439999999</v>
      </c>
      <c r="E49220" s="3">
        <v>1</v>
      </c>
    </row>
    <row r="49221" spans="1:5" x14ac:dyDescent="0.2">
      <c r="A49221" s="5">
        <v>42853</v>
      </c>
      <c r="B49221" t="s">
        <v>11459</v>
      </c>
      <c r="C49221" s="8">
        <v>42845</v>
      </c>
      <c r="D49221" s="1">
        <v>4042705.92</v>
      </c>
      <c r="E49221" s="3">
        <v>1</v>
      </c>
    </row>
    <row r="49222" spans="1:5" x14ac:dyDescent="0.2">
      <c r="A49222" s="5">
        <v>42853</v>
      </c>
      <c r="B49222" t="s">
        <v>11460</v>
      </c>
      <c r="C49222" s="8">
        <v>42843</v>
      </c>
      <c r="D49222" s="1">
        <v>1499593</v>
      </c>
      <c r="E49222" s="3">
        <v>57</v>
      </c>
    </row>
    <row r="49223" spans="1:5" x14ac:dyDescent="0.2">
      <c r="A49223" s="5">
        <v>42853</v>
      </c>
      <c r="B49223" t="s">
        <v>11461</v>
      </c>
      <c r="C49223" s="8">
        <v>42843</v>
      </c>
      <c r="D49223" s="1">
        <v>7359550</v>
      </c>
      <c r="E49223" s="3">
        <v>3</v>
      </c>
    </row>
    <row r="49224" spans="1:5" x14ac:dyDescent="0.2">
      <c r="A49224" s="5">
        <v>42853</v>
      </c>
      <c r="B49224" t="s">
        <v>11274</v>
      </c>
      <c r="C49224" s="8">
        <v>42843</v>
      </c>
      <c r="D49224" s="1">
        <v>20000</v>
      </c>
      <c r="E49224" s="3">
        <v>1</v>
      </c>
    </row>
    <row r="49225" spans="1:5" x14ac:dyDescent="0.2">
      <c r="A49225" s="5">
        <v>42853</v>
      </c>
      <c r="B49225" t="s">
        <v>11323</v>
      </c>
      <c r="C49225" s="8">
        <v>42818</v>
      </c>
      <c r="D49225" s="1">
        <v>825000</v>
      </c>
      <c r="E49225" s="3">
        <v>3</v>
      </c>
    </row>
    <row r="49226" spans="1:5" x14ac:dyDescent="0.2">
      <c r="A49226" s="5">
        <v>42853</v>
      </c>
      <c r="B49226" t="s">
        <v>11381</v>
      </c>
      <c r="C49226" s="8">
        <v>42843</v>
      </c>
      <c r="D49226" s="1">
        <v>300000</v>
      </c>
      <c r="E49226" s="3">
        <v>3</v>
      </c>
    </row>
    <row r="49227" spans="1:5" x14ac:dyDescent="0.2">
      <c r="A49227" s="5">
        <v>42853</v>
      </c>
      <c r="B49227" t="s">
        <v>11462</v>
      </c>
      <c r="C49227" s="8">
        <v>42845</v>
      </c>
      <c r="D49227" s="1">
        <v>1146605.8</v>
      </c>
      <c r="E49227" s="3">
        <v>192</v>
      </c>
    </row>
    <row r="49228" spans="1:5" x14ac:dyDescent="0.2">
      <c r="A49228" s="5">
        <v>42853</v>
      </c>
      <c r="B49228" t="s">
        <v>11463</v>
      </c>
      <c r="C49228" s="8">
        <v>42844</v>
      </c>
      <c r="D49228" s="1">
        <v>50250</v>
      </c>
      <c r="E49228" s="3">
        <v>1</v>
      </c>
    </row>
    <row r="49229" spans="1:5" x14ac:dyDescent="0.2">
      <c r="A49229" s="5">
        <v>42853</v>
      </c>
      <c r="B49229" t="s">
        <v>11464</v>
      </c>
      <c r="C49229" s="8">
        <v>42845</v>
      </c>
      <c r="D49229" s="1">
        <v>13067500.5</v>
      </c>
      <c r="E49229" s="3">
        <v>20</v>
      </c>
    </row>
    <row r="49230" spans="1:5" x14ac:dyDescent="0.2">
      <c r="A49230" s="5">
        <v>42853</v>
      </c>
      <c r="B49230" t="s">
        <v>2601</v>
      </c>
      <c r="C49230" s="8">
        <v>42845</v>
      </c>
      <c r="D49230" s="1">
        <v>448891</v>
      </c>
      <c r="E49230" s="3">
        <v>16</v>
      </c>
    </row>
    <row r="49231" spans="1:5" x14ac:dyDescent="0.2">
      <c r="A49231" s="5">
        <v>42853</v>
      </c>
      <c r="B49231" t="s">
        <v>9607</v>
      </c>
      <c r="C49231" s="8">
        <v>42846</v>
      </c>
      <c r="D49231" s="1">
        <v>12600</v>
      </c>
      <c r="E49231" s="3">
        <v>1</v>
      </c>
    </row>
    <row r="49232" spans="1:5" x14ac:dyDescent="0.2">
      <c r="A49232" s="5">
        <v>42852</v>
      </c>
      <c r="B49232" t="s">
        <v>1458</v>
      </c>
      <c r="C49232" s="8">
        <v>42843</v>
      </c>
      <c r="D49232" s="1">
        <v>353822</v>
      </c>
      <c r="E49232" s="3">
        <v>1</v>
      </c>
    </row>
    <row r="49233" spans="1:5" x14ac:dyDescent="0.2">
      <c r="A49233" s="5">
        <v>42852</v>
      </c>
      <c r="B49233" t="s">
        <v>11440</v>
      </c>
      <c r="C49233" s="8">
        <v>42842</v>
      </c>
      <c r="D49233" s="1">
        <v>2654125.41</v>
      </c>
      <c r="E49233" s="3">
        <v>2</v>
      </c>
    </row>
    <row r="49234" spans="1:5" x14ac:dyDescent="0.2">
      <c r="A49234" s="5">
        <v>42852</v>
      </c>
      <c r="B49234" t="s">
        <v>1063</v>
      </c>
      <c r="C49234" s="8">
        <v>42842</v>
      </c>
      <c r="D49234" s="1">
        <v>5823737.5</v>
      </c>
      <c r="E49234" s="3">
        <v>39</v>
      </c>
    </row>
    <row r="49235" spans="1:5" x14ac:dyDescent="0.2">
      <c r="A49235" s="5">
        <v>42852</v>
      </c>
      <c r="B49235" t="s">
        <v>9482</v>
      </c>
      <c r="C49235" s="8">
        <v>42849</v>
      </c>
      <c r="D49235" s="1">
        <v>28000</v>
      </c>
      <c r="E49235" s="3">
        <v>3</v>
      </c>
    </row>
    <row r="49236" spans="1:5" x14ac:dyDescent="0.2">
      <c r="A49236" s="5">
        <v>42852</v>
      </c>
      <c r="B49236" t="s">
        <v>11441</v>
      </c>
      <c r="C49236" s="8">
        <v>42843</v>
      </c>
      <c r="D49236" s="1">
        <v>723948</v>
      </c>
      <c r="E49236" s="3">
        <v>19</v>
      </c>
    </row>
    <row r="49237" spans="1:5" x14ac:dyDescent="0.2">
      <c r="A49237" s="5">
        <v>42852</v>
      </c>
      <c r="B49237" t="s">
        <v>847</v>
      </c>
      <c r="C49237" s="8">
        <v>42845</v>
      </c>
      <c r="D49237" s="1">
        <v>374230</v>
      </c>
      <c r="E49237" s="3">
        <v>6</v>
      </c>
    </row>
    <row r="49238" spans="1:5" x14ac:dyDescent="0.2">
      <c r="A49238" s="5">
        <v>42852</v>
      </c>
      <c r="B49238" t="s">
        <v>10241</v>
      </c>
      <c r="C49238" s="8">
        <v>42842</v>
      </c>
      <c r="D49238" s="1">
        <v>269125</v>
      </c>
      <c r="E49238" s="3">
        <v>582</v>
      </c>
    </row>
    <row r="49239" spans="1:5" x14ac:dyDescent="0.2">
      <c r="A49239" s="5">
        <v>42852</v>
      </c>
      <c r="B49239" t="s">
        <v>5341</v>
      </c>
      <c r="C49239" s="8">
        <v>42843</v>
      </c>
      <c r="D49239" s="1">
        <v>161358.9</v>
      </c>
      <c r="E49239" s="3">
        <v>1</v>
      </c>
    </row>
    <row r="49240" spans="1:5" x14ac:dyDescent="0.2">
      <c r="A49240" s="5">
        <v>42852</v>
      </c>
      <c r="B49240" t="s">
        <v>10489</v>
      </c>
      <c r="C49240" s="8">
        <v>42844</v>
      </c>
      <c r="D49240" s="1">
        <v>115000</v>
      </c>
      <c r="E49240" s="3">
        <v>1</v>
      </c>
    </row>
    <row r="49241" spans="1:5" x14ac:dyDescent="0.2">
      <c r="A49241" s="5">
        <v>42852</v>
      </c>
      <c r="B49241" t="s">
        <v>9395</v>
      </c>
      <c r="C49241" s="8">
        <v>42370</v>
      </c>
      <c r="D49241" s="1">
        <v>1150000</v>
      </c>
      <c r="E49241" s="3">
        <v>3</v>
      </c>
    </row>
    <row r="49242" spans="1:5" x14ac:dyDescent="0.2">
      <c r="A49242" s="5">
        <v>42852</v>
      </c>
      <c r="B49242" t="s">
        <v>11442</v>
      </c>
      <c r="C49242" s="8">
        <v>42829</v>
      </c>
      <c r="D49242" s="1">
        <v>2683000</v>
      </c>
      <c r="E49242" s="3">
        <v>1</v>
      </c>
    </row>
    <row r="49243" spans="1:5" x14ac:dyDescent="0.2">
      <c r="A49243" s="5">
        <v>42852</v>
      </c>
      <c r="B49243" t="s">
        <v>9372</v>
      </c>
      <c r="C49243" s="8">
        <v>42807</v>
      </c>
      <c r="D49243" s="1">
        <v>25000</v>
      </c>
      <c r="E49243" s="3">
        <v>1</v>
      </c>
    </row>
    <row r="49244" spans="1:5" x14ac:dyDescent="0.2">
      <c r="A49244" s="5">
        <v>42852</v>
      </c>
      <c r="B49244" t="s">
        <v>8695</v>
      </c>
      <c r="C49244" s="8">
        <v>42845</v>
      </c>
      <c r="D49244" s="1">
        <v>195000</v>
      </c>
      <c r="E49244" s="3">
        <v>7</v>
      </c>
    </row>
    <row r="49245" spans="1:5" x14ac:dyDescent="0.2">
      <c r="A49245" s="5">
        <v>42852</v>
      </c>
      <c r="B49245" t="s">
        <v>11443</v>
      </c>
      <c r="C49245" s="8">
        <v>42842</v>
      </c>
      <c r="D49245" s="1">
        <v>7375287.1464</v>
      </c>
      <c r="E49245" s="3">
        <v>2</v>
      </c>
    </row>
    <row r="49246" spans="1:5" x14ac:dyDescent="0.2">
      <c r="A49246" s="5">
        <v>42852</v>
      </c>
      <c r="B49246" t="s">
        <v>11444</v>
      </c>
      <c r="C49246" s="8">
        <v>42837</v>
      </c>
      <c r="D49246" s="1">
        <v>1692400</v>
      </c>
      <c r="E49246" s="3">
        <v>13</v>
      </c>
    </row>
    <row r="49247" spans="1:5" x14ac:dyDescent="0.2">
      <c r="A49247" s="5">
        <v>42852</v>
      </c>
      <c r="B49247" t="s">
        <v>1018</v>
      </c>
      <c r="C49247" s="8">
        <v>42843</v>
      </c>
      <c r="D49247" s="1">
        <v>241001</v>
      </c>
      <c r="E49247" s="3">
        <v>6</v>
      </c>
    </row>
    <row r="49248" spans="1:5" x14ac:dyDescent="0.2">
      <c r="A49248" s="5">
        <v>42852</v>
      </c>
      <c r="B49248" t="s">
        <v>11445</v>
      </c>
      <c r="C49248" s="8">
        <v>42842</v>
      </c>
      <c r="D49248" s="1">
        <v>2323475</v>
      </c>
      <c r="E49248" s="3">
        <v>1</v>
      </c>
    </row>
    <row r="49249" spans="1:5" x14ac:dyDescent="0.2">
      <c r="A49249" s="5">
        <v>42852</v>
      </c>
      <c r="B49249" t="s">
        <v>11446</v>
      </c>
      <c r="C49249" s="8">
        <v>42844</v>
      </c>
      <c r="D49249" s="1">
        <v>1346900</v>
      </c>
      <c r="E49249" s="3">
        <v>1</v>
      </c>
    </row>
    <row r="49250" spans="1:5" x14ac:dyDescent="0.2">
      <c r="A49250" s="5">
        <v>42852</v>
      </c>
      <c r="B49250" t="s">
        <v>11447</v>
      </c>
      <c r="C49250" s="8">
        <v>42851</v>
      </c>
      <c r="D49250" s="1">
        <v>70000</v>
      </c>
      <c r="E49250" s="3">
        <v>3</v>
      </c>
    </row>
    <row r="49251" spans="1:5" x14ac:dyDescent="0.2">
      <c r="A49251" s="5">
        <v>42852</v>
      </c>
      <c r="B49251" t="s">
        <v>11323</v>
      </c>
      <c r="C49251" s="8">
        <v>42843</v>
      </c>
      <c r="D49251" s="1">
        <v>223000</v>
      </c>
      <c r="E49251" s="3">
        <v>5</v>
      </c>
    </row>
    <row r="49252" spans="1:5" x14ac:dyDescent="0.2">
      <c r="A49252" s="5">
        <v>42852</v>
      </c>
      <c r="B49252" t="s">
        <v>1883</v>
      </c>
      <c r="C49252" s="8">
        <v>42844</v>
      </c>
      <c r="D49252" s="1">
        <v>228750</v>
      </c>
      <c r="E49252" s="3">
        <v>1</v>
      </c>
    </row>
    <row r="49253" spans="1:5" x14ac:dyDescent="0.2">
      <c r="A49253" s="5">
        <v>42852</v>
      </c>
      <c r="B49253" t="s">
        <v>11448</v>
      </c>
      <c r="C49253" s="8">
        <v>42846</v>
      </c>
      <c r="D49253" s="1">
        <v>5761161</v>
      </c>
      <c r="E49253" s="3">
        <v>1</v>
      </c>
    </row>
    <row r="49254" spans="1:5" x14ac:dyDescent="0.2">
      <c r="A49254" s="5">
        <v>42852</v>
      </c>
      <c r="B49254" t="s">
        <v>169</v>
      </c>
      <c r="C49254" s="8">
        <v>42843</v>
      </c>
      <c r="D49254" s="1">
        <v>220529.37</v>
      </c>
      <c r="E49254" s="3">
        <v>5</v>
      </c>
    </row>
    <row r="49255" spans="1:5" x14ac:dyDescent="0.2">
      <c r="A49255" s="5">
        <v>42852</v>
      </c>
      <c r="B49255" t="s">
        <v>5574</v>
      </c>
      <c r="C49255" s="8">
        <v>42843</v>
      </c>
      <c r="D49255" s="1">
        <v>20000</v>
      </c>
      <c r="E49255" s="3">
        <v>1</v>
      </c>
    </row>
    <row r="49256" spans="1:5" x14ac:dyDescent="0.2">
      <c r="A49256" s="5">
        <v>42852</v>
      </c>
      <c r="B49256" t="s">
        <v>4992</v>
      </c>
      <c r="C49256" s="8">
        <v>42852</v>
      </c>
      <c r="D49256" s="1">
        <v>625000</v>
      </c>
      <c r="E49256" s="3">
        <v>12</v>
      </c>
    </row>
    <row r="49257" spans="1:5" x14ac:dyDescent="0.2">
      <c r="A49257" s="5">
        <v>42851</v>
      </c>
      <c r="B49257" t="s">
        <v>6550</v>
      </c>
      <c r="C49257" s="8">
        <v>42846</v>
      </c>
      <c r="D49257" s="1">
        <v>152500</v>
      </c>
      <c r="E49257" s="3">
        <v>1</v>
      </c>
    </row>
    <row r="49258" spans="1:5" x14ac:dyDescent="0.2">
      <c r="A49258" s="5">
        <v>42851</v>
      </c>
      <c r="B49258" t="s">
        <v>6781</v>
      </c>
      <c r="C49258" s="8">
        <v>42843</v>
      </c>
      <c r="D49258" s="1">
        <v>1350000</v>
      </c>
      <c r="E49258" s="3">
        <v>72</v>
      </c>
    </row>
    <row r="49259" spans="1:5" x14ac:dyDescent="0.2">
      <c r="A49259" s="5">
        <v>42851</v>
      </c>
      <c r="B49259" t="s">
        <v>61</v>
      </c>
      <c r="C49259" s="8">
        <v>42842</v>
      </c>
      <c r="D49259" s="1">
        <v>59060520.869999997</v>
      </c>
      <c r="E49259" s="3">
        <v>4</v>
      </c>
    </row>
    <row r="49260" spans="1:5" x14ac:dyDescent="0.2">
      <c r="A49260" s="5">
        <v>42851</v>
      </c>
      <c r="B49260" t="s">
        <v>178</v>
      </c>
      <c r="C49260" s="8">
        <v>42843</v>
      </c>
      <c r="D49260" s="1">
        <v>1568596.4</v>
      </c>
      <c r="E49260" s="3">
        <v>7</v>
      </c>
    </row>
    <row r="49261" spans="1:5" x14ac:dyDescent="0.2">
      <c r="A49261" s="5">
        <v>42851</v>
      </c>
      <c r="B49261" t="s">
        <v>1597</v>
      </c>
      <c r="C49261" s="8">
        <v>42846</v>
      </c>
      <c r="D49261" s="1">
        <v>142000</v>
      </c>
      <c r="E49261" s="3">
        <v>3</v>
      </c>
    </row>
    <row r="49262" spans="1:5" x14ac:dyDescent="0.2">
      <c r="A49262" s="5">
        <v>42851</v>
      </c>
      <c r="B49262" t="s">
        <v>1063</v>
      </c>
      <c r="C49262" s="8">
        <v>42842</v>
      </c>
      <c r="D49262" s="1">
        <v>5823737.5</v>
      </c>
      <c r="E49262" s="3">
        <v>465899</v>
      </c>
    </row>
    <row r="49263" spans="1:5" x14ac:dyDescent="0.2">
      <c r="A49263" s="5">
        <v>42851</v>
      </c>
      <c r="B49263" t="s">
        <v>11412</v>
      </c>
      <c r="C49263" s="8">
        <v>42835</v>
      </c>
      <c r="D49263" s="1">
        <v>294250.2</v>
      </c>
      <c r="E49263" s="3">
        <v>7</v>
      </c>
    </row>
    <row r="49264" spans="1:5" x14ac:dyDescent="0.2">
      <c r="A49264" s="5">
        <v>42851</v>
      </c>
      <c r="B49264" t="s">
        <v>5419</v>
      </c>
      <c r="C49264" s="8">
        <v>42849</v>
      </c>
      <c r="D49264" s="1">
        <v>778400</v>
      </c>
      <c r="E49264" s="3">
        <v>23</v>
      </c>
    </row>
    <row r="49265" spans="1:5" x14ac:dyDescent="0.2">
      <c r="A49265" s="5">
        <v>42851</v>
      </c>
      <c r="B49265" t="s">
        <v>8581</v>
      </c>
      <c r="C49265" s="8">
        <v>42838</v>
      </c>
      <c r="D49265" s="1">
        <v>64994092.151900008</v>
      </c>
      <c r="E49265" s="3">
        <v>3</v>
      </c>
    </row>
    <row r="49266" spans="1:5" x14ac:dyDescent="0.2">
      <c r="A49266" s="5">
        <v>42851</v>
      </c>
      <c r="B49266" t="s">
        <v>7940</v>
      </c>
      <c r="C49266" s="8">
        <v>42843</v>
      </c>
      <c r="D49266" s="1">
        <v>54350</v>
      </c>
      <c r="E49266" s="3">
        <v>3</v>
      </c>
    </row>
    <row r="49267" spans="1:5" x14ac:dyDescent="0.2">
      <c r="A49267" s="5">
        <v>42851</v>
      </c>
      <c r="B49267" t="s">
        <v>11434</v>
      </c>
      <c r="C49267" s="8">
        <v>42842</v>
      </c>
      <c r="D49267" s="1">
        <v>125000</v>
      </c>
      <c r="E49267" s="3">
        <v>2</v>
      </c>
    </row>
    <row r="49268" spans="1:5" x14ac:dyDescent="0.2">
      <c r="A49268" s="5">
        <v>42851</v>
      </c>
      <c r="B49268" t="s">
        <v>11435</v>
      </c>
      <c r="C49268" s="8">
        <v>42842</v>
      </c>
      <c r="D49268" s="1">
        <v>15000</v>
      </c>
      <c r="E49268" s="3">
        <v>1</v>
      </c>
    </row>
    <row r="49269" spans="1:5" x14ac:dyDescent="0.2">
      <c r="A49269" s="5">
        <v>42851</v>
      </c>
      <c r="B49269" t="s">
        <v>10508</v>
      </c>
      <c r="C49269" s="8">
        <v>42838</v>
      </c>
      <c r="D49269" s="1">
        <v>53060000</v>
      </c>
      <c r="E49269" s="3">
        <v>3</v>
      </c>
    </row>
    <row r="49270" spans="1:5" x14ac:dyDescent="0.2">
      <c r="A49270" s="5">
        <v>42851</v>
      </c>
      <c r="B49270" t="s">
        <v>1900</v>
      </c>
      <c r="C49270" s="8">
        <v>42849</v>
      </c>
      <c r="D49270" s="1">
        <v>63640</v>
      </c>
      <c r="E49270" s="3">
        <v>4</v>
      </c>
    </row>
    <row r="49271" spans="1:5" x14ac:dyDescent="0.2">
      <c r="A49271" s="5">
        <v>42851</v>
      </c>
      <c r="B49271" t="s">
        <v>11436</v>
      </c>
      <c r="C49271" s="8">
        <v>42783</v>
      </c>
      <c r="D49271" s="1">
        <v>2625</v>
      </c>
      <c r="E49271" s="3">
        <v>1</v>
      </c>
    </row>
    <row r="49272" spans="1:5" x14ac:dyDescent="0.2">
      <c r="A49272" s="5">
        <v>42851</v>
      </c>
      <c r="B49272" t="s">
        <v>1752</v>
      </c>
      <c r="C49272" s="8">
        <v>42842</v>
      </c>
      <c r="D49272" s="1">
        <v>216000</v>
      </c>
      <c r="E49272" s="3">
        <v>4</v>
      </c>
    </row>
    <row r="49273" spans="1:5" x14ac:dyDescent="0.2">
      <c r="A49273" s="5">
        <v>42851</v>
      </c>
      <c r="B49273" t="s">
        <v>5352</v>
      </c>
      <c r="C49273" s="8">
        <v>42843</v>
      </c>
      <c r="D49273" s="1">
        <v>2676066.19</v>
      </c>
      <c r="E49273" s="3">
        <v>2</v>
      </c>
    </row>
    <row r="49274" spans="1:5" x14ac:dyDescent="0.2">
      <c r="A49274" s="5">
        <v>42851</v>
      </c>
      <c r="B49274" t="s">
        <v>5418</v>
      </c>
      <c r="C49274" s="8">
        <v>42849</v>
      </c>
      <c r="D49274" s="1">
        <v>380600</v>
      </c>
      <c r="E49274" s="3">
        <v>22</v>
      </c>
    </row>
    <row r="49275" spans="1:5" x14ac:dyDescent="0.2">
      <c r="A49275" s="5">
        <v>42851</v>
      </c>
      <c r="B49275" t="s">
        <v>6719</v>
      </c>
      <c r="C49275" s="8">
        <v>42838</v>
      </c>
      <c r="D49275" s="1">
        <v>6602852.7300000004</v>
      </c>
      <c r="E49275" s="3">
        <v>1</v>
      </c>
    </row>
    <row r="49276" spans="1:5" x14ac:dyDescent="0.2">
      <c r="A49276" s="5">
        <v>42851</v>
      </c>
      <c r="B49276" t="s">
        <v>11437</v>
      </c>
      <c r="C49276" s="8">
        <v>42846</v>
      </c>
      <c r="D49276" s="1">
        <v>20000</v>
      </c>
      <c r="E49276" s="3">
        <v>2</v>
      </c>
    </row>
    <row r="49277" spans="1:5" x14ac:dyDescent="0.2">
      <c r="A49277" s="5">
        <v>42851</v>
      </c>
      <c r="B49277" t="s">
        <v>11438</v>
      </c>
      <c r="C49277" s="8">
        <v>42846</v>
      </c>
      <c r="D49277" s="1">
        <v>5402400</v>
      </c>
      <c r="E49277" s="3">
        <v>1</v>
      </c>
    </row>
    <row r="49278" spans="1:5" x14ac:dyDescent="0.2">
      <c r="A49278" s="5">
        <v>42851</v>
      </c>
      <c r="B49278" t="s">
        <v>11439</v>
      </c>
      <c r="C49278" s="8">
        <v>42816</v>
      </c>
      <c r="D49278" s="1">
        <v>90360</v>
      </c>
      <c r="E49278" s="3">
        <v>9</v>
      </c>
    </row>
    <row r="49279" spans="1:5" x14ac:dyDescent="0.2">
      <c r="A49279" s="5">
        <v>42851</v>
      </c>
      <c r="B49279" t="s">
        <v>1581</v>
      </c>
      <c r="C49279" s="8">
        <v>42842</v>
      </c>
      <c r="D49279" s="1">
        <v>27500</v>
      </c>
      <c r="E49279" s="3">
        <v>1</v>
      </c>
    </row>
    <row r="49280" spans="1:5" x14ac:dyDescent="0.2">
      <c r="A49280" s="5">
        <v>42851</v>
      </c>
      <c r="B49280" t="s">
        <v>1308</v>
      </c>
      <c r="C49280" s="8">
        <v>42846</v>
      </c>
      <c r="D49280" s="1">
        <v>367440</v>
      </c>
      <c r="E49280" s="3">
        <v>14</v>
      </c>
    </row>
    <row r="49281" spans="1:5" x14ac:dyDescent="0.2">
      <c r="A49281" s="5">
        <v>42850</v>
      </c>
      <c r="B49281" t="s">
        <v>123</v>
      </c>
      <c r="C49281" s="8">
        <v>42846</v>
      </c>
      <c r="D49281" s="1">
        <v>387000</v>
      </c>
      <c r="E49281" s="3">
        <v>6</v>
      </c>
    </row>
    <row r="49282" spans="1:5" x14ac:dyDescent="0.2">
      <c r="A49282" s="5">
        <v>42850</v>
      </c>
      <c r="B49282" t="s">
        <v>9989</v>
      </c>
      <c r="C49282" s="8">
        <v>42735</v>
      </c>
      <c r="D49282" s="1">
        <v>10000</v>
      </c>
      <c r="E49282" s="3">
        <v>1</v>
      </c>
    </row>
    <row r="49283" spans="1:5" x14ac:dyDescent="0.2">
      <c r="A49283" s="5">
        <v>42850</v>
      </c>
      <c r="B49283" t="s">
        <v>9989</v>
      </c>
      <c r="C49283" s="8">
        <v>42766</v>
      </c>
      <c r="D49283" s="1">
        <v>74000</v>
      </c>
      <c r="E49283" s="3">
        <v>6</v>
      </c>
    </row>
    <row r="49284" spans="1:5" x14ac:dyDescent="0.2">
      <c r="A49284" s="5">
        <v>42850</v>
      </c>
      <c r="B49284" t="s">
        <v>9989</v>
      </c>
      <c r="C49284" s="8">
        <v>42704</v>
      </c>
      <c r="D49284" s="1">
        <v>14000</v>
      </c>
      <c r="E49284" s="3">
        <v>1</v>
      </c>
    </row>
    <row r="49285" spans="1:5" x14ac:dyDescent="0.2">
      <c r="A49285" s="5">
        <v>42850</v>
      </c>
      <c r="B49285" t="s">
        <v>9989</v>
      </c>
      <c r="C49285" s="8">
        <v>42643</v>
      </c>
      <c r="D49285" s="1">
        <v>5000</v>
      </c>
      <c r="E49285" s="3">
        <v>1</v>
      </c>
    </row>
    <row r="49286" spans="1:5" x14ac:dyDescent="0.2">
      <c r="A49286" s="5">
        <v>42850</v>
      </c>
      <c r="B49286" t="s">
        <v>6801</v>
      </c>
      <c r="C49286" s="8">
        <v>42825</v>
      </c>
      <c r="D49286" s="1">
        <v>15000</v>
      </c>
      <c r="E49286" s="3">
        <v>1</v>
      </c>
    </row>
    <row r="49287" spans="1:5" x14ac:dyDescent="0.2">
      <c r="A49287" s="5">
        <v>42850</v>
      </c>
      <c r="B49287" t="s">
        <v>611</v>
      </c>
      <c r="C49287" s="8">
        <v>42842</v>
      </c>
      <c r="D49287" s="1">
        <v>1327700</v>
      </c>
      <c r="E49287" s="3">
        <v>1</v>
      </c>
    </row>
    <row r="49288" spans="1:5" x14ac:dyDescent="0.2">
      <c r="A49288" s="5">
        <v>42850</v>
      </c>
      <c r="B49288" t="s">
        <v>611</v>
      </c>
      <c r="C49288" s="8">
        <v>42838</v>
      </c>
      <c r="D49288" s="1">
        <v>2400000</v>
      </c>
      <c r="E49288" s="3">
        <v>1</v>
      </c>
    </row>
    <row r="49289" spans="1:5" x14ac:dyDescent="0.2">
      <c r="A49289" s="5">
        <v>42850</v>
      </c>
      <c r="B49289" t="s">
        <v>4579</v>
      </c>
      <c r="C49289" s="8">
        <v>42838</v>
      </c>
      <c r="D49289" s="1">
        <v>1220000</v>
      </c>
      <c r="E49289" s="3">
        <v>8</v>
      </c>
    </row>
    <row r="49290" spans="1:5" x14ac:dyDescent="0.2">
      <c r="A49290" s="5">
        <v>42850</v>
      </c>
      <c r="B49290" t="s">
        <v>9971</v>
      </c>
      <c r="C49290" s="8">
        <v>42846</v>
      </c>
      <c r="D49290" s="1">
        <v>4682500</v>
      </c>
      <c r="E49290" s="3">
        <v>8</v>
      </c>
    </row>
    <row r="49291" spans="1:5" x14ac:dyDescent="0.2">
      <c r="A49291" s="5">
        <v>42850</v>
      </c>
      <c r="B49291" t="s">
        <v>7821</v>
      </c>
      <c r="C49291" s="8">
        <v>42850</v>
      </c>
      <c r="D49291" s="1">
        <v>30000</v>
      </c>
      <c r="E49291" s="3">
        <v>2</v>
      </c>
    </row>
    <row r="49292" spans="1:5" x14ac:dyDescent="0.2">
      <c r="A49292" s="5">
        <v>42850</v>
      </c>
      <c r="B49292" t="s">
        <v>8591</v>
      </c>
      <c r="C49292" s="8">
        <v>42845</v>
      </c>
      <c r="D49292" s="1">
        <v>131250</v>
      </c>
      <c r="E49292" s="3">
        <v>1</v>
      </c>
    </row>
    <row r="49293" spans="1:5" x14ac:dyDescent="0.2">
      <c r="A49293" s="5">
        <v>42850</v>
      </c>
      <c r="B49293" t="s">
        <v>2592</v>
      </c>
      <c r="C49293" s="8">
        <v>42842</v>
      </c>
      <c r="D49293" s="1">
        <v>2500000</v>
      </c>
      <c r="E49293" s="3">
        <v>1</v>
      </c>
    </row>
    <row r="49294" spans="1:5" x14ac:dyDescent="0.2">
      <c r="A49294" s="5">
        <v>42850</v>
      </c>
      <c r="B49294" t="s">
        <v>11402</v>
      </c>
      <c r="C49294" s="8">
        <v>42825</v>
      </c>
      <c r="D49294" s="1">
        <v>3742500</v>
      </c>
      <c r="E49294" s="3">
        <v>73</v>
      </c>
    </row>
    <row r="49295" spans="1:5" x14ac:dyDescent="0.2">
      <c r="A49295" s="5">
        <v>42850</v>
      </c>
      <c r="B49295" t="s">
        <v>2591</v>
      </c>
      <c r="C49295" s="8">
        <v>42842</v>
      </c>
      <c r="D49295" s="1">
        <v>2500000</v>
      </c>
      <c r="E49295" s="3">
        <v>1</v>
      </c>
    </row>
    <row r="49296" spans="1:5" x14ac:dyDescent="0.2">
      <c r="A49296" s="5">
        <v>42850</v>
      </c>
      <c r="B49296" t="s">
        <v>9372</v>
      </c>
      <c r="C49296" s="8">
        <v>42758</v>
      </c>
      <c r="D49296" s="1">
        <v>50000</v>
      </c>
      <c r="E49296" s="3">
        <v>1</v>
      </c>
    </row>
    <row r="49297" spans="1:5" x14ac:dyDescent="0.2">
      <c r="A49297" s="5">
        <v>42850</v>
      </c>
      <c r="B49297" t="s">
        <v>2415</v>
      </c>
      <c r="C49297" s="8">
        <v>42822</v>
      </c>
      <c r="D49297" s="1">
        <v>2312237</v>
      </c>
      <c r="E49297" s="3">
        <v>182</v>
      </c>
    </row>
    <row r="49298" spans="1:5" x14ac:dyDescent="0.2">
      <c r="A49298" s="5">
        <v>42850</v>
      </c>
      <c r="B49298" t="s">
        <v>5874</v>
      </c>
      <c r="C49298" s="8">
        <v>42846</v>
      </c>
      <c r="D49298" s="1">
        <v>52000</v>
      </c>
      <c r="E49298" s="3">
        <v>3</v>
      </c>
    </row>
    <row r="49299" spans="1:5" x14ac:dyDescent="0.2">
      <c r="A49299" s="5">
        <v>42849.526747685188</v>
      </c>
      <c r="B49299" t="s">
        <v>9312</v>
      </c>
      <c r="C49299" s="7" t="s">
        <v>2375</v>
      </c>
      <c r="D49299" s="1">
        <v>20500000</v>
      </c>
      <c r="E49299" s="1">
        <v>2</v>
      </c>
    </row>
    <row r="49300" spans="1:5" x14ac:dyDescent="0.2">
      <c r="A49300" s="5">
        <v>42849.519259259258</v>
      </c>
      <c r="B49300" t="s">
        <v>9371</v>
      </c>
      <c r="C49300" s="7" t="s">
        <v>1895</v>
      </c>
      <c r="D49300" s="1">
        <v>750000</v>
      </c>
      <c r="E49300" s="1">
        <v>2</v>
      </c>
    </row>
    <row r="49301" spans="1:5" x14ac:dyDescent="0.2">
      <c r="A49301" s="5">
        <v>42849.513553240744</v>
      </c>
      <c r="B49301" t="s">
        <v>9369</v>
      </c>
      <c r="C49301" s="7" t="s">
        <v>2602</v>
      </c>
      <c r="D49301" s="1">
        <v>28223500</v>
      </c>
      <c r="E49301" s="1">
        <v>1</v>
      </c>
    </row>
    <row r="49302" spans="1:5" x14ac:dyDescent="0.2">
      <c r="A49302" s="5">
        <v>42849.501585648148</v>
      </c>
      <c r="B49302" t="s">
        <v>9312</v>
      </c>
      <c r="C49302" s="7" t="s">
        <v>1335</v>
      </c>
      <c r="D49302" s="1">
        <v>4650000</v>
      </c>
      <c r="E49302" s="1">
        <v>1</v>
      </c>
    </row>
    <row r="49303" spans="1:5" x14ac:dyDescent="0.2">
      <c r="A49303" s="5">
        <v>42849.487245370372</v>
      </c>
      <c r="B49303" t="s">
        <v>9371</v>
      </c>
      <c r="C49303" s="7" t="s">
        <v>4874</v>
      </c>
      <c r="D49303" s="1">
        <v>3450000</v>
      </c>
      <c r="E49303" s="1">
        <v>13</v>
      </c>
    </row>
    <row r="49304" spans="1:5" x14ac:dyDescent="0.2">
      <c r="A49304" s="5">
        <v>42849.46570601852</v>
      </c>
      <c r="B49304" t="s">
        <v>9370</v>
      </c>
      <c r="C49304" s="7" t="s">
        <v>4646</v>
      </c>
      <c r="D49304" s="1">
        <v>13232200</v>
      </c>
      <c r="E49304" s="1">
        <v>1</v>
      </c>
    </row>
    <row r="49305" spans="1:5" x14ac:dyDescent="0.2">
      <c r="A49305" s="5">
        <v>42849.457916666666</v>
      </c>
      <c r="B49305" t="s">
        <v>9369</v>
      </c>
      <c r="C49305" s="7" t="s">
        <v>4789</v>
      </c>
      <c r="D49305" s="1">
        <v>46855797.57</v>
      </c>
      <c r="E49305" s="1">
        <v>2</v>
      </c>
    </row>
    <row r="49306" spans="1:5" x14ac:dyDescent="0.2">
      <c r="A49306" s="5">
        <v>42849</v>
      </c>
      <c r="B49306" t="s">
        <v>104</v>
      </c>
      <c r="C49306" s="8">
        <v>42837</v>
      </c>
      <c r="D49306" s="1">
        <v>37052827.416000001</v>
      </c>
      <c r="E49306" s="3">
        <v>3</v>
      </c>
    </row>
    <row r="49307" spans="1:5" x14ac:dyDescent="0.2">
      <c r="A49307" s="5">
        <v>42849</v>
      </c>
      <c r="B49307" t="s">
        <v>3571</v>
      </c>
      <c r="C49307" s="8">
        <v>42842</v>
      </c>
      <c r="D49307" s="1">
        <v>2681000</v>
      </c>
      <c r="E49307" s="3">
        <v>10</v>
      </c>
    </row>
    <row r="49308" spans="1:5" x14ac:dyDescent="0.2">
      <c r="A49308" s="5">
        <v>42849</v>
      </c>
      <c r="B49308" t="s">
        <v>10057</v>
      </c>
      <c r="C49308" s="8">
        <v>42835</v>
      </c>
      <c r="D49308" s="1">
        <v>205500</v>
      </c>
      <c r="E49308" s="3">
        <v>8</v>
      </c>
    </row>
    <row r="49309" spans="1:5" x14ac:dyDescent="0.2">
      <c r="A49309" s="5">
        <v>42849</v>
      </c>
      <c r="B49309" t="s">
        <v>6055</v>
      </c>
      <c r="C49309" s="8">
        <v>42838</v>
      </c>
      <c r="D49309" s="1">
        <v>250000</v>
      </c>
      <c r="E49309" s="3">
        <v>14</v>
      </c>
    </row>
    <row r="49310" spans="1:5" x14ac:dyDescent="0.2">
      <c r="A49310" s="5">
        <v>42849</v>
      </c>
      <c r="B49310" t="s">
        <v>10392</v>
      </c>
      <c r="C49310" s="8">
        <v>42825</v>
      </c>
      <c r="D49310" s="1">
        <v>45171.27</v>
      </c>
      <c r="E49310" s="3">
        <v>2</v>
      </c>
    </row>
    <row r="49311" spans="1:5" x14ac:dyDescent="0.2">
      <c r="A49311" s="5">
        <v>42849</v>
      </c>
      <c r="B49311" t="s">
        <v>1499</v>
      </c>
      <c r="C49311" s="8">
        <v>42838</v>
      </c>
      <c r="D49311" s="1">
        <v>90777568.349999994</v>
      </c>
      <c r="E49311" s="3">
        <v>6</v>
      </c>
    </row>
    <row r="49312" spans="1:5" x14ac:dyDescent="0.2">
      <c r="A49312" s="5">
        <v>42849</v>
      </c>
      <c r="B49312" t="s">
        <v>11428</v>
      </c>
      <c r="C49312" s="8">
        <v>42838</v>
      </c>
      <c r="D49312" s="1">
        <v>27278146</v>
      </c>
      <c r="E49312" s="3">
        <v>4</v>
      </c>
    </row>
    <row r="49313" spans="1:5" x14ac:dyDescent="0.2">
      <c r="A49313" s="5">
        <v>42849</v>
      </c>
      <c r="B49313" t="s">
        <v>11429</v>
      </c>
      <c r="C49313" s="8">
        <v>42837</v>
      </c>
      <c r="D49313" s="1">
        <v>1535625</v>
      </c>
      <c r="E49313" s="3">
        <v>1</v>
      </c>
    </row>
    <row r="49314" spans="1:5" x14ac:dyDescent="0.2">
      <c r="A49314" s="5">
        <v>42849</v>
      </c>
      <c r="B49314" t="s">
        <v>6971</v>
      </c>
      <c r="C49314" s="8">
        <v>42837</v>
      </c>
      <c r="D49314" s="1">
        <v>58332</v>
      </c>
      <c r="E49314" s="3">
        <v>4</v>
      </c>
    </row>
    <row r="49315" spans="1:5" x14ac:dyDescent="0.2">
      <c r="A49315" s="5">
        <v>42849</v>
      </c>
      <c r="B49315" t="s">
        <v>11430</v>
      </c>
      <c r="C49315" s="8">
        <v>42821</v>
      </c>
      <c r="D49315" s="1">
        <v>5809265.1100000003</v>
      </c>
      <c r="E49315" s="3">
        <v>1</v>
      </c>
    </row>
    <row r="49316" spans="1:5" x14ac:dyDescent="0.2">
      <c r="A49316" s="5">
        <v>42849</v>
      </c>
      <c r="B49316" t="s">
        <v>1129</v>
      </c>
      <c r="C49316" s="8">
        <v>42838</v>
      </c>
      <c r="D49316" s="1">
        <v>50000000</v>
      </c>
      <c r="E49316" s="3">
        <v>6</v>
      </c>
    </row>
    <row r="49317" spans="1:5" x14ac:dyDescent="0.2">
      <c r="A49317" s="5">
        <v>42849</v>
      </c>
      <c r="B49317" t="s">
        <v>7831</v>
      </c>
      <c r="C49317" s="8">
        <v>42838</v>
      </c>
      <c r="D49317" s="1">
        <v>1965000</v>
      </c>
      <c r="E49317" s="3">
        <v>9</v>
      </c>
    </row>
    <row r="49318" spans="1:5" x14ac:dyDescent="0.2">
      <c r="A49318" s="5">
        <v>42849</v>
      </c>
      <c r="B49318" t="s">
        <v>7724</v>
      </c>
      <c r="C49318" s="8">
        <v>42831</v>
      </c>
      <c r="D49318" s="1">
        <v>4538464</v>
      </c>
      <c r="E49318" s="3">
        <v>7</v>
      </c>
    </row>
    <row r="49319" spans="1:5" x14ac:dyDescent="0.2">
      <c r="A49319" s="5">
        <v>42849</v>
      </c>
      <c r="B49319" t="s">
        <v>895</v>
      </c>
      <c r="C49319" s="8">
        <v>42849</v>
      </c>
      <c r="D49319" s="1">
        <v>3607200</v>
      </c>
      <c r="E49319" s="3">
        <v>5</v>
      </c>
    </row>
    <row r="49320" spans="1:5" x14ac:dyDescent="0.2">
      <c r="A49320" s="5">
        <v>42849</v>
      </c>
      <c r="B49320" t="s">
        <v>11431</v>
      </c>
      <c r="C49320" s="8">
        <v>42837</v>
      </c>
      <c r="D49320" s="1">
        <v>857047.86</v>
      </c>
      <c r="E49320" s="3">
        <v>7</v>
      </c>
    </row>
    <row r="49321" spans="1:5" x14ac:dyDescent="0.2">
      <c r="A49321" s="5">
        <v>42849</v>
      </c>
      <c r="B49321" t="s">
        <v>9372</v>
      </c>
      <c r="C49321" s="8">
        <v>42650</v>
      </c>
      <c r="D49321" s="1">
        <v>50000</v>
      </c>
      <c r="E49321" s="3">
        <v>1</v>
      </c>
    </row>
    <row r="49322" spans="1:5" x14ac:dyDescent="0.2">
      <c r="A49322" s="5">
        <v>42849</v>
      </c>
      <c r="B49322" t="s">
        <v>11432</v>
      </c>
      <c r="C49322" s="8">
        <v>42836</v>
      </c>
      <c r="D49322" s="1">
        <v>220027.5</v>
      </c>
      <c r="E49322" s="3">
        <v>3</v>
      </c>
    </row>
    <row r="49323" spans="1:5" x14ac:dyDescent="0.2">
      <c r="A49323" s="5">
        <v>42849</v>
      </c>
      <c r="B49323" t="s">
        <v>1919</v>
      </c>
      <c r="C49323" s="8">
        <v>42842</v>
      </c>
      <c r="D49323" s="1">
        <v>35000</v>
      </c>
      <c r="E49323" s="3">
        <v>1</v>
      </c>
    </row>
    <row r="49324" spans="1:5" x14ac:dyDescent="0.2">
      <c r="A49324" s="5">
        <v>42849</v>
      </c>
      <c r="B49324" t="s">
        <v>11433</v>
      </c>
      <c r="C49324" s="8">
        <v>42838</v>
      </c>
      <c r="D49324" s="1">
        <v>907.97</v>
      </c>
      <c r="E49324" s="3">
        <v>9</v>
      </c>
    </row>
    <row r="49325" spans="1:5" x14ac:dyDescent="0.2">
      <c r="A49325" s="5">
        <v>42849</v>
      </c>
      <c r="B49325" t="s">
        <v>1934</v>
      </c>
      <c r="C49325" s="8">
        <v>42840</v>
      </c>
      <c r="D49325" s="1">
        <v>11000</v>
      </c>
      <c r="E49325" s="3">
        <v>2</v>
      </c>
    </row>
    <row r="49326" spans="1:5" x14ac:dyDescent="0.2">
      <c r="A49326" s="5">
        <v>42848</v>
      </c>
      <c r="B49326" t="s">
        <v>11427</v>
      </c>
      <c r="C49326" s="8">
        <v>42839</v>
      </c>
      <c r="D49326" s="1">
        <v>100000</v>
      </c>
      <c r="E49326" s="3">
        <v>1</v>
      </c>
    </row>
    <row r="49327" spans="1:5" x14ac:dyDescent="0.2">
      <c r="A49327" s="5">
        <v>42848</v>
      </c>
      <c r="B49327" t="s">
        <v>9651</v>
      </c>
      <c r="C49327" s="8">
        <v>42843</v>
      </c>
      <c r="D49327" s="1">
        <v>200000</v>
      </c>
      <c r="E49327" s="3">
        <v>3</v>
      </c>
    </row>
    <row r="49328" spans="1:5" x14ac:dyDescent="0.2">
      <c r="A49328" s="5">
        <v>42847</v>
      </c>
      <c r="B49328" t="s">
        <v>6554</v>
      </c>
      <c r="C49328" s="8">
        <v>42839</v>
      </c>
      <c r="D49328" s="1">
        <v>46185.26</v>
      </c>
      <c r="E49328" s="3">
        <v>1</v>
      </c>
    </row>
    <row r="49329" spans="1:5" x14ac:dyDescent="0.2">
      <c r="A49329" s="5">
        <v>42846</v>
      </c>
      <c r="B49329" t="s">
        <v>4726</v>
      </c>
      <c r="C49329" s="8">
        <v>42837</v>
      </c>
      <c r="D49329" s="1">
        <v>115000</v>
      </c>
      <c r="E49329" s="3">
        <v>2</v>
      </c>
    </row>
    <row r="49330" spans="1:5" x14ac:dyDescent="0.2">
      <c r="A49330" s="5">
        <v>42846</v>
      </c>
      <c r="B49330" t="s">
        <v>7870</v>
      </c>
      <c r="C49330" s="8">
        <v>42824</v>
      </c>
      <c r="D49330" s="1">
        <v>1258000</v>
      </c>
      <c r="E49330" s="3">
        <v>28</v>
      </c>
    </row>
    <row r="49331" spans="1:5" x14ac:dyDescent="0.2">
      <c r="A49331" s="5">
        <v>42846</v>
      </c>
      <c r="B49331" t="s">
        <v>4593</v>
      </c>
      <c r="C49331" s="8">
        <v>42838</v>
      </c>
      <c r="D49331" s="1">
        <v>99500</v>
      </c>
      <c r="E49331" s="3">
        <v>4</v>
      </c>
    </row>
    <row r="49332" spans="1:5" x14ac:dyDescent="0.2">
      <c r="A49332" s="5">
        <v>42846</v>
      </c>
      <c r="B49332" t="s">
        <v>1071</v>
      </c>
      <c r="C49332" s="8">
        <v>42838</v>
      </c>
      <c r="D49332" s="1">
        <v>239380.05</v>
      </c>
      <c r="E49332" s="3">
        <v>2</v>
      </c>
    </row>
    <row r="49333" spans="1:5" x14ac:dyDescent="0.2">
      <c r="A49333" s="5">
        <v>42846</v>
      </c>
      <c r="B49333" t="s">
        <v>6130</v>
      </c>
      <c r="C49333" s="8">
        <v>42838</v>
      </c>
      <c r="D49333" s="1">
        <v>1890199.55</v>
      </c>
      <c r="E49333" s="3">
        <v>30</v>
      </c>
    </row>
    <row r="49334" spans="1:5" x14ac:dyDescent="0.2">
      <c r="A49334" s="5">
        <v>42846</v>
      </c>
      <c r="B49334" t="s">
        <v>11414</v>
      </c>
      <c r="C49334" s="8">
        <v>42829</v>
      </c>
      <c r="D49334" s="1">
        <v>0</v>
      </c>
      <c r="E49334" s="3">
        <v>16</v>
      </c>
    </row>
    <row r="49335" spans="1:5" x14ac:dyDescent="0.2">
      <c r="A49335" s="5">
        <v>42846</v>
      </c>
      <c r="B49335" t="s">
        <v>1499</v>
      </c>
      <c r="C49335" s="8">
        <v>42838</v>
      </c>
      <c r="D49335" s="1">
        <v>88127221.349999994</v>
      </c>
      <c r="E49335" s="3">
        <v>3</v>
      </c>
    </row>
    <row r="49336" spans="1:5" x14ac:dyDescent="0.2">
      <c r="A49336" s="5">
        <v>42846</v>
      </c>
      <c r="B49336" t="s">
        <v>6519</v>
      </c>
      <c r="C49336" s="8">
        <v>42838</v>
      </c>
      <c r="D49336" s="1">
        <v>2574999.98</v>
      </c>
      <c r="E49336" s="3">
        <v>3</v>
      </c>
    </row>
    <row r="49337" spans="1:5" x14ac:dyDescent="0.2">
      <c r="A49337" s="5">
        <v>42846</v>
      </c>
      <c r="B49337" t="s">
        <v>11415</v>
      </c>
      <c r="C49337" s="8">
        <v>42837</v>
      </c>
      <c r="D49337" s="1">
        <v>28738216.111500002</v>
      </c>
      <c r="E49337" s="3">
        <v>3</v>
      </c>
    </row>
    <row r="49338" spans="1:5" x14ac:dyDescent="0.2">
      <c r="A49338" s="5">
        <v>42846</v>
      </c>
      <c r="B49338" t="s">
        <v>847</v>
      </c>
      <c r="C49338" s="8">
        <v>42838</v>
      </c>
      <c r="D49338" s="1">
        <v>77820</v>
      </c>
      <c r="E49338" s="3">
        <v>3</v>
      </c>
    </row>
    <row r="49339" spans="1:5" x14ac:dyDescent="0.2">
      <c r="A49339" s="5">
        <v>42846</v>
      </c>
      <c r="B49339" t="s">
        <v>11416</v>
      </c>
      <c r="C49339" s="8">
        <v>42836</v>
      </c>
      <c r="D49339" s="1">
        <v>343999.98</v>
      </c>
      <c r="E49339" s="3">
        <v>13</v>
      </c>
    </row>
    <row r="49340" spans="1:5" x14ac:dyDescent="0.2">
      <c r="A49340" s="5">
        <v>42846</v>
      </c>
      <c r="B49340" t="s">
        <v>11417</v>
      </c>
      <c r="C49340" s="8">
        <v>42836</v>
      </c>
      <c r="D49340" s="1">
        <v>2581000</v>
      </c>
      <c r="E49340" s="3">
        <v>1</v>
      </c>
    </row>
    <row r="49341" spans="1:5" x14ac:dyDescent="0.2">
      <c r="A49341" s="5">
        <v>42846</v>
      </c>
      <c r="B49341" t="s">
        <v>5312</v>
      </c>
      <c r="C49341" s="8">
        <v>42835</v>
      </c>
      <c r="D49341" s="1">
        <v>190000</v>
      </c>
      <c r="E49341" s="3">
        <v>1</v>
      </c>
    </row>
    <row r="49342" spans="1:5" x14ac:dyDescent="0.2">
      <c r="A49342" s="5">
        <v>42846</v>
      </c>
      <c r="B49342" t="s">
        <v>7769</v>
      </c>
      <c r="C49342" s="8">
        <v>42844</v>
      </c>
      <c r="D49342" s="1">
        <v>40000</v>
      </c>
      <c r="E49342" s="3">
        <v>1</v>
      </c>
    </row>
    <row r="49343" spans="1:5" x14ac:dyDescent="0.2">
      <c r="A49343" s="5">
        <v>42846</v>
      </c>
      <c r="B49343" t="s">
        <v>9910</v>
      </c>
      <c r="C49343" s="8">
        <v>42844</v>
      </c>
      <c r="D49343" s="1">
        <v>40000</v>
      </c>
      <c r="E49343" s="3">
        <v>1</v>
      </c>
    </row>
    <row r="49344" spans="1:5" x14ac:dyDescent="0.2">
      <c r="A49344" s="5">
        <v>42846</v>
      </c>
      <c r="B49344" t="s">
        <v>9817</v>
      </c>
      <c r="C49344" s="8">
        <v>42838</v>
      </c>
      <c r="D49344" s="1">
        <v>240000</v>
      </c>
      <c r="E49344" s="3">
        <v>4</v>
      </c>
    </row>
    <row r="49345" spans="1:5" x14ac:dyDescent="0.2">
      <c r="A49345" s="5">
        <v>42846</v>
      </c>
      <c r="B49345" t="s">
        <v>2415</v>
      </c>
      <c r="C49345" s="8">
        <v>42836</v>
      </c>
      <c r="D49345" s="1">
        <v>40000</v>
      </c>
      <c r="E49345" s="3">
        <v>4</v>
      </c>
    </row>
    <row r="49346" spans="1:5" x14ac:dyDescent="0.2">
      <c r="A49346" s="5">
        <v>42846</v>
      </c>
      <c r="B49346" t="s">
        <v>11418</v>
      </c>
      <c r="C49346" s="8">
        <v>42838</v>
      </c>
      <c r="D49346" s="1">
        <v>40192950</v>
      </c>
      <c r="E49346" s="3">
        <v>12</v>
      </c>
    </row>
    <row r="49347" spans="1:5" x14ac:dyDescent="0.2">
      <c r="A49347" s="5">
        <v>42846</v>
      </c>
      <c r="B49347" t="s">
        <v>11039</v>
      </c>
      <c r="C49347" s="8">
        <v>42838</v>
      </c>
      <c r="D49347" s="1">
        <v>769386.58140000002</v>
      </c>
      <c r="E49347" s="3">
        <v>13</v>
      </c>
    </row>
    <row r="49348" spans="1:5" x14ac:dyDescent="0.2">
      <c r="A49348" s="5">
        <v>42846</v>
      </c>
      <c r="B49348" t="s">
        <v>7975</v>
      </c>
      <c r="C49348" s="8">
        <v>42838</v>
      </c>
      <c r="D49348" s="1">
        <v>284999.90000000002</v>
      </c>
      <c r="E49348" s="3">
        <v>4</v>
      </c>
    </row>
    <row r="49349" spans="1:5" x14ac:dyDescent="0.2">
      <c r="A49349" s="5">
        <v>42846</v>
      </c>
      <c r="B49349" t="s">
        <v>8666</v>
      </c>
      <c r="C49349" s="8">
        <v>42836</v>
      </c>
      <c r="D49349" s="1">
        <v>337880</v>
      </c>
      <c r="E49349" s="3">
        <v>20</v>
      </c>
    </row>
    <row r="49350" spans="1:5" x14ac:dyDescent="0.2">
      <c r="A49350" s="5">
        <v>42846</v>
      </c>
      <c r="B49350" t="s">
        <v>8259</v>
      </c>
      <c r="C49350" s="8">
        <v>42831</v>
      </c>
      <c r="D49350" s="1">
        <v>180900</v>
      </c>
      <c r="E49350" s="3">
        <v>9</v>
      </c>
    </row>
    <row r="49351" spans="1:5" x14ac:dyDescent="0.2">
      <c r="A49351" s="5">
        <v>42846</v>
      </c>
      <c r="B49351" t="s">
        <v>4579</v>
      </c>
      <c r="C49351" s="8">
        <v>42838</v>
      </c>
      <c r="D49351" s="1">
        <v>1220000</v>
      </c>
      <c r="E49351" s="3">
        <v>8</v>
      </c>
    </row>
    <row r="49352" spans="1:5" x14ac:dyDescent="0.2">
      <c r="A49352" s="5">
        <v>42846</v>
      </c>
      <c r="B49352" t="s">
        <v>32</v>
      </c>
      <c r="C49352" s="8">
        <v>42838</v>
      </c>
      <c r="D49352" s="1">
        <v>550000</v>
      </c>
      <c r="E49352" s="3">
        <v>2</v>
      </c>
    </row>
    <row r="49353" spans="1:5" x14ac:dyDescent="0.2">
      <c r="A49353" s="5">
        <v>42846</v>
      </c>
      <c r="B49353" t="s">
        <v>5469</v>
      </c>
      <c r="C49353" s="8">
        <v>42837</v>
      </c>
      <c r="D49353" s="1">
        <v>665053.43999999994</v>
      </c>
      <c r="E49353" s="3">
        <v>1</v>
      </c>
    </row>
    <row r="49354" spans="1:5" x14ac:dyDescent="0.2">
      <c r="A49354" s="5">
        <v>42846</v>
      </c>
      <c r="B49354" t="s">
        <v>33</v>
      </c>
      <c r="C49354" s="8">
        <v>42838</v>
      </c>
      <c r="D49354" s="1">
        <v>2221240</v>
      </c>
      <c r="E49354" s="3">
        <v>70</v>
      </c>
    </row>
    <row r="49355" spans="1:5" x14ac:dyDescent="0.2">
      <c r="A49355" s="5">
        <v>42846</v>
      </c>
      <c r="B49355" t="s">
        <v>11419</v>
      </c>
      <c r="C49355" s="8">
        <v>42836</v>
      </c>
      <c r="D49355" s="1">
        <v>34379.300000000003</v>
      </c>
      <c r="E49355" s="3">
        <v>1</v>
      </c>
    </row>
    <row r="49356" spans="1:5" x14ac:dyDescent="0.2">
      <c r="A49356" s="5">
        <v>42846</v>
      </c>
      <c r="B49356" t="s">
        <v>11420</v>
      </c>
      <c r="C49356" s="8">
        <v>42838</v>
      </c>
      <c r="D49356" s="1">
        <v>220000</v>
      </c>
      <c r="E49356" s="3">
        <v>2</v>
      </c>
    </row>
    <row r="49357" spans="1:5" x14ac:dyDescent="0.2">
      <c r="A49357" s="5">
        <v>42846</v>
      </c>
      <c r="B49357" t="s">
        <v>11421</v>
      </c>
      <c r="C49357" s="8">
        <v>42836</v>
      </c>
      <c r="D49357" s="1">
        <v>3206027.37</v>
      </c>
      <c r="E49357" s="3">
        <v>1</v>
      </c>
    </row>
    <row r="49358" spans="1:5" x14ac:dyDescent="0.2">
      <c r="A49358" s="5">
        <v>42846</v>
      </c>
      <c r="B49358" t="s">
        <v>11422</v>
      </c>
      <c r="C49358" s="8">
        <v>42836</v>
      </c>
      <c r="D49358" s="1">
        <v>6667366.6500000004</v>
      </c>
      <c r="E49358" s="3">
        <v>1</v>
      </c>
    </row>
    <row r="49359" spans="1:5" x14ac:dyDescent="0.2">
      <c r="A49359" s="5">
        <v>42846</v>
      </c>
      <c r="B49359" t="s">
        <v>4879</v>
      </c>
      <c r="C49359" s="8">
        <v>42828</v>
      </c>
      <c r="D49359" s="1">
        <v>0</v>
      </c>
      <c r="E49359" s="3">
        <v>1</v>
      </c>
    </row>
    <row r="49360" spans="1:5" x14ac:dyDescent="0.2">
      <c r="A49360" s="5">
        <v>42846</v>
      </c>
      <c r="B49360" t="s">
        <v>11423</v>
      </c>
      <c r="C49360" s="8">
        <v>42836</v>
      </c>
      <c r="D49360" s="1">
        <v>25336.5</v>
      </c>
      <c r="E49360" s="3">
        <v>1</v>
      </c>
    </row>
    <row r="49361" spans="1:5" x14ac:dyDescent="0.2">
      <c r="A49361" s="5">
        <v>42846</v>
      </c>
      <c r="B49361" t="s">
        <v>9920</v>
      </c>
      <c r="C49361" s="8">
        <v>42829</v>
      </c>
      <c r="D49361" s="1">
        <v>335000</v>
      </c>
      <c r="E49361" s="3">
        <v>5</v>
      </c>
    </row>
    <row r="49362" spans="1:5" x14ac:dyDescent="0.2">
      <c r="A49362" s="5">
        <v>42846</v>
      </c>
      <c r="B49362" t="s">
        <v>6897</v>
      </c>
      <c r="C49362" s="8">
        <v>42836</v>
      </c>
      <c r="D49362" s="1">
        <v>1631750</v>
      </c>
      <c r="E49362" s="3">
        <v>36</v>
      </c>
    </row>
    <row r="49363" spans="1:5" x14ac:dyDescent="0.2">
      <c r="A49363" s="5">
        <v>42846</v>
      </c>
      <c r="B49363" t="s">
        <v>11424</v>
      </c>
      <c r="C49363" s="8">
        <v>42845</v>
      </c>
      <c r="D49363" s="1">
        <v>16000</v>
      </c>
      <c r="E49363" s="3">
        <v>2</v>
      </c>
    </row>
    <row r="49364" spans="1:5" x14ac:dyDescent="0.2">
      <c r="A49364" s="5">
        <v>42846</v>
      </c>
      <c r="B49364" t="s">
        <v>9902</v>
      </c>
      <c r="C49364" s="8">
        <v>42837</v>
      </c>
      <c r="D49364" s="1">
        <v>16050</v>
      </c>
      <c r="E49364" s="3">
        <v>2</v>
      </c>
    </row>
    <row r="49365" spans="1:5" x14ac:dyDescent="0.2">
      <c r="A49365" s="5">
        <v>42846</v>
      </c>
      <c r="B49365" t="s">
        <v>9366</v>
      </c>
      <c r="C49365" s="8">
        <v>42836</v>
      </c>
      <c r="D49365" s="1">
        <v>450000</v>
      </c>
      <c r="E49365" s="3">
        <v>2</v>
      </c>
    </row>
    <row r="49366" spans="1:5" x14ac:dyDescent="0.2">
      <c r="A49366" s="5">
        <v>42846</v>
      </c>
      <c r="B49366" t="s">
        <v>11425</v>
      </c>
      <c r="C49366" s="8">
        <v>42837</v>
      </c>
      <c r="D49366" s="1">
        <v>99765</v>
      </c>
      <c r="E49366" s="3">
        <v>1</v>
      </c>
    </row>
    <row r="49367" spans="1:5" x14ac:dyDescent="0.2">
      <c r="A49367" s="5">
        <v>42846</v>
      </c>
      <c r="B49367" t="s">
        <v>11426</v>
      </c>
      <c r="C49367" s="8">
        <v>42836</v>
      </c>
      <c r="D49367" s="1">
        <v>10654.665000000001</v>
      </c>
      <c r="E49367" s="3">
        <v>2</v>
      </c>
    </row>
    <row r="49368" spans="1:5" x14ac:dyDescent="0.2">
      <c r="A49368" s="5">
        <v>42845</v>
      </c>
      <c r="B49368" t="s">
        <v>11107</v>
      </c>
      <c r="C49368" s="8">
        <v>42835</v>
      </c>
      <c r="D49368" s="1">
        <v>240513.03</v>
      </c>
      <c r="E49368" s="3">
        <v>9</v>
      </c>
    </row>
    <row r="49369" spans="1:5" x14ac:dyDescent="0.2">
      <c r="A49369" s="5">
        <v>42845</v>
      </c>
      <c r="B49369" t="s">
        <v>8208</v>
      </c>
      <c r="C49369" s="8">
        <v>42835</v>
      </c>
      <c r="D49369" s="1">
        <v>25359300</v>
      </c>
      <c r="E49369" s="3">
        <v>2</v>
      </c>
    </row>
    <row r="49370" spans="1:5" x14ac:dyDescent="0.2">
      <c r="A49370" s="5">
        <v>42845</v>
      </c>
      <c r="B49370" t="s">
        <v>6413</v>
      </c>
      <c r="C49370" s="8">
        <v>42823</v>
      </c>
      <c r="D49370" s="1">
        <v>1458500</v>
      </c>
      <c r="E49370" s="3">
        <v>13</v>
      </c>
    </row>
    <row r="49371" spans="1:5" x14ac:dyDescent="0.2">
      <c r="A49371" s="5">
        <v>42845</v>
      </c>
      <c r="B49371" t="s">
        <v>10573</v>
      </c>
      <c r="C49371" s="8">
        <v>42838</v>
      </c>
      <c r="D49371" s="1">
        <v>550573</v>
      </c>
      <c r="E49371" s="3">
        <v>10</v>
      </c>
    </row>
    <row r="49372" spans="1:5" x14ac:dyDescent="0.2">
      <c r="A49372" s="5">
        <v>42845</v>
      </c>
      <c r="B49372" t="s">
        <v>2679</v>
      </c>
      <c r="C49372" s="8">
        <v>42835</v>
      </c>
      <c r="D49372" s="1">
        <v>57800</v>
      </c>
      <c r="E49372" s="3">
        <v>2</v>
      </c>
    </row>
    <row r="49373" spans="1:5" x14ac:dyDescent="0.2">
      <c r="A49373" s="5">
        <v>42845</v>
      </c>
      <c r="B49373" t="s">
        <v>6670</v>
      </c>
      <c r="C49373" s="8">
        <v>42835</v>
      </c>
      <c r="D49373" s="1">
        <v>20000</v>
      </c>
      <c r="E49373" s="3">
        <v>1</v>
      </c>
    </row>
    <row r="49374" spans="1:5" x14ac:dyDescent="0.2">
      <c r="A49374" s="5">
        <v>42845</v>
      </c>
      <c r="B49374" t="s">
        <v>11407</v>
      </c>
      <c r="C49374" s="8">
        <v>42837</v>
      </c>
      <c r="D49374" s="1">
        <v>1323445</v>
      </c>
      <c r="E49374" s="3">
        <v>23</v>
      </c>
    </row>
    <row r="49375" spans="1:5" x14ac:dyDescent="0.2">
      <c r="A49375" s="5">
        <v>42845</v>
      </c>
      <c r="B49375" t="s">
        <v>11408</v>
      </c>
      <c r="C49375" s="8">
        <v>42835</v>
      </c>
      <c r="D49375" s="1">
        <v>62588807.838</v>
      </c>
      <c r="E49375" s="3">
        <v>3</v>
      </c>
    </row>
    <row r="49376" spans="1:5" x14ac:dyDescent="0.2">
      <c r="A49376" s="5">
        <v>42845</v>
      </c>
      <c r="B49376" t="s">
        <v>10044</v>
      </c>
      <c r="C49376" s="8">
        <v>42835</v>
      </c>
      <c r="D49376" s="1">
        <v>77558653.530000001</v>
      </c>
      <c r="E49376" s="3">
        <v>2</v>
      </c>
    </row>
    <row r="49377" spans="1:5" x14ac:dyDescent="0.2">
      <c r="A49377" s="5">
        <v>42845</v>
      </c>
      <c r="B49377" t="s">
        <v>1914</v>
      </c>
      <c r="C49377" s="8">
        <v>42836</v>
      </c>
      <c r="D49377" s="1">
        <v>363020</v>
      </c>
      <c r="E49377" s="3">
        <v>3</v>
      </c>
    </row>
    <row r="49378" spans="1:5" x14ac:dyDescent="0.2">
      <c r="A49378" s="5">
        <v>42845</v>
      </c>
      <c r="B49378" t="s">
        <v>9715</v>
      </c>
      <c r="C49378" s="8">
        <v>42845</v>
      </c>
      <c r="D49378" s="1">
        <v>189700</v>
      </c>
      <c r="E49378" s="3">
        <v>4</v>
      </c>
    </row>
    <row r="49379" spans="1:5" x14ac:dyDescent="0.2">
      <c r="A49379" s="5">
        <v>42845</v>
      </c>
      <c r="B49379" t="s">
        <v>5639</v>
      </c>
      <c r="C49379" s="8">
        <v>42835</v>
      </c>
      <c r="D49379" s="1">
        <v>33487.5</v>
      </c>
      <c r="E49379" s="3">
        <v>1</v>
      </c>
    </row>
    <row r="49380" spans="1:5" x14ac:dyDescent="0.2">
      <c r="A49380" s="5">
        <v>42845</v>
      </c>
      <c r="B49380" t="s">
        <v>11409</v>
      </c>
      <c r="C49380" s="8">
        <v>42837</v>
      </c>
      <c r="D49380" s="1">
        <v>156800</v>
      </c>
      <c r="E49380" s="3">
        <v>8</v>
      </c>
    </row>
    <row r="49381" spans="1:5" x14ac:dyDescent="0.2">
      <c r="A49381" s="5">
        <v>42845</v>
      </c>
      <c r="B49381" t="s">
        <v>9737</v>
      </c>
      <c r="C49381" s="8">
        <v>42835</v>
      </c>
      <c r="D49381" s="1">
        <v>925798.86</v>
      </c>
      <c r="E49381" s="3">
        <v>8</v>
      </c>
    </row>
    <row r="49382" spans="1:5" x14ac:dyDescent="0.2">
      <c r="A49382" s="5">
        <v>42845</v>
      </c>
      <c r="B49382" t="s">
        <v>11410</v>
      </c>
      <c r="C49382" s="8">
        <v>42835</v>
      </c>
      <c r="D49382" s="1">
        <v>56000</v>
      </c>
      <c r="E49382" s="3">
        <v>4</v>
      </c>
    </row>
    <row r="49383" spans="1:5" x14ac:dyDescent="0.2">
      <c r="A49383" s="5">
        <v>42845</v>
      </c>
      <c r="B49383" t="s">
        <v>11411</v>
      </c>
      <c r="C49383" s="8">
        <v>42835</v>
      </c>
      <c r="D49383" s="1">
        <v>303369.75</v>
      </c>
      <c r="E49383" s="3">
        <v>19</v>
      </c>
    </row>
    <row r="49384" spans="1:5" x14ac:dyDescent="0.2">
      <c r="A49384" s="5">
        <v>42845</v>
      </c>
      <c r="B49384" t="s">
        <v>11412</v>
      </c>
      <c r="C49384" s="8">
        <v>42835</v>
      </c>
      <c r="D49384" s="1">
        <v>294250.2</v>
      </c>
      <c r="E49384" s="3">
        <v>7</v>
      </c>
    </row>
    <row r="49385" spans="1:5" x14ac:dyDescent="0.2">
      <c r="A49385" s="5">
        <v>42845</v>
      </c>
      <c r="B49385" t="s">
        <v>11413</v>
      </c>
      <c r="C49385" s="8">
        <v>42842</v>
      </c>
      <c r="D49385" s="1">
        <v>26554000</v>
      </c>
      <c r="E49385" s="3">
        <v>1</v>
      </c>
    </row>
    <row r="49386" spans="1:5" x14ac:dyDescent="0.2">
      <c r="A49386" s="5">
        <v>42845</v>
      </c>
      <c r="B49386" t="s">
        <v>8281</v>
      </c>
      <c r="C49386" s="8">
        <v>42829</v>
      </c>
      <c r="D49386" s="1">
        <v>519610</v>
      </c>
      <c r="E49386" s="3">
        <v>37</v>
      </c>
    </row>
    <row r="49387" spans="1:5" x14ac:dyDescent="0.2">
      <c r="A49387" s="5">
        <v>42845</v>
      </c>
      <c r="B49387" t="s">
        <v>752</v>
      </c>
      <c r="C49387" s="8">
        <v>42838</v>
      </c>
      <c r="D49387" s="1">
        <v>314380.2</v>
      </c>
      <c r="E49387" s="3">
        <v>1</v>
      </c>
    </row>
    <row r="49388" spans="1:5" x14ac:dyDescent="0.2">
      <c r="A49388" s="5">
        <v>42844</v>
      </c>
      <c r="B49388" t="s">
        <v>415</v>
      </c>
      <c r="C49388" s="8">
        <v>42835</v>
      </c>
      <c r="D49388" s="1">
        <v>1500000</v>
      </c>
      <c r="E49388" s="3">
        <v>1</v>
      </c>
    </row>
    <row r="49389" spans="1:5" x14ac:dyDescent="0.2">
      <c r="A49389" s="5">
        <v>42844</v>
      </c>
      <c r="B49389" t="s">
        <v>8526</v>
      </c>
      <c r="C49389" s="8">
        <v>42835</v>
      </c>
      <c r="D49389" s="1">
        <v>3184915.79</v>
      </c>
      <c r="E49389" s="3">
        <v>1</v>
      </c>
    </row>
    <row r="49390" spans="1:5" x14ac:dyDescent="0.2">
      <c r="A49390" s="5">
        <v>42844</v>
      </c>
      <c r="B49390" t="s">
        <v>11404</v>
      </c>
      <c r="C49390" s="8">
        <v>42835</v>
      </c>
      <c r="D49390" s="1">
        <v>5947389.8300000001</v>
      </c>
      <c r="E49390" s="3">
        <v>3</v>
      </c>
    </row>
    <row r="49391" spans="1:5" x14ac:dyDescent="0.2">
      <c r="A49391" s="5">
        <v>42844</v>
      </c>
      <c r="B49391" t="s">
        <v>5695</v>
      </c>
      <c r="C49391" s="8">
        <v>42835</v>
      </c>
      <c r="D49391" s="1">
        <v>14087900</v>
      </c>
      <c r="E49391" s="3">
        <v>1</v>
      </c>
    </row>
    <row r="49392" spans="1:5" x14ac:dyDescent="0.2">
      <c r="A49392" s="5">
        <v>42844</v>
      </c>
      <c r="B49392" t="s">
        <v>8425</v>
      </c>
      <c r="C49392" s="8">
        <v>42837</v>
      </c>
      <c r="D49392" s="1">
        <v>49500</v>
      </c>
      <c r="E49392" s="3">
        <v>2</v>
      </c>
    </row>
    <row r="49393" spans="1:5" x14ac:dyDescent="0.2">
      <c r="A49393" s="5">
        <v>42844</v>
      </c>
      <c r="B49393" t="s">
        <v>8049</v>
      </c>
      <c r="C49393" s="8">
        <v>42831</v>
      </c>
      <c r="D49393" s="1">
        <v>26793220.170000002</v>
      </c>
      <c r="E49393" s="3">
        <v>5</v>
      </c>
    </row>
    <row r="49394" spans="1:5" x14ac:dyDescent="0.2">
      <c r="A49394" s="5">
        <v>42844</v>
      </c>
      <c r="B49394" t="s">
        <v>11405</v>
      </c>
      <c r="C49394" s="8">
        <v>42836</v>
      </c>
      <c r="D49394" s="1">
        <v>250000</v>
      </c>
      <c r="E49394" s="3">
        <v>1</v>
      </c>
    </row>
    <row r="49395" spans="1:5" x14ac:dyDescent="0.2">
      <c r="A49395" s="5">
        <v>42844</v>
      </c>
      <c r="B49395" t="s">
        <v>6640</v>
      </c>
      <c r="C49395" s="8">
        <v>42823</v>
      </c>
      <c r="D49395" s="1">
        <v>1302050</v>
      </c>
      <c r="E49395" s="3">
        <v>39</v>
      </c>
    </row>
    <row r="49396" spans="1:5" x14ac:dyDescent="0.2">
      <c r="A49396" s="5">
        <v>42844</v>
      </c>
      <c r="B49396" t="s">
        <v>10330</v>
      </c>
      <c r="C49396" s="8">
        <v>42822</v>
      </c>
      <c r="D49396" s="1">
        <v>120000</v>
      </c>
      <c r="E49396" s="3">
        <v>86</v>
      </c>
    </row>
    <row r="49397" spans="1:5" x14ac:dyDescent="0.2">
      <c r="A49397" s="5">
        <v>42844</v>
      </c>
      <c r="B49397" t="s">
        <v>11005</v>
      </c>
      <c r="C49397" s="8">
        <v>42835</v>
      </c>
      <c r="D49397" s="1">
        <v>4496076</v>
      </c>
      <c r="E49397" s="3">
        <v>2</v>
      </c>
    </row>
    <row r="49398" spans="1:5" x14ac:dyDescent="0.2">
      <c r="A49398" s="5">
        <v>42844</v>
      </c>
      <c r="B49398" t="s">
        <v>11006</v>
      </c>
      <c r="C49398" s="8">
        <v>42835</v>
      </c>
      <c r="D49398" s="1">
        <v>4496076</v>
      </c>
      <c r="E49398" s="3">
        <v>2</v>
      </c>
    </row>
    <row r="49399" spans="1:5" x14ac:dyDescent="0.2">
      <c r="A49399" s="5">
        <v>42844</v>
      </c>
      <c r="B49399" t="s">
        <v>11406</v>
      </c>
      <c r="C49399" s="8">
        <v>42836</v>
      </c>
      <c r="D49399" s="1">
        <v>9334500</v>
      </c>
      <c r="E49399" s="3">
        <v>1</v>
      </c>
    </row>
    <row r="49400" spans="1:5" x14ac:dyDescent="0.2">
      <c r="A49400" s="5">
        <v>42844</v>
      </c>
      <c r="B49400" t="s">
        <v>5701</v>
      </c>
      <c r="C49400" s="8">
        <v>42836</v>
      </c>
      <c r="D49400" s="1">
        <v>53389072.799999997</v>
      </c>
      <c r="E49400" s="3">
        <v>2</v>
      </c>
    </row>
    <row r="49401" spans="1:5" x14ac:dyDescent="0.2">
      <c r="A49401" s="5">
        <v>42844</v>
      </c>
      <c r="B49401" t="s">
        <v>9755</v>
      </c>
      <c r="C49401" s="8">
        <v>42837</v>
      </c>
      <c r="D49401" s="1">
        <v>17777.7</v>
      </c>
      <c r="E49401" s="3">
        <v>3</v>
      </c>
    </row>
    <row r="49402" spans="1:5" x14ac:dyDescent="0.2">
      <c r="A49402" s="5">
        <v>42844</v>
      </c>
      <c r="B49402" t="s">
        <v>8039</v>
      </c>
      <c r="C49402" s="8">
        <v>42835</v>
      </c>
      <c r="D49402" s="1">
        <v>10000</v>
      </c>
      <c r="E49402" s="3">
        <v>1</v>
      </c>
    </row>
    <row r="49403" spans="1:5" x14ac:dyDescent="0.2">
      <c r="A49403" s="5">
        <v>42844</v>
      </c>
      <c r="B49403" t="s">
        <v>7821</v>
      </c>
      <c r="C49403" s="8">
        <v>42835</v>
      </c>
      <c r="D49403" s="1">
        <v>2528000</v>
      </c>
      <c r="E49403" s="3">
        <v>14</v>
      </c>
    </row>
    <row r="49404" spans="1:5" x14ac:dyDescent="0.2">
      <c r="A49404" s="5">
        <v>42844</v>
      </c>
      <c r="B49404" t="s">
        <v>732</v>
      </c>
      <c r="C49404" s="8">
        <v>42835</v>
      </c>
      <c r="D49404" s="1">
        <v>1229.5999999999999</v>
      </c>
      <c r="E49404" s="3">
        <v>15</v>
      </c>
    </row>
    <row r="49405" spans="1:5" x14ac:dyDescent="0.2">
      <c r="A49405" s="5">
        <v>42844</v>
      </c>
      <c r="B49405" t="s">
        <v>698</v>
      </c>
      <c r="C49405" s="8">
        <v>42835</v>
      </c>
      <c r="D49405" s="1">
        <v>2467732</v>
      </c>
      <c r="E49405" s="3">
        <v>15</v>
      </c>
    </row>
    <row r="49406" spans="1:5" x14ac:dyDescent="0.2">
      <c r="A49406" s="5">
        <v>42844</v>
      </c>
      <c r="B49406" t="s">
        <v>11184</v>
      </c>
      <c r="C49406" s="8">
        <v>42836</v>
      </c>
      <c r="D49406" s="1">
        <v>218625</v>
      </c>
      <c r="E49406" s="3">
        <v>1</v>
      </c>
    </row>
    <row r="49407" spans="1:5" x14ac:dyDescent="0.2">
      <c r="A49407" s="5">
        <v>42844</v>
      </c>
      <c r="B49407" t="s">
        <v>8439</v>
      </c>
      <c r="C49407" s="8">
        <v>42830</v>
      </c>
      <c r="D49407" s="1">
        <v>576500</v>
      </c>
      <c r="E49407" s="3">
        <v>19</v>
      </c>
    </row>
    <row r="49408" spans="1:5" x14ac:dyDescent="0.2">
      <c r="A49408" s="5">
        <v>42844</v>
      </c>
      <c r="B49408" t="s">
        <v>5759</v>
      </c>
      <c r="C49408" s="8">
        <v>42825</v>
      </c>
      <c r="D49408" s="1">
        <v>50000</v>
      </c>
      <c r="E49408" s="3">
        <v>1</v>
      </c>
    </row>
    <row r="49409" spans="1:5" x14ac:dyDescent="0.2">
      <c r="A49409" s="5">
        <v>42843</v>
      </c>
      <c r="B49409" t="s">
        <v>11400</v>
      </c>
      <c r="C49409" s="8">
        <v>42836</v>
      </c>
      <c r="D49409" s="1">
        <v>2629421.9700000002</v>
      </c>
      <c r="E49409" s="3">
        <v>1</v>
      </c>
    </row>
    <row r="49410" spans="1:5" x14ac:dyDescent="0.2">
      <c r="A49410" s="5">
        <v>42843</v>
      </c>
      <c r="B49410" t="s">
        <v>1150</v>
      </c>
      <c r="C49410" s="8">
        <v>42835</v>
      </c>
      <c r="D49410" s="1">
        <v>7322351.0599999996</v>
      </c>
      <c r="E49410" s="3">
        <v>2</v>
      </c>
    </row>
    <row r="49411" spans="1:5" x14ac:dyDescent="0.2">
      <c r="A49411" s="5">
        <v>42843</v>
      </c>
      <c r="B49411" t="s">
        <v>8609</v>
      </c>
      <c r="C49411" s="8">
        <v>42837</v>
      </c>
      <c r="D49411" s="1">
        <v>1080000</v>
      </c>
      <c r="E49411" s="3">
        <v>3</v>
      </c>
    </row>
    <row r="49412" spans="1:5" x14ac:dyDescent="0.2">
      <c r="A49412" s="5">
        <v>42843</v>
      </c>
      <c r="B49412" t="s">
        <v>11401</v>
      </c>
      <c r="C49412" s="8">
        <v>42830</v>
      </c>
      <c r="D49412" s="1">
        <v>34500</v>
      </c>
      <c r="E49412" s="3">
        <v>6</v>
      </c>
    </row>
    <row r="49413" spans="1:5" x14ac:dyDescent="0.2">
      <c r="A49413" s="5">
        <v>42843</v>
      </c>
      <c r="B49413" t="s">
        <v>7027</v>
      </c>
      <c r="C49413" s="8">
        <v>42838</v>
      </c>
      <c r="D49413" s="1">
        <v>20000000</v>
      </c>
      <c r="E49413" s="3">
        <v>4</v>
      </c>
    </row>
    <row r="49414" spans="1:5" x14ac:dyDescent="0.2">
      <c r="A49414" s="5">
        <v>42843</v>
      </c>
      <c r="B49414" t="s">
        <v>11402</v>
      </c>
      <c r="C49414" s="8">
        <v>42825</v>
      </c>
      <c r="D49414" s="1">
        <v>3642500</v>
      </c>
      <c r="E49414" s="3">
        <v>74</v>
      </c>
    </row>
    <row r="49415" spans="1:5" x14ac:dyDescent="0.2">
      <c r="A49415" s="5">
        <v>42843</v>
      </c>
      <c r="B49415" t="s">
        <v>4425</v>
      </c>
      <c r="C49415" s="8">
        <v>42370</v>
      </c>
      <c r="D49415" s="1">
        <v>1495750</v>
      </c>
      <c r="E49415" s="3">
        <v>3</v>
      </c>
    </row>
    <row r="49416" spans="1:5" x14ac:dyDescent="0.2">
      <c r="A49416" s="5">
        <v>42843</v>
      </c>
      <c r="B49416" t="s">
        <v>10057</v>
      </c>
      <c r="C49416" s="8">
        <v>42835</v>
      </c>
      <c r="D49416" s="1">
        <v>205500</v>
      </c>
      <c r="E49416" s="3">
        <v>8</v>
      </c>
    </row>
    <row r="49417" spans="1:5" x14ac:dyDescent="0.2">
      <c r="A49417" s="5">
        <v>42843</v>
      </c>
      <c r="B49417" t="s">
        <v>4430</v>
      </c>
      <c r="C49417" s="8">
        <v>42370</v>
      </c>
      <c r="D49417" s="1">
        <v>443392793.38</v>
      </c>
      <c r="E49417" s="3">
        <v>7</v>
      </c>
    </row>
    <row r="49418" spans="1:5" x14ac:dyDescent="0.2">
      <c r="A49418" s="5">
        <v>42843</v>
      </c>
      <c r="B49418" t="s">
        <v>7845</v>
      </c>
      <c r="C49418" s="8">
        <v>42835</v>
      </c>
      <c r="D49418" s="1">
        <v>1160980</v>
      </c>
      <c r="E49418" s="3">
        <v>1</v>
      </c>
    </row>
    <row r="49419" spans="1:5" x14ac:dyDescent="0.2">
      <c r="A49419" s="5">
        <v>42843</v>
      </c>
      <c r="B49419" t="s">
        <v>8051</v>
      </c>
      <c r="C49419" s="8">
        <v>42825</v>
      </c>
      <c r="D49419" s="1">
        <v>1200000</v>
      </c>
      <c r="E49419" s="3">
        <v>2</v>
      </c>
    </row>
    <row r="49420" spans="1:5" x14ac:dyDescent="0.2">
      <c r="A49420" s="5">
        <v>42843</v>
      </c>
      <c r="B49420" t="s">
        <v>6859</v>
      </c>
      <c r="C49420" s="8">
        <v>42835</v>
      </c>
      <c r="D49420" s="1">
        <v>855989.85</v>
      </c>
      <c r="E49420" s="3">
        <v>1</v>
      </c>
    </row>
    <row r="49421" spans="1:5" x14ac:dyDescent="0.2">
      <c r="A49421" s="5">
        <v>42843</v>
      </c>
      <c r="B49421" t="s">
        <v>9833</v>
      </c>
      <c r="C49421" s="8">
        <v>42838</v>
      </c>
      <c r="D49421" s="1">
        <v>24000</v>
      </c>
      <c r="E49421" s="3">
        <v>2</v>
      </c>
    </row>
    <row r="49422" spans="1:5" x14ac:dyDescent="0.2">
      <c r="A49422" s="5">
        <v>42843</v>
      </c>
      <c r="B49422" t="s">
        <v>8439</v>
      </c>
      <c r="C49422" s="8">
        <v>42843</v>
      </c>
      <c r="D49422" s="1">
        <v>181500</v>
      </c>
      <c r="E49422" s="3">
        <v>5</v>
      </c>
    </row>
    <row r="49423" spans="1:5" x14ac:dyDescent="0.2">
      <c r="A49423" s="5">
        <v>42843</v>
      </c>
      <c r="B49423" t="s">
        <v>11403</v>
      </c>
      <c r="C49423" s="8">
        <v>42837</v>
      </c>
      <c r="D49423" s="1">
        <v>358750</v>
      </c>
      <c r="E49423" s="3">
        <v>3</v>
      </c>
    </row>
    <row r="49424" spans="1:5" x14ac:dyDescent="0.2">
      <c r="A49424" s="5">
        <v>42842</v>
      </c>
      <c r="B49424" t="s">
        <v>8257</v>
      </c>
      <c r="C49424" s="8">
        <v>42832</v>
      </c>
      <c r="D49424" s="1">
        <v>295000</v>
      </c>
      <c r="E49424" s="3">
        <v>8</v>
      </c>
    </row>
    <row r="49425" spans="1:5" x14ac:dyDescent="0.2">
      <c r="A49425" s="5">
        <v>42842</v>
      </c>
      <c r="B49425" t="s">
        <v>11390</v>
      </c>
      <c r="C49425" s="8">
        <v>42830</v>
      </c>
      <c r="D49425" s="1">
        <v>9379465.6459999997</v>
      </c>
      <c r="E49425" s="3">
        <v>1</v>
      </c>
    </row>
    <row r="49426" spans="1:5" x14ac:dyDescent="0.2">
      <c r="A49426" s="5">
        <v>42842</v>
      </c>
      <c r="B49426" t="s">
        <v>11391</v>
      </c>
      <c r="C49426" s="8">
        <v>42829</v>
      </c>
      <c r="D49426" s="1">
        <v>4695250</v>
      </c>
      <c r="E49426" s="3">
        <v>2</v>
      </c>
    </row>
    <row r="49427" spans="1:5" x14ac:dyDescent="0.2">
      <c r="A49427" s="5">
        <v>42842</v>
      </c>
      <c r="B49427" t="s">
        <v>11392</v>
      </c>
      <c r="C49427" s="8">
        <v>42829</v>
      </c>
      <c r="D49427" s="1">
        <v>5030625</v>
      </c>
      <c r="E49427" s="3">
        <v>3</v>
      </c>
    </row>
    <row r="49428" spans="1:5" x14ac:dyDescent="0.2">
      <c r="A49428" s="5">
        <v>42842</v>
      </c>
      <c r="B49428" t="s">
        <v>8438</v>
      </c>
      <c r="C49428" s="8">
        <v>42829</v>
      </c>
      <c r="D49428" s="1">
        <v>5468624.75</v>
      </c>
      <c r="E49428" s="3">
        <v>3</v>
      </c>
    </row>
    <row r="49429" spans="1:5" x14ac:dyDescent="0.2">
      <c r="A49429" s="5">
        <v>42842</v>
      </c>
      <c r="B49429" t="s">
        <v>10533</v>
      </c>
      <c r="C49429" s="8">
        <v>42832</v>
      </c>
      <c r="D49429" s="1">
        <v>45000</v>
      </c>
      <c r="E49429" s="3">
        <v>1</v>
      </c>
    </row>
    <row r="49430" spans="1:5" x14ac:dyDescent="0.2">
      <c r="A49430" s="5">
        <v>42842</v>
      </c>
      <c r="B49430" t="s">
        <v>11364</v>
      </c>
      <c r="C49430" s="8">
        <v>42829</v>
      </c>
      <c r="D49430" s="1">
        <v>152400</v>
      </c>
      <c r="E49430" s="3">
        <v>2</v>
      </c>
    </row>
    <row r="49431" spans="1:5" x14ac:dyDescent="0.2">
      <c r="A49431" s="5">
        <v>42842</v>
      </c>
      <c r="B49431" t="s">
        <v>10001</v>
      </c>
      <c r="C49431" s="8">
        <v>42830</v>
      </c>
      <c r="D49431" s="1">
        <v>4743470.7</v>
      </c>
      <c r="E49431" s="3">
        <v>3</v>
      </c>
    </row>
    <row r="49432" spans="1:5" x14ac:dyDescent="0.2">
      <c r="A49432" s="5">
        <v>42842</v>
      </c>
      <c r="B49432" t="s">
        <v>11393</v>
      </c>
      <c r="C49432" s="8">
        <v>42825</v>
      </c>
      <c r="D49432" s="1">
        <v>999150000</v>
      </c>
      <c r="E49432" s="3">
        <v>1</v>
      </c>
    </row>
    <row r="49433" spans="1:5" x14ac:dyDescent="0.2">
      <c r="A49433" s="5">
        <v>42842</v>
      </c>
      <c r="B49433" t="s">
        <v>9995</v>
      </c>
      <c r="C49433" s="8">
        <v>42831</v>
      </c>
      <c r="D49433" s="1">
        <v>25602.560000000001</v>
      </c>
      <c r="E49433" s="3">
        <v>2</v>
      </c>
    </row>
    <row r="49434" spans="1:5" x14ac:dyDescent="0.2">
      <c r="A49434" s="5">
        <v>42842</v>
      </c>
      <c r="B49434" t="s">
        <v>11394</v>
      </c>
      <c r="C49434" s="8">
        <v>42830</v>
      </c>
      <c r="D49434" s="1">
        <v>5364400</v>
      </c>
      <c r="E49434" s="3">
        <v>3</v>
      </c>
    </row>
    <row r="49435" spans="1:5" x14ac:dyDescent="0.2">
      <c r="A49435" s="5">
        <v>42842</v>
      </c>
      <c r="B49435" t="s">
        <v>4870</v>
      </c>
      <c r="C49435" s="8">
        <v>42832</v>
      </c>
      <c r="D49435" s="1">
        <v>425000</v>
      </c>
      <c r="E49435" s="3">
        <v>3</v>
      </c>
    </row>
    <row r="49436" spans="1:5" x14ac:dyDescent="0.2">
      <c r="A49436" s="5">
        <v>42842</v>
      </c>
      <c r="B49436" t="s">
        <v>11395</v>
      </c>
      <c r="C49436" s="8">
        <v>42832</v>
      </c>
      <c r="D49436" s="1">
        <v>2000000</v>
      </c>
      <c r="E49436" s="3">
        <v>2</v>
      </c>
    </row>
    <row r="49437" spans="1:5" x14ac:dyDescent="0.2">
      <c r="A49437" s="5">
        <v>42842</v>
      </c>
      <c r="B49437" t="s">
        <v>11357</v>
      </c>
      <c r="C49437" s="8">
        <v>42825</v>
      </c>
      <c r="D49437" s="1">
        <v>559524</v>
      </c>
      <c r="E49437" s="3">
        <v>1</v>
      </c>
    </row>
    <row r="49438" spans="1:5" x14ac:dyDescent="0.2">
      <c r="A49438" s="5">
        <v>42842</v>
      </c>
      <c r="B49438" t="s">
        <v>10160</v>
      </c>
      <c r="C49438" s="8">
        <v>42831</v>
      </c>
      <c r="D49438" s="1">
        <v>420000</v>
      </c>
      <c r="E49438" s="3">
        <v>1</v>
      </c>
    </row>
    <row r="49439" spans="1:5" x14ac:dyDescent="0.2">
      <c r="A49439" s="5">
        <v>42842</v>
      </c>
      <c r="B49439" t="s">
        <v>11396</v>
      </c>
      <c r="C49439" s="8">
        <v>42831</v>
      </c>
      <c r="D49439" s="1">
        <v>5363600</v>
      </c>
      <c r="E49439" s="3">
        <v>1</v>
      </c>
    </row>
    <row r="49440" spans="1:5" x14ac:dyDescent="0.2">
      <c r="A49440" s="5">
        <v>42842</v>
      </c>
      <c r="B49440" t="s">
        <v>11397</v>
      </c>
      <c r="C49440" s="8">
        <v>42838</v>
      </c>
      <c r="D49440" s="1">
        <v>2495000</v>
      </c>
      <c r="E49440" s="3">
        <v>10</v>
      </c>
    </row>
    <row r="49441" spans="1:5" x14ac:dyDescent="0.2">
      <c r="A49441" s="5">
        <v>42842</v>
      </c>
      <c r="B49441" t="s">
        <v>11398</v>
      </c>
      <c r="C49441" s="8">
        <v>42832</v>
      </c>
      <c r="D49441" s="1">
        <v>5358800</v>
      </c>
      <c r="E49441" s="3">
        <v>1</v>
      </c>
    </row>
    <row r="49442" spans="1:5" x14ac:dyDescent="0.2">
      <c r="A49442" s="5">
        <v>42842</v>
      </c>
      <c r="B49442" t="s">
        <v>11399</v>
      </c>
      <c r="C49442" s="8">
        <v>42832</v>
      </c>
      <c r="D49442" s="1">
        <v>8708050</v>
      </c>
      <c r="E49442" s="3">
        <v>4</v>
      </c>
    </row>
    <row r="49443" spans="1:5" x14ac:dyDescent="0.2">
      <c r="A49443" s="5">
        <v>42842</v>
      </c>
      <c r="B49443" t="s">
        <v>1999</v>
      </c>
      <c r="C49443" s="8">
        <v>42830</v>
      </c>
      <c r="D49443" s="1">
        <v>1322431.8899999999</v>
      </c>
      <c r="E49443" s="3">
        <v>1</v>
      </c>
    </row>
    <row r="49444" spans="1:5" x14ac:dyDescent="0.2">
      <c r="A49444" s="5">
        <v>42839</v>
      </c>
      <c r="B49444" t="s">
        <v>5312</v>
      </c>
      <c r="C49444" s="8">
        <v>42835</v>
      </c>
      <c r="D49444" s="1">
        <v>190000</v>
      </c>
      <c r="E49444" s="3">
        <v>1</v>
      </c>
    </row>
    <row r="49445" spans="1:5" x14ac:dyDescent="0.2">
      <c r="A49445" s="5">
        <v>42839</v>
      </c>
      <c r="B49445" t="s">
        <v>11386</v>
      </c>
      <c r="C49445" s="8">
        <v>42816</v>
      </c>
      <c r="D49445" s="1">
        <v>90360</v>
      </c>
      <c r="E49445" s="3">
        <v>9</v>
      </c>
    </row>
    <row r="49446" spans="1:5" x14ac:dyDescent="0.2">
      <c r="A49446" s="5">
        <v>42839</v>
      </c>
      <c r="B49446" t="s">
        <v>11387</v>
      </c>
      <c r="C49446" s="8">
        <v>42830</v>
      </c>
      <c r="D49446" s="1">
        <v>10000</v>
      </c>
      <c r="E49446" s="3">
        <v>1</v>
      </c>
    </row>
    <row r="49447" spans="1:5" x14ac:dyDescent="0.2">
      <c r="A49447" s="5">
        <v>42839</v>
      </c>
      <c r="B49447" t="s">
        <v>11388</v>
      </c>
      <c r="C49447" s="8">
        <v>42830</v>
      </c>
      <c r="D49447" s="1">
        <v>764990.1</v>
      </c>
      <c r="E49447" s="3">
        <v>3</v>
      </c>
    </row>
    <row r="49448" spans="1:5" x14ac:dyDescent="0.2">
      <c r="A49448" s="5">
        <v>42839</v>
      </c>
      <c r="B49448" t="s">
        <v>11389</v>
      </c>
      <c r="C49448" s="8">
        <v>42829</v>
      </c>
      <c r="D49448" s="1">
        <v>0</v>
      </c>
      <c r="E49448" s="3">
        <v>16</v>
      </c>
    </row>
    <row r="49449" spans="1:5" x14ac:dyDescent="0.2">
      <c r="A49449" s="5">
        <v>42838.688518518517</v>
      </c>
      <c r="B49449" t="s">
        <v>9368</v>
      </c>
      <c r="C49449" s="7" t="s">
        <v>8255</v>
      </c>
      <c r="D49449" s="1">
        <v>150000</v>
      </c>
      <c r="E49449" s="1">
        <v>1</v>
      </c>
    </row>
    <row r="49450" spans="1:5" x14ac:dyDescent="0.2">
      <c r="A49450" s="5">
        <v>42838.605057870373</v>
      </c>
      <c r="B49450" t="s">
        <v>1640</v>
      </c>
      <c r="C49450" s="7" t="s">
        <v>5962</v>
      </c>
      <c r="D49450" s="1">
        <v>2618200</v>
      </c>
      <c r="E49450" s="1">
        <v>1</v>
      </c>
    </row>
    <row r="49451" spans="1:5" x14ac:dyDescent="0.2">
      <c r="A49451" s="5">
        <v>42838.495150462964</v>
      </c>
      <c r="B49451" t="s">
        <v>7586</v>
      </c>
      <c r="C49451" s="7" t="s">
        <v>6932</v>
      </c>
      <c r="D49451" s="1">
        <v>25315640</v>
      </c>
      <c r="E49451" s="1">
        <v>1</v>
      </c>
    </row>
    <row r="49452" spans="1:5" x14ac:dyDescent="0.2">
      <c r="A49452" s="5">
        <v>42838.485486111109</v>
      </c>
      <c r="B49452" t="s">
        <v>9367</v>
      </c>
      <c r="C49452" s="7" t="s">
        <v>6937</v>
      </c>
      <c r="D49452" s="1">
        <v>17119424.370000001</v>
      </c>
      <c r="E49452" s="1">
        <v>2</v>
      </c>
    </row>
    <row r="49453" spans="1:5" x14ac:dyDescent="0.2">
      <c r="A49453" s="5">
        <v>42838</v>
      </c>
      <c r="B49453" t="s">
        <v>7856</v>
      </c>
      <c r="C49453" s="8">
        <v>42828</v>
      </c>
      <c r="D49453" s="1">
        <v>8033400</v>
      </c>
      <c r="E49453" s="3">
        <v>2</v>
      </c>
    </row>
    <row r="49454" spans="1:5" x14ac:dyDescent="0.2">
      <c r="A49454" s="5">
        <v>42838</v>
      </c>
      <c r="B49454" t="s">
        <v>61</v>
      </c>
      <c r="C49454" s="8">
        <v>42832</v>
      </c>
      <c r="D49454" s="1">
        <v>26485093.969999999</v>
      </c>
      <c r="E49454" s="3">
        <v>2</v>
      </c>
    </row>
    <row r="49455" spans="1:5" x14ac:dyDescent="0.2">
      <c r="A49455" s="5">
        <v>42838</v>
      </c>
      <c r="B49455" t="s">
        <v>1272</v>
      </c>
      <c r="C49455" s="8">
        <v>42828</v>
      </c>
      <c r="D49455" s="1">
        <v>24173223.609999999</v>
      </c>
      <c r="E49455" s="3">
        <v>3</v>
      </c>
    </row>
    <row r="49456" spans="1:5" x14ac:dyDescent="0.2">
      <c r="A49456" s="5">
        <v>42838</v>
      </c>
      <c r="B49456" t="s">
        <v>11372</v>
      </c>
      <c r="C49456" s="8">
        <v>42828</v>
      </c>
      <c r="D49456" s="1">
        <v>13389000</v>
      </c>
      <c r="E49456" s="3">
        <v>1</v>
      </c>
    </row>
    <row r="49457" spans="1:5" x14ac:dyDescent="0.2">
      <c r="A49457" s="5">
        <v>42838</v>
      </c>
      <c r="B49457" t="s">
        <v>864</v>
      </c>
      <c r="C49457" s="8">
        <v>42828</v>
      </c>
      <c r="D49457" s="1">
        <v>40000</v>
      </c>
      <c r="E49457" s="3">
        <v>3</v>
      </c>
    </row>
    <row r="49458" spans="1:5" x14ac:dyDescent="0.2">
      <c r="A49458" s="5">
        <v>42838</v>
      </c>
      <c r="B49458" t="s">
        <v>861</v>
      </c>
      <c r="C49458" s="8">
        <v>42828</v>
      </c>
      <c r="D49458" s="1">
        <v>14</v>
      </c>
      <c r="E49458" s="3">
        <v>3</v>
      </c>
    </row>
    <row r="49459" spans="1:5" x14ac:dyDescent="0.2">
      <c r="A49459" s="5">
        <v>42838</v>
      </c>
      <c r="B49459" t="s">
        <v>6390</v>
      </c>
      <c r="C49459" s="8">
        <v>42828</v>
      </c>
      <c r="D49459" s="1">
        <v>3998210</v>
      </c>
      <c r="E49459" s="3">
        <v>28</v>
      </c>
    </row>
    <row r="49460" spans="1:5" x14ac:dyDescent="0.2">
      <c r="A49460" s="5">
        <v>42838</v>
      </c>
      <c r="B49460" t="s">
        <v>10240</v>
      </c>
      <c r="C49460" s="8">
        <v>42836</v>
      </c>
      <c r="D49460" s="1">
        <v>50000</v>
      </c>
      <c r="E49460" s="3">
        <v>1</v>
      </c>
    </row>
    <row r="49461" spans="1:5" x14ac:dyDescent="0.2">
      <c r="A49461" s="5">
        <v>42838</v>
      </c>
      <c r="B49461" t="s">
        <v>11170</v>
      </c>
      <c r="C49461" s="8">
        <v>42831</v>
      </c>
      <c r="D49461" s="1">
        <v>150003</v>
      </c>
      <c r="E49461" s="3">
        <v>2</v>
      </c>
    </row>
    <row r="49462" spans="1:5" x14ac:dyDescent="0.2">
      <c r="A49462" s="5">
        <v>42838</v>
      </c>
      <c r="B49462" t="s">
        <v>611</v>
      </c>
      <c r="C49462" s="8">
        <v>42809</v>
      </c>
      <c r="D49462" s="1">
        <v>2000000</v>
      </c>
      <c r="E49462" s="3">
        <v>1</v>
      </c>
    </row>
    <row r="49463" spans="1:5" x14ac:dyDescent="0.2">
      <c r="A49463" s="5">
        <v>42838</v>
      </c>
      <c r="B49463" t="s">
        <v>10311</v>
      </c>
      <c r="C49463" s="8">
        <v>42825</v>
      </c>
      <c r="D49463" s="1">
        <v>5454000</v>
      </c>
      <c r="E49463" s="3">
        <v>1</v>
      </c>
    </row>
    <row r="49464" spans="1:5" x14ac:dyDescent="0.2">
      <c r="A49464" s="5">
        <v>42838</v>
      </c>
      <c r="B49464" t="s">
        <v>11373</v>
      </c>
      <c r="C49464" s="8">
        <v>42829</v>
      </c>
      <c r="D49464" s="1">
        <v>10732000</v>
      </c>
      <c r="E49464" s="3">
        <v>2</v>
      </c>
    </row>
    <row r="49465" spans="1:5" x14ac:dyDescent="0.2">
      <c r="A49465" s="5">
        <v>42838</v>
      </c>
      <c r="B49465" t="s">
        <v>2247</v>
      </c>
      <c r="C49465" s="8">
        <v>42825</v>
      </c>
      <c r="D49465" s="1">
        <v>6666000</v>
      </c>
      <c r="E49465" s="3">
        <v>1</v>
      </c>
    </row>
    <row r="49466" spans="1:5" x14ac:dyDescent="0.2">
      <c r="A49466" s="5">
        <v>42838</v>
      </c>
      <c r="B49466" t="s">
        <v>4166</v>
      </c>
      <c r="C49466" s="8">
        <v>42830</v>
      </c>
      <c r="D49466" s="1">
        <v>680726.04</v>
      </c>
      <c r="E49466" s="3">
        <v>23</v>
      </c>
    </row>
    <row r="49467" spans="1:5" x14ac:dyDescent="0.2">
      <c r="A49467" s="5">
        <v>42838</v>
      </c>
      <c r="B49467" t="s">
        <v>1292</v>
      </c>
      <c r="C49467" s="8">
        <v>42828</v>
      </c>
      <c r="D49467" s="1">
        <v>61000</v>
      </c>
      <c r="E49467" s="3">
        <v>3</v>
      </c>
    </row>
    <row r="49468" spans="1:5" x14ac:dyDescent="0.2">
      <c r="A49468" s="5">
        <v>42838</v>
      </c>
      <c r="B49468" t="s">
        <v>11374</v>
      </c>
      <c r="C49468" s="8">
        <v>42828</v>
      </c>
      <c r="D49468" s="1">
        <v>67769</v>
      </c>
      <c r="E49468" s="3">
        <v>3</v>
      </c>
    </row>
    <row r="49469" spans="1:5" x14ac:dyDescent="0.2">
      <c r="A49469" s="5">
        <v>42838</v>
      </c>
      <c r="B49469" t="s">
        <v>2874</v>
      </c>
      <c r="C49469" s="8">
        <v>42838</v>
      </c>
      <c r="D49469" s="1">
        <v>892423.78</v>
      </c>
      <c r="E49469" s="3">
        <v>19</v>
      </c>
    </row>
    <row r="49470" spans="1:5" x14ac:dyDescent="0.2">
      <c r="A49470" s="5">
        <v>42838</v>
      </c>
      <c r="B49470" t="s">
        <v>6596</v>
      </c>
      <c r="C49470" s="8">
        <v>42794</v>
      </c>
      <c r="D49470" s="1">
        <v>60000</v>
      </c>
      <c r="E49470" s="3">
        <v>2</v>
      </c>
    </row>
    <row r="49471" spans="1:5" x14ac:dyDescent="0.2">
      <c r="A49471" s="5">
        <v>42838</v>
      </c>
      <c r="B49471" t="s">
        <v>1293</v>
      </c>
      <c r="C49471" s="8">
        <v>42828</v>
      </c>
      <c r="D49471" s="1">
        <v>111000</v>
      </c>
      <c r="E49471" s="3">
        <v>3</v>
      </c>
    </row>
    <row r="49472" spans="1:5" x14ac:dyDescent="0.2">
      <c r="A49472" s="5">
        <v>42838</v>
      </c>
      <c r="B49472" t="s">
        <v>3162</v>
      </c>
      <c r="C49472" s="8">
        <v>42831</v>
      </c>
      <c r="D49472" s="1">
        <v>150300</v>
      </c>
      <c r="E49472" s="3">
        <v>1</v>
      </c>
    </row>
    <row r="49473" spans="1:5" x14ac:dyDescent="0.2">
      <c r="A49473" s="5">
        <v>42838</v>
      </c>
      <c r="B49473" t="s">
        <v>8014</v>
      </c>
      <c r="C49473" s="8">
        <v>42829</v>
      </c>
      <c r="D49473" s="1">
        <v>79300</v>
      </c>
      <c r="E49473" s="3">
        <v>4</v>
      </c>
    </row>
    <row r="49474" spans="1:5" x14ac:dyDescent="0.2">
      <c r="A49474" s="5">
        <v>42838</v>
      </c>
      <c r="B49474" t="s">
        <v>7975</v>
      </c>
      <c r="C49474" s="8">
        <v>42831</v>
      </c>
      <c r="D49474" s="1">
        <v>36100</v>
      </c>
      <c r="E49474" s="3">
        <v>2</v>
      </c>
    </row>
    <row r="49475" spans="1:5" x14ac:dyDescent="0.2">
      <c r="A49475" s="5">
        <v>42838</v>
      </c>
      <c r="B49475" t="s">
        <v>11039</v>
      </c>
      <c r="C49475" s="8">
        <v>42818</v>
      </c>
      <c r="D49475" s="1">
        <v>511517.25</v>
      </c>
      <c r="E49475" s="3">
        <v>6</v>
      </c>
    </row>
    <row r="49476" spans="1:5" x14ac:dyDescent="0.2">
      <c r="A49476" s="5">
        <v>42838</v>
      </c>
      <c r="B49476" t="s">
        <v>11375</v>
      </c>
      <c r="C49476" s="8">
        <v>42830</v>
      </c>
      <c r="D49476" s="1">
        <v>1206990</v>
      </c>
      <c r="E49476" s="3">
        <v>1</v>
      </c>
    </row>
    <row r="49477" spans="1:5" x14ac:dyDescent="0.2">
      <c r="A49477" s="5">
        <v>42838</v>
      </c>
      <c r="B49477" t="s">
        <v>6924</v>
      </c>
      <c r="C49477" s="8">
        <v>42838</v>
      </c>
      <c r="D49477" s="1">
        <v>360000</v>
      </c>
      <c r="E49477" s="3">
        <v>1</v>
      </c>
    </row>
    <row r="49478" spans="1:5" x14ac:dyDescent="0.2">
      <c r="A49478" s="5">
        <v>42838</v>
      </c>
      <c r="B49478" t="s">
        <v>11376</v>
      </c>
      <c r="C49478" s="8">
        <v>42829</v>
      </c>
      <c r="D49478" s="1">
        <v>1879500</v>
      </c>
      <c r="E49478" s="3">
        <v>2</v>
      </c>
    </row>
    <row r="49479" spans="1:5" x14ac:dyDescent="0.2">
      <c r="A49479" s="5">
        <v>42838</v>
      </c>
      <c r="B49479" t="s">
        <v>8259</v>
      </c>
      <c r="C49479" s="8">
        <v>42831</v>
      </c>
      <c r="D49479" s="1">
        <v>180900</v>
      </c>
      <c r="E49479" s="3">
        <v>9</v>
      </c>
    </row>
    <row r="49480" spans="1:5" x14ac:dyDescent="0.2">
      <c r="A49480" s="5">
        <v>42838</v>
      </c>
      <c r="B49480" t="s">
        <v>11377</v>
      </c>
      <c r="C49480" s="8">
        <v>42830</v>
      </c>
      <c r="D49480" s="1">
        <v>96810.66</v>
      </c>
      <c r="E49480" s="3">
        <v>2</v>
      </c>
    </row>
    <row r="49481" spans="1:5" x14ac:dyDescent="0.2">
      <c r="A49481" s="5">
        <v>42838</v>
      </c>
      <c r="B49481" t="s">
        <v>11378</v>
      </c>
      <c r="C49481" s="8">
        <v>42830</v>
      </c>
      <c r="D49481" s="1">
        <v>200000</v>
      </c>
      <c r="E49481" s="3">
        <v>3</v>
      </c>
    </row>
    <row r="49482" spans="1:5" x14ac:dyDescent="0.2">
      <c r="A49482" s="5">
        <v>42838</v>
      </c>
      <c r="B49482" t="s">
        <v>11379</v>
      </c>
      <c r="C49482" s="8">
        <v>42832</v>
      </c>
      <c r="D49482" s="1">
        <v>1095800</v>
      </c>
      <c r="E49482" s="3">
        <v>23</v>
      </c>
    </row>
    <row r="49483" spans="1:5" x14ac:dyDescent="0.2">
      <c r="A49483" s="5">
        <v>42838</v>
      </c>
      <c r="B49483" t="s">
        <v>5449</v>
      </c>
      <c r="C49483" s="8">
        <v>42829</v>
      </c>
      <c r="D49483" s="1">
        <v>269641.5</v>
      </c>
      <c r="E49483" s="3">
        <v>2</v>
      </c>
    </row>
    <row r="49484" spans="1:5" x14ac:dyDescent="0.2">
      <c r="A49484" s="5">
        <v>42838</v>
      </c>
      <c r="B49484" t="s">
        <v>11380</v>
      </c>
      <c r="C49484" s="8">
        <v>42815</v>
      </c>
      <c r="D49484" s="1">
        <v>66500</v>
      </c>
      <c r="E49484" s="3">
        <v>3</v>
      </c>
    </row>
    <row r="49485" spans="1:5" x14ac:dyDescent="0.2">
      <c r="A49485" s="5">
        <v>42838</v>
      </c>
      <c r="B49485" t="s">
        <v>8422</v>
      </c>
      <c r="C49485" s="8">
        <v>42830</v>
      </c>
      <c r="D49485" s="1">
        <v>94078.8</v>
      </c>
      <c r="E49485" s="3">
        <v>3</v>
      </c>
    </row>
    <row r="49486" spans="1:5" x14ac:dyDescent="0.2">
      <c r="A49486" s="5">
        <v>42838</v>
      </c>
      <c r="B49486" t="s">
        <v>11377</v>
      </c>
      <c r="C49486" s="8">
        <v>42830</v>
      </c>
      <c r="D49486" s="1">
        <v>96810.66</v>
      </c>
      <c r="E49486" s="3">
        <v>2</v>
      </c>
    </row>
    <row r="49487" spans="1:5" x14ac:dyDescent="0.2">
      <c r="A49487" s="5">
        <v>42838</v>
      </c>
      <c r="B49487" t="s">
        <v>9856</v>
      </c>
      <c r="C49487" s="8">
        <v>42828</v>
      </c>
      <c r="D49487" s="1">
        <v>10000</v>
      </c>
      <c r="E49487" s="3">
        <v>1</v>
      </c>
    </row>
    <row r="49488" spans="1:5" x14ac:dyDescent="0.2">
      <c r="A49488" s="5">
        <v>42838</v>
      </c>
      <c r="B49488" t="s">
        <v>3028</v>
      </c>
      <c r="C49488" s="8">
        <v>42830</v>
      </c>
      <c r="D49488" s="1">
        <v>22500</v>
      </c>
      <c r="E49488" s="3">
        <v>4</v>
      </c>
    </row>
    <row r="49489" spans="1:5" x14ac:dyDescent="0.2">
      <c r="A49489" s="5">
        <v>42838</v>
      </c>
      <c r="B49489" t="s">
        <v>1071</v>
      </c>
      <c r="C49489" s="8">
        <v>42829</v>
      </c>
      <c r="D49489" s="1">
        <v>450572</v>
      </c>
      <c r="E49489" s="3">
        <v>3</v>
      </c>
    </row>
    <row r="49490" spans="1:5" x14ac:dyDescent="0.2">
      <c r="A49490" s="5">
        <v>42838</v>
      </c>
      <c r="B49490" t="s">
        <v>847</v>
      </c>
      <c r="C49490" s="8">
        <v>42831</v>
      </c>
      <c r="D49490" s="1">
        <v>231651</v>
      </c>
      <c r="E49490" s="3">
        <v>4</v>
      </c>
    </row>
    <row r="49491" spans="1:5" x14ac:dyDescent="0.2">
      <c r="A49491" s="5">
        <v>42838</v>
      </c>
      <c r="B49491" t="s">
        <v>746</v>
      </c>
      <c r="C49491" s="8">
        <v>42828</v>
      </c>
      <c r="D49491" s="1">
        <v>160000</v>
      </c>
      <c r="E49491" s="3">
        <v>3</v>
      </c>
    </row>
    <row r="49492" spans="1:5" x14ac:dyDescent="0.2">
      <c r="A49492" s="5">
        <v>42838</v>
      </c>
      <c r="B49492" t="s">
        <v>11182</v>
      </c>
      <c r="C49492" s="8">
        <v>42832</v>
      </c>
      <c r="D49492" s="1">
        <v>787000</v>
      </c>
      <c r="E49492" s="3">
        <v>9</v>
      </c>
    </row>
    <row r="49493" spans="1:5" x14ac:dyDescent="0.2">
      <c r="A49493" s="5">
        <v>42838</v>
      </c>
      <c r="B49493" t="s">
        <v>10573</v>
      </c>
      <c r="C49493" s="8">
        <v>42832</v>
      </c>
      <c r="D49493" s="1">
        <v>715676</v>
      </c>
      <c r="E49493" s="3">
        <v>11</v>
      </c>
    </row>
    <row r="49494" spans="1:5" x14ac:dyDescent="0.2">
      <c r="A49494" s="5">
        <v>42838</v>
      </c>
      <c r="B49494" t="s">
        <v>5998</v>
      </c>
      <c r="C49494" s="8">
        <v>42832</v>
      </c>
      <c r="D49494" s="1">
        <v>5649.8</v>
      </c>
      <c r="E49494" s="3">
        <v>1</v>
      </c>
    </row>
    <row r="49495" spans="1:5" x14ac:dyDescent="0.2">
      <c r="A49495" s="5">
        <v>42838</v>
      </c>
      <c r="B49495" t="s">
        <v>11381</v>
      </c>
      <c r="C49495" s="8">
        <v>42832</v>
      </c>
      <c r="D49495" s="1">
        <v>200000</v>
      </c>
      <c r="E49495" s="3">
        <v>1</v>
      </c>
    </row>
    <row r="49496" spans="1:5" x14ac:dyDescent="0.2">
      <c r="A49496" s="5">
        <v>42838</v>
      </c>
      <c r="B49496" t="s">
        <v>4424</v>
      </c>
      <c r="C49496" s="8">
        <v>42828</v>
      </c>
      <c r="D49496" s="1">
        <v>1447349</v>
      </c>
      <c r="E49496" s="3">
        <v>21</v>
      </c>
    </row>
    <row r="49497" spans="1:5" x14ac:dyDescent="0.2">
      <c r="A49497" s="5">
        <v>42838</v>
      </c>
      <c r="B49497" t="s">
        <v>11382</v>
      </c>
      <c r="C49497" s="8">
        <v>42828</v>
      </c>
      <c r="D49497" s="1">
        <v>42844800</v>
      </c>
      <c r="E49497" s="3">
        <v>3</v>
      </c>
    </row>
    <row r="49498" spans="1:5" x14ac:dyDescent="0.2">
      <c r="A49498" s="5">
        <v>42838</v>
      </c>
      <c r="B49498" t="s">
        <v>8439</v>
      </c>
      <c r="C49498" s="8">
        <v>42830</v>
      </c>
      <c r="D49498" s="1">
        <v>576500</v>
      </c>
      <c r="E49498" s="3">
        <v>19</v>
      </c>
    </row>
    <row r="49499" spans="1:5" x14ac:dyDescent="0.2">
      <c r="A49499" s="5">
        <v>42838</v>
      </c>
      <c r="B49499" t="s">
        <v>11383</v>
      </c>
      <c r="C49499" s="8">
        <v>42831</v>
      </c>
      <c r="D49499" s="1">
        <v>246270.03</v>
      </c>
      <c r="E49499" s="3">
        <v>8</v>
      </c>
    </row>
    <row r="49500" spans="1:5" x14ac:dyDescent="0.2">
      <c r="A49500" s="5">
        <v>42838</v>
      </c>
      <c r="B49500" t="s">
        <v>11384</v>
      </c>
      <c r="C49500" s="8">
        <v>42832</v>
      </c>
      <c r="D49500" s="1">
        <v>200000</v>
      </c>
      <c r="E49500" s="3">
        <v>1</v>
      </c>
    </row>
    <row r="49501" spans="1:5" x14ac:dyDescent="0.2">
      <c r="A49501" s="5">
        <v>42838</v>
      </c>
      <c r="B49501" t="s">
        <v>11385</v>
      </c>
      <c r="C49501" s="8">
        <v>42830</v>
      </c>
      <c r="D49501" s="1">
        <v>25000</v>
      </c>
      <c r="E49501" s="3">
        <v>1</v>
      </c>
    </row>
    <row r="49502" spans="1:5" x14ac:dyDescent="0.2">
      <c r="A49502" s="5">
        <v>42838</v>
      </c>
      <c r="B49502" t="s">
        <v>2171</v>
      </c>
      <c r="C49502" s="8">
        <v>42830</v>
      </c>
      <c r="D49502" s="1">
        <v>52800</v>
      </c>
      <c r="E49502" s="3">
        <v>2</v>
      </c>
    </row>
    <row r="49503" spans="1:5" x14ac:dyDescent="0.2">
      <c r="A49503" s="5">
        <v>42837.643460648149</v>
      </c>
      <c r="B49503" t="s">
        <v>7447</v>
      </c>
      <c r="C49503" s="7" t="s">
        <v>8772</v>
      </c>
      <c r="D49503" s="1">
        <v>3360635.24</v>
      </c>
      <c r="E49503" s="1">
        <v>74</v>
      </c>
    </row>
    <row r="49504" spans="1:5" x14ac:dyDescent="0.2">
      <c r="A49504" s="5">
        <v>42837.642071759263</v>
      </c>
      <c r="B49504" t="s">
        <v>7441</v>
      </c>
      <c r="C49504" s="7" t="s">
        <v>8772</v>
      </c>
      <c r="D49504" s="1">
        <v>38328852.960000001</v>
      </c>
      <c r="E49504" s="1">
        <v>418</v>
      </c>
    </row>
    <row r="49505" spans="1:5" x14ac:dyDescent="0.2">
      <c r="A49505" s="5">
        <v>42837.640393518515</v>
      </c>
      <c r="B49505" t="s">
        <v>7422</v>
      </c>
      <c r="C49505" s="7" t="s">
        <v>8984</v>
      </c>
      <c r="D49505" s="1">
        <v>12229802.199999999</v>
      </c>
      <c r="E49505" s="1">
        <v>134</v>
      </c>
    </row>
    <row r="49506" spans="1:5" x14ac:dyDescent="0.2">
      <c r="A49506" s="5">
        <v>42837.638344907406</v>
      </c>
      <c r="B49506" t="s">
        <v>7450</v>
      </c>
      <c r="C49506" s="7" t="s">
        <v>8772</v>
      </c>
      <c r="D49506" s="1">
        <v>27792383.93</v>
      </c>
      <c r="E49506" s="1">
        <v>384</v>
      </c>
    </row>
    <row r="49507" spans="1:5" x14ac:dyDescent="0.2">
      <c r="A49507" s="5">
        <v>42837</v>
      </c>
      <c r="B49507" t="s">
        <v>11367</v>
      </c>
      <c r="C49507" s="8">
        <v>42803</v>
      </c>
      <c r="D49507" s="1">
        <v>5985000</v>
      </c>
      <c r="E49507" s="3">
        <v>91</v>
      </c>
    </row>
    <row r="49508" spans="1:5" x14ac:dyDescent="0.2">
      <c r="A49508" s="5">
        <v>42837</v>
      </c>
      <c r="B49508" t="s">
        <v>1164</v>
      </c>
      <c r="C49508" s="8">
        <v>42828</v>
      </c>
      <c r="D49508" s="1">
        <v>6987168.1799999997</v>
      </c>
      <c r="E49508" s="3">
        <v>198</v>
      </c>
    </row>
    <row r="49509" spans="1:5" x14ac:dyDescent="0.2">
      <c r="A49509" s="5">
        <v>42837</v>
      </c>
      <c r="B49509" t="s">
        <v>62</v>
      </c>
      <c r="C49509" s="8">
        <v>42829</v>
      </c>
      <c r="D49509" s="1">
        <v>1338550</v>
      </c>
      <c r="E49509" s="3">
        <v>2</v>
      </c>
    </row>
    <row r="49510" spans="1:5" x14ac:dyDescent="0.2">
      <c r="A49510" s="5">
        <v>42837</v>
      </c>
      <c r="B49510" t="s">
        <v>4879</v>
      </c>
      <c r="C49510" s="8">
        <v>42828</v>
      </c>
      <c r="D49510" s="1">
        <v>0</v>
      </c>
      <c r="E49510" s="3">
        <v>1</v>
      </c>
    </row>
    <row r="49511" spans="1:5" x14ac:dyDescent="0.2">
      <c r="A49511" s="5">
        <v>42837</v>
      </c>
      <c r="B49511" t="s">
        <v>9522</v>
      </c>
      <c r="C49511" s="8">
        <v>42828</v>
      </c>
      <c r="D49511" s="1">
        <v>111000</v>
      </c>
      <c r="E49511" s="3">
        <v>5</v>
      </c>
    </row>
    <row r="49512" spans="1:5" x14ac:dyDescent="0.2">
      <c r="A49512" s="5">
        <v>42837</v>
      </c>
      <c r="B49512" t="s">
        <v>11207</v>
      </c>
      <c r="C49512" s="8">
        <v>42829</v>
      </c>
      <c r="D49512" s="1">
        <v>7249500</v>
      </c>
      <c r="E49512" s="3">
        <v>1</v>
      </c>
    </row>
    <row r="49513" spans="1:5" x14ac:dyDescent="0.2">
      <c r="A49513" s="5">
        <v>42837</v>
      </c>
      <c r="B49513" t="s">
        <v>11187</v>
      </c>
      <c r="C49513" s="8">
        <v>42828</v>
      </c>
      <c r="D49513" s="1">
        <v>50000</v>
      </c>
      <c r="E49513" s="3">
        <v>1</v>
      </c>
    </row>
    <row r="49514" spans="1:5" x14ac:dyDescent="0.2">
      <c r="A49514" s="5">
        <v>42837</v>
      </c>
      <c r="B49514" t="s">
        <v>415</v>
      </c>
      <c r="C49514" s="8">
        <v>42832</v>
      </c>
      <c r="D49514" s="1">
        <v>134000</v>
      </c>
      <c r="E49514" s="3">
        <v>1</v>
      </c>
    </row>
    <row r="49515" spans="1:5" x14ac:dyDescent="0.2">
      <c r="A49515" s="5">
        <v>42837</v>
      </c>
      <c r="B49515" t="s">
        <v>10443</v>
      </c>
      <c r="C49515" s="8">
        <v>42828</v>
      </c>
      <c r="D49515" s="1">
        <v>61508384.5</v>
      </c>
      <c r="E49515" s="3">
        <v>2</v>
      </c>
    </row>
    <row r="49516" spans="1:5" x14ac:dyDescent="0.2">
      <c r="A49516" s="5">
        <v>42837</v>
      </c>
      <c r="B49516" t="s">
        <v>11368</v>
      </c>
      <c r="C49516" s="8">
        <v>42824</v>
      </c>
      <c r="D49516" s="1">
        <v>1062288.79</v>
      </c>
      <c r="E49516" s="3">
        <v>1</v>
      </c>
    </row>
    <row r="49517" spans="1:5" x14ac:dyDescent="0.2">
      <c r="A49517" s="5">
        <v>42837</v>
      </c>
      <c r="B49517" t="s">
        <v>11369</v>
      </c>
      <c r="C49517" s="8">
        <v>42828</v>
      </c>
      <c r="D49517" s="1">
        <v>202647.84</v>
      </c>
      <c r="E49517" s="3">
        <v>6</v>
      </c>
    </row>
    <row r="49518" spans="1:5" x14ac:dyDescent="0.2">
      <c r="A49518" s="5">
        <v>42837</v>
      </c>
      <c r="B49518" t="s">
        <v>8697</v>
      </c>
      <c r="C49518" s="8">
        <v>42830</v>
      </c>
      <c r="D49518" s="1">
        <v>33000</v>
      </c>
      <c r="E49518" s="3">
        <v>1</v>
      </c>
    </row>
    <row r="49519" spans="1:5" x14ac:dyDescent="0.2">
      <c r="A49519" s="5">
        <v>42837</v>
      </c>
      <c r="B49519" t="s">
        <v>8450</v>
      </c>
      <c r="C49519" s="8">
        <v>42828</v>
      </c>
      <c r="D49519" s="1">
        <v>1118872.68</v>
      </c>
      <c r="E49519" s="3">
        <v>14</v>
      </c>
    </row>
    <row r="49520" spans="1:5" x14ac:dyDescent="0.2">
      <c r="A49520" s="5">
        <v>42837</v>
      </c>
      <c r="B49520" t="s">
        <v>8025</v>
      </c>
      <c r="C49520" s="8">
        <v>42832</v>
      </c>
      <c r="D49520" s="1">
        <v>387936</v>
      </c>
      <c r="E49520" s="3">
        <v>2</v>
      </c>
    </row>
    <row r="49521" spans="1:5" x14ac:dyDescent="0.2">
      <c r="A49521" s="5">
        <v>42837</v>
      </c>
      <c r="B49521" t="s">
        <v>1819</v>
      </c>
      <c r="C49521" s="8">
        <v>42830</v>
      </c>
      <c r="D49521" s="1">
        <v>3720990</v>
      </c>
      <c r="E49521" s="3">
        <v>18</v>
      </c>
    </row>
    <row r="49522" spans="1:5" x14ac:dyDescent="0.2">
      <c r="A49522" s="5">
        <v>42837</v>
      </c>
      <c r="B49522" t="s">
        <v>11370</v>
      </c>
      <c r="C49522" s="8">
        <v>42822</v>
      </c>
      <c r="D49522" s="1">
        <v>12024722.279999999</v>
      </c>
      <c r="E49522" s="3">
        <v>2</v>
      </c>
    </row>
    <row r="49523" spans="1:5" x14ac:dyDescent="0.2">
      <c r="A49523" s="5">
        <v>42837</v>
      </c>
      <c r="B49523" t="s">
        <v>7613</v>
      </c>
      <c r="C49523" s="8">
        <v>42829</v>
      </c>
      <c r="D49523" s="1">
        <v>1058530</v>
      </c>
      <c r="E49523" s="3">
        <v>25</v>
      </c>
    </row>
    <row r="49524" spans="1:5" x14ac:dyDescent="0.2">
      <c r="A49524" s="5">
        <v>42837</v>
      </c>
      <c r="B49524" t="s">
        <v>11371</v>
      </c>
      <c r="C49524" s="8">
        <v>42830</v>
      </c>
      <c r="D49524" s="1">
        <v>1321868.6299999999</v>
      </c>
      <c r="E49524" s="3">
        <v>1</v>
      </c>
    </row>
    <row r="49525" spans="1:5" x14ac:dyDescent="0.2">
      <c r="A49525" s="5">
        <v>42836</v>
      </c>
      <c r="B49525" t="s">
        <v>11360</v>
      </c>
      <c r="C49525" s="8">
        <v>42829</v>
      </c>
      <c r="D49525" s="1">
        <v>106956.35</v>
      </c>
      <c r="E49525" s="3">
        <v>14</v>
      </c>
    </row>
    <row r="49526" spans="1:5" x14ac:dyDescent="0.2">
      <c r="A49526" s="5">
        <v>42836</v>
      </c>
      <c r="B49526" t="s">
        <v>11361</v>
      </c>
      <c r="C49526" s="8">
        <v>42829</v>
      </c>
      <c r="D49526" s="1">
        <v>1341500</v>
      </c>
      <c r="E49526" s="3">
        <v>1</v>
      </c>
    </row>
    <row r="49527" spans="1:5" x14ac:dyDescent="0.2">
      <c r="A49527" s="5">
        <v>42836</v>
      </c>
      <c r="B49527" t="s">
        <v>169</v>
      </c>
      <c r="C49527" s="8">
        <v>42655</v>
      </c>
      <c r="D49527" s="1">
        <v>124779.67</v>
      </c>
      <c r="E49527" s="3">
        <v>3</v>
      </c>
    </row>
    <row r="49528" spans="1:5" x14ac:dyDescent="0.2">
      <c r="A49528" s="5">
        <v>42836</v>
      </c>
      <c r="B49528" t="s">
        <v>5757</v>
      </c>
      <c r="C49528" s="8">
        <v>42828</v>
      </c>
      <c r="D49528" s="1">
        <v>2000000</v>
      </c>
      <c r="E49528" s="3">
        <v>9</v>
      </c>
    </row>
    <row r="49529" spans="1:5" x14ac:dyDescent="0.2">
      <c r="A49529" s="5">
        <v>42836</v>
      </c>
      <c r="B49529" t="s">
        <v>4854</v>
      </c>
      <c r="C49529" s="8">
        <v>42823</v>
      </c>
      <c r="D49529" s="1">
        <v>791000</v>
      </c>
      <c r="E49529" s="3">
        <v>47</v>
      </c>
    </row>
    <row r="49530" spans="1:5" x14ac:dyDescent="0.2">
      <c r="A49530" s="5">
        <v>42836</v>
      </c>
      <c r="B49530" t="s">
        <v>11362</v>
      </c>
      <c r="C49530" s="8">
        <v>42825</v>
      </c>
      <c r="D49530" s="1">
        <v>207550</v>
      </c>
      <c r="E49530" s="3">
        <v>7</v>
      </c>
    </row>
    <row r="49531" spans="1:5" x14ac:dyDescent="0.2">
      <c r="A49531" s="5">
        <v>42836</v>
      </c>
      <c r="B49531" t="s">
        <v>11363</v>
      </c>
      <c r="C49531" s="8">
        <v>42825</v>
      </c>
      <c r="D49531" s="1">
        <v>39966000</v>
      </c>
      <c r="E49531" s="3">
        <v>1</v>
      </c>
    </row>
    <row r="49532" spans="1:5" x14ac:dyDescent="0.2">
      <c r="A49532" s="5">
        <v>42836</v>
      </c>
      <c r="B49532" t="s">
        <v>8035</v>
      </c>
      <c r="C49532" s="8">
        <v>42826</v>
      </c>
      <c r="D49532" s="1">
        <v>150000</v>
      </c>
      <c r="E49532" s="3">
        <v>1</v>
      </c>
    </row>
    <row r="49533" spans="1:5" x14ac:dyDescent="0.2">
      <c r="A49533" s="5">
        <v>42836</v>
      </c>
      <c r="B49533" t="s">
        <v>10159</v>
      </c>
      <c r="C49533" s="8">
        <v>42826</v>
      </c>
      <c r="D49533" s="1">
        <v>650000</v>
      </c>
      <c r="E49533" s="3">
        <v>3</v>
      </c>
    </row>
    <row r="49534" spans="1:5" x14ac:dyDescent="0.2">
      <c r="A49534" s="5">
        <v>42836</v>
      </c>
      <c r="B49534" t="s">
        <v>9819</v>
      </c>
      <c r="C49534" s="8">
        <v>42825</v>
      </c>
      <c r="D49534" s="1">
        <v>275279.98</v>
      </c>
      <c r="E49534" s="3">
        <v>12</v>
      </c>
    </row>
    <row r="49535" spans="1:5" x14ac:dyDescent="0.2">
      <c r="A49535" s="5">
        <v>42836</v>
      </c>
      <c r="B49535" t="s">
        <v>11364</v>
      </c>
      <c r="C49535" s="8">
        <v>42829</v>
      </c>
      <c r="D49535" s="1">
        <v>152400</v>
      </c>
      <c r="E49535" s="3">
        <v>2</v>
      </c>
    </row>
    <row r="49536" spans="1:5" x14ac:dyDescent="0.2">
      <c r="A49536" s="5">
        <v>42836</v>
      </c>
      <c r="B49536" t="s">
        <v>10754</v>
      </c>
      <c r="C49536" s="8">
        <v>42826</v>
      </c>
      <c r="D49536" s="1">
        <v>3586000</v>
      </c>
      <c r="E49536" s="3">
        <v>12</v>
      </c>
    </row>
    <row r="49537" spans="1:5" x14ac:dyDescent="0.2">
      <c r="A49537" s="5">
        <v>42836</v>
      </c>
      <c r="B49537" t="s">
        <v>11092</v>
      </c>
      <c r="C49537" s="8">
        <v>42793</v>
      </c>
      <c r="D49537" s="1">
        <v>2690000</v>
      </c>
      <c r="E49537" s="3">
        <v>8</v>
      </c>
    </row>
    <row r="49538" spans="1:5" x14ac:dyDescent="0.2">
      <c r="A49538" s="5">
        <v>42836</v>
      </c>
      <c r="B49538" t="s">
        <v>11365</v>
      </c>
      <c r="C49538" s="8">
        <v>42836</v>
      </c>
      <c r="D49538" s="1">
        <v>50000</v>
      </c>
      <c r="E49538" s="3">
        <v>1</v>
      </c>
    </row>
    <row r="49539" spans="1:5" x14ac:dyDescent="0.2">
      <c r="A49539" s="5">
        <v>42836</v>
      </c>
      <c r="B49539" t="s">
        <v>10573</v>
      </c>
      <c r="C49539" s="8">
        <v>42824</v>
      </c>
      <c r="D49539" s="1">
        <v>2533302</v>
      </c>
      <c r="E49539" s="3">
        <v>20</v>
      </c>
    </row>
    <row r="49540" spans="1:5" x14ac:dyDescent="0.2">
      <c r="A49540" s="5">
        <v>42836</v>
      </c>
      <c r="B49540" t="s">
        <v>11366</v>
      </c>
      <c r="C49540" s="8">
        <v>42817</v>
      </c>
      <c r="D49540" s="1">
        <v>245000</v>
      </c>
      <c r="E49540" s="3">
        <v>4</v>
      </c>
    </row>
    <row r="49541" spans="1:5" x14ac:dyDescent="0.2">
      <c r="A49541" s="5">
        <v>42836</v>
      </c>
      <c r="B49541" t="s">
        <v>10469</v>
      </c>
      <c r="C49541" s="8">
        <v>42832</v>
      </c>
      <c r="D49541" s="1">
        <v>0</v>
      </c>
      <c r="E49541" s="3">
        <v>3</v>
      </c>
    </row>
    <row r="49542" spans="1:5" x14ac:dyDescent="0.2">
      <c r="A49542" s="5">
        <v>42835</v>
      </c>
      <c r="B49542" t="s">
        <v>763</v>
      </c>
      <c r="C49542" s="8">
        <v>42828</v>
      </c>
      <c r="D49542" s="1">
        <v>100000</v>
      </c>
      <c r="E49542" s="3">
        <v>1</v>
      </c>
    </row>
    <row r="49543" spans="1:5" x14ac:dyDescent="0.2">
      <c r="A49543" s="5">
        <v>42835</v>
      </c>
      <c r="B49543" t="s">
        <v>11342</v>
      </c>
      <c r="C49543" s="8">
        <v>42825</v>
      </c>
      <c r="D49543" s="1">
        <v>9646100</v>
      </c>
      <c r="E49543" s="3">
        <v>68</v>
      </c>
    </row>
    <row r="49544" spans="1:5" x14ac:dyDescent="0.2">
      <c r="A49544" s="5">
        <v>42835</v>
      </c>
      <c r="B49544" t="s">
        <v>8472</v>
      </c>
      <c r="C49544" s="8">
        <v>42825</v>
      </c>
      <c r="D49544" s="1">
        <v>1004997</v>
      </c>
      <c r="E49544" s="3">
        <v>3</v>
      </c>
    </row>
    <row r="49545" spans="1:5" x14ac:dyDescent="0.2">
      <c r="A49545" s="5">
        <v>42835</v>
      </c>
      <c r="B49545" t="s">
        <v>10531</v>
      </c>
      <c r="C49545" s="8">
        <v>42826</v>
      </c>
      <c r="D49545" s="1">
        <v>1600</v>
      </c>
      <c r="E49545" s="3">
        <v>7</v>
      </c>
    </row>
    <row r="49546" spans="1:5" x14ac:dyDescent="0.2">
      <c r="A49546" s="5">
        <v>42835</v>
      </c>
      <c r="B49546" t="s">
        <v>7727</v>
      </c>
      <c r="C49546" s="8">
        <v>42826</v>
      </c>
      <c r="D49546" s="1">
        <v>200000</v>
      </c>
      <c r="E49546" s="3">
        <v>1</v>
      </c>
    </row>
    <row r="49547" spans="1:5" x14ac:dyDescent="0.2">
      <c r="A49547" s="5">
        <v>42835</v>
      </c>
      <c r="B49547" t="s">
        <v>11343</v>
      </c>
      <c r="C49547" s="8">
        <v>42824</v>
      </c>
      <c r="D49547" s="1">
        <v>100000</v>
      </c>
      <c r="E49547" s="3">
        <v>1</v>
      </c>
    </row>
    <row r="49548" spans="1:5" x14ac:dyDescent="0.2">
      <c r="A49548" s="5">
        <v>42835</v>
      </c>
      <c r="B49548" t="s">
        <v>11344</v>
      </c>
      <c r="C49548" s="8">
        <v>42824</v>
      </c>
      <c r="D49548" s="1">
        <v>150000</v>
      </c>
      <c r="E49548" s="3">
        <v>57</v>
      </c>
    </row>
    <row r="49549" spans="1:5" x14ac:dyDescent="0.2">
      <c r="A49549" s="5">
        <v>42835</v>
      </c>
      <c r="B49549" t="s">
        <v>10113</v>
      </c>
      <c r="C49549" s="8">
        <v>42825</v>
      </c>
      <c r="D49549" s="1">
        <v>4013336.1</v>
      </c>
      <c r="E49549" s="3">
        <v>7</v>
      </c>
    </row>
    <row r="49550" spans="1:5" x14ac:dyDescent="0.2">
      <c r="A49550" s="5">
        <v>42835</v>
      </c>
      <c r="B49550" t="s">
        <v>10392</v>
      </c>
      <c r="C49550" s="8">
        <v>42825</v>
      </c>
      <c r="D49550" s="1">
        <v>45171.27</v>
      </c>
      <c r="E49550" s="3">
        <v>2</v>
      </c>
    </row>
    <row r="49551" spans="1:5" x14ac:dyDescent="0.2">
      <c r="A49551" s="5">
        <v>42835</v>
      </c>
      <c r="B49551" t="s">
        <v>4712</v>
      </c>
      <c r="C49551" s="8">
        <v>42826</v>
      </c>
      <c r="D49551" s="1">
        <v>617064</v>
      </c>
      <c r="E49551" s="3">
        <v>6</v>
      </c>
    </row>
    <row r="49552" spans="1:5" x14ac:dyDescent="0.2">
      <c r="A49552" s="5">
        <v>42835</v>
      </c>
      <c r="B49552" t="s">
        <v>2303</v>
      </c>
      <c r="C49552" s="8">
        <v>42825</v>
      </c>
      <c r="D49552" s="1">
        <v>580710</v>
      </c>
      <c r="E49552" s="3">
        <v>12</v>
      </c>
    </row>
    <row r="49553" spans="1:5" x14ac:dyDescent="0.2">
      <c r="A49553" s="5">
        <v>42835</v>
      </c>
      <c r="B49553" t="s">
        <v>11345</v>
      </c>
      <c r="C49553" s="8">
        <v>42826</v>
      </c>
      <c r="D49553" s="1">
        <v>174057000</v>
      </c>
      <c r="E49553" s="3">
        <v>1</v>
      </c>
    </row>
    <row r="49554" spans="1:5" x14ac:dyDescent="0.2">
      <c r="A49554" s="5">
        <v>42835</v>
      </c>
      <c r="B49554" t="s">
        <v>1383</v>
      </c>
      <c r="C49554" s="8">
        <v>42826</v>
      </c>
      <c r="D49554" s="1">
        <v>377168</v>
      </c>
      <c r="E49554" s="3">
        <v>2</v>
      </c>
    </row>
    <row r="49555" spans="1:5" x14ac:dyDescent="0.2">
      <c r="A49555" s="5">
        <v>42835</v>
      </c>
      <c r="B49555" t="s">
        <v>5391</v>
      </c>
      <c r="C49555" s="8">
        <v>42825</v>
      </c>
      <c r="D49555" s="1">
        <v>150000000</v>
      </c>
      <c r="E49555" s="3">
        <v>4</v>
      </c>
    </row>
    <row r="49556" spans="1:5" x14ac:dyDescent="0.2">
      <c r="A49556" s="5">
        <v>42835</v>
      </c>
      <c r="B49556" t="s">
        <v>11346</v>
      </c>
      <c r="C49556" s="8">
        <v>42825</v>
      </c>
      <c r="D49556" s="1">
        <v>24750</v>
      </c>
      <c r="E49556" s="3">
        <v>1</v>
      </c>
    </row>
    <row r="49557" spans="1:5" x14ac:dyDescent="0.2">
      <c r="A49557" s="5">
        <v>42835</v>
      </c>
      <c r="B49557" t="s">
        <v>11347</v>
      </c>
      <c r="C49557" s="8">
        <v>42825</v>
      </c>
      <c r="D49557" s="1">
        <v>1036025.2</v>
      </c>
      <c r="E49557" s="3">
        <v>4</v>
      </c>
    </row>
    <row r="49558" spans="1:5" x14ac:dyDescent="0.2">
      <c r="A49558" s="5">
        <v>42835</v>
      </c>
      <c r="B49558" t="s">
        <v>11348</v>
      </c>
      <c r="C49558" s="8">
        <v>42825</v>
      </c>
      <c r="D49558" s="1">
        <v>199830000</v>
      </c>
      <c r="E49558" s="3">
        <v>1</v>
      </c>
    </row>
    <row r="49559" spans="1:5" x14ac:dyDescent="0.2">
      <c r="A49559" s="5">
        <v>42835</v>
      </c>
      <c r="B49559" t="s">
        <v>9498</v>
      </c>
      <c r="C49559" s="8">
        <v>42825</v>
      </c>
      <c r="D49559" s="1">
        <v>615750</v>
      </c>
      <c r="E49559" s="3">
        <v>3</v>
      </c>
    </row>
    <row r="49560" spans="1:5" x14ac:dyDescent="0.2">
      <c r="A49560" s="5">
        <v>42835</v>
      </c>
      <c r="B49560" t="s">
        <v>4684</v>
      </c>
      <c r="C49560" s="8">
        <v>42825</v>
      </c>
      <c r="D49560" s="1">
        <v>123000.5</v>
      </c>
      <c r="E49560" s="3">
        <v>6</v>
      </c>
    </row>
    <row r="49561" spans="1:5" x14ac:dyDescent="0.2">
      <c r="A49561" s="5">
        <v>42835</v>
      </c>
      <c r="B49561" t="s">
        <v>1990</v>
      </c>
      <c r="C49561" s="8">
        <v>42832</v>
      </c>
      <c r="D49561" s="1">
        <v>39468</v>
      </c>
      <c r="E49561" s="3">
        <v>1</v>
      </c>
    </row>
    <row r="49562" spans="1:5" x14ac:dyDescent="0.2">
      <c r="A49562" s="5">
        <v>42835</v>
      </c>
      <c r="B49562" t="s">
        <v>11349</v>
      </c>
      <c r="C49562" s="8">
        <v>42825</v>
      </c>
      <c r="D49562" s="1">
        <v>35689.85</v>
      </c>
      <c r="E49562" s="3">
        <v>2</v>
      </c>
    </row>
    <row r="49563" spans="1:5" x14ac:dyDescent="0.2">
      <c r="A49563" s="5">
        <v>42835</v>
      </c>
      <c r="B49563" t="s">
        <v>6744</v>
      </c>
      <c r="C49563" s="8">
        <v>42825</v>
      </c>
      <c r="D49563" s="1">
        <v>6466800</v>
      </c>
      <c r="E49563" s="3">
        <v>13</v>
      </c>
    </row>
    <row r="49564" spans="1:5" x14ac:dyDescent="0.2">
      <c r="A49564" s="5">
        <v>42835</v>
      </c>
      <c r="B49564" t="s">
        <v>11350</v>
      </c>
      <c r="C49564" s="8">
        <v>42823</v>
      </c>
      <c r="D49564" s="1">
        <v>669402.31999999995</v>
      </c>
      <c r="E49564" s="3">
        <v>2</v>
      </c>
    </row>
    <row r="49565" spans="1:5" x14ac:dyDescent="0.2">
      <c r="A49565" s="5">
        <v>42835</v>
      </c>
      <c r="B49565" t="s">
        <v>7991</v>
      </c>
      <c r="C49565" s="8">
        <v>42818</v>
      </c>
      <c r="D49565" s="1">
        <v>3500000</v>
      </c>
      <c r="E49565" s="3">
        <v>3</v>
      </c>
    </row>
    <row r="49566" spans="1:5" x14ac:dyDescent="0.2">
      <c r="A49566" s="5">
        <v>42835</v>
      </c>
      <c r="B49566" t="s">
        <v>11351</v>
      </c>
      <c r="C49566" s="8">
        <v>42823</v>
      </c>
      <c r="D49566" s="1">
        <v>4000</v>
      </c>
      <c r="E49566" s="3">
        <v>1</v>
      </c>
    </row>
    <row r="49567" spans="1:5" x14ac:dyDescent="0.2">
      <c r="A49567" s="5">
        <v>42835</v>
      </c>
      <c r="B49567" t="s">
        <v>11352</v>
      </c>
      <c r="C49567" s="8">
        <v>42825</v>
      </c>
      <c r="D49567" s="1">
        <v>145000</v>
      </c>
      <c r="E49567" s="3">
        <v>1</v>
      </c>
    </row>
    <row r="49568" spans="1:5" x14ac:dyDescent="0.2">
      <c r="A49568" s="5">
        <v>42835</v>
      </c>
      <c r="B49568" t="s">
        <v>10319</v>
      </c>
      <c r="C49568" s="8">
        <v>42825</v>
      </c>
      <c r="D49568" s="1">
        <v>300000</v>
      </c>
      <c r="E49568" s="3">
        <v>1</v>
      </c>
    </row>
    <row r="49569" spans="1:5" x14ac:dyDescent="0.2">
      <c r="A49569" s="5">
        <v>42835</v>
      </c>
      <c r="B49569" t="s">
        <v>11353</v>
      </c>
      <c r="C49569" s="8">
        <v>42823</v>
      </c>
      <c r="D49569" s="1">
        <v>13313168</v>
      </c>
      <c r="E49569" s="3">
        <v>1</v>
      </c>
    </row>
    <row r="49570" spans="1:5" x14ac:dyDescent="0.2">
      <c r="A49570" s="5">
        <v>42835</v>
      </c>
      <c r="B49570" t="s">
        <v>11354</v>
      </c>
      <c r="C49570" s="8">
        <v>42823</v>
      </c>
      <c r="D49570" s="1">
        <v>2005800</v>
      </c>
      <c r="E49570" s="3">
        <v>3</v>
      </c>
    </row>
    <row r="49571" spans="1:5" x14ac:dyDescent="0.2">
      <c r="A49571" s="5">
        <v>42835</v>
      </c>
      <c r="B49571" t="s">
        <v>9700</v>
      </c>
      <c r="C49571" s="8">
        <v>42825</v>
      </c>
      <c r="D49571" s="1">
        <v>13320</v>
      </c>
      <c r="E49571" s="3">
        <v>1</v>
      </c>
    </row>
    <row r="49572" spans="1:5" x14ac:dyDescent="0.2">
      <c r="A49572" s="5">
        <v>42835</v>
      </c>
      <c r="B49572" t="s">
        <v>6413</v>
      </c>
      <c r="C49572" s="8">
        <v>42823</v>
      </c>
      <c r="D49572" s="1">
        <v>1458500</v>
      </c>
      <c r="E49572" s="3">
        <v>13</v>
      </c>
    </row>
    <row r="49573" spans="1:5" x14ac:dyDescent="0.2">
      <c r="A49573" s="5">
        <v>42835</v>
      </c>
      <c r="B49573" t="s">
        <v>64</v>
      </c>
      <c r="C49573" s="8">
        <v>42825</v>
      </c>
      <c r="D49573" s="1">
        <v>25000</v>
      </c>
      <c r="E49573" s="3">
        <v>2</v>
      </c>
    </row>
    <row r="49574" spans="1:5" x14ac:dyDescent="0.2">
      <c r="A49574" s="5">
        <v>42835</v>
      </c>
      <c r="B49574" t="s">
        <v>11355</v>
      </c>
      <c r="C49574" s="8">
        <v>42830</v>
      </c>
      <c r="D49574" s="1">
        <v>200340</v>
      </c>
      <c r="E49574" s="3">
        <v>4</v>
      </c>
    </row>
    <row r="49575" spans="1:5" x14ac:dyDescent="0.2">
      <c r="A49575" s="5">
        <v>42835</v>
      </c>
      <c r="B49575" t="s">
        <v>11356</v>
      </c>
      <c r="C49575" s="8">
        <v>42826</v>
      </c>
      <c r="D49575" s="1">
        <v>56618500</v>
      </c>
      <c r="E49575" s="3">
        <v>4</v>
      </c>
    </row>
    <row r="49576" spans="1:5" x14ac:dyDescent="0.2">
      <c r="A49576" s="5">
        <v>42835</v>
      </c>
      <c r="B49576" t="s">
        <v>1244</v>
      </c>
      <c r="C49576" s="8">
        <v>42825</v>
      </c>
      <c r="D49576" s="1">
        <v>261381.6</v>
      </c>
      <c r="E49576" s="3">
        <v>7</v>
      </c>
    </row>
    <row r="49577" spans="1:5" x14ac:dyDescent="0.2">
      <c r="A49577" s="5">
        <v>42835</v>
      </c>
      <c r="B49577" t="s">
        <v>611</v>
      </c>
      <c r="C49577" s="8">
        <v>42825</v>
      </c>
      <c r="D49577" s="1">
        <v>2000000</v>
      </c>
      <c r="E49577" s="3">
        <v>1</v>
      </c>
    </row>
    <row r="49578" spans="1:5" x14ac:dyDescent="0.2">
      <c r="A49578" s="5">
        <v>42835</v>
      </c>
      <c r="B49578" t="s">
        <v>611</v>
      </c>
      <c r="C49578" s="8">
        <v>42822</v>
      </c>
      <c r="D49578" s="1">
        <v>1500000</v>
      </c>
      <c r="E49578" s="3">
        <v>1</v>
      </c>
    </row>
    <row r="49579" spans="1:5" x14ac:dyDescent="0.2">
      <c r="A49579" s="5">
        <v>42835</v>
      </c>
      <c r="B49579" t="s">
        <v>11146</v>
      </c>
      <c r="C49579" s="8">
        <v>42828</v>
      </c>
      <c r="D49579" s="1">
        <v>734186.8</v>
      </c>
      <c r="E49579" s="3">
        <v>13</v>
      </c>
    </row>
    <row r="49580" spans="1:5" x14ac:dyDescent="0.2">
      <c r="A49580" s="5">
        <v>42835</v>
      </c>
      <c r="B49580" t="s">
        <v>611</v>
      </c>
      <c r="C49580" s="8">
        <v>42818</v>
      </c>
      <c r="D49580" s="1">
        <v>1337300</v>
      </c>
      <c r="E49580" s="3">
        <v>1</v>
      </c>
    </row>
    <row r="49581" spans="1:5" x14ac:dyDescent="0.2">
      <c r="A49581" s="5">
        <v>42835</v>
      </c>
      <c r="B49581" t="s">
        <v>5666</v>
      </c>
      <c r="C49581" s="8">
        <v>42825</v>
      </c>
      <c r="D49581" s="1">
        <v>469514228.5</v>
      </c>
      <c r="E49581" s="3">
        <v>31</v>
      </c>
    </row>
    <row r="49582" spans="1:5" x14ac:dyDescent="0.2">
      <c r="A49582" s="5">
        <v>42835</v>
      </c>
      <c r="B49582" t="s">
        <v>11083</v>
      </c>
      <c r="C49582" s="8">
        <v>42825</v>
      </c>
      <c r="D49582" s="1">
        <v>100000</v>
      </c>
      <c r="E49582" s="3">
        <v>1</v>
      </c>
    </row>
    <row r="49583" spans="1:5" x14ac:dyDescent="0.2">
      <c r="A49583" s="5">
        <v>42835</v>
      </c>
      <c r="B49583" t="s">
        <v>611</v>
      </c>
      <c r="C49583" s="8">
        <v>42829</v>
      </c>
      <c r="D49583" s="1">
        <v>1341500</v>
      </c>
      <c r="E49583" s="3">
        <v>1</v>
      </c>
    </row>
    <row r="49584" spans="1:5" x14ac:dyDescent="0.2">
      <c r="A49584" s="5">
        <v>42835</v>
      </c>
      <c r="B49584" t="s">
        <v>10976</v>
      </c>
      <c r="C49584" s="8">
        <v>42825</v>
      </c>
      <c r="D49584" s="1">
        <v>230000</v>
      </c>
      <c r="E49584" s="3">
        <v>2</v>
      </c>
    </row>
    <row r="49585" spans="1:5" x14ac:dyDescent="0.2">
      <c r="A49585" s="5">
        <v>42835</v>
      </c>
      <c r="B49585" t="s">
        <v>1934</v>
      </c>
      <c r="C49585" s="8">
        <v>42810</v>
      </c>
      <c r="D49585" s="1">
        <v>24947.47</v>
      </c>
      <c r="E49585" s="3">
        <v>1</v>
      </c>
    </row>
    <row r="49586" spans="1:5" x14ac:dyDescent="0.2">
      <c r="A49586" s="5">
        <v>42835</v>
      </c>
      <c r="B49586" t="s">
        <v>5759</v>
      </c>
      <c r="C49586" s="8">
        <v>42825</v>
      </c>
      <c r="D49586" s="1">
        <v>50000</v>
      </c>
      <c r="E49586" s="3">
        <v>1</v>
      </c>
    </row>
    <row r="49587" spans="1:5" x14ac:dyDescent="0.2">
      <c r="A49587" s="5">
        <v>42835</v>
      </c>
      <c r="B49587" t="s">
        <v>7991</v>
      </c>
      <c r="C49587" s="8">
        <v>42825</v>
      </c>
      <c r="D49587" s="1">
        <v>461060</v>
      </c>
      <c r="E49587" s="3">
        <v>6</v>
      </c>
    </row>
    <row r="49588" spans="1:5" x14ac:dyDescent="0.2">
      <c r="A49588" s="5">
        <v>42835</v>
      </c>
      <c r="B49588" t="s">
        <v>6329</v>
      </c>
      <c r="C49588" s="8">
        <v>42824</v>
      </c>
      <c r="D49588" s="1">
        <v>37000</v>
      </c>
      <c r="E49588" s="3">
        <v>3</v>
      </c>
    </row>
    <row r="49589" spans="1:5" x14ac:dyDescent="0.2">
      <c r="A49589" s="5">
        <v>42835</v>
      </c>
      <c r="B49589" t="s">
        <v>11357</v>
      </c>
      <c r="C49589" s="8">
        <v>42825</v>
      </c>
      <c r="D49589" s="1">
        <v>559524</v>
      </c>
      <c r="E49589" s="3">
        <v>1</v>
      </c>
    </row>
    <row r="49590" spans="1:5" x14ac:dyDescent="0.2">
      <c r="A49590" s="5">
        <v>42835</v>
      </c>
      <c r="B49590" t="s">
        <v>11358</v>
      </c>
      <c r="C49590" s="8">
        <v>42824</v>
      </c>
      <c r="D49590" s="1">
        <v>2655800</v>
      </c>
      <c r="E49590" s="3">
        <v>2</v>
      </c>
    </row>
    <row r="49591" spans="1:5" x14ac:dyDescent="0.2">
      <c r="A49591" s="5">
        <v>42835</v>
      </c>
      <c r="B49591" t="s">
        <v>11359</v>
      </c>
      <c r="C49591" s="8">
        <v>42823</v>
      </c>
      <c r="D49591" s="1">
        <v>1045556.68</v>
      </c>
      <c r="E49591" s="3">
        <v>8</v>
      </c>
    </row>
    <row r="49592" spans="1:5" x14ac:dyDescent="0.2">
      <c r="A49592" s="5">
        <v>42834</v>
      </c>
      <c r="B49592" t="s">
        <v>1590</v>
      </c>
      <c r="C49592" s="8">
        <v>42818</v>
      </c>
      <c r="D49592" s="1">
        <v>422670</v>
      </c>
      <c r="E49592" s="3">
        <v>16</v>
      </c>
    </row>
    <row r="49593" spans="1:5" x14ac:dyDescent="0.2">
      <c r="A49593" s="5">
        <v>42834</v>
      </c>
      <c r="B49593" t="s">
        <v>10241</v>
      </c>
      <c r="C49593" s="8">
        <v>42823</v>
      </c>
      <c r="D49593" s="1">
        <v>241575</v>
      </c>
      <c r="E49593" s="3">
        <v>519</v>
      </c>
    </row>
    <row r="49594" spans="1:5" x14ac:dyDescent="0.2">
      <c r="A49594" s="5">
        <v>42833</v>
      </c>
      <c r="B49594" t="s">
        <v>5163</v>
      </c>
      <c r="C49594" s="8">
        <v>42823</v>
      </c>
      <c r="D49594" s="1">
        <v>161000</v>
      </c>
      <c r="E49594" s="3">
        <v>4</v>
      </c>
    </row>
    <row r="49595" spans="1:5" x14ac:dyDescent="0.2">
      <c r="A49595" s="5">
        <v>42833</v>
      </c>
      <c r="B49595" t="s">
        <v>175</v>
      </c>
      <c r="C49595" s="8">
        <v>42824</v>
      </c>
      <c r="D49595" s="1">
        <v>4010454.96</v>
      </c>
      <c r="E49595" s="3">
        <v>11</v>
      </c>
    </row>
    <row r="49596" spans="1:5" x14ac:dyDescent="0.2">
      <c r="A49596" s="5">
        <v>42832</v>
      </c>
      <c r="B49596" t="s">
        <v>1458</v>
      </c>
      <c r="C49596" s="8">
        <v>42822</v>
      </c>
      <c r="D49596" s="1">
        <v>267480</v>
      </c>
      <c r="E49596" s="3">
        <v>1</v>
      </c>
    </row>
    <row r="49597" spans="1:5" x14ac:dyDescent="0.2">
      <c r="A49597" s="5">
        <v>42832</v>
      </c>
      <c r="B49597" t="s">
        <v>6524</v>
      </c>
      <c r="C49597" s="8">
        <v>42823</v>
      </c>
      <c r="D49597" s="1">
        <v>75000</v>
      </c>
      <c r="E49597" s="3">
        <v>2</v>
      </c>
    </row>
    <row r="49598" spans="1:5" x14ac:dyDescent="0.2">
      <c r="A49598" s="5">
        <v>42832</v>
      </c>
      <c r="B49598" t="s">
        <v>11093</v>
      </c>
      <c r="C49598" s="8">
        <v>42826</v>
      </c>
      <c r="D49598" s="1">
        <v>572000</v>
      </c>
      <c r="E49598" s="3">
        <v>31</v>
      </c>
    </row>
    <row r="49599" spans="1:5" x14ac:dyDescent="0.2">
      <c r="A49599" s="5">
        <v>42832</v>
      </c>
      <c r="B49599" t="s">
        <v>11338</v>
      </c>
      <c r="C49599" s="8">
        <v>42823</v>
      </c>
      <c r="D49599" s="1">
        <v>75000</v>
      </c>
      <c r="E49599" s="3">
        <v>2</v>
      </c>
    </row>
    <row r="49600" spans="1:5" x14ac:dyDescent="0.2">
      <c r="A49600" s="5">
        <v>42832</v>
      </c>
      <c r="B49600" t="s">
        <v>61</v>
      </c>
      <c r="C49600" s="8">
        <v>42825</v>
      </c>
      <c r="D49600" s="1">
        <v>26732983.879999999</v>
      </c>
      <c r="E49600" s="3">
        <v>3</v>
      </c>
    </row>
    <row r="49601" spans="1:5" x14ac:dyDescent="0.2">
      <c r="A49601" s="5">
        <v>42832</v>
      </c>
      <c r="B49601" t="s">
        <v>7870</v>
      </c>
      <c r="C49601" s="8">
        <v>42824</v>
      </c>
      <c r="D49601" s="1">
        <v>1283000</v>
      </c>
      <c r="E49601" s="3">
        <v>29</v>
      </c>
    </row>
    <row r="49602" spans="1:5" x14ac:dyDescent="0.2">
      <c r="A49602" s="5">
        <v>42832</v>
      </c>
      <c r="B49602" t="s">
        <v>11258</v>
      </c>
      <c r="C49602" s="8">
        <v>42825</v>
      </c>
      <c r="D49602" s="1">
        <v>200000</v>
      </c>
      <c r="E49602" s="3">
        <v>1</v>
      </c>
    </row>
    <row r="49603" spans="1:5" x14ac:dyDescent="0.2">
      <c r="A49603" s="5">
        <v>42832</v>
      </c>
      <c r="B49603" t="s">
        <v>10231</v>
      </c>
      <c r="C49603" s="8">
        <v>42821</v>
      </c>
      <c r="D49603" s="1">
        <v>410000</v>
      </c>
      <c r="E49603" s="3">
        <v>10</v>
      </c>
    </row>
    <row r="49604" spans="1:5" x14ac:dyDescent="0.2">
      <c r="A49604" s="5">
        <v>42832</v>
      </c>
      <c r="B49604" t="s">
        <v>5173</v>
      </c>
      <c r="C49604" s="8">
        <v>42824</v>
      </c>
      <c r="D49604" s="1">
        <v>332600</v>
      </c>
      <c r="E49604" s="3">
        <v>1</v>
      </c>
    </row>
    <row r="49605" spans="1:5" x14ac:dyDescent="0.2">
      <c r="A49605" s="5">
        <v>42832</v>
      </c>
      <c r="B49605" t="s">
        <v>8057</v>
      </c>
      <c r="C49605" s="8">
        <v>42824</v>
      </c>
      <c r="D49605" s="1">
        <v>3000</v>
      </c>
      <c r="E49605" s="3">
        <v>6</v>
      </c>
    </row>
    <row r="49606" spans="1:5" x14ac:dyDescent="0.2">
      <c r="A49606" s="5">
        <v>42832</v>
      </c>
      <c r="B49606" t="s">
        <v>624</v>
      </c>
      <c r="C49606" s="8">
        <v>42825</v>
      </c>
      <c r="D49606" s="1">
        <v>1177040.52</v>
      </c>
      <c r="E49606" s="3">
        <v>12</v>
      </c>
    </row>
    <row r="49607" spans="1:5" x14ac:dyDescent="0.2">
      <c r="A49607" s="5">
        <v>42832</v>
      </c>
      <c r="B49607" t="s">
        <v>11258</v>
      </c>
      <c r="C49607" s="8">
        <v>42825</v>
      </c>
      <c r="D49607" s="1">
        <v>1200000</v>
      </c>
      <c r="E49607" s="3">
        <v>2</v>
      </c>
    </row>
    <row r="49608" spans="1:5" x14ac:dyDescent="0.2">
      <c r="A49608" s="5">
        <v>42832</v>
      </c>
      <c r="B49608" t="s">
        <v>5171</v>
      </c>
      <c r="C49608" s="8">
        <v>42805</v>
      </c>
      <c r="D49608" s="1">
        <v>291600</v>
      </c>
      <c r="E49608" s="3">
        <v>3</v>
      </c>
    </row>
    <row r="49609" spans="1:5" x14ac:dyDescent="0.2">
      <c r="A49609" s="5">
        <v>42832</v>
      </c>
      <c r="B49609" t="s">
        <v>4854</v>
      </c>
      <c r="C49609" s="8">
        <v>42823</v>
      </c>
      <c r="D49609" s="1">
        <v>791000</v>
      </c>
      <c r="E49609" s="3">
        <v>47</v>
      </c>
    </row>
    <row r="49610" spans="1:5" x14ac:dyDescent="0.2">
      <c r="A49610" s="5">
        <v>42832</v>
      </c>
      <c r="B49610" t="s">
        <v>9758</v>
      </c>
      <c r="C49610" s="8">
        <v>42831</v>
      </c>
      <c r="D49610" s="1">
        <v>225000</v>
      </c>
      <c r="E49610" s="3">
        <v>1</v>
      </c>
    </row>
    <row r="49611" spans="1:5" x14ac:dyDescent="0.2">
      <c r="A49611" s="5">
        <v>42832</v>
      </c>
      <c r="B49611" t="s">
        <v>10796</v>
      </c>
      <c r="C49611" s="8">
        <v>42825</v>
      </c>
      <c r="D49611" s="1">
        <v>150000</v>
      </c>
      <c r="E49611" s="3">
        <v>1</v>
      </c>
    </row>
    <row r="49612" spans="1:5" x14ac:dyDescent="0.2">
      <c r="A49612" s="5">
        <v>42832</v>
      </c>
      <c r="B49612" t="s">
        <v>9671</v>
      </c>
      <c r="C49612" s="8">
        <v>42825</v>
      </c>
      <c r="D49612" s="1">
        <v>480000</v>
      </c>
      <c r="E49612" s="3">
        <v>9</v>
      </c>
    </row>
    <row r="49613" spans="1:5" x14ac:dyDescent="0.2">
      <c r="A49613" s="5">
        <v>42832</v>
      </c>
      <c r="B49613" t="s">
        <v>752</v>
      </c>
      <c r="C49613" s="8">
        <v>42823</v>
      </c>
      <c r="D49613" s="1">
        <v>1305000</v>
      </c>
      <c r="E49613" s="3">
        <v>5</v>
      </c>
    </row>
    <row r="49614" spans="1:5" x14ac:dyDescent="0.2">
      <c r="A49614" s="5">
        <v>42832</v>
      </c>
      <c r="B49614" t="s">
        <v>5828</v>
      </c>
      <c r="C49614" s="8">
        <v>42824</v>
      </c>
      <c r="D49614" s="1">
        <v>63000</v>
      </c>
      <c r="E49614" s="3">
        <v>3</v>
      </c>
    </row>
    <row r="49615" spans="1:5" x14ac:dyDescent="0.2">
      <c r="A49615" s="5">
        <v>42832</v>
      </c>
      <c r="B49615" t="s">
        <v>1475</v>
      </c>
      <c r="C49615" s="8">
        <v>42767</v>
      </c>
      <c r="D49615" s="1">
        <v>175250</v>
      </c>
      <c r="E49615" s="3">
        <v>7</v>
      </c>
    </row>
    <row r="49616" spans="1:5" x14ac:dyDescent="0.2">
      <c r="A49616" s="5">
        <v>42832</v>
      </c>
      <c r="B49616" t="s">
        <v>816</v>
      </c>
      <c r="C49616" s="8">
        <v>42824</v>
      </c>
      <c r="D49616" s="1">
        <v>8750</v>
      </c>
      <c r="E49616" s="3">
        <v>2</v>
      </c>
    </row>
    <row r="49617" spans="1:5" x14ac:dyDescent="0.2">
      <c r="A49617" s="5">
        <v>42832</v>
      </c>
      <c r="B49617" t="s">
        <v>10330</v>
      </c>
      <c r="C49617" s="8">
        <v>42822</v>
      </c>
      <c r="D49617" s="1">
        <v>120000</v>
      </c>
      <c r="E49617" s="3">
        <v>86</v>
      </c>
    </row>
    <row r="49618" spans="1:5" x14ac:dyDescent="0.2">
      <c r="A49618" s="5">
        <v>42832</v>
      </c>
      <c r="B49618" t="s">
        <v>9515</v>
      </c>
      <c r="C49618" s="8">
        <v>42825</v>
      </c>
      <c r="D49618" s="1">
        <v>2275000</v>
      </c>
      <c r="E49618" s="3">
        <v>9</v>
      </c>
    </row>
    <row r="49619" spans="1:5" x14ac:dyDescent="0.2">
      <c r="A49619" s="5">
        <v>42832</v>
      </c>
      <c r="B49619" t="s">
        <v>3020</v>
      </c>
      <c r="C49619" s="8">
        <v>42825</v>
      </c>
      <c r="D49619" s="1">
        <v>10000</v>
      </c>
      <c r="E49619" s="3">
        <v>1</v>
      </c>
    </row>
    <row r="49620" spans="1:5" x14ac:dyDescent="0.2">
      <c r="A49620" s="5">
        <v>42832</v>
      </c>
      <c r="B49620" t="s">
        <v>10093</v>
      </c>
      <c r="C49620" s="8">
        <v>42824</v>
      </c>
      <c r="D49620" s="1">
        <v>929660.13</v>
      </c>
      <c r="E49620" s="3">
        <v>13</v>
      </c>
    </row>
    <row r="49621" spans="1:5" x14ac:dyDescent="0.2">
      <c r="A49621" s="5">
        <v>42832</v>
      </c>
      <c r="B49621" t="s">
        <v>11339</v>
      </c>
      <c r="C49621" s="8">
        <v>42824</v>
      </c>
      <c r="D49621" s="1">
        <v>405000</v>
      </c>
      <c r="E49621" s="3">
        <v>6</v>
      </c>
    </row>
    <row r="49622" spans="1:5" x14ac:dyDescent="0.2">
      <c r="A49622" s="5">
        <v>42832</v>
      </c>
      <c r="B49622" t="s">
        <v>144</v>
      </c>
      <c r="C49622" s="8">
        <v>42825</v>
      </c>
      <c r="D49622" s="1">
        <v>34276844.859999999</v>
      </c>
      <c r="E49622" s="3">
        <v>91</v>
      </c>
    </row>
    <row r="49623" spans="1:5" x14ac:dyDescent="0.2">
      <c r="A49623" s="5">
        <v>42832</v>
      </c>
      <c r="B49623" t="s">
        <v>1932</v>
      </c>
      <c r="C49623" s="8">
        <v>42825</v>
      </c>
      <c r="D49623" s="1">
        <v>3011000</v>
      </c>
      <c r="E49623" s="3">
        <v>18</v>
      </c>
    </row>
    <row r="49624" spans="1:5" x14ac:dyDescent="0.2">
      <c r="A49624" s="5">
        <v>42832</v>
      </c>
      <c r="B49624" t="s">
        <v>2415</v>
      </c>
      <c r="C49624" s="8">
        <v>42822</v>
      </c>
      <c r="D49624" s="1">
        <v>2312237</v>
      </c>
      <c r="E49624" s="3">
        <v>305</v>
      </c>
    </row>
    <row r="49625" spans="1:5" x14ac:dyDescent="0.2">
      <c r="A49625" s="5">
        <v>42832</v>
      </c>
      <c r="B49625" t="s">
        <v>7710</v>
      </c>
      <c r="C49625" s="8">
        <v>42823</v>
      </c>
      <c r="D49625" s="1">
        <v>35000</v>
      </c>
      <c r="E49625" s="3">
        <v>2</v>
      </c>
    </row>
    <row r="49626" spans="1:5" x14ac:dyDescent="0.2">
      <c r="A49626" s="5">
        <v>42832</v>
      </c>
      <c r="B49626" t="s">
        <v>11340</v>
      </c>
      <c r="C49626" s="8">
        <v>42823</v>
      </c>
      <c r="D49626" s="1">
        <v>121543884.7</v>
      </c>
      <c r="E49626" s="3">
        <v>11</v>
      </c>
    </row>
    <row r="49627" spans="1:5" x14ac:dyDescent="0.2">
      <c r="A49627" s="5">
        <v>42832</v>
      </c>
      <c r="B49627" t="s">
        <v>4838</v>
      </c>
      <c r="C49627" s="8">
        <v>42828</v>
      </c>
      <c r="D49627" s="1">
        <v>247800</v>
      </c>
      <c r="E49627" s="3">
        <v>7</v>
      </c>
    </row>
    <row r="49628" spans="1:5" x14ac:dyDescent="0.2">
      <c r="A49628" s="5">
        <v>42832</v>
      </c>
      <c r="B49628" t="s">
        <v>6325</v>
      </c>
      <c r="C49628" s="8">
        <v>42825</v>
      </c>
      <c r="D49628" s="1">
        <v>15265912.939999999</v>
      </c>
      <c r="E49628" s="3">
        <v>4</v>
      </c>
    </row>
    <row r="49629" spans="1:5" x14ac:dyDescent="0.2">
      <c r="A49629" s="5">
        <v>42832</v>
      </c>
      <c r="B49629" t="s">
        <v>6074</v>
      </c>
      <c r="C49629" s="8">
        <v>42825</v>
      </c>
      <c r="D49629" s="1">
        <v>10500</v>
      </c>
      <c r="E49629" s="3">
        <v>1</v>
      </c>
    </row>
    <row r="49630" spans="1:5" x14ac:dyDescent="0.2">
      <c r="A49630" s="5">
        <v>42832</v>
      </c>
      <c r="B49630" t="s">
        <v>6640</v>
      </c>
      <c r="C49630" s="8">
        <v>42823</v>
      </c>
      <c r="D49630" s="1">
        <v>1272050</v>
      </c>
      <c r="E49630" s="3">
        <v>38</v>
      </c>
    </row>
    <row r="49631" spans="1:5" x14ac:dyDescent="0.2">
      <c r="A49631" s="5">
        <v>42832</v>
      </c>
      <c r="B49631" t="s">
        <v>1668</v>
      </c>
      <c r="C49631" s="8">
        <v>42825</v>
      </c>
      <c r="D49631" s="1">
        <v>555000000</v>
      </c>
      <c r="E49631" s="3">
        <v>2</v>
      </c>
    </row>
    <row r="49632" spans="1:5" x14ac:dyDescent="0.2">
      <c r="A49632" s="5">
        <v>42832</v>
      </c>
      <c r="B49632" t="s">
        <v>10002</v>
      </c>
      <c r="C49632" s="8">
        <v>42822</v>
      </c>
      <c r="D49632" s="1">
        <v>12937050</v>
      </c>
      <c r="E49632" s="3">
        <v>39</v>
      </c>
    </row>
    <row r="49633" spans="1:5" x14ac:dyDescent="0.2">
      <c r="A49633" s="5">
        <v>42832</v>
      </c>
      <c r="B49633" t="s">
        <v>2601</v>
      </c>
      <c r="C49633" s="8">
        <v>42825</v>
      </c>
      <c r="D49633" s="1">
        <v>128137.5</v>
      </c>
      <c r="E49633" s="3">
        <v>8</v>
      </c>
    </row>
    <row r="49634" spans="1:5" x14ac:dyDescent="0.2">
      <c r="A49634" s="5">
        <v>42832</v>
      </c>
      <c r="B49634" t="s">
        <v>11274</v>
      </c>
      <c r="C49634" s="8">
        <v>42823</v>
      </c>
      <c r="D49634" s="1">
        <v>205000</v>
      </c>
      <c r="E49634" s="3">
        <v>4</v>
      </c>
    </row>
    <row r="49635" spans="1:5" x14ac:dyDescent="0.2">
      <c r="A49635" s="5">
        <v>42832</v>
      </c>
      <c r="B49635" t="s">
        <v>2217</v>
      </c>
      <c r="C49635" s="8">
        <v>42826</v>
      </c>
      <c r="D49635" s="1">
        <v>350000</v>
      </c>
      <c r="E49635" s="3">
        <v>2</v>
      </c>
    </row>
    <row r="49636" spans="1:5" x14ac:dyDescent="0.2">
      <c r="A49636" s="5">
        <v>42832</v>
      </c>
      <c r="B49636" t="s">
        <v>11275</v>
      </c>
      <c r="C49636" s="8">
        <v>42824</v>
      </c>
      <c r="D49636" s="1">
        <v>4000</v>
      </c>
      <c r="E49636" s="3">
        <v>2</v>
      </c>
    </row>
    <row r="49637" spans="1:5" x14ac:dyDescent="0.2">
      <c r="A49637" s="5">
        <v>42832</v>
      </c>
      <c r="B49637" t="s">
        <v>1729</v>
      </c>
      <c r="C49637" s="8">
        <v>42825</v>
      </c>
      <c r="D49637" s="1">
        <v>380000</v>
      </c>
      <c r="E49637" s="3">
        <v>5</v>
      </c>
    </row>
    <row r="49638" spans="1:5" x14ac:dyDescent="0.2">
      <c r="A49638" s="5">
        <v>42832</v>
      </c>
      <c r="B49638" t="s">
        <v>999</v>
      </c>
      <c r="C49638" s="8">
        <v>42823</v>
      </c>
      <c r="D49638" s="1">
        <v>37377999.600000001</v>
      </c>
      <c r="E49638" s="3">
        <v>42</v>
      </c>
    </row>
    <row r="49639" spans="1:5" x14ac:dyDescent="0.2">
      <c r="A49639" s="5">
        <v>42832</v>
      </c>
      <c r="B49639" t="s">
        <v>9563</v>
      </c>
      <c r="C49639" s="8">
        <v>42822</v>
      </c>
      <c r="D49639" s="1">
        <v>65000</v>
      </c>
      <c r="E49639" s="3">
        <v>2</v>
      </c>
    </row>
    <row r="49640" spans="1:5" x14ac:dyDescent="0.2">
      <c r="A49640" s="5">
        <v>42832</v>
      </c>
      <c r="B49640" t="s">
        <v>11341</v>
      </c>
      <c r="C49640" s="8">
        <v>42822</v>
      </c>
      <c r="D49640" s="1">
        <v>91775</v>
      </c>
      <c r="E49640" s="3">
        <v>5</v>
      </c>
    </row>
    <row r="49641" spans="1:5" x14ac:dyDescent="0.2">
      <c r="A49641" s="5">
        <v>42831.450509259259</v>
      </c>
      <c r="B49641" t="s">
        <v>395</v>
      </c>
      <c r="C49641" s="7" t="s">
        <v>7981</v>
      </c>
      <c r="D49641" s="1">
        <v>32937000</v>
      </c>
      <c r="E49641" s="1">
        <v>17</v>
      </c>
    </row>
    <row r="49642" spans="1:5" x14ac:dyDescent="0.2">
      <c r="A49642" s="5">
        <v>42831</v>
      </c>
      <c r="B49642" t="s">
        <v>10268</v>
      </c>
      <c r="C49642" s="8">
        <v>42826</v>
      </c>
      <c r="D49642" s="1">
        <v>81324100</v>
      </c>
      <c r="E49642" s="3">
        <v>3</v>
      </c>
    </row>
    <row r="49643" spans="1:5" x14ac:dyDescent="0.2">
      <c r="A49643" s="5">
        <v>42831</v>
      </c>
      <c r="B49643" t="s">
        <v>2010</v>
      </c>
      <c r="C49643" s="8">
        <v>42804</v>
      </c>
      <c r="D49643" s="1">
        <v>150636972.75</v>
      </c>
      <c r="E49643" s="3">
        <v>3</v>
      </c>
    </row>
    <row r="49644" spans="1:5" x14ac:dyDescent="0.2">
      <c r="A49644" s="5">
        <v>42831</v>
      </c>
      <c r="B49644" t="s">
        <v>878</v>
      </c>
      <c r="C49644" s="8">
        <v>42817</v>
      </c>
      <c r="D49644" s="1">
        <v>150000</v>
      </c>
      <c r="E49644" s="3">
        <v>3</v>
      </c>
    </row>
    <row r="49645" spans="1:5" x14ac:dyDescent="0.2">
      <c r="A49645" s="5">
        <v>42831</v>
      </c>
      <c r="B49645" t="s">
        <v>2610</v>
      </c>
      <c r="C49645" s="8">
        <v>42825</v>
      </c>
      <c r="D49645" s="1">
        <v>5000.45</v>
      </c>
      <c r="E49645" s="3">
        <v>1</v>
      </c>
    </row>
    <row r="49646" spans="1:5" x14ac:dyDescent="0.2">
      <c r="A49646" s="5">
        <v>42831</v>
      </c>
      <c r="B49646" t="s">
        <v>160</v>
      </c>
      <c r="C49646" s="8">
        <v>42828</v>
      </c>
      <c r="D49646" s="1">
        <v>297000</v>
      </c>
      <c r="E49646" s="3">
        <v>6</v>
      </c>
    </row>
    <row r="49647" spans="1:5" x14ac:dyDescent="0.2">
      <c r="A49647" s="5">
        <v>42831</v>
      </c>
      <c r="B49647" t="s">
        <v>6325</v>
      </c>
      <c r="C49647" s="8">
        <v>42825</v>
      </c>
      <c r="D49647" s="1">
        <v>6648810.3700000001</v>
      </c>
      <c r="E49647" s="3">
        <v>1</v>
      </c>
    </row>
    <row r="49648" spans="1:5" x14ac:dyDescent="0.2">
      <c r="A49648" s="5">
        <v>42831</v>
      </c>
      <c r="B49648" t="s">
        <v>11335</v>
      </c>
      <c r="C49648" s="8">
        <v>42822</v>
      </c>
      <c r="D49648" s="1">
        <v>25000</v>
      </c>
      <c r="E49648" s="3">
        <v>1</v>
      </c>
    </row>
    <row r="49649" spans="1:5" x14ac:dyDescent="0.2">
      <c r="A49649" s="5">
        <v>42831</v>
      </c>
      <c r="B49649" t="s">
        <v>11158</v>
      </c>
      <c r="C49649" s="8">
        <v>42828</v>
      </c>
      <c r="D49649" s="1">
        <v>1800000</v>
      </c>
      <c r="E49649" s="3">
        <v>25</v>
      </c>
    </row>
    <row r="49650" spans="1:5" x14ac:dyDescent="0.2">
      <c r="A49650" s="5">
        <v>42831</v>
      </c>
      <c r="B49650" t="s">
        <v>2205</v>
      </c>
      <c r="C49650" s="8">
        <v>42828</v>
      </c>
      <c r="D49650" s="1">
        <v>115000</v>
      </c>
      <c r="E49650" s="3">
        <v>1</v>
      </c>
    </row>
    <row r="49651" spans="1:5" x14ac:dyDescent="0.2">
      <c r="A49651" s="5">
        <v>42831</v>
      </c>
      <c r="B49651" t="s">
        <v>25</v>
      </c>
      <c r="C49651" s="8">
        <v>42828</v>
      </c>
      <c r="D49651" s="1">
        <v>57104116.390000001</v>
      </c>
      <c r="E49651" s="3">
        <v>49</v>
      </c>
    </row>
    <row r="49652" spans="1:5" x14ac:dyDescent="0.2">
      <c r="A49652" s="5">
        <v>42831</v>
      </c>
      <c r="B49652" t="s">
        <v>11336</v>
      </c>
      <c r="C49652" s="8">
        <v>42821</v>
      </c>
      <c r="D49652" s="1">
        <v>0</v>
      </c>
      <c r="E49652" s="3">
        <v>4</v>
      </c>
    </row>
    <row r="49653" spans="1:5" x14ac:dyDescent="0.2">
      <c r="A49653" s="5">
        <v>42831</v>
      </c>
      <c r="B49653" t="s">
        <v>989</v>
      </c>
      <c r="C49653" s="8">
        <v>42826</v>
      </c>
      <c r="D49653" s="1">
        <v>1375411.33</v>
      </c>
      <c r="E49653" s="3">
        <v>9</v>
      </c>
    </row>
    <row r="49654" spans="1:5" x14ac:dyDescent="0.2">
      <c r="A49654" s="5">
        <v>42831</v>
      </c>
      <c r="B49654" t="s">
        <v>145</v>
      </c>
      <c r="C49654" s="8">
        <v>42828</v>
      </c>
      <c r="D49654" s="1">
        <v>14006610</v>
      </c>
      <c r="E49654" s="3">
        <v>41</v>
      </c>
    </row>
    <row r="49655" spans="1:5" x14ac:dyDescent="0.2">
      <c r="A49655" s="5">
        <v>42831</v>
      </c>
      <c r="B49655" t="s">
        <v>10062</v>
      </c>
      <c r="C49655" s="8">
        <v>42808</v>
      </c>
      <c r="D49655" s="1">
        <v>313550000</v>
      </c>
      <c r="E49655" s="3">
        <v>29</v>
      </c>
    </row>
    <row r="49656" spans="1:5" x14ac:dyDescent="0.2">
      <c r="A49656" s="5">
        <v>42831</v>
      </c>
      <c r="B49656" t="s">
        <v>8666</v>
      </c>
      <c r="C49656" s="8">
        <v>42826</v>
      </c>
      <c r="D49656" s="1">
        <v>607000</v>
      </c>
      <c r="E49656" s="3">
        <v>6</v>
      </c>
    </row>
    <row r="49657" spans="1:5" x14ac:dyDescent="0.2">
      <c r="A49657" s="5">
        <v>42831</v>
      </c>
      <c r="B49657" t="s">
        <v>7819</v>
      </c>
      <c r="C49657" s="8">
        <v>42825</v>
      </c>
      <c r="D49657" s="1">
        <v>676700</v>
      </c>
      <c r="E49657" s="3">
        <v>27</v>
      </c>
    </row>
    <row r="49658" spans="1:5" x14ac:dyDescent="0.2">
      <c r="A49658" s="5">
        <v>42831</v>
      </c>
      <c r="B49658" t="s">
        <v>8433</v>
      </c>
      <c r="C49658" s="8">
        <v>42821</v>
      </c>
      <c r="D49658" s="1">
        <v>978380</v>
      </c>
      <c r="E49658" s="3">
        <v>22</v>
      </c>
    </row>
    <row r="49659" spans="1:5" x14ac:dyDescent="0.2">
      <c r="A49659" s="5">
        <v>42831</v>
      </c>
      <c r="B49659" t="s">
        <v>7646</v>
      </c>
      <c r="C49659" s="8">
        <v>42826</v>
      </c>
      <c r="D49659" s="1">
        <v>4158.1099999999997</v>
      </c>
      <c r="E49659" s="3">
        <v>1</v>
      </c>
    </row>
    <row r="49660" spans="1:5" x14ac:dyDescent="0.2">
      <c r="A49660" s="5">
        <v>42831</v>
      </c>
      <c r="B49660" t="s">
        <v>6278</v>
      </c>
      <c r="C49660" s="8">
        <v>42825</v>
      </c>
      <c r="D49660" s="1">
        <v>74993.759999999995</v>
      </c>
      <c r="E49660" s="3">
        <v>3</v>
      </c>
    </row>
    <row r="49661" spans="1:5" x14ac:dyDescent="0.2">
      <c r="A49661" s="5">
        <v>42831</v>
      </c>
      <c r="B49661" t="s">
        <v>10352</v>
      </c>
      <c r="C49661" s="8">
        <v>42825</v>
      </c>
      <c r="D49661" s="1">
        <v>330000</v>
      </c>
      <c r="E49661" s="3">
        <v>2</v>
      </c>
    </row>
    <row r="49662" spans="1:5" x14ac:dyDescent="0.2">
      <c r="A49662" s="5">
        <v>42831</v>
      </c>
      <c r="B49662" t="s">
        <v>9819</v>
      </c>
      <c r="C49662" s="8">
        <v>42809</v>
      </c>
      <c r="D49662" s="1">
        <v>224930</v>
      </c>
      <c r="E49662" s="3">
        <v>9</v>
      </c>
    </row>
    <row r="49663" spans="1:5" x14ac:dyDescent="0.2">
      <c r="A49663" s="5">
        <v>42831</v>
      </c>
      <c r="B49663" t="s">
        <v>10535</v>
      </c>
      <c r="C49663" s="8">
        <v>42828</v>
      </c>
      <c r="D49663" s="1">
        <v>300000</v>
      </c>
      <c r="E49663" s="3">
        <v>1</v>
      </c>
    </row>
    <row r="49664" spans="1:5" x14ac:dyDescent="0.2">
      <c r="A49664" s="5">
        <v>42831</v>
      </c>
      <c r="B49664" t="s">
        <v>7955</v>
      </c>
      <c r="C49664" s="8">
        <v>42795</v>
      </c>
      <c r="D49664" s="1">
        <v>2150889.44</v>
      </c>
      <c r="E49664" s="3">
        <v>20</v>
      </c>
    </row>
    <row r="49665" spans="1:5" x14ac:dyDescent="0.2">
      <c r="A49665" s="5">
        <v>42831</v>
      </c>
      <c r="B49665" t="s">
        <v>2037</v>
      </c>
      <c r="C49665" s="8">
        <v>42823</v>
      </c>
      <c r="D49665" s="1">
        <v>210244</v>
      </c>
      <c r="E49665" s="3">
        <v>6</v>
      </c>
    </row>
    <row r="49666" spans="1:5" x14ac:dyDescent="0.2">
      <c r="A49666" s="5">
        <v>42831</v>
      </c>
      <c r="B49666" t="s">
        <v>6023</v>
      </c>
      <c r="C49666" s="8">
        <v>42810</v>
      </c>
      <c r="D49666" s="1">
        <v>1495000</v>
      </c>
      <c r="E49666" s="3">
        <v>22</v>
      </c>
    </row>
    <row r="49667" spans="1:5" x14ac:dyDescent="0.2">
      <c r="A49667" s="5">
        <v>42831</v>
      </c>
      <c r="B49667" t="s">
        <v>5791</v>
      </c>
      <c r="C49667" s="8">
        <v>42829</v>
      </c>
      <c r="D49667" s="1">
        <v>387154</v>
      </c>
      <c r="E49667" s="3">
        <v>8</v>
      </c>
    </row>
    <row r="49668" spans="1:5" x14ac:dyDescent="0.2">
      <c r="A49668" s="5">
        <v>42831</v>
      </c>
      <c r="B49668" t="s">
        <v>7975</v>
      </c>
      <c r="C49668" s="8">
        <v>42821</v>
      </c>
      <c r="D49668" s="1">
        <v>35019.9</v>
      </c>
      <c r="E49668" s="3">
        <v>2</v>
      </c>
    </row>
    <row r="49669" spans="1:5" x14ac:dyDescent="0.2">
      <c r="A49669" s="5">
        <v>42831</v>
      </c>
      <c r="B49669" t="s">
        <v>10330</v>
      </c>
      <c r="C49669" s="8">
        <v>42821</v>
      </c>
      <c r="D49669" s="1">
        <v>263000</v>
      </c>
      <c r="E49669" s="3">
        <v>21</v>
      </c>
    </row>
    <row r="49670" spans="1:5" x14ac:dyDescent="0.2">
      <c r="A49670" s="5">
        <v>42831</v>
      </c>
      <c r="B49670" t="s">
        <v>2547</v>
      </c>
      <c r="C49670" s="8">
        <v>42822</v>
      </c>
      <c r="D49670" s="1">
        <v>2338500</v>
      </c>
      <c r="E49670" s="3">
        <v>1</v>
      </c>
    </row>
    <row r="49671" spans="1:5" x14ac:dyDescent="0.2">
      <c r="A49671" s="5">
        <v>42831</v>
      </c>
      <c r="B49671" t="s">
        <v>10489</v>
      </c>
      <c r="C49671" s="8">
        <v>42829</v>
      </c>
      <c r="D49671" s="1">
        <v>293825</v>
      </c>
      <c r="E49671" s="3">
        <v>11</v>
      </c>
    </row>
    <row r="49672" spans="1:5" x14ac:dyDescent="0.2">
      <c r="A49672" s="5">
        <v>42831</v>
      </c>
      <c r="B49672" t="s">
        <v>6388</v>
      </c>
      <c r="C49672" s="8">
        <v>42828</v>
      </c>
      <c r="D49672" s="1">
        <v>320000</v>
      </c>
      <c r="E49672" s="3">
        <v>4</v>
      </c>
    </row>
    <row r="49673" spans="1:5" x14ac:dyDescent="0.2">
      <c r="A49673" s="5">
        <v>42831</v>
      </c>
      <c r="B49673" t="s">
        <v>9687</v>
      </c>
      <c r="C49673" s="8">
        <v>42824</v>
      </c>
      <c r="D49673" s="1">
        <v>5012290</v>
      </c>
      <c r="E49673" s="3">
        <v>15</v>
      </c>
    </row>
    <row r="49674" spans="1:5" x14ac:dyDescent="0.2">
      <c r="A49674" s="5">
        <v>42831</v>
      </c>
      <c r="B49674" t="s">
        <v>11151</v>
      </c>
      <c r="C49674" s="8">
        <v>42825</v>
      </c>
      <c r="D49674" s="1">
        <v>27603</v>
      </c>
      <c r="E49674" s="3">
        <v>2</v>
      </c>
    </row>
    <row r="49675" spans="1:5" x14ac:dyDescent="0.2">
      <c r="A49675" s="5">
        <v>42831</v>
      </c>
      <c r="B49675" t="s">
        <v>847</v>
      </c>
      <c r="C49675" s="8">
        <v>42823</v>
      </c>
      <c r="D49675" s="1">
        <v>294114.09999999998</v>
      </c>
      <c r="E49675" s="3">
        <v>7</v>
      </c>
    </row>
    <row r="49676" spans="1:5" x14ac:dyDescent="0.2">
      <c r="A49676" s="5">
        <v>42831</v>
      </c>
      <c r="B49676" t="s">
        <v>6026</v>
      </c>
      <c r="C49676" s="8">
        <v>42811</v>
      </c>
      <c r="D49676" s="1">
        <v>213500</v>
      </c>
      <c r="E49676" s="3">
        <v>10</v>
      </c>
    </row>
    <row r="49677" spans="1:5" x14ac:dyDescent="0.2">
      <c r="A49677" s="5">
        <v>42831</v>
      </c>
      <c r="B49677" t="s">
        <v>706</v>
      </c>
      <c r="C49677" s="8">
        <v>42821</v>
      </c>
      <c r="D49677" s="1">
        <v>287370492.36000001</v>
      </c>
      <c r="E49677" s="3">
        <v>2</v>
      </c>
    </row>
    <row r="49678" spans="1:5" x14ac:dyDescent="0.2">
      <c r="A49678" s="5">
        <v>42831</v>
      </c>
      <c r="B49678" t="s">
        <v>11337</v>
      </c>
      <c r="C49678" s="8">
        <v>42821</v>
      </c>
      <c r="D49678" s="1">
        <v>2909200</v>
      </c>
      <c r="E49678" s="3">
        <v>1</v>
      </c>
    </row>
    <row r="49679" spans="1:5" x14ac:dyDescent="0.2">
      <c r="A49679" s="5">
        <v>42830</v>
      </c>
      <c r="B49679" t="s">
        <v>11280</v>
      </c>
      <c r="C49679" s="8">
        <v>42809</v>
      </c>
      <c r="D49679" s="1">
        <v>67909813.810000002</v>
      </c>
      <c r="E49679" s="3">
        <v>6</v>
      </c>
    </row>
    <row r="49680" spans="1:5" x14ac:dyDescent="0.2">
      <c r="A49680" s="5">
        <v>42830</v>
      </c>
      <c r="B49680" t="s">
        <v>4593</v>
      </c>
      <c r="C49680" s="8">
        <v>42825</v>
      </c>
      <c r="D49680" s="1">
        <v>51600</v>
      </c>
      <c r="E49680" s="3">
        <v>2</v>
      </c>
    </row>
    <row r="49681" spans="1:5" x14ac:dyDescent="0.2">
      <c r="A49681" s="5">
        <v>42830</v>
      </c>
      <c r="B49681" t="s">
        <v>11327</v>
      </c>
      <c r="C49681" s="8">
        <v>42804</v>
      </c>
      <c r="D49681" s="1">
        <v>134690000</v>
      </c>
      <c r="E49681" s="3">
        <v>1</v>
      </c>
    </row>
    <row r="49682" spans="1:5" x14ac:dyDescent="0.2">
      <c r="A49682" s="5">
        <v>42830</v>
      </c>
      <c r="B49682" t="s">
        <v>1787</v>
      </c>
      <c r="C49682" s="8">
        <v>42818</v>
      </c>
      <c r="D49682" s="1">
        <v>990000</v>
      </c>
      <c r="E49682" s="3">
        <v>4</v>
      </c>
    </row>
    <row r="49683" spans="1:5" x14ac:dyDescent="0.2">
      <c r="A49683" s="5">
        <v>42830</v>
      </c>
      <c r="B49683" t="s">
        <v>11328</v>
      </c>
      <c r="C49683" s="8">
        <v>42804</v>
      </c>
      <c r="D49683" s="1">
        <v>190540000</v>
      </c>
      <c r="E49683" s="3">
        <v>1</v>
      </c>
    </row>
    <row r="49684" spans="1:5" x14ac:dyDescent="0.2">
      <c r="A49684" s="5">
        <v>42830</v>
      </c>
      <c r="B49684" t="s">
        <v>7995</v>
      </c>
      <c r="C49684" s="8">
        <v>42821</v>
      </c>
      <c r="D49684" s="1">
        <v>175929.60000000001</v>
      </c>
      <c r="E49684" s="3">
        <v>6</v>
      </c>
    </row>
    <row r="49685" spans="1:5" x14ac:dyDescent="0.2">
      <c r="A49685" s="5">
        <v>42830</v>
      </c>
      <c r="B49685" t="s">
        <v>4084</v>
      </c>
      <c r="C49685" s="8">
        <v>42811</v>
      </c>
      <c r="D49685" s="1">
        <v>200535</v>
      </c>
      <c r="E49685" s="3">
        <v>1</v>
      </c>
    </row>
    <row r="49686" spans="1:5" x14ac:dyDescent="0.2">
      <c r="A49686" s="5">
        <v>42830</v>
      </c>
      <c r="B49686" t="s">
        <v>5961</v>
      </c>
      <c r="C49686" s="8">
        <v>42821</v>
      </c>
      <c r="D49686" s="1">
        <v>20020317.84</v>
      </c>
      <c r="E49686" s="3">
        <v>1</v>
      </c>
    </row>
    <row r="49687" spans="1:5" x14ac:dyDescent="0.2">
      <c r="A49687" s="5">
        <v>42830</v>
      </c>
      <c r="B49687" t="s">
        <v>8425</v>
      </c>
      <c r="C49687" s="8">
        <v>42822</v>
      </c>
      <c r="D49687" s="1">
        <v>19800</v>
      </c>
      <c r="E49687" s="3">
        <v>2</v>
      </c>
    </row>
    <row r="49688" spans="1:5" x14ac:dyDescent="0.2">
      <c r="A49688" s="5">
        <v>42830</v>
      </c>
      <c r="B49688" t="s">
        <v>169</v>
      </c>
      <c r="C49688" s="8">
        <v>42809</v>
      </c>
      <c r="D49688" s="1">
        <v>1828430.16</v>
      </c>
      <c r="E49688" s="3">
        <v>9</v>
      </c>
    </row>
    <row r="49689" spans="1:5" x14ac:dyDescent="0.2">
      <c r="A49689" s="5">
        <v>42830</v>
      </c>
      <c r="B49689" t="s">
        <v>6801</v>
      </c>
      <c r="C49689" s="8">
        <v>42825</v>
      </c>
      <c r="D49689" s="1">
        <v>15000</v>
      </c>
      <c r="E49689" s="3">
        <v>1</v>
      </c>
    </row>
    <row r="49690" spans="1:5" x14ac:dyDescent="0.2">
      <c r="A49690" s="5">
        <v>42830</v>
      </c>
      <c r="B49690" t="s">
        <v>1900</v>
      </c>
      <c r="C49690" s="8">
        <v>42811</v>
      </c>
      <c r="D49690" s="1">
        <v>10000</v>
      </c>
      <c r="E49690" s="3">
        <v>1</v>
      </c>
    </row>
    <row r="49691" spans="1:5" x14ac:dyDescent="0.2">
      <c r="A49691" s="5">
        <v>42830</v>
      </c>
      <c r="B49691" t="s">
        <v>11329</v>
      </c>
      <c r="C49691" s="8">
        <v>42817</v>
      </c>
      <c r="D49691" s="1">
        <v>166662500</v>
      </c>
      <c r="E49691" s="3">
        <v>2</v>
      </c>
    </row>
    <row r="49692" spans="1:5" x14ac:dyDescent="0.2">
      <c r="A49692" s="5">
        <v>42830</v>
      </c>
      <c r="B49692" t="s">
        <v>1925</v>
      </c>
      <c r="C49692" s="8">
        <v>42823</v>
      </c>
      <c r="D49692" s="1">
        <v>4667000</v>
      </c>
      <c r="E49692" s="3">
        <v>1</v>
      </c>
    </row>
    <row r="49693" spans="1:5" x14ac:dyDescent="0.2">
      <c r="A49693" s="5">
        <v>42830</v>
      </c>
      <c r="B49693" t="s">
        <v>1597</v>
      </c>
      <c r="C49693" s="8">
        <v>42817</v>
      </c>
      <c r="D49693" s="1">
        <v>74750</v>
      </c>
      <c r="E49693" s="3">
        <v>2</v>
      </c>
    </row>
    <row r="49694" spans="1:5" x14ac:dyDescent="0.2">
      <c r="A49694" s="5">
        <v>42830</v>
      </c>
      <c r="B49694" t="s">
        <v>9384</v>
      </c>
      <c r="C49694" s="8">
        <v>42771</v>
      </c>
      <c r="D49694" s="1">
        <v>258700</v>
      </c>
      <c r="E49694" s="3">
        <v>9</v>
      </c>
    </row>
    <row r="49695" spans="1:5" x14ac:dyDescent="0.2">
      <c r="A49695" s="5">
        <v>42830</v>
      </c>
      <c r="B49695" t="s">
        <v>10231</v>
      </c>
      <c r="C49695" s="8">
        <v>42821</v>
      </c>
      <c r="D49695" s="1">
        <v>385000</v>
      </c>
      <c r="E49695" s="3">
        <v>9</v>
      </c>
    </row>
    <row r="49696" spans="1:5" x14ac:dyDescent="0.2">
      <c r="A49696" s="5">
        <v>42830</v>
      </c>
      <c r="B49696" t="s">
        <v>6157</v>
      </c>
      <c r="C49696" s="8">
        <v>42780</v>
      </c>
      <c r="D49696" s="1">
        <v>1340500</v>
      </c>
      <c r="E49696" s="3">
        <v>1</v>
      </c>
    </row>
    <row r="49697" spans="1:5" x14ac:dyDescent="0.2">
      <c r="A49697" s="5">
        <v>42830</v>
      </c>
      <c r="B49697" t="s">
        <v>11291</v>
      </c>
      <c r="C49697" s="8">
        <v>42818</v>
      </c>
      <c r="D49697" s="1">
        <v>25114.95</v>
      </c>
      <c r="E49697" s="3">
        <v>3</v>
      </c>
    </row>
    <row r="49698" spans="1:5" x14ac:dyDescent="0.2">
      <c r="A49698" s="5">
        <v>42830</v>
      </c>
      <c r="B49698" t="s">
        <v>11330</v>
      </c>
      <c r="C49698" s="8">
        <v>42821</v>
      </c>
      <c r="D49698" s="1">
        <v>1125000</v>
      </c>
      <c r="E49698" s="3">
        <v>28</v>
      </c>
    </row>
    <row r="49699" spans="1:5" x14ac:dyDescent="0.2">
      <c r="A49699" s="5">
        <v>42830</v>
      </c>
      <c r="B49699" t="s">
        <v>11331</v>
      </c>
      <c r="C49699" s="8">
        <v>42816</v>
      </c>
      <c r="D49699" s="1">
        <v>3650085.4</v>
      </c>
      <c r="E49699" s="3">
        <v>37</v>
      </c>
    </row>
    <row r="49700" spans="1:5" x14ac:dyDescent="0.2">
      <c r="A49700" s="5">
        <v>42830</v>
      </c>
      <c r="B49700" t="s">
        <v>11332</v>
      </c>
      <c r="C49700" s="8">
        <v>42804</v>
      </c>
      <c r="D49700" s="1">
        <v>12048021.710000001</v>
      </c>
      <c r="E49700" s="3">
        <v>30</v>
      </c>
    </row>
    <row r="49701" spans="1:5" x14ac:dyDescent="0.2">
      <c r="A49701" s="5">
        <v>42830</v>
      </c>
      <c r="B49701" t="s">
        <v>11184</v>
      </c>
      <c r="C49701" s="8">
        <v>42797</v>
      </c>
      <c r="D49701" s="1">
        <v>36000</v>
      </c>
      <c r="E49701" s="3">
        <v>2</v>
      </c>
    </row>
    <row r="49702" spans="1:5" x14ac:dyDescent="0.2">
      <c r="A49702" s="5">
        <v>42830</v>
      </c>
      <c r="B49702" t="s">
        <v>6388</v>
      </c>
      <c r="C49702" s="8">
        <v>42828</v>
      </c>
      <c r="D49702" s="1">
        <v>120000</v>
      </c>
      <c r="E49702" s="3">
        <v>1</v>
      </c>
    </row>
    <row r="49703" spans="1:5" x14ac:dyDescent="0.2">
      <c r="A49703" s="5">
        <v>42830</v>
      </c>
      <c r="B49703" t="s">
        <v>11333</v>
      </c>
      <c r="C49703" s="8">
        <v>42821</v>
      </c>
      <c r="D49703" s="1">
        <v>155000</v>
      </c>
      <c r="E49703" s="3">
        <v>5</v>
      </c>
    </row>
    <row r="49704" spans="1:5" x14ac:dyDescent="0.2">
      <c r="A49704" s="5">
        <v>42830</v>
      </c>
      <c r="B49704" t="s">
        <v>10489</v>
      </c>
      <c r="C49704" s="8">
        <v>42818</v>
      </c>
      <c r="D49704" s="1">
        <v>6580332.2000000002</v>
      </c>
      <c r="E49704" s="3">
        <v>283</v>
      </c>
    </row>
    <row r="49705" spans="1:5" x14ac:dyDescent="0.2">
      <c r="A49705" s="5">
        <v>42830</v>
      </c>
      <c r="B49705" t="s">
        <v>11334</v>
      </c>
      <c r="C49705" s="8">
        <v>42821</v>
      </c>
      <c r="D49705" s="1">
        <v>133220</v>
      </c>
      <c r="E49705" s="3">
        <v>1</v>
      </c>
    </row>
    <row r="49706" spans="1:5" x14ac:dyDescent="0.2">
      <c r="A49706" s="5">
        <v>42830</v>
      </c>
      <c r="B49706" t="s">
        <v>8202</v>
      </c>
      <c r="C49706" s="8">
        <v>42821</v>
      </c>
      <c r="D49706" s="1">
        <v>125950</v>
      </c>
      <c r="E49706" s="3">
        <v>3</v>
      </c>
    </row>
    <row r="49707" spans="1:5" x14ac:dyDescent="0.2">
      <c r="A49707" s="5">
        <v>42829</v>
      </c>
      <c r="B49707" t="s">
        <v>8051</v>
      </c>
      <c r="C49707" s="8">
        <v>42814</v>
      </c>
      <c r="D49707" s="1">
        <v>632946</v>
      </c>
      <c r="E49707" s="3">
        <v>12</v>
      </c>
    </row>
    <row r="49708" spans="1:5" x14ac:dyDescent="0.2">
      <c r="A49708" s="5">
        <v>42829</v>
      </c>
      <c r="B49708" t="s">
        <v>8502</v>
      </c>
      <c r="C49708" s="8">
        <v>42814</v>
      </c>
      <c r="D49708" s="1">
        <v>875000</v>
      </c>
      <c r="E49708" s="3">
        <v>4</v>
      </c>
    </row>
    <row r="49709" spans="1:5" x14ac:dyDescent="0.2">
      <c r="A49709" s="5">
        <v>42829</v>
      </c>
      <c r="B49709" t="s">
        <v>11296</v>
      </c>
      <c r="C49709" s="8">
        <v>42814</v>
      </c>
      <c r="D49709" s="1">
        <v>12949780</v>
      </c>
      <c r="E49709" s="3">
        <v>28</v>
      </c>
    </row>
    <row r="49710" spans="1:5" x14ac:dyDescent="0.2">
      <c r="A49710" s="5">
        <v>42829</v>
      </c>
      <c r="B49710" t="s">
        <v>6053</v>
      </c>
      <c r="C49710" s="8">
        <v>42826</v>
      </c>
      <c r="D49710" s="1">
        <v>60000</v>
      </c>
      <c r="E49710" s="3">
        <v>2</v>
      </c>
    </row>
    <row r="49711" spans="1:5" x14ac:dyDescent="0.2">
      <c r="A49711" s="5">
        <v>42829</v>
      </c>
      <c r="B49711" t="s">
        <v>1954</v>
      </c>
      <c r="C49711" s="8">
        <v>42825</v>
      </c>
      <c r="D49711" s="1">
        <v>70000000</v>
      </c>
      <c r="E49711" s="3">
        <v>4</v>
      </c>
    </row>
    <row r="49712" spans="1:5" x14ac:dyDescent="0.2">
      <c r="A49712" s="5">
        <v>42829</v>
      </c>
      <c r="B49712" t="s">
        <v>10042</v>
      </c>
      <c r="C49712" s="8">
        <v>42823</v>
      </c>
      <c r="D49712" s="1">
        <v>42000</v>
      </c>
      <c r="E49712" s="3">
        <v>1</v>
      </c>
    </row>
    <row r="49713" spans="1:5" x14ac:dyDescent="0.2">
      <c r="A49713" s="5">
        <v>42829</v>
      </c>
      <c r="B49713" t="s">
        <v>9843</v>
      </c>
      <c r="C49713" s="8">
        <v>42822</v>
      </c>
      <c r="D49713" s="1">
        <v>2672600</v>
      </c>
      <c r="E49713" s="3">
        <v>1</v>
      </c>
    </row>
    <row r="49714" spans="1:5" x14ac:dyDescent="0.2">
      <c r="A49714" s="5">
        <v>42829</v>
      </c>
      <c r="B49714" t="s">
        <v>2105</v>
      </c>
      <c r="C49714" s="8">
        <v>42821</v>
      </c>
      <c r="D49714" s="1">
        <v>26182800</v>
      </c>
      <c r="E49714" s="3">
        <v>1</v>
      </c>
    </row>
    <row r="49715" spans="1:5" x14ac:dyDescent="0.2">
      <c r="A49715" s="5">
        <v>42829</v>
      </c>
      <c r="B49715" t="s">
        <v>9648</v>
      </c>
      <c r="C49715" s="8">
        <v>42821</v>
      </c>
      <c r="D49715" s="1">
        <v>500000</v>
      </c>
      <c r="E49715" s="3">
        <v>1</v>
      </c>
    </row>
    <row r="49716" spans="1:5" x14ac:dyDescent="0.2">
      <c r="A49716" s="5">
        <v>42829</v>
      </c>
      <c r="B49716" t="s">
        <v>70</v>
      </c>
      <c r="C49716" s="8">
        <v>42825</v>
      </c>
      <c r="D49716" s="1">
        <v>630000</v>
      </c>
      <c r="E49716" s="3">
        <v>2</v>
      </c>
    </row>
    <row r="49717" spans="1:5" x14ac:dyDescent="0.2">
      <c r="A49717" s="5">
        <v>42829</v>
      </c>
      <c r="B49717" t="s">
        <v>5364</v>
      </c>
      <c r="C49717" s="8">
        <v>42825</v>
      </c>
      <c r="D49717" s="1">
        <v>15905342</v>
      </c>
      <c r="E49717" s="3">
        <v>1</v>
      </c>
    </row>
    <row r="49718" spans="1:5" x14ac:dyDescent="0.2">
      <c r="A49718" s="5">
        <v>42829</v>
      </c>
      <c r="B49718" t="s">
        <v>5083</v>
      </c>
      <c r="C49718" s="8">
        <v>42804</v>
      </c>
      <c r="D49718" s="1">
        <v>7037800</v>
      </c>
      <c r="E49718" s="3">
        <v>2</v>
      </c>
    </row>
    <row r="49719" spans="1:5" x14ac:dyDescent="0.2">
      <c r="A49719" s="5">
        <v>42829</v>
      </c>
      <c r="B49719" t="s">
        <v>9666</v>
      </c>
      <c r="C49719" s="8">
        <v>42815</v>
      </c>
      <c r="D49719" s="1">
        <v>681000</v>
      </c>
      <c r="E49719" s="3">
        <v>2</v>
      </c>
    </row>
    <row r="49720" spans="1:5" x14ac:dyDescent="0.2">
      <c r="A49720" s="5">
        <v>42829</v>
      </c>
      <c r="B49720" t="s">
        <v>11322</v>
      </c>
      <c r="C49720" s="8">
        <v>42822</v>
      </c>
      <c r="D49720" s="1">
        <v>147520.1</v>
      </c>
      <c r="E49720" s="3">
        <v>9</v>
      </c>
    </row>
    <row r="49721" spans="1:5" x14ac:dyDescent="0.2">
      <c r="A49721" s="5">
        <v>42829</v>
      </c>
      <c r="B49721" t="s">
        <v>1419</v>
      </c>
      <c r="C49721" s="8">
        <v>42821</v>
      </c>
      <c r="D49721" s="1">
        <v>670000</v>
      </c>
      <c r="E49721" s="3">
        <v>8</v>
      </c>
    </row>
    <row r="49722" spans="1:5" x14ac:dyDescent="0.2">
      <c r="A49722" s="5">
        <v>42829</v>
      </c>
      <c r="B49722" t="s">
        <v>11325</v>
      </c>
      <c r="C49722" s="8">
        <v>42781</v>
      </c>
      <c r="D49722" s="1">
        <v>562905</v>
      </c>
      <c r="E49722" s="3">
        <v>5</v>
      </c>
    </row>
    <row r="49723" spans="1:5" x14ac:dyDescent="0.2">
      <c r="A49723" s="5">
        <v>42829</v>
      </c>
      <c r="B49723" t="s">
        <v>11326</v>
      </c>
      <c r="C49723" s="8">
        <v>42818</v>
      </c>
      <c r="D49723" s="1">
        <v>456000</v>
      </c>
      <c r="E49723" s="3">
        <v>1</v>
      </c>
    </row>
    <row r="49724" spans="1:5" x14ac:dyDescent="0.2">
      <c r="A49724" s="5">
        <v>42828</v>
      </c>
      <c r="B49724" t="s">
        <v>10664</v>
      </c>
      <c r="C49724" s="8">
        <v>42460</v>
      </c>
      <c r="D49724" s="1">
        <v>4242955.4400000004</v>
      </c>
      <c r="E49724" s="3">
        <v>49</v>
      </c>
    </row>
    <row r="49725" spans="1:5" x14ac:dyDescent="0.2">
      <c r="A49725" s="5">
        <v>42828</v>
      </c>
      <c r="B49725" t="s">
        <v>10806</v>
      </c>
      <c r="C49725" s="8">
        <v>42342</v>
      </c>
      <c r="D49725" s="1">
        <v>24635.94</v>
      </c>
      <c r="E49725" s="3">
        <v>1</v>
      </c>
    </row>
    <row r="49726" spans="1:5" x14ac:dyDescent="0.2">
      <c r="A49726" s="5">
        <v>42828</v>
      </c>
      <c r="B49726" t="s">
        <v>10855</v>
      </c>
      <c r="C49726" s="8">
        <v>42398</v>
      </c>
      <c r="D49726" s="1">
        <v>21962571.800000001</v>
      </c>
      <c r="E49726" s="3">
        <v>136</v>
      </c>
    </row>
    <row r="49727" spans="1:5" x14ac:dyDescent="0.2">
      <c r="A49727" s="5">
        <v>42828</v>
      </c>
      <c r="B49727" t="s">
        <v>10827</v>
      </c>
      <c r="C49727" s="8">
        <v>42353</v>
      </c>
      <c r="D49727" s="1">
        <v>15484.6</v>
      </c>
      <c r="E49727" s="3">
        <v>1</v>
      </c>
    </row>
    <row r="49728" spans="1:5" x14ac:dyDescent="0.2">
      <c r="A49728" s="5">
        <v>42828</v>
      </c>
      <c r="B49728" t="s">
        <v>11313</v>
      </c>
      <c r="C49728" s="8">
        <v>42817</v>
      </c>
      <c r="D49728" s="1">
        <v>85330560.040000007</v>
      </c>
      <c r="E49728" s="3">
        <v>2</v>
      </c>
    </row>
    <row r="49729" spans="1:5" x14ac:dyDescent="0.2">
      <c r="A49729" s="5">
        <v>42828</v>
      </c>
      <c r="B49729" t="s">
        <v>10766</v>
      </c>
      <c r="C49729" s="8">
        <v>42398</v>
      </c>
      <c r="D49729" s="1">
        <v>6533455.2400000002</v>
      </c>
      <c r="E49729" s="3">
        <v>36</v>
      </c>
    </row>
    <row r="49730" spans="1:5" x14ac:dyDescent="0.2">
      <c r="A49730" s="5">
        <v>42828</v>
      </c>
      <c r="B49730" t="s">
        <v>10820</v>
      </c>
      <c r="C49730" s="8">
        <v>42292</v>
      </c>
      <c r="D49730" s="1">
        <v>5789.67</v>
      </c>
      <c r="E49730" s="3">
        <v>1</v>
      </c>
    </row>
    <row r="49731" spans="1:5" x14ac:dyDescent="0.2">
      <c r="A49731" s="5">
        <v>42828</v>
      </c>
      <c r="B49731" t="s">
        <v>10826</v>
      </c>
      <c r="C49731" s="8">
        <v>42286</v>
      </c>
      <c r="D49731" s="1">
        <v>40793.050000000003</v>
      </c>
      <c r="E49731" s="3">
        <v>1</v>
      </c>
    </row>
    <row r="49732" spans="1:5" x14ac:dyDescent="0.2">
      <c r="A49732" s="5">
        <v>42828</v>
      </c>
      <c r="B49732" t="s">
        <v>10819</v>
      </c>
      <c r="C49732" s="8">
        <v>42292</v>
      </c>
      <c r="D49732" s="1">
        <v>43310.19</v>
      </c>
      <c r="E49732" s="3">
        <v>2</v>
      </c>
    </row>
    <row r="49733" spans="1:5" x14ac:dyDescent="0.2">
      <c r="A49733" s="5">
        <v>42828</v>
      </c>
      <c r="B49733" t="s">
        <v>10786</v>
      </c>
      <c r="C49733" s="8">
        <v>42292</v>
      </c>
      <c r="D49733" s="1">
        <v>332039.99</v>
      </c>
      <c r="E49733" s="3">
        <v>2</v>
      </c>
    </row>
    <row r="49734" spans="1:5" x14ac:dyDescent="0.2">
      <c r="A49734" s="5">
        <v>42828</v>
      </c>
      <c r="B49734" t="s">
        <v>10850</v>
      </c>
      <c r="C49734" s="8">
        <v>42551</v>
      </c>
      <c r="D49734" s="1">
        <v>278345</v>
      </c>
      <c r="E49734" s="3">
        <v>8</v>
      </c>
    </row>
    <row r="49735" spans="1:5" x14ac:dyDescent="0.2">
      <c r="A49735" s="5">
        <v>42828</v>
      </c>
      <c r="B49735" t="s">
        <v>11314</v>
      </c>
      <c r="C49735" s="8">
        <v>42817</v>
      </c>
      <c r="D49735" s="1">
        <v>6011676</v>
      </c>
      <c r="E49735" s="3">
        <v>1</v>
      </c>
    </row>
    <row r="49736" spans="1:5" x14ac:dyDescent="0.2">
      <c r="A49736" s="5">
        <v>42828</v>
      </c>
      <c r="B49736" t="s">
        <v>1590</v>
      </c>
      <c r="C49736" s="8">
        <v>42818</v>
      </c>
      <c r="D49736" s="1">
        <v>422670</v>
      </c>
      <c r="E49736" s="3">
        <v>16</v>
      </c>
    </row>
    <row r="49737" spans="1:5" x14ac:dyDescent="0.2">
      <c r="A49737" s="5">
        <v>42828</v>
      </c>
      <c r="B49737" t="s">
        <v>10779</v>
      </c>
      <c r="C49737" s="8">
        <v>42399</v>
      </c>
      <c r="D49737" s="1">
        <v>8747045.0500000007</v>
      </c>
      <c r="E49737" s="3">
        <v>56</v>
      </c>
    </row>
    <row r="49738" spans="1:5" x14ac:dyDescent="0.2">
      <c r="A49738" s="5">
        <v>42828</v>
      </c>
      <c r="B49738" t="s">
        <v>11315</v>
      </c>
      <c r="C49738" s="8">
        <v>42818</v>
      </c>
      <c r="D49738" s="1">
        <v>276999.90000000002</v>
      </c>
      <c r="E49738" s="3">
        <v>6</v>
      </c>
    </row>
    <row r="49739" spans="1:5" x14ac:dyDescent="0.2">
      <c r="A49739" s="5">
        <v>42828</v>
      </c>
      <c r="B49739" t="s">
        <v>11316</v>
      </c>
      <c r="C49739" s="8">
        <v>42817</v>
      </c>
      <c r="D49739" s="1">
        <v>55998600</v>
      </c>
      <c r="E49739" s="3">
        <v>3</v>
      </c>
    </row>
    <row r="49740" spans="1:5" x14ac:dyDescent="0.2">
      <c r="A49740" s="5">
        <v>42828</v>
      </c>
      <c r="B49740" t="s">
        <v>11317</v>
      </c>
      <c r="C49740" s="8">
        <v>42816</v>
      </c>
      <c r="D49740" s="1">
        <v>10877805</v>
      </c>
      <c r="E49740" s="3">
        <v>2</v>
      </c>
    </row>
    <row r="49741" spans="1:5" x14ac:dyDescent="0.2">
      <c r="A49741" s="5">
        <v>42828</v>
      </c>
      <c r="B49741" t="s">
        <v>7016</v>
      </c>
      <c r="C49741" s="8">
        <v>42816</v>
      </c>
      <c r="D49741" s="1">
        <v>174990</v>
      </c>
      <c r="E49741" s="3">
        <v>6</v>
      </c>
    </row>
    <row r="49742" spans="1:5" x14ac:dyDescent="0.2">
      <c r="A49742" s="5">
        <v>42828</v>
      </c>
      <c r="B49742" t="s">
        <v>11279</v>
      </c>
      <c r="C49742" s="8">
        <v>42816</v>
      </c>
      <c r="D49742" s="1">
        <v>1868.58</v>
      </c>
      <c r="E49742" s="3">
        <v>1</v>
      </c>
    </row>
    <row r="49743" spans="1:5" x14ac:dyDescent="0.2">
      <c r="A49743" s="5">
        <v>42828</v>
      </c>
      <c r="B49743" t="s">
        <v>11318</v>
      </c>
      <c r="C49743" s="8">
        <v>42816</v>
      </c>
      <c r="D49743" s="1">
        <v>1001025</v>
      </c>
      <c r="E49743" s="3">
        <v>1</v>
      </c>
    </row>
    <row r="49744" spans="1:5" x14ac:dyDescent="0.2">
      <c r="A49744" s="5">
        <v>42828</v>
      </c>
      <c r="B49744" t="s">
        <v>11319</v>
      </c>
      <c r="C49744" s="8">
        <v>42816</v>
      </c>
      <c r="D49744" s="1">
        <v>790743.02</v>
      </c>
      <c r="E49744" s="3">
        <v>9</v>
      </c>
    </row>
    <row r="49745" spans="1:5" x14ac:dyDescent="0.2">
      <c r="A49745" s="5">
        <v>42828</v>
      </c>
      <c r="B49745" t="s">
        <v>10818</v>
      </c>
      <c r="C49745" s="8">
        <v>42292</v>
      </c>
      <c r="D49745" s="1">
        <v>100096.51</v>
      </c>
      <c r="E49745" s="3">
        <v>1</v>
      </c>
    </row>
    <row r="49746" spans="1:5" x14ac:dyDescent="0.2">
      <c r="A49746" s="5">
        <v>42828</v>
      </c>
      <c r="B49746" t="s">
        <v>11320</v>
      </c>
      <c r="C49746" s="8">
        <v>42307</v>
      </c>
      <c r="D49746" s="1">
        <v>1438637.82</v>
      </c>
      <c r="E49746" s="3">
        <v>54</v>
      </c>
    </row>
    <row r="49747" spans="1:5" x14ac:dyDescent="0.2">
      <c r="A49747" s="5">
        <v>42828</v>
      </c>
      <c r="B49747" t="s">
        <v>5312</v>
      </c>
      <c r="C49747" s="8">
        <v>42817</v>
      </c>
      <c r="D49747" s="1">
        <v>171000</v>
      </c>
      <c r="E49747" s="3">
        <v>1</v>
      </c>
    </row>
    <row r="49748" spans="1:5" x14ac:dyDescent="0.2">
      <c r="A49748" s="5">
        <v>42828</v>
      </c>
      <c r="B49748" t="s">
        <v>9827</v>
      </c>
      <c r="C49748" s="8">
        <v>42818</v>
      </c>
      <c r="D49748" s="1">
        <v>108500</v>
      </c>
      <c r="E49748" s="3">
        <v>4</v>
      </c>
    </row>
    <row r="49749" spans="1:5" x14ac:dyDescent="0.2">
      <c r="A49749" s="5">
        <v>42828</v>
      </c>
      <c r="B49749" t="s">
        <v>11321</v>
      </c>
      <c r="C49749" s="8">
        <v>42816</v>
      </c>
      <c r="D49749" s="1">
        <v>4237537.03</v>
      </c>
      <c r="E49749" s="3">
        <v>14</v>
      </c>
    </row>
    <row r="49750" spans="1:5" x14ac:dyDescent="0.2">
      <c r="A49750" s="5">
        <v>42828</v>
      </c>
      <c r="B49750" t="s">
        <v>2634</v>
      </c>
      <c r="C49750" s="8">
        <v>42816</v>
      </c>
      <c r="D49750" s="1">
        <v>4004100</v>
      </c>
      <c r="E49750" s="3">
        <v>2</v>
      </c>
    </row>
    <row r="49751" spans="1:5" x14ac:dyDescent="0.2">
      <c r="A49751" s="5">
        <v>42828</v>
      </c>
      <c r="B49751" t="s">
        <v>1214</v>
      </c>
      <c r="C49751" s="8">
        <v>42816</v>
      </c>
      <c r="D49751" s="1">
        <v>246350000</v>
      </c>
      <c r="E49751" s="3">
        <v>35</v>
      </c>
    </row>
    <row r="49752" spans="1:5" x14ac:dyDescent="0.2">
      <c r="A49752" s="5">
        <v>42828</v>
      </c>
      <c r="B49752" t="s">
        <v>10768</v>
      </c>
      <c r="C49752" s="8">
        <v>42307</v>
      </c>
      <c r="D49752" s="1">
        <v>901639.37</v>
      </c>
      <c r="E49752" s="3">
        <v>12</v>
      </c>
    </row>
    <row r="49753" spans="1:5" x14ac:dyDescent="0.2">
      <c r="A49753" s="5">
        <v>42828</v>
      </c>
      <c r="B49753" t="s">
        <v>10733</v>
      </c>
      <c r="C49753" s="8">
        <v>42400</v>
      </c>
      <c r="D49753" s="1">
        <v>26426517.93</v>
      </c>
      <c r="E49753" s="3">
        <v>1</v>
      </c>
    </row>
    <row r="49754" spans="1:5" x14ac:dyDescent="0.2">
      <c r="A49754" s="5">
        <v>42828</v>
      </c>
      <c r="B49754" t="s">
        <v>5095</v>
      </c>
      <c r="C49754" s="8">
        <v>42817</v>
      </c>
      <c r="D49754" s="1">
        <v>21184537.039999999</v>
      </c>
      <c r="E49754" s="3">
        <v>3</v>
      </c>
    </row>
    <row r="49755" spans="1:5" x14ac:dyDescent="0.2">
      <c r="A49755" s="5">
        <v>42828</v>
      </c>
      <c r="B49755" t="s">
        <v>10752</v>
      </c>
      <c r="C49755" s="8">
        <v>42307</v>
      </c>
      <c r="D49755" s="1">
        <v>584351.79</v>
      </c>
      <c r="E49755" s="3">
        <v>5</v>
      </c>
    </row>
    <row r="49756" spans="1:5" x14ac:dyDescent="0.2">
      <c r="A49756" s="5">
        <v>42828</v>
      </c>
      <c r="B49756" t="s">
        <v>6888</v>
      </c>
      <c r="C49756" s="8">
        <v>42811</v>
      </c>
      <c r="D49756" s="1">
        <v>161200</v>
      </c>
      <c r="E49756" s="3">
        <v>3</v>
      </c>
    </row>
    <row r="49757" spans="1:5" x14ac:dyDescent="0.2">
      <c r="A49757" s="5">
        <v>42828</v>
      </c>
      <c r="B49757" t="s">
        <v>11322</v>
      </c>
      <c r="C49757" s="8">
        <v>42821</v>
      </c>
      <c r="D49757" s="1">
        <v>168000</v>
      </c>
      <c r="E49757" s="3">
        <v>3</v>
      </c>
    </row>
    <row r="49758" spans="1:5" x14ac:dyDescent="0.2">
      <c r="A49758" s="5">
        <v>42828</v>
      </c>
      <c r="B49758" t="s">
        <v>5917</v>
      </c>
      <c r="C49758" s="8">
        <v>42818</v>
      </c>
      <c r="D49758" s="1">
        <v>479975.46</v>
      </c>
      <c r="E49758" s="3">
        <v>4</v>
      </c>
    </row>
    <row r="49759" spans="1:5" x14ac:dyDescent="0.2">
      <c r="A49759" s="5">
        <v>42828</v>
      </c>
      <c r="B49759" t="s">
        <v>11323</v>
      </c>
      <c r="C49759" s="8">
        <v>42818</v>
      </c>
      <c r="D49759" s="1">
        <v>1125000</v>
      </c>
      <c r="E49759" s="3">
        <v>3</v>
      </c>
    </row>
    <row r="49760" spans="1:5" x14ac:dyDescent="0.2">
      <c r="A49760" s="5">
        <v>42828</v>
      </c>
      <c r="B49760" t="s">
        <v>2169</v>
      </c>
      <c r="C49760" s="8">
        <v>42818</v>
      </c>
      <c r="D49760" s="1">
        <v>331500</v>
      </c>
      <c r="E49760" s="3">
        <v>5</v>
      </c>
    </row>
    <row r="49761" spans="1:5" x14ac:dyDescent="0.2">
      <c r="A49761" s="5">
        <v>42828</v>
      </c>
      <c r="B49761" t="s">
        <v>11268</v>
      </c>
      <c r="C49761" s="8">
        <v>42809</v>
      </c>
      <c r="D49761" s="1">
        <v>35000</v>
      </c>
      <c r="E49761" s="3">
        <v>1</v>
      </c>
    </row>
    <row r="49762" spans="1:5" x14ac:dyDescent="0.2">
      <c r="A49762" s="5">
        <v>42828</v>
      </c>
      <c r="B49762" t="s">
        <v>6849</v>
      </c>
      <c r="C49762" s="8">
        <v>42816</v>
      </c>
      <c r="D49762" s="1">
        <v>29363400</v>
      </c>
      <c r="E49762" s="3">
        <v>2</v>
      </c>
    </row>
    <row r="49763" spans="1:5" x14ac:dyDescent="0.2">
      <c r="A49763" s="5">
        <v>42828</v>
      </c>
      <c r="B49763" t="s">
        <v>11324</v>
      </c>
      <c r="C49763" s="8">
        <v>42818</v>
      </c>
      <c r="D49763" s="1">
        <v>1337</v>
      </c>
      <c r="E49763" s="3">
        <v>1</v>
      </c>
    </row>
    <row r="49764" spans="1:5" x14ac:dyDescent="0.2">
      <c r="A49764" s="5">
        <v>42828</v>
      </c>
      <c r="B49764" t="s">
        <v>2057</v>
      </c>
      <c r="C49764" s="8">
        <v>42818</v>
      </c>
      <c r="D49764" s="1">
        <v>380844.82</v>
      </c>
      <c r="E49764" s="3">
        <v>2</v>
      </c>
    </row>
    <row r="49765" spans="1:5" x14ac:dyDescent="0.2">
      <c r="A49765" s="5">
        <v>42828</v>
      </c>
      <c r="B49765" t="s">
        <v>2063</v>
      </c>
      <c r="C49765" s="8">
        <v>42818</v>
      </c>
      <c r="D49765" s="1">
        <v>20071.310000000001</v>
      </c>
      <c r="E49765" s="3">
        <v>2</v>
      </c>
    </row>
    <row r="49766" spans="1:5" x14ac:dyDescent="0.2">
      <c r="A49766" s="5">
        <v>42828</v>
      </c>
      <c r="B49766" t="s">
        <v>2059</v>
      </c>
      <c r="C49766" s="8">
        <v>42818</v>
      </c>
      <c r="D49766" s="1">
        <v>13.61</v>
      </c>
      <c r="E49766" s="3">
        <v>2</v>
      </c>
    </row>
    <row r="49767" spans="1:5" x14ac:dyDescent="0.2">
      <c r="A49767" s="5">
        <v>42827</v>
      </c>
      <c r="B49767" t="s">
        <v>11312</v>
      </c>
      <c r="C49767" s="8">
        <v>42821</v>
      </c>
      <c r="D49767" s="1">
        <v>100000</v>
      </c>
      <c r="E49767" s="3">
        <v>4</v>
      </c>
    </row>
    <row r="49768" spans="1:5" x14ac:dyDescent="0.2">
      <c r="A49768" s="5">
        <v>42826</v>
      </c>
      <c r="B49768" t="s">
        <v>1187</v>
      </c>
      <c r="C49768" s="8">
        <v>42810</v>
      </c>
      <c r="D49768" s="1">
        <v>108576959.55</v>
      </c>
      <c r="E49768" s="3">
        <v>6</v>
      </c>
    </row>
    <row r="49769" spans="1:5" x14ac:dyDescent="0.2">
      <c r="A49769" s="5">
        <v>42825.910694444443</v>
      </c>
      <c r="B49769" t="s">
        <v>9366</v>
      </c>
      <c r="C49769" s="7" t="s">
        <v>5465</v>
      </c>
      <c r="D49769" s="1">
        <v>620326</v>
      </c>
      <c r="E49769" s="1">
        <v>20</v>
      </c>
    </row>
    <row r="49770" spans="1:5" x14ac:dyDescent="0.2">
      <c r="A49770" s="5">
        <v>42825.901863425926</v>
      </c>
      <c r="B49770" t="s">
        <v>9366</v>
      </c>
      <c r="C49770" s="7" t="s">
        <v>5300</v>
      </c>
      <c r="D49770" s="1">
        <v>252300</v>
      </c>
      <c r="E49770" s="1">
        <v>6</v>
      </c>
    </row>
    <row r="49771" spans="1:5" x14ac:dyDescent="0.2">
      <c r="A49771" s="5">
        <v>42825</v>
      </c>
      <c r="B49771" t="s">
        <v>10642</v>
      </c>
      <c r="C49771" s="8">
        <v>42816</v>
      </c>
      <c r="D49771" s="1">
        <v>24250000</v>
      </c>
      <c r="E49771" s="3">
        <v>1</v>
      </c>
    </row>
    <row r="49772" spans="1:5" x14ac:dyDescent="0.2">
      <c r="A49772" s="5">
        <v>42825</v>
      </c>
      <c r="B49772" t="s">
        <v>7916</v>
      </c>
      <c r="C49772" s="8">
        <v>42816</v>
      </c>
      <c r="D49772" s="1">
        <v>4901893</v>
      </c>
      <c r="E49772" s="3">
        <v>33</v>
      </c>
    </row>
    <row r="49773" spans="1:5" x14ac:dyDescent="0.2">
      <c r="A49773" s="5">
        <v>42825</v>
      </c>
      <c r="B49773" t="s">
        <v>2122</v>
      </c>
      <c r="C49773" s="8">
        <v>42822</v>
      </c>
      <c r="D49773" s="1">
        <v>668150</v>
      </c>
      <c r="E49773" s="3">
        <v>1</v>
      </c>
    </row>
    <row r="49774" spans="1:5" x14ac:dyDescent="0.2">
      <c r="A49774" s="5">
        <v>42825</v>
      </c>
      <c r="B49774" t="s">
        <v>11107</v>
      </c>
      <c r="C49774" s="8">
        <v>42817</v>
      </c>
      <c r="D49774" s="1">
        <v>18000</v>
      </c>
      <c r="E49774" s="3">
        <v>1</v>
      </c>
    </row>
    <row r="49775" spans="1:5" x14ac:dyDescent="0.2">
      <c r="A49775" s="5">
        <v>42825</v>
      </c>
      <c r="B49775" t="s">
        <v>415</v>
      </c>
      <c r="C49775" s="8">
        <v>42817</v>
      </c>
      <c r="D49775" s="1">
        <v>200000</v>
      </c>
      <c r="E49775" s="3">
        <v>1</v>
      </c>
    </row>
    <row r="49776" spans="1:5" x14ac:dyDescent="0.2">
      <c r="A49776" s="5">
        <v>42825</v>
      </c>
      <c r="B49776" t="s">
        <v>8411</v>
      </c>
      <c r="C49776" s="8">
        <v>42816</v>
      </c>
      <c r="D49776" s="1">
        <v>199999.8</v>
      </c>
      <c r="E49776" s="3">
        <v>3</v>
      </c>
    </row>
    <row r="49777" spans="1:5" x14ac:dyDescent="0.2">
      <c r="A49777" s="5">
        <v>42825</v>
      </c>
      <c r="B49777" t="s">
        <v>11305</v>
      </c>
      <c r="C49777" s="8">
        <v>42818</v>
      </c>
      <c r="D49777" s="1">
        <v>255000</v>
      </c>
      <c r="E49777" s="3">
        <v>3</v>
      </c>
    </row>
    <row r="49778" spans="1:5" x14ac:dyDescent="0.2">
      <c r="A49778" s="5">
        <v>42825</v>
      </c>
      <c r="B49778" t="s">
        <v>62</v>
      </c>
      <c r="C49778" s="8">
        <v>42818</v>
      </c>
      <c r="D49778" s="1">
        <v>1000000</v>
      </c>
      <c r="E49778" s="3">
        <v>1</v>
      </c>
    </row>
    <row r="49779" spans="1:5" x14ac:dyDescent="0.2">
      <c r="A49779" s="5">
        <v>42825</v>
      </c>
      <c r="B49779" t="s">
        <v>11119</v>
      </c>
      <c r="C49779" s="8">
        <v>42783</v>
      </c>
      <c r="D49779" s="1">
        <v>7700862</v>
      </c>
      <c r="E49779" s="3">
        <v>32</v>
      </c>
    </row>
    <row r="49780" spans="1:5" x14ac:dyDescent="0.2">
      <c r="A49780" s="5">
        <v>42825</v>
      </c>
      <c r="B49780" t="s">
        <v>1787</v>
      </c>
      <c r="C49780" s="8">
        <v>42818</v>
      </c>
      <c r="D49780" s="1">
        <v>112000</v>
      </c>
      <c r="E49780" s="3">
        <v>4</v>
      </c>
    </row>
    <row r="49781" spans="1:5" x14ac:dyDescent="0.2">
      <c r="A49781" s="5">
        <v>42825</v>
      </c>
      <c r="B49781" t="s">
        <v>11306</v>
      </c>
      <c r="C49781" s="8">
        <v>42825</v>
      </c>
      <c r="D49781" s="1">
        <v>10000</v>
      </c>
      <c r="E49781" s="3">
        <v>1</v>
      </c>
    </row>
    <row r="49782" spans="1:5" x14ac:dyDescent="0.2">
      <c r="A49782" s="5">
        <v>42825</v>
      </c>
      <c r="B49782" t="s">
        <v>61</v>
      </c>
      <c r="C49782" s="8">
        <v>42818</v>
      </c>
      <c r="D49782" s="1">
        <v>41111628.450000003</v>
      </c>
      <c r="E49782" s="3">
        <v>2</v>
      </c>
    </row>
    <row r="49783" spans="1:5" x14ac:dyDescent="0.2">
      <c r="A49783" s="5">
        <v>42825</v>
      </c>
      <c r="B49783" t="s">
        <v>5716</v>
      </c>
      <c r="C49783" s="8">
        <v>42818</v>
      </c>
      <c r="D49783" s="1">
        <v>3610.98</v>
      </c>
      <c r="E49783" s="3">
        <v>1</v>
      </c>
    </row>
    <row r="49784" spans="1:5" x14ac:dyDescent="0.2">
      <c r="A49784" s="5">
        <v>42825</v>
      </c>
      <c r="B49784" t="s">
        <v>11307</v>
      </c>
      <c r="C49784" s="8">
        <v>42815</v>
      </c>
      <c r="D49784" s="1">
        <v>6992182.7999999998</v>
      </c>
      <c r="E49784" s="3">
        <v>10</v>
      </c>
    </row>
    <row r="49785" spans="1:5" x14ac:dyDescent="0.2">
      <c r="A49785" s="5">
        <v>42825</v>
      </c>
      <c r="B49785" t="s">
        <v>837</v>
      </c>
      <c r="C49785" s="8">
        <v>42816</v>
      </c>
      <c r="D49785" s="1">
        <v>94763700</v>
      </c>
      <c r="E49785" s="3">
        <v>9</v>
      </c>
    </row>
    <row r="49786" spans="1:5" x14ac:dyDescent="0.2">
      <c r="A49786" s="5">
        <v>42825</v>
      </c>
      <c r="B49786" t="s">
        <v>2152</v>
      </c>
      <c r="C49786" s="8">
        <v>42815</v>
      </c>
      <c r="D49786" s="1">
        <v>340000</v>
      </c>
      <c r="E49786" s="3">
        <v>4</v>
      </c>
    </row>
    <row r="49787" spans="1:5" x14ac:dyDescent="0.2">
      <c r="A49787" s="5">
        <v>42825</v>
      </c>
      <c r="B49787" t="s">
        <v>10183</v>
      </c>
      <c r="C49787" s="8">
        <v>42817</v>
      </c>
      <c r="D49787" s="1">
        <v>600000</v>
      </c>
      <c r="E49787" s="3">
        <v>2</v>
      </c>
    </row>
    <row r="49788" spans="1:5" x14ac:dyDescent="0.2">
      <c r="A49788" s="5">
        <v>42825</v>
      </c>
      <c r="B49788" t="s">
        <v>11039</v>
      </c>
      <c r="C49788" s="8">
        <v>42818</v>
      </c>
      <c r="D49788" s="1">
        <v>511517.25</v>
      </c>
      <c r="E49788" s="3">
        <v>5</v>
      </c>
    </row>
    <row r="49789" spans="1:5" x14ac:dyDescent="0.2">
      <c r="A49789" s="5">
        <v>42825</v>
      </c>
      <c r="B49789" t="s">
        <v>3073</v>
      </c>
      <c r="C49789" s="8">
        <v>42818</v>
      </c>
      <c r="D49789" s="1">
        <v>30000</v>
      </c>
      <c r="E49789" s="3">
        <v>4</v>
      </c>
    </row>
    <row r="49790" spans="1:5" x14ac:dyDescent="0.2">
      <c r="A49790" s="5">
        <v>42825</v>
      </c>
      <c r="B49790" t="s">
        <v>6790</v>
      </c>
      <c r="C49790" s="8">
        <v>42751</v>
      </c>
      <c r="D49790" s="1">
        <v>314156.71999999997</v>
      </c>
      <c r="E49790" s="3">
        <v>15</v>
      </c>
    </row>
    <row r="49791" spans="1:5" x14ac:dyDescent="0.2">
      <c r="A49791" s="5">
        <v>42825</v>
      </c>
      <c r="B49791" t="s">
        <v>2037</v>
      </c>
      <c r="C49791" s="8">
        <v>42816</v>
      </c>
      <c r="D49791" s="1">
        <v>210246</v>
      </c>
      <c r="E49791" s="3">
        <v>1</v>
      </c>
    </row>
    <row r="49792" spans="1:5" x14ac:dyDescent="0.2">
      <c r="A49792" s="5">
        <v>42825</v>
      </c>
      <c r="B49792" t="s">
        <v>1296</v>
      </c>
      <c r="C49792" s="8">
        <v>42815</v>
      </c>
      <c r="D49792" s="1">
        <v>1714800.68</v>
      </c>
      <c r="E49792" s="3">
        <v>31</v>
      </c>
    </row>
    <row r="49793" spans="1:5" x14ac:dyDescent="0.2">
      <c r="A49793" s="5">
        <v>42825</v>
      </c>
      <c r="B49793" t="s">
        <v>8014</v>
      </c>
      <c r="C49793" s="8">
        <v>42817</v>
      </c>
      <c r="D49793" s="1">
        <v>23200</v>
      </c>
      <c r="E49793" s="3">
        <v>5</v>
      </c>
    </row>
    <row r="49794" spans="1:5" x14ac:dyDescent="0.2">
      <c r="A49794" s="5">
        <v>42825</v>
      </c>
      <c r="B49794" t="s">
        <v>4668</v>
      </c>
      <c r="C49794" s="8">
        <v>42815</v>
      </c>
      <c r="D49794" s="1">
        <v>18981000</v>
      </c>
      <c r="E49794" s="3">
        <v>3</v>
      </c>
    </row>
    <row r="49795" spans="1:5" x14ac:dyDescent="0.2">
      <c r="A49795" s="5">
        <v>42825</v>
      </c>
      <c r="B49795" t="s">
        <v>6596</v>
      </c>
      <c r="C49795" s="8">
        <v>42736</v>
      </c>
      <c r="D49795" s="1">
        <v>60000</v>
      </c>
      <c r="E49795" s="3">
        <v>2</v>
      </c>
    </row>
    <row r="49796" spans="1:5" x14ac:dyDescent="0.2">
      <c r="A49796" s="5">
        <v>42825</v>
      </c>
      <c r="B49796" t="s">
        <v>9480</v>
      </c>
      <c r="C49796" s="8">
        <v>42811</v>
      </c>
      <c r="D49796" s="1">
        <v>50000</v>
      </c>
      <c r="E49796" s="3">
        <v>1</v>
      </c>
    </row>
    <row r="49797" spans="1:5" x14ac:dyDescent="0.2">
      <c r="A49797" s="5">
        <v>42825</v>
      </c>
      <c r="B49797" t="s">
        <v>8526</v>
      </c>
      <c r="C49797" s="8">
        <v>42818</v>
      </c>
      <c r="D49797" s="1">
        <v>47400000</v>
      </c>
      <c r="E49797" s="3">
        <v>3</v>
      </c>
    </row>
    <row r="49798" spans="1:5" x14ac:dyDescent="0.2">
      <c r="A49798" s="5">
        <v>42825</v>
      </c>
      <c r="B49798" t="s">
        <v>7752</v>
      </c>
      <c r="C49798" s="8">
        <v>42818</v>
      </c>
      <c r="D49798" s="1">
        <v>1000000</v>
      </c>
      <c r="E49798" s="3">
        <v>1</v>
      </c>
    </row>
    <row r="49799" spans="1:5" x14ac:dyDescent="0.2">
      <c r="A49799" s="5">
        <v>42825</v>
      </c>
      <c r="B49799" t="s">
        <v>11308</v>
      </c>
      <c r="C49799" s="8">
        <v>42816</v>
      </c>
      <c r="D49799" s="1">
        <v>15000</v>
      </c>
      <c r="E49799" s="3">
        <v>1</v>
      </c>
    </row>
    <row r="49800" spans="1:5" x14ac:dyDescent="0.2">
      <c r="A49800" s="5">
        <v>42825</v>
      </c>
      <c r="B49800" t="s">
        <v>1623</v>
      </c>
      <c r="C49800" s="8">
        <v>42818</v>
      </c>
      <c r="D49800" s="1">
        <v>7500000</v>
      </c>
      <c r="E49800" s="3">
        <v>1</v>
      </c>
    </row>
    <row r="49801" spans="1:5" x14ac:dyDescent="0.2">
      <c r="A49801" s="5">
        <v>42825</v>
      </c>
      <c r="B49801" t="s">
        <v>10201</v>
      </c>
      <c r="C49801" s="8">
        <v>42817</v>
      </c>
      <c r="D49801" s="1">
        <v>705915</v>
      </c>
      <c r="E49801" s="3">
        <v>1</v>
      </c>
    </row>
    <row r="49802" spans="1:5" x14ac:dyDescent="0.2">
      <c r="A49802" s="5">
        <v>42825</v>
      </c>
      <c r="B49802" t="s">
        <v>4838</v>
      </c>
      <c r="C49802" s="8">
        <v>42817</v>
      </c>
      <c r="D49802" s="1">
        <v>286492.78999999998</v>
      </c>
      <c r="E49802" s="3">
        <v>3</v>
      </c>
    </row>
    <row r="49803" spans="1:5" x14ac:dyDescent="0.2">
      <c r="A49803" s="5">
        <v>42825</v>
      </c>
      <c r="B49803" t="s">
        <v>8191</v>
      </c>
      <c r="C49803" s="8">
        <v>42817</v>
      </c>
      <c r="D49803" s="1">
        <v>5200104</v>
      </c>
      <c r="E49803" s="3">
        <v>1</v>
      </c>
    </row>
    <row r="49804" spans="1:5" x14ac:dyDescent="0.2">
      <c r="A49804" s="5">
        <v>42825</v>
      </c>
      <c r="B49804" t="s">
        <v>8699</v>
      </c>
      <c r="C49804" s="8">
        <v>42629</v>
      </c>
      <c r="D49804" s="1">
        <v>49347.75</v>
      </c>
      <c r="E49804" s="3">
        <v>3</v>
      </c>
    </row>
    <row r="49805" spans="1:5" x14ac:dyDescent="0.2">
      <c r="A49805" s="5">
        <v>42825</v>
      </c>
      <c r="B49805" t="s">
        <v>2497</v>
      </c>
      <c r="C49805" s="8">
        <v>42824</v>
      </c>
      <c r="D49805" s="1">
        <v>150000</v>
      </c>
      <c r="E49805" s="3">
        <v>1</v>
      </c>
    </row>
    <row r="49806" spans="1:5" x14ac:dyDescent="0.2">
      <c r="A49806" s="5">
        <v>42825</v>
      </c>
      <c r="B49806" t="s">
        <v>6329</v>
      </c>
      <c r="C49806" s="8">
        <v>42815</v>
      </c>
      <c r="D49806" s="1">
        <v>69000</v>
      </c>
      <c r="E49806" s="3">
        <v>3</v>
      </c>
    </row>
    <row r="49807" spans="1:5" x14ac:dyDescent="0.2">
      <c r="A49807" s="5">
        <v>42825</v>
      </c>
      <c r="B49807" t="s">
        <v>11309</v>
      </c>
      <c r="C49807" s="8">
        <v>42817</v>
      </c>
      <c r="D49807" s="1">
        <v>95000</v>
      </c>
      <c r="E49807" s="3">
        <v>5</v>
      </c>
    </row>
    <row r="49808" spans="1:5" x14ac:dyDescent="0.2">
      <c r="A49808" s="5">
        <v>42825</v>
      </c>
      <c r="B49808" t="s">
        <v>4992</v>
      </c>
      <c r="C49808" s="8">
        <v>42815</v>
      </c>
      <c r="D49808" s="1">
        <v>581801.9</v>
      </c>
      <c r="E49808" s="3">
        <v>8</v>
      </c>
    </row>
    <row r="49809" spans="1:5" x14ac:dyDescent="0.2">
      <c r="A49809" s="5">
        <v>42825</v>
      </c>
      <c r="B49809" t="s">
        <v>2787</v>
      </c>
      <c r="C49809" s="8">
        <v>42815</v>
      </c>
      <c r="D49809" s="1">
        <v>10636073.279999999</v>
      </c>
      <c r="E49809" s="3">
        <v>1</v>
      </c>
    </row>
    <row r="49810" spans="1:5" x14ac:dyDescent="0.2">
      <c r="A49810" s="5">
        <v>42825</v>
      </c>
      <c r="B49810" t="s">
        <v>6725</v>
      </c>
      <c r="C49810" s="8">
        <v>42816</v>
      </c>
      <c r="D49810" s="1">
        <v>518224.98</v>
      </c>
      <c r="E49810" s="3">
        <v>21</v>
      </c>
    </row>
    <row r="49811" spans="1:5" x14ac:dyDescent="0.2">
      <c r="A49811" s="5">
        <v>42825</v>
      </c>
      <c r="B49811" t="s">
        <v>11310</v>
      </c>
      <c r="C49811" s="8">
        <v>42816</v>
      </c>
      <c r="D49811" s="1">
        <v>185189.63</v>
      </c>
      <c r="E49811" s="3">
        <v>1</v>
      </c>
    </row>
    <row r="49812" spans="1:5" x14ac:dyDescent="0.2">
      <c r="A49812" s="5">
        <v>42825</v>
      </c>
      <c r="B49812" t="s">
        <v>11091</v>
      </c>
      <c r="C49812" s="8">
        <v>42818</v>
      </c>
      <c r="D49812" s="1">
        <v>5000</v>
      </c>
      <c r="E49812" s="3">
        <v>2</v>
      </c>
    </row>
    <row r="49813" spans="1:5" x14ac:dyDescent="0.2">
      <c r="A49813" s="5">
        <v>42825</v>
      </c>
      <c r="B49813" t="s">
        <v>11311</v>
      </c>
      <c r="C49813" s="8">
        <v>42816</v>
      </c>
      <c r="D49813" s="1">
        <v>10677600</v>
      </c>
      <c r="E49813" s="3">
        <v>2</v>
      </c>
    </row>
    <row r="49814" spans="1:5" x14ac:dyDescent="0.2">
      <c r="A49814" s="5">
        <v>42825</v>
      </c>
      <c r="B49814" t="s">
        <v>5120</v>
      </c>
      <c r="C49814" s="8">
        <v>42815</v>
      </c>
      <c r="D49814" s="1">
        <v>5626999.5</v>
      </c>
      <c r="E49814" s="3">
        <v>19</v>
      </c>
    </row>
    <row r="49815" spans="1:5" x14ac:dyDescent="0.2">
      <c r="A49815" s="5">
        <v>42824</v>
      </c>
      <c r="B49815" t="s">
        <v>11293</v>
      </c>
      <c r="C49815" s="8">
        <v>42817</v>
      </c>
      <c r="D49815" s="1">
        <v>189109</v>
      </c>
      <c r="E49815" s="3">
        <v>4</v>
      </c>
    </row>
    <row r="49816" spans="1:5" x14ac:dyDescent="0.2">
      <c r="A49816" s="5">
        <v>42824</v>
      </c>
      <c r="B49816" t="s">
        <v>62</v>
      </c>
      <c r="C49816" s="8">
        <v>42815</v>
      </c>
      <c r="D49816" s="1">
        <v>2125000</v>
      </c>
      <c r="E49816" s="3">
        <v>5</v>
      </c>
    </row>
    <row r="49817" spans="1:5" x14ac:dyDescent="0.2">
      <c r="A49817" s="5">
        <v>42824</v>
      </c>
      <c r="B49817" t="s">
        <v>123</v>
      </c>
      <c r="C49817" s="8">
        <v>42823</v>
      </c>
      <c r="D49817" s="1">
        <v>325370</v>
      </c>
      <c r="E49817" s="3">
        <v>2</v>
      </c>
    </row>
    <row r="49818" spans="1:5" x14ac:dyDescent="0.2">
      <c r="A49818" s="5">
        <v>42824</v>
      </c>
      <c r="B49818" t="s">
        <v>7828</v>
      </c>
      <c r="C49818" s="8">
        <v>42817</v>
      </c>
      <c r="D49818" s="1">
        <v>140937.5</v>
      </c>
      <c r="E49818" s="3">
        <v>6</v>
      </c>
    </row>
    <row r="49819" spans="1:5" x14ac:dyDescent="0.2">
      <c r="A49819" s="5">
        <v>42824</v>
      </c>
      <c r="B49819" t="s">
        <v>9521</v>
      </c>
      <c r="C49819" s="8">
        <v>42814</v>
      </c>
      <c r="D49819" s="1">
        <v>1299565.4099999999</v>
      </c>
      <c r="E49819" s="3">
        <v>13</v>
      </c>
    </row>
    <row r="49820" spans="1:5" x14ac:dyDescent="0.2">
      <c r="A49820" s="5">
        <v>42824</v>
      </c>
      <c r="B49820" t="s">
        <v>9726</v>
      </c>
      <c r="C49820" s="8">
        <v>42804</v>
      </c>
      <c r="D49820" s="1">
        <v>1088375</v>
      </c>
      <c r="E49820" s="3">
        <v>24</v>
      </c>
    </row>
    <row r="49821" spans="1:5" x14ac:dyDescent="0.2">
      <c r="A49821" s="5">
        <v>42824</v>
      </c>
      <c r="B49821" t="s">
        <v>2070</v>
      </c>
      <c r="C49821" s="8">
        <v>42816</v>
      </c>
      <c r="D49821" s="1">
        <v>4964643.5</v>
      </c>
      <c r="E49821" s="3">
        <v>40</v>
      </c>
    </row>
    <row r="49822" spans="1:5" x14ac:dyDescent="0.2">
      <c r="A49822" s="5">
        <v>42824</v>
      </c>
      <c r="B49822" t="s">
        <v>635</v>
      </c>
      <c r="C49822" s="8">
        <v>42814</v>
      </c>
      <c r="D49822" s="1">
        <v>116008</v>
      </c>
      <c r="E49822" s="3">
        <v>3</v>
      </c>
    </row>
    <row r="49823" spans="1:5" x14ac:dyDescent="0.2">
      <c r="A49823" s="5">
        <v>42824</v>
      </c>
      <c r="B49823" t="s">
        <v>10330</v>
      </c>
      <c r="C49823" s="8">
        <v>42814</v>
      </c>
      <c r="D49823" s="1">
        <v>35850</v>
      </c>
      <c r="E49823" s="3">
        <v>17</v>
      </c>
    </row>
    <row r="49824" spans="1:5" x14ac:dyDescent="0.2">
      <c r="A49824" s="5">
        <v>42824</v>
      </c>
      <c r="B49824" t="s">
        <v>5874</v>
      </c>
      <c r="C49824" s="8">
        <v>42815</v>
      </c>
      <c r="D49824" s="1">
        <v>210000</v>
      </c>
      <c r="E49824" s="3">
        <v>5</v>
      </c>
    </row>
    <row r="49825" spans="1:5" x14ac:dyDescent="0.2">
      <c r="A49825" s="5">
        <v>42824</v>
      </c>
      <c r="B49825" t="s">
        <v>62</v>
      </c>
      <c r="C49825" s="8">
        <v>42816</v>
      </c>
      <c r="D49825" s="1">
        <v>667425</v>
      </c>
      <c r="E49825" s="3">
        <v>2</v>
      </c>
    </row>
    <row r="49826" spans="1:5" x14ac:dyDescent="0.2">
      <c r="A49826" s="5">
        <v>42824</v>
      </c>
      <c r="B49826" t="s">
        <v>8623</v>
      </c>
      <c r="C49826" s="8">
        <v>42800</v>
      </c>
      <c r="D49826" s="1">
        <v>7466028</v>
      </c>
      <c r="E49826" s="3">
        <v>12</v>
      </c>
    </row>
    <row r="49827" spans="1:5" x14ac:dyDescent="0.2">
      <c r="A49827" s="5">
        <v>42824</v>
      </c>
      <c r="B49827" t="s">
        <v>1919</v>
      </c>
      <c r="C49827" s="8">
        <v>42814</v>
      </c>
      <c r="D49827" s="1">
        <v>686000.5</v>
      </c>
      <c r="E49827" s="3">
        <v>9</v>
      </c>
    </row>
    <row r="49828" spans="1:5" x14ac:dyDescent="0.2">
      <c r="A49828" s="5">
        <v>42824</v>
      </c>
      <c r="B49828" t="s">
        <v>11300</v>
      </c>
      <c r="C49828" s="8">
        <v>42815</v>
      </c>
      <c r="D49828" s="1">
        <v>270400</v>
      </c>
      <c r="E49828" s="3">
        <v>17</v>
      </c>
    </row>
    <row r="49829" spans="1:5" x14ac:dyDescent="0.2">
      <c r="A49829" s="5">
        <v>42824</v>
      </c>
      <c r="B49829" t="s">
        <v>9700</v>
      </c>
      <c r="C49829" s="8">
        <v>42814</v>
      </c>
      <c r="D49829" s="1">
        <v>462320</v>
      </c>
      <c r="E49829" s="3">
        <v>4</v>
      </c>
    </row>
    <row r="49830" spans="1:5" x14ac:dyDescent="0.2">
      <c r="A49830" s="5">
        <v>42824</v>
      </c>
      <c r="B49830" t="s">
        <v>8051</v>
      </c>
      <c r="C49830" s="8">
        <v>42814</v>
      </c>
      <c r="D49830" s="1">
        <v>632946</v>
      </c>
      <c r="E49830" s="3">
        <v>12</v>
      </c>
    </row>
    <row r="49831" spans="1:5" x14ac:dyDescent="0.2">
      <c r="A49831" s="5">
        <v>42824</v>
      </c>
      <c r="B49831" t="s">
        <v>10535</v>
      </c>
      <c r="C49831" s="8">
        <v>42816</v>
      </c>
      <c r="D49831" s="1">
        <v>150000</v>
      </c>
      <c r="E49831" s="3">
        <v>1</v>
      </c>
    </row>
    <row r="49832" spans="1:5" x14ac:dyDescent="0.2">
      <c r="A49832" s="5">
        <v>42824</v>
      </c>
      <c r="B49832" t="s">
        <v>11128</v>
      </c>
      <c r="C49832" s="8">
        <v>42814</v>
      </c>
      <c r="D49832" s="1">
        <v>2020</v>
      </c>
      <c r="E49832" s="3">
        <v>1</v>
      </c>
    </row>
    <row r="49833" spans="1:5" x14ac:dyDescent="0.2">
      <c r="A49833" s="5">
        <v>42824</v>
      </c>
      <c r="B49833" t="s">
        <v>11301</v>
      </c>
      <c r="C49833" s="8">
        <v>42817</v>
      </c>
      <c r="D49833" s="1">
        <v>82500</v>
      </c>
      <c r="E49833" s="3">
        <v>3</v>
      </c>
    </row>
    <row r="49834" spans="1:5" x14ac:dyDescent="0.2">
      <c r="A49834" s="5">
        <v>42824</v>
      </c>
      <c r="B49834" t="s">
        <v>878</v>
      </c>
      <c r="C49834" s="8">
        <v>42817</v>
      </c>
      <c r="D49834" s="1">
        <v>150000</v>
      </c>
      <c r="E49834" s="3">
        <v>1</v>
      </c>
    </row>
    <row r="49835" spans="1:5" x14ac:dyDescent="0.2">
      <c r="A49835" s="5">
        <v>42824</v>
      </c>
      <c r="B49835" t="s">
        <v>11302</v>
      </c>
      <c r="C49835" s="8">
        <v>42817</v>
      </c>
      <c r="D49835" s="1">
        <v>3332499.84</v>
      </c>
      <c r="E49835" s="3">
        <v>1</v>
      </c>
    </row>
    <row r="49836" spans="1:5" x14ac:dyDescent="0.2">
      <c r="A49836" s="5">
        <v>42824</v>
      </c>
      <c r="B49836" t="s">
        <v>10573</v>
      </c>
      <c r="C49836" s="8">
        <v>42817</v>
      </c>
      <c r="D49836" s="1">
        <v>2983889.2</v>
      </c>
      <c r="E49836" s="3">
        <v>22</v>
      </c>
    </row>
    <row r="49837" spans="1:5" x14ac:dyDescent="0.2">
      <c r="A49837" s="5">
        <v>42824</v>
      </c>
      <c r="B49837" t="s">
        <v>9902</v>
      </c>
      <c r="C49837" s="8">
        <v>42815</v>
      </c>
      <c r="D49837" s="1">
        <v>25000</v>
      </c>
      <c r="E49837" s="3">
        <v>2</v>
      </c>
    </row>
    <row r="49838" spans="1:5" x14ac:dyDescent="0.2">
      <c r="A49838" s="5">
        <v>42824</v>
      </c>
      <c r="B49838" t="s">
        <v>1071</v>
      </c>
      <c r="C49838" s="8">
        <v>42817</v>
      </c>
      <c r="D49838" s="1">
        <v>233750</v>
      </c>
      <c r="E49838" s="3">
        <v>2</v>
      </c>
    </row>
    <row r="49839" spans="1:5" x14ac:dyDescent="0.2">
      <c r="A49839" s="5">
        <v>42824</v>
      </c>
      <c r="B49839" t="s">
        <v>11303</v>
      </c>
      <c r="C49839" s="8">
        <v>42814</v>
      </c>
      <c r="D49839" s="1">
        <v>27916.13</v>
      </c>
      <c r="E49839" s="3">
        <v>2</v>
      </c>
    </row>
    <row r="49840" spans="1:5" x14ac:dyDescent="0.2">
      <c r="A49840" s="5">
        <v>42824</v>
      </c>
      <c r="B49840" t="s">
        <v>8699</v>
      </c>
      <c r="C49840" s="8">
        <v>42766</v>
      </c>
      <c r="D49840" s="1">
        <v>45000</v>
      </c>
      <c r="E49840" s="3">
        <v>2</v>
      </c>
    </row>
    <row r="49841" spans="1:5" x14ac:dyDescent="0.2">
      <c r="A49841" s="5">
        <v>42824</v>
      </c>
      <c r="B49841" t="s">
        <v>11207</v>
      </c>
      <c r="C49841" s="8">
        <v>42818</v>
      </c>
      <c r="D49841" s="1">
        <v>20000</v>
      </c>
      <c r="E49841" s="3">
        <v>1</v>
      </c>
    </row>
    <row r="49842" spans="1:5" x14ac:dyDescent="0.2">
      <c r="A49842" s="5">
        <v>42824</v>
      </c>
      <c r="B49842" t="s">
        <v>4084</v>
      </c>
      <c r="C49842" s="8">
        <v>42804</v>
      </c>
      <c r="D49842" s="1">
        <v>200535</v>
      </c>
      <c r="E49842" s="3">
        <v>1</v>
      </c>
    </row>
    <row r="49843" spans="1:5" x14ac:dyDescent="0.2">
      <c r="A49843" s="5">
        <v>42824</v>
      </c>
      <c r="B49843" t="s">
        <v>11220</v>
      </c>
      <c r="C49843" s="8">
        <v>42810</v>
      </c>
      <c r="D49843" s="1">
        <v>66883.75</v>
      </c>
      <c r="E49843" s="3">
        <v>1</v>
      </c>
    </row>
    <row r="49844" spans="1:5" x14ac:dyDescent="0.2">
      <c r="A49844" s="5">
        <v>42824</v>
      </c>
      <c r="B49844" t="s">
        <v>11304</v>
      </c>
      <c r="C49844" s="8">
        <v>42814</v>
      </c>
      <c r="D49844" s="1">
        <v>102587537</v>
      </c>
      <c r="E49844" s="3">
        <v>5</v>
      </c>
    </row>
    <row r="49845" spans="1:5" x14ac:dyDescent="0.2">
      <c r="A49845" s="5">
        <v>42823</v>
      </c>
      <c r="B49845" t="s">
        <v>8502</v>
      </c>
      <c r="C49845" s="8">
        <v>42814</v>
      </c>
      <c r="D49845" s="1">
        <v>875000</v>
      </c>
      <c r="E49845" s="3">
        <v>4</v>
      </c>
    </row>
    <row r="49846" spans="1:5" x14ac:dyDescent="0.2">
      <c r="A49846" s="5">
        <v>42823</v>
      </c>
      <c r="B49846" t="s">
        <v>11296</v>
      </c>
      <c r="C49846" s="8">
        <v>42814</v>
      </c>
      <c r="D49846" s="1">
        <v>12949780</v>
      </c>
      <c r="E49846" s="3">
        <v>28</v>
      </c>
    </row>
    <row r="49847" spans="1:5" x14ac:dyDescent="0.2">
      <c r="A49847" s="5">
        <v>42823</v>
      </c>
      <c r="B49847" t="s">
        <v>1063</v>
      </c>
      <c r="C49847" s="8">
        <v>42814</v>
      </c>
      <c r="D49847" s="1">
        <v>7574350</v>
      </c>
      <c r="E49847" s="3">
        <v>50</v>
      </c>
    </row>
    <row r="49848" spans="1:5" x14ac:dyDescent="0.2">
      <c r="A49848" s="5">
        <v>42823</v>
      </c>
      <c r="B49848" t="s">
        <v>10302</v>
      </c>
      <c r="C49848" s="8">
        <v>42822</v>
      </c>
      <c r="D49848" s="1">
        <v>1000000</v>
      </c>
      <c r="E49848" s="3">
        <v>1</v>
      </c>
    </row>
    <row r="49849" spans="1:5" x14ac:dyDescent="0.2">
      <c r="A49849" s="5">
        <v>42823</v>
      </c>
      <c r="B49849" t="s">
        <v>752</v>
      </c>
      <c r="C49849" s="8">
        <v>42816</v>
      </c>
      <c r="D49849" s="1">
        <v>1300000</v>
      </c>
      <c r="E49849" s="3">
        <v>2</v>
      </c>
    </row>
    <row r="49850" spans="1:5" x14ac:dyDescent="0.2">
      <c r="A49850" s="5">
        <v>42823</v>
      </c>
      <c r="B49850" t="s">
        <v>10175</v>
      </c>
      <c r="C49850" s="8">
        <v>42815</v>
      </c>
      <c r="D49850" s="1">
        <v>33000</v>
      </c>
      <c r="E49850" s="3">
        <v>2</v>
      </c>
    </row>
    <row r="49851" spans="1:5" x14ac:dyDescent="0.2">
      <c r="A49851" s="5">
        <v>42823</v>
      </c>
      <c r="B49851" t="s">
        <v>9914</v>
      </c>
      <c r="C49851" s="8">
        <v>42810</v>
      </c>
      <c r="D49851" s="1">
        <v>15968387.408</v>
      </c>
      <c r="E49851" s="3">
        <v>1</v>
      </c>
    </row>
    <row r="49852" spans="1:5" x14ac:dyDescent="0.2">
      <c r="A49852" s="5">
        <v>42823</v>
      </c>
      <c r="B49852" t="s">
        <v>11297</v>
      </c>
      <c r="C49852" s="8">
        <v>42814</v>
      </c>
      <c r="D49852" s="1">
        <v>1334604.726</v>
      </c>
      <c r="E49852" s="3">
        <v>1</v>
      </c>
    </row>
    <row r="49853" spans="1:5" x14ac:dyDescent="0.2">
      <c r="A49853" s="5">
        <v>42823</v>
      </c>
      <c r="B49853" t="s">
        <v>11298</v>
      </c>
      <c r="C49853" s="8">
        <v>42814</v>
      </c>
      <c r="D49853" s="1">
        <v>25000</v>
      </c>
      <c r="E49853" s="3">
        <v>1</v>
      </c>
    </row>
    <row r="49854" spans="1:5" x14ac:dyDescent="0.2">
      <c r="A49854" s="5">
        <v>42823</v>
      </c>
      <c r="B49854" t="s">
        <v>847</v>
      </c>
      <c r="C49854" s="8">
        <v>42815</v>
      </c>
      <c r="D49854" s="1">
        <v>1136640</v>
      </c>
      <c r="E49854" s="3">
        <v>4</v>
      </c>
    </row>
    <row r="49855" spans="1:5" x14ac:dyDescent="0.2">
      <c r="A49855" s="5">
        <v>42823</v>
      </c>
      <c r="B49855" t="s">
        <v>11299</v>
      </c>
      <c r="C49855" s="8">
        <v>42809</v>
      </c>
      <c r="D49855" s="1">
        <v>399090</v>
      </c>
      <c r="E49855" s="3">
        <v>3</v>
      </c>
    </row>
    <row r="49856" spans="1:5" x14ac:dyDescent="0.2">
      <c r="A49856" s="5">
        <v>42823</v>
      </c>
      <c r="B49856" t="s">
        <v>1366</v>
      </c>
      <c r="C49856" s="8">
        <v>42815</v>
      </c>
      <c r="D49856" s="1">
        <v>300000</v>
      </c>
      <c r="E49856" s="3">
        <v>5</v>
      </c>
    </row>
    <row r="49857" spans="1:5" x14ac:dyDescent="0.2">
      <c r="A49857" s="5">
        <v>42822</v>
      </c>
      <c r="B49857" t="s">
        <v>11173</v>
      </c>
      <c r="C49857" s="8">
        <v>42810</v>
      </c>
      <c r="D49857" s="1">
        <v>949688.62</v>
      </c>
      <c r="E49857" s="3">
        <v>1</v>
      </c>
    </row>
    <row r="49858" spans="1:5" x14ac:dyDescent="0.2">
      <c r="A49858" s="5">
        <v>42822</v>
      </c>
      <c r="B49858" t="s">
        <v>6080</v>
      </c>
      <c r="C49858" s="8">
        <v>42811</v>
      </c>
      <c r="D49858" s="1">
        <v>9349877.5299999993</v>
      </c>
      <c r="E49858" s="3">
        <v>2</v>
      </c>
    </row>
    <row r="49859" spans="1:5" x14ac:dyDescent="0.2">
      <c r="A49859" s="5">
        <v>42822</v>
      </c>
      <c r="B49859" t="s">
        <v>11294</v>
      </c>
      <c r="C49859" s="8">
        <v>42815</v>
      </c>
      <c r="D49859" s="1">
        <v>330000.07</v>
      </c>
      <c r="E49859" s="3">
        <v>1</v>
      </c>
    </row>
    <row r="49860" spans="1:5" x14ac:dyDescent="0.2">
      <c r="A49860" s="5">
        <v>42822</v>
      </c>
      <c r="B49860" t="s">
        <v>11295</v>
      </c>
      <c r="C49860" s="8">
        <v>42809</v>
      </c>
      <c r="D49860" s="1">
        <v>11742723</v>
      </c>
      <c r="E49860" s="3">
        <v>2</v>
      </c>
    </row>
    <row r="49861" spans="1:5" x14ac:dyDescent="0.2">
      <c r="A49861" s="5">
        <v>42822</v>
      </c>
      <c r="B49861" t="s">
        <v>1187</v>
      </c>
      <c r="C49861" s="8">
        <v>42810</v>
      </c>
      <c r="D49861" s="1">
        <v>108576959.55</v>
      </c>
      <c r="E49861" s="3">
        <v>6</v>
      </c>
    </row>
    <row r="49862" spans="1:5" x14ac:dyDescent="0.2">
      <c r="A49862" s="5">
        <v>42822</v>
      </c>
      <c r="B49862" t="s">
        <v>1514</v>
      </c>
      <c r="C49862" s="8">
        <v>42814</v>
      </c>
      <c r="D49862" s="1">
        <v>50001</v>
      </c>
      <c r="E49862" s="3">
        <v>1</v>
      </c>
    </row>
    <row r="49863" spans="1:5" x14ac:dyDescent="0.2">
      <c r="A49863" s="5">
        <v>42822</v>
      </c>
      <c r="B49863" t="s">
        <v>6497</v>
      </c>
      <c r="C49863" s="8">
        <v>42811</v>
      </c>
      <c r="D49863" s="1">
        <v>174000</v>
      </c>
      <c r="E49863" s="3">
        <v>7</v>
      </c>
    </row>
    <row r="49864" spans="1:5" x14ac:dyDescent="0.2">
      <c r="A49864" s="5">
        <v>42821.680289351854</v>
      </c>
      <c r="B49864" t="s">
        <v>9365</v>
      </c>
      <c r="C49864" s="7" t="s">
        <v>6830</v>
      </c>
      <c r="D49864" s="1">
        <v>1022063</v>
      </c>
      <c r="E49864" s="1">
        <v>11</v>
      </c>
    </row>
    <row r="49865" spans="1:5" x14ac:dyDescent="0.2">
      <c r="A49865" s="5">
        <v>42821</v>
      </c>
      <c r="B49865" t="s">
        <v>11277</v>
      </c>
      <c r="C49865" s="8">
        <v>42809</v>
      </c>
      <c r="D49865" s="1">
        <v>22425200</v>
      </c>
      <c r="E49865" s="3">
        <v>114</v>
      </c>
    </row>
    <row r="49866" spans="1:5" x14ac:dyDescent="0.2">
      <c r="A49866" s="5">
        <v>42821</v>
      </c>
      <c r="B49866" t="s">
        <v>11278</v>
      </c>
      <c r="C49866" s="8">
        <v>42809</v>
      </c>
      <c r="D49866" s="1">
        <v>11219900</v>
      </c>
      <c r="E49866" s="3">
        <v>275</v>
      </c>
    </row>
    <row r="49867" spans="1:5" x14ac:dyDescent="0.2">
      <c r="A49867" s="5">
        <v>42821</v>
      </c>
      <c r="B49867" t="s">
        <v>4992</v>
      </c>
      <c r="C49867" s="8">
        <v>42815</v>
      </c>
      <c r="D49867" s="1">
        <v>102250</v>
      </c>
      <c r="E49867" s="3">
        <v>4</v>
      </c>
    </row>
    <row r="49868" spans="1:5" x14ac:dyDescent="0.2">
      <c r="A49868" s="5">
        <v>42821</v>
      </c>
      <c r="B49868" t="s">
        <v>11279</v>
      </c>
      <c r="C49868" s="8">
        <v>42810</v>
      </c>
      <c r="D49868" s="1">
        <v>98804.72</v>
      </c>
      <c r="E49868" s="3">
        <v>1</v>
      </c>
    </row>
    <row r="49869" spans="1:5" x14ac:dyDescent="0.2">
      <c r="A49869" s="5">
        <v>42821</v>
      </c>
      <c r="B49869" t="s">
        <v>11280</v>
      </c>
      <c r="C49869" s="8">
        <v>42809</v>
      </c>
      <c r="D49869" s="1">
        <v>67909813.810000002</v>
      </c>
      <c r="E49869" s="3">
        <v>6</v>
      </c>
    </row>
    <row r="49870" spans="1:5" x14ac:dyDescent="0.2">
      <c r="A49870" s="5">
        <v>42821</v>
      </c>
      <c r="B49870" t="s">
        <v>2775</v>
      </c>
      <c r="C49870" s="8">
        <v>42821</v>
      </c>
      <c r="D49870" s="1">
        <v>20000</v>
      </c>
      <c r="E49870" s="3">
        <v>1</v>
      </c>
    </row>
    <row r="49871" spans="1:5" x14ac:dyDescent="0.2">
      <c r="A49871" s="5">
        <v>42821</v>
      </c>
      <c r="B49871" t="s">
        <v>611</v>
      </c>
      <c r="C49871" s="8">
        <v>42809</v>
      </c>
      <c r="D49871" s="1">
        <v>2000000</v>
      </c>
      <c r="E49871" s="3">
        <v>2</v>
      </c>
    </row>
    <row r="49872" spans="1:5" x14ac:dyDescent="0.2">
      <c r="A49872" s="5">
        <v>42821</v>
      </c>
      <c r="B49872" t="s">
        <v>172</v>
      </c>
      <c r="C49872" s="8">
        <v>42809</v>
      </c>
      <c r="D49872" s="1">
        <v>648200000</v>
      </c>
      <c r="E49872" s="3">
        <v>25</v>
      </c>
    </row>
    <row r="49873" spans="1:5" x14ac:dyDescent="0.2">
      <c r="A49873" s="5">
        <v>42821</v>
      </c>
      <c r="B49873" t="s">
        <v>7940</v>
      </c>
      <c r="C49873" s="8">
        <v>42814</v>
      </c>
      <c r="D49873" s="1">
        <v>108600</v>
      </c>
      <c r="E49873" s="3">
        <v>6</v>
      </c>
    </row>
    <row r="49874" spans="1:5" x14ac:dyDescent="0.2">
      <c r="A49874" s="5">
        <v>42821</v>
      </c>
      <c r="B49874" t="s">
        <v>7005</v>
      </c>
      <c r="C49874" s="8">
        <v>42811</v>
      </c>
      <c r="D49874" s="1">
        <v>3948543.9</v>
      </c>
      <c r="E49874" s="3">
        <v>2</v>
      </c>
    </row>
    <row r="49875" spans="1:5" x14ac:dyDescent="0.2">
      <c r="A49875" s="5">
        <v>42821</v>
      </c>
      <c r="B49875" t="s">
        <v>11281</v>
      </c>
      <c r="C49875" s="8">
        <v>42809</v>
      </c>
      <c r="D49875" s="1">
        <v>941.57</v>
      </c>
      <c r="E49875" s="3">
        <v>1</v>
      </c>
    </row>
    <row r="49876" spans="1:5" x14ac:dyDescent="0.2">
      <c r="A49876" s="5">
        <v>42821</v>
      </c>
      <c r="B49876" t="s">
        <v>11282</v>
      </c>
      <c r="C49876" s="8">
        <v>42810</v>
      </c>
      <c r="D49876" s="1">
        <v>19974000</v>
      </c>
      <c r="E49876" s="3">
        <v>1</v>
      </c>
    </row>
    <row r="49877" spans="1:5" x14ac:dyDescent="0.2">
      <c r="A49877" s="5">
        <v>42821</v>
      </c>
      <c r="B49877" t="s">
        <v>8472</v>
      </c>
      <c r="C49877" s="8">
        <v>42811</v>
      </c>
      <c r="D49877" s="1">
        <v>1234989.5</v>
      </c>
      <c r="E49877" s="3">
        <v>7</v>
      </c>
    </row>
    <row r="49878" spans="1:5" x14ac:dyDescent="0.2">
      <c r="A49878" s="5">
        <v>42821</v>
      </c>
      <c r="B49878" t="s">
        <v>9819</v>
      </c>
      <c r="C49878" s="8">
        <v>42809</v>
      </c>
      <c r="D49878" s="1">
        <v>224930</v>
      </c>
      <c r="E49878" s="3">
        <v>9</v>
      </c>
    </row>
    <row r="49879" spans="1:5" x14ac:dyDescent="0.2">
      <c r="A49879" s="5">
        <v>42821</v>
      </c>
      <c r="B49879" t="s">
        <v>585</v>
      </c>
      <c r="C49879" s="8">
        <v>42811</v>
      </c>
      <c r="D49879" s="1">
        <v>213500</v>
      </c>
      <c r="E49879" s="3">
        <v>10</v>
      </c>
    </row>
    <row r="49880" spans="1:5" x14ac:dyDescent="0.2">
      <c r="A49880" s="5">
        <v>42821</v>
      </c>
      <c r="B49880" t="s">
        <v>6808</v>
      </c>
      <c r="C49880" s="8">
        <v>42811</v>
      </c>
      <c r="D49880" s="1">
        <v>8750</v>
      </c>
      <c r="E49880" s="3">
        <v>4</v>
      </c>
    </row>
    <row r="49881" spans="1:5" x14ac:dyDescent="0.2">
      <c r="A49881" s="5">
        <v>42821</v>
      </c>
      <c r="B49881" t="s">
        <v>6550</v>
      </c>
      <c r="C49881" s="8">
        <v>42815</v>
      </c>
      <c r="D49881" s="1">
        <v>45000</v>
      </c>
      <c r="E49881" s="3">
        <v>1</v>
      </c>
    </row>
    <row r="49882" spans="1:5" x14ac:dyDescent="0.2">
      <c r="A49882" s="5">
        <v>42821</v>
      </c>
      <c r="B49882" t="s">
        <v>11283</v>
      </c>
      <c r="C49882" s="8">
        <v>42810</v>
      </c>
      <c r="D49882" s="1">
        <v>1331900</v>
      </c>
      <c r="E49882" s="3">
        <v>1</v>
      </c>
    </row>
    <row r="49883" spans="1:5" x14ac:dyDescent="0.2">
      <c r="A49883" s="5">
        <v>42821</v>
      </c>
      <c r="B49883" t="s">
        <v>7026</v>
      </c>
      <c r="C49883" s="8">
        <v>42821</v>
      </c>
      <c r="D49883" s="1">
        <v>2132</v>
      </c>
      <c r="E49883" s="3">
        <v>2</v>
      </c>
    </row>
    <row r="49884" spans="1:5" x14ac:dyDescent="0.2">
      <c r="A49884" s="5">
        <v>42821</v>
      </c>
      <c r="B49884" t="s">
        <v>11284</v>
      </c>
      <c r="C49884" s="8">
        <v>42810</v>
      </c>
      <c r="D49884" s="1">
        <v>68577400</v>
      </c>
      <c r="E49884" s="3">
        <v>2</v>
      </c>
    </row>
    <row r="49885" spans="1:5" x14ac:dyDescent="0.2">
      <c r="A49885" s="5">
        <v>42821</v>
      </c>
      <c r="B49885" t="s">
        <v>9631</v>
      </c>
      <c r="C49885" s="8">
        <v>42815</v>
      </c>
      <c r="D49885" s="1">
        <v>45000</v>
      </c>
      <c r="E49885" s="3">
        <v>1</v>
      </c>
    </row>
    <row r="49886" spans="1:5" x14ac:dyDescent="0.2">
      <c r="A49886" s="5">
        <v>42821</v>
      </c>
      <c r="B49886" t="s">
        <v>11285</v>
      </c>
      <c r="C49886" s="8">
        <v>42811</v>
      </c>
      <c r="D49886" s="1">
        <v>300000</v>
      </c>
      <c r="E49886" s="3">
        <v>4</v>
      </c>
    </row>
    <row r="49887" spans="1:5" x14ac:dyDescent="0.2">
      <c r="A49887" s="5">
        <v>42821</v>
      </c>
      <c r="B49887" t="s">
        <v>11286</v>
      </c>
      <c r="C49887" s="8">
        <v>42810</v>
      </c>
      <c r="D49887" s="1">
        <v>11984400</v>
      </c>
      <c r="E49887" s="3">
        <v>5</v>
      </c>
    </row>
    <row r="49888" spans="1:5" x14ac:dyDescent="0.2">
      <c r="A49888" s="5">
        <v>42821</v>
      </c>
      <c r="B49888" t="s">
        <v>11287</v>
      </c>
      <c r="C49888" s="8">
        <v>42810</v>
      </c>
      <c r="D49888" s="1">
        <v>38570000</v>
      </c>
      <c r="E49888" s="3">
        <v>7</v>
      </c>
    </row>
    <row r="49889" spans="1:5" x14ac:dyDescent="0.2">
      <c r="A49889" s="5">
        <v>42821</v>
      </c>
      <c r="B49889" t="s">
        <v>6610</v>
      </c>
      <c r="C49889" s="8">
        <v>42803</v>
      </c>
      <c r="D49889" s="1">
        <v>5000</v>
      </c>
      <c r="E49889" s="3">
        <v>1</v>
      </c>
    </row>
    <row r="49890" spans="1:5" x14ac:dyDescent="0.2">
      <c r="A49890" s="5">
        <v>42821</v>
      </c>
      <c r="B49890" t="s">
        <v>11288</v>
      </c>
      <c r="C49890" s="8">
        <v>42808</v>
      </c>
      <c r="D49890" s="1">
        <v>208850</v>
      </c>
      <c r="E49890" s="3">
        <v>1</v>
      </c>
    </row>
    <row r="49891" spans="1:5" x14ac:dyDescent="0.2">
      <c r="A49891" s="5">
        <v>42821</v>
      </c>
      <c r="B49891" t="s">
        <v>1597</v>
      </c>
      <c r="C49891" s="8">
        <v>42817</v>
      </c>
      <c r="D49891" s="1">
        <v>74750</v>
      </c>
      <c r="E49891" s="3">
        <v>2</v>
      </c>
    </row>
    <row r="49892" spans="1:5" x14ac:dyDescent="0.2">
      <c r="A49892" s="5">
        <v>42821</v>
      </c>
      <c r="B49892" t="s">
        <v>2068</v>
      </c>
      <c r="C49892" s="8">
        <v>42810</v>
      </c>
      <c r="D49892" s="1">
        <v>18396000.710000001</v>
      </c>
      <c r="E49892" s="3">
        <v>4</v>
      </c>
    </row>
    <row r="49893" spans="1:5" x14ac:dyDescent="0.2">
      <c r="A49893" s="5">
        <v>42821</v>
      </c>
      <c r="B49893" t="s">
        <v>2982</v>
      </c>
      <c r="C49893" s="8">
        <v>42814</v>
      </c>
      <c r="D49893" s="1">
        <v>26000</v>
      </c>
      <c r="E49893" s="3">
        <v>4</v>
      </c>
    </row>
    <row r="49894" spans="1:5" x14ac:dyDescent="0.2">
      <c r="A49894" s="5">
        <v>42821</v>
      </c>
      <c r="B49894" t="s">
        <v>11289</v>
      </c>
      <c r="C49894" s="8">
        <v>42811</v>
      </c>
      <c r="D49894" s="1">
        <v>279746.33</v>
      </c>
      <c r="E49894" s="3">
        <v>6</v>
      </c>
    </row>
    <row r="49895" spans="1:5" x14ac:dyDescent="0.2">
      <c r="A49895" s="5">
        <v>42821</v>
      </c>
      <c r="B49895" t="s">
        <v>10346</v>
      </c>
      <c r="C49895" s="8">
        <v>42810</v>
      </c>
      <c r="D49895" s="1">
        <v>2000000</v>
      </c>
      <c r="E49895" s="3">
        <v>1</v>
      </c>
    </row>
    <row r="49896" spans="1:5" x14ac:dyDescent="0.2">
      <c r="A49896" s="5">
        <v>42821</v>
      </c>
      <c r="B49896" t="s">
        <v>11290</v>
      </c>
      <c r="C49896" s="8">
        <v>42801</v>
      </c>
      <c r="D49896" s="1">
        <v>10000.799999999999</v>
      </c>
      <c r="E49896" s="3">
        <v>2</v>
      </c>
    </row>
    <row r="49897" spans="1:5" x14ac:dyDescent="0.2">
      <c r="A49897" s="5">
        <v>42821</v>
      </c>
      <c r="B49897" t="s">
        <v>9660</v>
      </c>
      <c r="C49897" s="8">
        <v>42810</v>
      </c>
      <c r="D49897" s="1">
        <v>12373760</v>
      </c>
      <c r="E49897" s="3">
        <v>19</v>
      </c>
    </row>
    <row r="49898" spans="1:5" x14ac:dyDescent="0.2">
      <c r="A49898" s="5">
        <v>42821</v>
      </c>
      <c r="B49898" t="s">
        <v>11291</v>
      </c>
      <c r="C49898" s="8">
        <v>42818</v>
      </c>
      <c r="D49898" s="1">
        <v>25114.95</v>
      </c>
      <c r="E49898" s="3">
        <v>3</v>
      </c>
    </row>
    <row r="49899" spans="1:5" x14ac:dyDescent="0.2">
      <c r="A49899" s="5">
        <v>42821</v>
      </c>
      <c r="B49899" t="s">
        <v>10160</v>
      </c>
      <c r="C49899" s="8">
        <v>42811</v>
      </c>
      <c r="D49899" s="1">
        <v>3230000</v>
      </c>
      <c r="E49899" s="3">
        <v>28</v>
      </c>
    </row>
    <row r="49900" spans="1:5" x14ac:dyDescent="0.2">
      <c r="A49900" s="5">
        <v>42821</v>
      </c>
      <c r="B49900" t="s">
        <v>5566</v>
      </c>
      <c r="C49900" s="8">
        <v>42810</v>
      </c>
      <c r="D49900" s="1">
        <v>159792</v>
      </c>
      <c r="E49900" s="3">
        <v>2</v>
      </c>
    </row>
    <row r="49901" spans="1:5" x14ac:dyDescent="0.2">
      <c r="A49901" s="5">
        <v>42821</v>
      </c>
      <c r="B49901" t="s">
        <v>731</v>
      </c>
      <c r="C49901" s="8">
        <v>42811</v>
      </c>
      <c r="D49901" s="1">
        <v>2078500</v>
      </c>
      <c r="E49901" s="3">
        <v>61</v>
      </c>
    </row>
    <row r="49902" spans="1:5" x14ac:dyDescent="0.2">
      <c r="A49902" s="5">
        <v>42821</v>
      </c>
      <c r="B49902" t="s">
        <v>1098</v>
      </c>
      <c r="C49902" s="8">
        <v>42811</v>
      </c>
      <c r="D49902" s="1">
        <v>0</v>
      </c>
      <c r="E49902" s="3">
        <v>7</v>
      </c>
    </row>
    <row r="49903" spans="1:5" x14ac:dyDescent="0.2">
      <c r="A49903" s="5">
        <v>42821</v>
      </c>
      <c r="B49903" t="s">
        <v>11292</v>
      </c>
      <c r="C49903" s="8">
        <v>42811</v>
      </c>
      <c r="D49903" s="1">
        <v>6684500</v>
      </c>
      <c r="E49903" s="3">
        <v>1</v>
      </c>
    </row>
    <row r="49904" spans="1:5" x14ac:dyDescent="0.2">
      <c r="A49904" s="5">
        <v>42821</v>
      </c>
      <c r="B49904" t="s">
        <v>6888</v>
      </c>
      <c r="C49904" s="8">
        <v>42811</v>
      </c>
      <c r="D49904" s="1">
        <v>161200</v>
      </c>
      <c r="E49904" s="3">
        <v>3</v>
      </c>
    </row>
    <row r="49905" spans="1:5" x14ac:dyDescent="0.2">
      <c r="A49905" s="5">
        <v>42821</v>
      </c>
      <c r="B49905" t="s">
        <v>11293</v>
      </c>
      <c r="C49905" s="8">
        <v>42810</v>
      </c>
      <c r="D49905" s="1">
        <v>307550</v>
      </c>
      <c r="E49905" s="3">
        <v>8</v>
      </c>
    </row>
    <row r="49906" spans="1:5" x14ac:dyDescent="0.2">
      <c r="A49906" s="5">
        <v>42820</v>
      </c>
      <c r="B49906" t="s">
        <v>816</v>
      </c>
      <c r="C49906" s="8">
        <v>42814</v>
      </c>
      <c r="D49906" s="1">
        <v>70000</v>
      </c>
      <c r="E49906" s="3">
        <v>1</v>
      </c>
    </row>
    <row r="49907" spans="1:5" x14ac:dyDescent="0.2">
      <c r="A49907" s="5">
        <v>42819</v>
      </c>
      <c r="B49907" t="s">
        <v>10241</v>
      </c>
      <c r="C49907" s="8">
        <v>42809</v>
      </c>
      <c r="D49907" s="1">
        <v>315375</v>
      </c>
      <c r="E49907" s="3">
        <v>581</v>
      </c>
    </row>
    <row r="49908" spans="1:5" x14ac:dyDescent="0.2">
      <c r="A49908" s="5">
        <v>42819</v>
      </c>
      <c r="B49908" t="s">
        <v>11276</v>
      </c>
      <c r="C49908" s="8">
        <v>42815</v>
      </c>
      <c r="D49908" s="1">
        <v>5626999.5</v>
      </c>
      <c r="E49908" s="3">
        <v>19</v>
      </c>
    </row>
    <row r="49909" spans="1:5" x14ac:dyDescent="0.2">
      <c r="A49909" s="5">
        <v>42818.466180555559</v>
      </c>
      <c r="B49909" t="s">
        <v>9321</v>
      </c>
      <c r="C49909" s="7" t="s">
        <v>9364</v>
      </c>
      <c r="D49909" s="1">
        <v>23862489</v>
      </c>
      <c r="E49909" s="1">
        <v>63</v>
      </c>
    </row>
    <row r="49910" spans="1:5" x14ac:dyDescent="0.2">
      <c r="A49910" s="5">
        <v>42818.449895833335</v>
      </c>
      <c r="B49910" t="s">
        <v>9321</v>
      </c>
      <c r="C49910" s="7" t="s">
        <v>321</v>
      </c>
      <c r="D49910" s="1">
        <v>36908702</v>
      </c>
      <c r="E49910" s="1">
        <v>37</v>
      </c>
    </row>
    <row r="49911" spans="1:5" x14ac:dyDescent="0.2">
      <c r="A49911" s="5">
        <v>42818</v>
      </c>
      <c r="B49911" t="s">
        <v>2497</v>
      </c>
      <c r="C49911" s="8">
        <v>42765</v>
      </c>
      <c r="D49911" s="1">
        <v>14317</v>
      </c>
      <c r="E49911" s="3">
        <v>2</v>
      </c>
    </row>
    <row r="49912" spans="1:5" x14ac:dyDescent="0.2">
      <c r="A49912" s="5">
        <v>42818</v>
      </c>
      <c r="B49912" t="s">
        <v>11229</v>
      </c>
      <c r="C49912" s="8">
        <v>42804</v>
      </c>
      <c r="D49912" s="1">
        <v>6325000</v>
      </c>
      <c r="E49912" s="3">
        <v>24</v>
      </c>
    </row>
    <row r="49913" spans="1:5" x14ac:dyDescent="0.2">
      <c r="A49913" s="5">
        <v>42818</v>
      </c>
      <c r="B49913" t="s">
        <v>415</v>
      </c>
      <c r="C49913" s="8">
        <v>42809</v>
      </c>
      <c r="D49913" s="1">
        <v>2750000</v>
      </c>
      <c r="E49913" s="3">
        <v>5</v>
      </c>
    </row>
    <row r="49914" spans="1:5" x14ac:dyDescent="0.2">
      <c r="A49914" s="5">
        <v>42818</v>
      </c>
      <c r="B49914" t="s">
        <v>8699</v>
      </c>
      <c r="C49914" s="8">
        <v>42810</v>
      </c>
      <c r="D49914" s="1">
        <v>50000</v>
      </c>
      <c r="E49914" s="3">
        <v>1</v>
      </c>
    </row>
    <row r="49915" spans="1:5" x14ac:dyDescent="0.2">
      <c r="A49915" s="5">
        <v>42818</v>
      </c>
      <c r="B49915" t="s">
        <v>5173</v>
      </c>
      <c r="C49915" s="8">
        <v>42810</v>
      </c>
      <c r="D49915" s="1">
        <v>650000</v>
      </c>
      <c r="E49915" s="3">
        <v>7</v>
      </c>
    </row>
    <row r="49916" spans="1:5" x14ac:dyDescent="0.2">
      <c r="A49916" s="5">
        <v>42818</v>
      </c>
      <c r="B49916" t="s">
        <v>5173</v>
      </c>
      <c r="C49916" s="8">
        <v>42811</v>
      </c>
      <c r="D49916" s="1">
        <v>2000000</v>
      </c>
      <c r="E49916" s="3">
        <v>1</v>
      </c>
    </row>
    <row r="49917" spans="1:5" x14ac:dyDescent="0.2">
      <c r="A49917" s="5">
        <v>42818</v>
      </c>
      <c r="B49917" t="s">
        <v>61</v>
      </c>
      <c r="C49917" s="8">
        <v>42811</v>
      </c>
      <c r="D49917" s="1">
        <v>41443260.159999996</v>
      </c>
      <c r="E49917" s="3">
        <v>3</v>
      </c>
    </row>
    <row r="49918" spans="1:5" x14ac:dyDescent="0.2">
      <c r="A49918" s="5">
        <v>42818</v>
      </c>
      <c r="B49918" t="s">
        <v>62</v>
      </c>
      <c r="C49918" s="8">
        <v>42811</v>
      </c>
      <c r="D49918" s="1">
        <v>2000000</v>
      </c>
      <c r="E49918" s="3">
        <v>1</v>
      </c>
    </row>
    <row r="49919" spans="1:5" x14ac:dyDescent="0.2">
      <c r="A49919" s="5">
        <v>42818</v>
      </c>
      <c r="B49919" t="s">
        <v>8516</v>
      </c>
      <c r="C49919" s="8">
        <v>42810</v>
      </c>
      <c r="D49919" s="1">
        <v>848368.88</v>
      </c>
      <c r="E49919" s="3">
        <v>2</v>
      </c>
    </row>
    <row r="49920" spans="1:5" x14ac:dyDescent="0.2">
      <c r="A49920" s="5">
        <v>42818</v>
      </c>
      <c r="B49920" t="s">
        <v>4767</v>
      </c>
      <c r="C49920" s="8">
        <v>42810</v>
      </c>
      <c r="D49920" s="1">
        <v>15979200</v>
      </c>
      <c r="E49920" s="3">
        <v>3</v>
      </c>
    </row>
    <row r="49921" spans="1:5" x14ac:dyDescent="0.2">
      <c r="A49921" s="5">
        <v>42818</v>
      </c>
      <c r="B49921" t="s">
        <v>7975</v>
      </c>
      <c r="C49921" s="8">
        <v>42809</v>
      </c>
      <c r="D49921" s="1">
        <v>20019.900000000001</v>
      </c>
      <c r="E49921" s="3">
        <v>2</v>
      </c>
    </row>
    <row r="49922" spans="1:5" x14ac:dyDescent="0.2">
      <c r="A49922" s="5">
        <v>42818</v>
      </c>
      <c r="B49922" t="s">
        <v>9914</v>
      </c>
      <c r="C49922" s="8">
        <v>42810</v>
      </c>
      <c r="D49922" s="1">
        <v>2660510.1680000001</v>
      </c>
      <c r="E49922" s="3">
        <v>1</v>
      </c>
    </row>
    <row r="49923" spans="1:5" x14ac:dyDescent="0.2">
      <c r="A49923" s="5">
        <v>42818</v>
      </c>
      <c r="B49923" t="s">
        <v>10062</v>
      </c>
      <c r="C49923" s="8">
        <v>42808</v>
      </c>
      <c r="D49923" s="1">
        <v>313550000</v>
      </c>
      <c r="E49923" s="3">
        <v>30</v>
      </c>
    </row>
    <row r="49924" spans="1:5" x14ac:dyDescent="0.2">
      <c r="A49924" s="5">
        <v>42818</v>
      </c>
      <c r="B49924" t="s">
        <v>11270</v>
      </c>
      <c r="C49924" s="8">
        <v>42815</v>
      </c>
      <c r="D49924" s="1">
        <v>1277300.1599999999</v>
      </c>
      <c r="E49924" s="3">
        <v>18</v>
      </c>
    </row>
    <row r="49925" spans="1:5" x14ac:dyDescent="0.2">
      <c r="A49925" s="5">
        <v>42818</v>
      </c>
      <c r="B49925" t="s">
        <v>11271</v>
      </c>
      <c r="C49925" s="8">
        <v>42809</v>
      </c>
      <c r="D49925" s="1">
        <v>17250</v>
      </c>
      <c r="E49925" s="3">
        <v>2</v>
      </c>
    </row>
    <row r="49926" spans="1:5" x14ac:dyDescent="0.2">
      <c r="A49926" s="5">
        <v>42818</v>
      </c>
      <c r="B49926" t="s">
        <v>11196</v>
      </c>
      <c r="C49926" s="8">
        <v>42811</v>
      </c>
      <c r="D49926" s="1">
        <v>390000</v>
      </c>
      <c r="E49926" s="3">
        <v>6</v>
      </c>
    </row>
    <row r="49927" spans="1:5" x14ac:dyDescent="0.2">
      <c r="A49927" s="5">
        <v>42818</v>
      </c>
      <c r="B49927" t="s">
        <v>2415</v>
      </c>
      <c r="C49927" s="8">
        <v>42808</v>
      </c>
      <c r="D49927" s="1">
        <v>207748</v>
      </c>
      <c r="E49927" s="3">
        <v>18</v>
      </c>
    </row>
    <row r="49928" spans="1:5" x14ac:dyDescent="0.2">
      <c r="A49928" s="5">
        <v>42818</v>
      </c>
      <c r="B49928" t="s">
        <v>4879</v>
      </c>
      <c r="C49928" s="8">
        <v>42807</v>
      </c>
      <c r="D49928" s="1">
        <v>0</v>
      </c>
      <c r="E49928" s="3">
        <v>1</v>
      </c>
    </row>
    <row r="49929" spans="1:5" x14ac:dyDescent="0.2">
      <c r="A49929" s="5">
        <v>42818</v>
      </c>
      <c r="B49929" t="s">
        <v>1934</v>
      </c>
      <c r="C49929" s="8">
        <v>42810</v>
      </c>
      <c r="D49929" s="1">
        <v>24947.47</v>
      </c>
      <c r="E49929" s="3">
        <v>1</v>
      </c>
    </row>
    <row r="49930" spans="1:5" x14ac:dyDescent="0.2">
      <c r="A49930" s="5">
        <v>42818</v>
      </c>
      <c r="B49930" t="s">
        <v>5172</v>
      </c>
      <c r="C49930" s="8">
        <v>42811</v>
      </c>
      <c r="D49930" s="1">
        <v>128800</v>
      </c>
      <c r="E49930" s="3">
        <v>8</v>
      </c>
    </row>
    <row r="49931" spans="1:5" x14ac:dyDescent="0.2">
      <c r="A49931" s="5">
        <v>42818</v>
      </c>
      <c r="B49931" t="s">
        <v>1187</v>
      </c>
      <c r="C49931" s="8">
        <v>42810</v>
      </c>
      <c r="D49931" s="1">
        <v>13252083.199999999</v>
      </c>
      <c r="E49931" s="3">
        <v>1</v>
      </c>
    </row>
    <row r="49932" spans="1:5" x14ac:dyDescent="0.2">
      <c r="A49932" s="5">
        <v>42818</v>
      </c>
      <c r="B49932" t="s">
        <v>11072</v>
      </c>
      <c r="C49932" s="8">
        <v>42811</v>
      </c>
      <c r="D49932" s="1">
        <v>9540000</v>
      </c>
      <c r="E49932" s="3">
        <v>15</v>
      </c>
    </row>
    <row r="49933" spans="1:5" x14ac:dyDescent="0.2">
      <c r="A49933" s="5">
        <v>42818</v>
      </c>
      <c r="B49933" t="s">
        <v>2634</v>
      </c>
      <c r="C49933" s="8">
        <v>42808</v>
      </c>
      <c r="D49933" s="1">
        <v>24233.4</v>
      </c>
      <c r="E49933" s="3">
        <v>1</v>
      </c>
    </row>
    <row r="49934" spans="1:5" x14ac:dyDescent="0.2">
      <c r="A49934" s="5">
        <v>42818</v>
      </c>
      <c r="B49934" t="s">
        <v>169</v>
      </c>
      <c r="C49934" s="8">
        <v>42755</v>
      </c>
      <c r="D49934" s="1">
        <v>1828430.16</v>
      </c>
      <c r="E49934" s="3">
        <v>9</v>
      </c>
    </row>
    <row r="49935" spans="1:5" x14ac:dyDescent="0.2">
      <c r="A49935" s="5">
        <v>42818</v>
      </c>
      <c r="B49935" t="s">
        <v>5423</v>
      </c>
      <c r="C49935" s="8">
        <v>42809</v>
      </c>
      <c r="D49935" s="1">
        <v>715108</v>
      </c>
      <c r="E49935" s="3">
        <v>20</v>
      </c>
    </row>
    <row r="49936" spans="1:5" x14ac:dyDescent="0.2">
      <c r="A49936" s="5">
        <v>42818</v>
      </c>
      <c r="B49936" t="s">
        <v>11083</v>
      </c>
      <c r="C49936" s="8">
        <v>42809</v>
      </c>
      <c r="D49936" s="1">
        <v>220000</v>
      </c>
      <c r="E49936" s="3">
        <v>2</v>
      </c>
    </row>
    <row r="49937" spans="1:5" x14ac:dyDescent="0.2">
      <c r="A49937" s="5">
        <v>42818</v>
      </c>
      <c r="B49937" t="s">
        <v>11272</v>
      </c>
      <c r="C49937" s="8">
        <v>42815</v>
      </c>
      <c r="D49937" s="1">
        <v>639360</v>
      </c>
      <c r="E49937" s="3">
        <v>2</v>
      </c>
    </row>
    <row r="49938" spans="1:5" x14ac:dyDescent="0.2">
      <c r="A49938" s="5">
        <v>42818</v>
      </c>
      <c r="B49938" t="s">
        <v>1752</v>
      </c>
      <c r="C49938" s="8">
        <v>42809</v>
      </c>
      <c r="D49938" s="1">
        <v>1603660</v>
      </c>
      <c r="E49938" s="3">
        <v>9</v>
      </c>
    </row>
    <row r="49939" spans="1:5" x14ac:dyDescent="0.2">
      <c r="A49939" s="5">
        <v>42818</v>
      </c>
      <c r="B49939" t="s">
        <v>872</v>
      </c>
      <c r="C49939" s="8">
        <v>42810</v>
      </c>
      <c r="D49939" s="1">
        <v>73200000</v>
      </c>
      <c r="E49939" s="3">
        <v>11</v>
      </c>
    </row>
    <row r="49940" spans="1:5" x14ac:dyDescent="0.2">
      <c r="A49940" s="5">
        <v>42818</v>
      </c>
      <c r="B49940" t="s">
        <v>11273</v>
      </c>
      <c r="C49940" s="8">
        <v>42809</v>
      </c>
      <c r="D49940" s="1">
        <v>242000</v>
      </c>
      <c r="E49940" s="3">
        <v>9</v>
      </c>
    </row>
    <row r="49941" spans="1:5" x14ac:dyDescent="0.2">
      <c r="A49941" s="5">
        <v>42818</v>
      </c>
      <c r="B49941" t="s">
        <v>1209</v>
      </c>
      <c r="C49941" s="8">
        <v>42809</v>
      </c>
      <c r="D49941" s="1">
        <v>15000</v>
      </c>
      <c r="E49941" s="3">
        <v>1</v>
      </c>
    </row>
    <row r="49942" spans="1:5" x14ac:dyDescent="0.2">
      <c r="A49942" s="5">
        <v>42818</v>
      </c>
      <c r="B49942" t="s">
        <v>1900</v>
      </c>
      <c r="C49942" s="8">
        <v>42811</v>
      </c>
      <c r="D49942" s="1">
        <v>10000</v>
      </c>
      <c r="E49942" s="3">
        <v>1</v>
      </c>
    </row>
    <row r="49943" spans="1:5" x14ac:dyDescent="0.2">
      <c r="A49943" s="5">
        <v>42818</v>
      </c>
      <c r="B49943" t="s">
        <v>10402</v>
      </c>
      <c r="C49943" s="8">
        <v>42808</v>
      </c>
      <c r="D49943" s="1">
        <v>350249.82</v>
      </c>
      <c r="E49943" s="3">
        <v>3</v>
      </c>
    </row>
    <row r="49944" spans="1:5" x14ac:dyDescent="0.2">
      <c r="A49944" s="5">
        <v>42818</v>
      </c>
      <c r="B49944" t="s">
        <v>8053</v>
      </c>
      <c r="C49944" s="8">
        <v>42810</v>
      </c>
      <c r="D49944" s="1">
        <v>278854.94</v>
      </c>
      <c r="E49944" s="3">
        <v>4</v>
      </c>
    </row>
    <row r="49945" spans="1:5" x14ac:dyDescent="0.2">
      <c r="A49945" s="5">
        <v>42818</v>
      </c>
      <c r="B49945" t="s">
        <v>1385</v>
      </c>
      <c r="C49945" s="8">
        <v>42810</v>
      </c>
      <c r="D49945" s="1">
        <v>100008</v>
      </c>
      <c r="E49945" s="3">
        <v>2</v>
      </c>
    </row>
    <row r="49946" spans="1:5" x14ac:dyDescent="0.2">
      <c r="A49946" s="5">
        <v>42818</v>
      </c>
      <c r="B49946" t="s">
        <v>11274</v>
      </c>
      <c r="C49946" s="8">
        <v>42809</v>
      </c>
      <c r="D49946" s="1">
        <v>40000</v>
      </c>
      <c r="E49946" s="3">
        <v>2</v>
      </c>
    </row>
    <row r="49947" spans="1:5" x14ac:dyDescent="0.2">
      <c r="A49947" s="5">
        <v>42818</v>
      </c>
      <c r="B49947" t="s">
        <v>11275</v>
      </c>
      <c r="C49947" s="8">
        <v>42809</v>
      </c>
      <c r="D49947" s="1">
        <v>20000</v>
      </c>
      <c r="E49947" s="3">
        <v>1</v>
      </c>
    </row>
    <row r="49948" spans="1:5" x14ac:dyDescent="0.2">
      <c r="A49948" s="5">
        <v>42818</v>
      </c>
      <c r="B49948" t="s">
        <v>6023</v>
      </c>
      <c r="C49948" s="8">
        <v>42810</v>
      </c>
      <c r="D49948" s="1">
        <v>1495000</v>
      </c>
      <c r="E49948" s="3">
        <v>22</v>
      </c>
    </row>
    <row r="49949" spans="1:5" x14ac:dyDescent="0.2">
      <c r="A49949" s="5">
        <v>42818</v>
      </c>
      <c r="B49949" t="s">
        <v>9604</v>
      </c>
      <c r="C49949" s="8">
        <v>42810</v>
      </c>
      <c r="D49949" s="1">
        <v>35470.5</v>
      </c>
      <c r="E49949" s="3">
        <v>2</v>
      </c>
    </row>
    <row r="49950" spans="1:5" x14ac:dyDescent="0.2">
      <c r="A49950" s="5">
        <v>42818</v>
      </c>
      <c r="B49950" t="s">
        <v>6023</v>
      </c>
      <c r="C49950" s="8">
        <v>42810</v>
      </c>
      <c r="D49950" s="1">
        <v>1495000</v>
      </c>
      <c r="E49950" s="3">
        <v>22</v>
      </c>
    </row>
    <row r="49951" spans="1:5" x14ac:dyDescent="0.2">
      <c r="A49951" s="5">
        <v>42818</v>
      </c>
      <c r="B49951" t="s">
        <v>9786</v>
      </c>
      <c r="C49951" s="8">
        <v>42807</v>
      </c>
      <c r="D49951" s="1">
        <v>71995.45</v>
      </c>
      <c r="E49951" s="3">
        <v>1</v>
      </c>
    </row>
    <row r="49952" spans="1:5" x14ac:dyDescent="0.2">
      <c r="A49952" s="5">
        <v>42818</v>
      </c>
      <c r="B49952" t="s">
        <v>4628</v>
      </c>
      <c r="C49952" s="8">
        <v>42810</v>
      </c>
      <c r="D49952" s="1">
        <v>76253.5</v>
      </c>
      <c r="E49952" s="3">
        <v>4</v>
      </c>
    </row>
    <row r="49953" spans="1:5" x14ac:dyDescent="0.2">
      <c r="A49953" s="5">
        <v>42818</v>
      </c>
      <c r="B49953" t="s">
        <v>10352</v>
      </c>
      <c r="C49953" s="8">
        <v>42811</v>
      </c>
      <c r="D49953" s="1">
        <v>1525000</v>
      </c>
      <c r="E49953" s="3">
        <v>33</v>
      </c>
    </row>
    <row r="49954" spans="1:5" x14ac:dyDescent="0.2">
      <c r="A49954" s="5">
        <v>42817.650879629633</v>
      </c>
      <c r="B49954" t="s">
        <v>3745</v>
      </c>
      <c r="C49954" s="7" t="s">
        <v>8772</v>
      </c>
      <c r="D49954" s="1">
        <v>24750826.449999999</v>
      </c>
      <c r="E49954" s="1">
        <v>293</v>
      </c>
    </row>
    <row r="49955" spans="1:5" x14ac:dyDescent="0.2">
      <c r="A49955" s="5">
        <v>42817</v>
      </c>
      <c r="B49955" t="s">
        <v>2863</v>
      </c>
      <c r="C49955" s="8">
        <v>42814</v>
      </c>
      <c r="D49955" s="1">
        <v>50000</v>
      </c>
      <c r="E49955" s="3">
        <v>1</v>
      </c>
    </row>
    <row r="49956" spans="1:5" x14ac:dyDescent="0.2">
      <c r="A49956" s="5">
        <v>42817</v>
      </c>
      <c r="B49956" t="s">
        <v>11257</v>
      </c>
      <c r="C49956" s="8">
        <v>42807</v>
      </c>
      <c r="D49956" s="1">
        <v>530180</v>
      </c>
      <c r="E49956" s="3">
        <v>3</v>
      </c>
    </row>
    <row r="49957" spans="1:5" x14ac:dyDescent="0.2">
      <c r="A49957" s="5">
        <v>42817</v>
      </c>
      <c r="B49957" t="s">
        <v>11258</v>
      </c>
      <c r="C49957" s="8">
        <v>42807</v>
      </c>
      <c r="D49957" s="1">
        <v>10015000</v>
      </c>
      <c r="E49957" s="3">
        <v>44</v>
      </c>
    </row>
    <row r="49958" spans="1:5" x14ac:dyDescent="0.2">
      <c r="A49958" s="5">
        <v>42817</v>
      </c>
      <c r="B49958" t="s">
        <v>5173</v>
      </c>
      <c r="C49958" s="8">
        <v>42808</v>
      </c>
      <c r="D49958" s="1">
        <v>3100000</v>
      </c>
      <c r="E49958" s="3">
        <v>6</v>
      </c>
    </row>
    <row r="49959" spans="1:5" x14ac:dyDescent="0.2">
      <c r="A49959" s="5">
        <v>42817</v>
      </c>
      <c r="B49959" t="s">
        <v>11259</v>
      </c>
      <c r="C49959" s="8">
        <v>42808</v>
      </c>
      <c r="D49959" s="1">
        <v>7141300</v>
      </c>
      <c r="E49959" s="3">
        <v>123</v>
      </c>
    </row>
    <row r="49960" spans="1:5" x14ac:dyDescent="0.2">
      <c r="A49960" s="5">
        <v>42817</v>
      </c>
      <c r="B49960" t="s">
        <v>11260</v>
      </c>
      <c r="C49960" s="8">
        <v>42808</v>
      </c>
      <c r="D49960" s="1">
        <v>29920</v>
      </c>
      <c r="E49960" s="3">
        <v>1</v>
      </c>
    </row>
    <row r="49961" spans="1:5" x14ac:dyDescent="0.2">
      <c r="A49961" s="5">
        <v>42817</v>
      </c>
      <c r="B49961" t="s">
        <v>11261</v>
      </c>
      <c r="C49961" s="8">
        <v>42807</v>
      </c>
      <c r="D49961" s="1">
        <v>345730</v>
      </c>
      <c r="E49961" s="3">
        <v>20</v>
      </c>
    </row>
    <row r="49962" spans="1:5" x14ac:dyDescent="0.2">
      <c r="A49962" s="5">
        <v>42817</v>
      </c>
      <c r="B49962" t="s">
        <v>11262</v>
      </c>
      <c r="C49962" s="8">
        <v>42808</v>
      </c>
      <c r="D49962" s="1">
        <v>5866400</v>
      </c>
      <c r="E49962" s="3">
        <v>179</v>
      </c>
    </row>
    <row r="49963" spans="1:5" x14ac:dyDescent="0.2">
      <c r="A49963" s="5">
        <v>42817</v>
      </c>
      <c r="B49963" t="s">
        <v>10451</v>
      </c>
      <c r="C49963" s="8">
        <v>42807</v>
      </c>
      <c r="D49963" s="1">
        <v>236161.52</v>
      </c>
      <c r="E49963" s="3">
        <v>2</v>
      </c>
    </row>
    <row r="49964" spans="1:5" x14ac:dyDescent="0.2">
      <c r="A49964" s="5">
        <v>42817</v>
      </c>
      <c r="B49964" t="s">
        <v>11263</v>
      </c>
      <c r="C49964" s="8">
        <v>42807</v>
      </c>
      <c r="D49964" s="1">
        <v>5044875</v>
      </c>
      <c r="E49964" s="3">
        <v>2</v>
      </c>
    </row>
    <row r="49965" spans="1:5" x14ac:dyDescent="0.2">
      <c r="A49965" s="5">
        <v>42817</v>
      </c>
      <c r="B49965" t="s">
        <v>11264</v>
      </c>
      <c r="C49965" s="8">
        <v>42807</v>
      </c>
      <c r="D49965" s="1">
        <v>280831.38</v>
      </c>
      <c r="E49965" s="3">
        <v>1</v>
      </c>
    </row>
    <row r="49966" spans="1:5" x14ac:dyDescent="0.2">
      <c r="A49966" s="5">
        <v>42817</v>
      </c>
      <c r="B49966" t="s">
        <v>11206</v>
      </c>
      <c r="C49966" s="8">
        <v>42795</v>
      </c>
      <c r="D49966" s="1">
        <v>157000</v>
      </c>
      <c r="E49966" s="3">
        <v>32</v>
      </c>
    </row>
    <row r="49967" spans="1:5" x14ac:dyDescent="0.2">
      <c r="A49967" s="5">
        <v>42817</v>
      </c>
      <c r="B49967" t="s">
        <v>9058</v>
      </c>
      <c r="C49967" s="8">
        <v>42801</v>
      </c>
      <c r="D49967" s="1">
        <v>23125849.829999998</v>
      </c>
      <c r="E49967" s="3">
        <v>1</v>
      </c>
    </row>
    <row r="49968" spans="1:5" x14ac:dyDescent="0.2">
      <c r="A49968" s="5">
        <v>42817</v>
      </c>
      <c r="B49968" t="s">
        <v>11265</v>
      </c>
      <c r="C49968" s="8">
        <v>42808</v>
      </c>
      <c r="D49968" s="1">
        <v>4006790.75</v>
      </c>
      <c r="E49968" s="3">
        <v>1</v>
      </c>
    </row>
    <row r="49969" spans="1:5" x14ac:dyDescent="0.2">
      <c r="A49969" s="5">
        <v>42817</v>
      </c>
      <c r="B49969" t="s">
        <v>2105</v>
      </c>
      <c r="C49969" s="8">
        <v>42807</v>
      </c>
      <c r="D49969" s="1">
        <v>92825700</v>
      </c>
      <c r="E49969" s="3">
        <v>4</v>
      </c>
    </row>
    <row r="49970" spans="1:5" x14ac:dyDescent="0.2">
      <c r="A49970" s="5">
        <v>42817</v>
      </c>
      <c r="B49970" t="s">
        <v>11266</v>
      </c>
      <c r="C49970" s="8">
        <v>42808</v>
      </c>
      <c r="D49970" s="1">
        <v>4006790.75</v>
      </c>
      <c r="E49970" s="3">
        <v>1</v>
      </c>
    </row>
    <row r="49971" spans="1:5" x14ac:dyDescent="0.2">
      <c r="A49971" s="5">
        <v>42817</v>
      </c>
      <c r="B49971" t="s">
        <v>1925</v>
      </c>
      <c r="C49971" s="8">
        <v>42814</v>
      </c>
      <c r="D49971" s="1">
        <v>9456528.9399999995</v>
      </c>
      <c r="E49971" s="3">
        <v>1</v>
      </c>
    </row>
    <row r="49972" spans="1:5" x14ac:dyDescent="0.2">
      <c r="A49972" s="5">
        <v>42817</v>
      </c>
      <c r="B49972" t="s">
        <v>11267</v>
      </c>
      <c r="C49972" s="8">
        <v>42807</v>
      </c>
      <c r="D49972" s="1">
        <v>24500</v>
      </c>
      <c r="E49972" s="3">
        <v>1</v>
      </c>
    </row>
    <row r="49973" spans="1:5" x14ac:dyDescent="0.2">
      <c r="A49973" s="5">
        <v>42817</v>
      </c>
      <c r="B49973" t="s">
        <v>9914</v>
      </c>
      <c r="C49973" s="8">
        <v>42810</v>
      </c>
      <c r="D49973" s="1">
        <v>2653745.64</v>
      </c>
      <c r="E49973" s="3">
        <v>1</v>
      </c>
    </row>
    <row r="49974" spans="1:5" x14ac:dyDescent="0.2">
      <c r="A49974" s="5">
        <v>42817</v>
      </c>
      <c r="B49974" t="s">
        <v>6966</v>
      </c>
      <c r="C49974" s="8">
        <v>42809</v>
      </c>
      <c r="D49974" s="1">
        <v>498999.93</v>
      </c>
      <c r="E49974" s="3">
        <v>4</v>
      </c>
    </row>
    <row r="49975" spans="1:5" x14ac:dyDescent="0.2">
      <c r="A49975" s="5">
        <v>42817</v>
      </c>
      <c r="B49975" t="s">
        <v>1018</v>
      </c>
      <c r="C49975" s="8">
        <v>42807</v>
      </c>
      <c r="D49975" s="1">
        <v>128000</v>
      </c>
      <c r="E49975" s="3">
        <v>4</v>
      </c>
    </row>
    <row r="49976" spans="1:5" x14ac:dyDescent="0.2">
      <c r="A49976" s="5">
        <v>42817</v>
      </c>
      <c r="B49976" t="s">
        <v>10573</v>
      </c>
      <c r="C49976" s="8">
        <v>42811</v>
      </c>
      <c r="D49976" s="1">
        <v>615284</v>
      </c>
      <c r="E49976" s="3">
        <v>17</v>
      </c>
    </row>
    <row r="49977" spans="1:5" x14ac:dyDescent="0.2">
      <c r="A49977" s="5">
        <v>42817</v>
      </c>
      <c r="B49977" t="s">
        <v>242</v>
      </c>
      <c r="C49977" s="8">
        <v>42808</v>
      </c>
      <c r="D49977" s="1">
        <v>3037500</v>
      </c>
      <c r="E49977" s="3">
        <v>2</v>
      </c>
    </row>
    <row r="49978" spans="1:5" x14ac:dyDescent="0.2">
      <c r="A49978" s="5">
        <v>42817</v>
      </c>
      <c r="B49978" t="s">
        <v>8312</v>
      </c>
      <c r="C49978" s="8">
        <v>42801</v>
      </c>
      <c r="D49978" s="1">
        <v>32526525</v>
      </c>
      <c r="E49978" s="3">
        <v>5</v>
      </c>
    </row>
    <row r="49979" spans="1:5" x14ac:dyDescent="0.2">
      <c r="A49979" s="5">
        <v>42817</v>
      </c>
      <c r="B49979" t="s">
        <v>11268</v>
      </c>
      <c r="C49979" s="8">
        <v>42809</v>
      </c>
      <c r="D49979" s="1">
        <v>35000</v>
      </c>
      <c r="E49979" s="3">
        <v>1</v>
      </c>
    </row>
    <row r="49980" spans="1:5" x14ac:dyDescent="0.2">
      <c r="A49980" s="5">
        <v>42817</v>
      </c>
      <c r="B49980" t="s">
        <v>2749</v>
      </c>
      <c r="C49980" s="8">
        <v>42811</v>
      </c>
      <c r="D49980" s="1">
        <v>376500</v>
      </c>
      <c r="E49980" s="3">
        <v>2</v>
      </c>
    </row>
    <row r="49981" spans="1:5" x14ac:dyDescent="0.2">
      <c r="A49981" s="5">
        <v>42817</v>
      </c>
      <c r="B49981" t="s">
        <v>11269</v>
      </c>
      <c r="C49981" s="8">
        <v>42808</v>
      </c>
      <c r="D49981" s="1">
        <v>50000</v>
      </c>
      <c r="E49981" s="3">
        <v>1</v>
      </c>
    </row>
    <row r="49982" spans="1:5" x14ac:dyDescent="0.2">
      <c r="A49982" s="5">
        <v>42816</v>
      </c>
      <c r="B49982" t="s">
        <v>254</v>
      </c>
      <c r="C49982" s="8">
        <v>42808</v>
      </c>
      <c r="D49982" s="1">
        <v>40000</v>
      </c>
      <c r="E49982" s="3">
        <v>1</v>
      </c>
    </row>
    <row r="49983" spans="1:5" x14ac:dyDescent="0.2">
      <c r="A49983" s="5">
        <v>42816</v>
      </c>
      <c r="B49983" t="s">
        <v>11251</v>
      </c>
      <c r="C49983" s="8">
        <v>42788</v>
      </c>
      <c r="D49983" s="1">
        <v>3296750</v>
      </c>
      <c r="E49983" s="3">
        <v>2</v>
      </c>
    </row>
    <row r="49984" spans="1:5" x14ac:dyDescent="0.2">
      <c r="A49984" s="5">
        <v>42816</v>
      </c>
      <c r="B49984" t="s">
        <v>1601</v>
      </c>
      <c r="C49984" s="8">
        <v>42793</v>
      </c>
      <c r="D49984" s="1">
        <v>491882.1</v>
      </c>
      <c r="E49984" s="3">
        <v>8</v>
      </c>
    </row>
    <row r="49985" spans="1:5" x14ac:dyDescent="0.2">
      <c r="A49985" s="5">
        <v>42816</v>
      </c>
      <c r="B49985" t="s">
        <v>752</v>
      </c>
      <c r="C49985" s="8">
        <v>42810</v>
      </c>
      <c r="D49985" s="1">
        <v>176500</v>
      </c>
      <c r="E49985" s="3">
        <v>3</v>
      </c>
    </row>
    <row r="49986" spans="1:5" x14ac:dyDescent="0.2">
      <c r="A49986" s="5">
        <v>42816</v>
      </c>
      <c r="B49986" t="s">
        <v>11252</v>
      </c>
      <c r="C49986" s="8">
        <v>42807</v>
      </c>
      <c r="D49986" s="1">
        <v>2836252.43</v>
      </c>
      <c r="E49986" s="3">
        <v>1</v>
      </c>
    </row>
    <row r="49987" spans="1:5" x14ac:dyDescent="0.2">
      <c r="A49987" s="5">
        <v>42816</v>
      </c>
      <c r="B49987" t="s">
        <v>6497</v>
      </c>
      <c r="C49987" s="8">
        <v>42800</v>
      </c>
      <c r="D49987" s="1">
        <v>164500</v>
      </c>
      <c r="E49987" s="3">
        <v>12</v>
      </c>
    </row>
    <row r="49988" spans="1:5" x14ac:dyDescent="0.2">
      <c r="A49988" s="5">
        <v>42816</v>
      </c>
      <c r="B49988" t="s">
        <v>2634</v>
      </c>
      <c r="C49988" s="8">
        <v>42808</v>
      </c>
      <c r="D49988" s="1">
        <v>9693400</v>
      </c>
      <c r="E49988" s="3">
        <v>2</v>
      </c>
    </row>
    <row r="49989" spans="1:5" x14ac:dyDescent="0.2">
      <c r="A49989" s="5">
        <v>42816</v>
      </c>
      <c r="B49989" t="s">
        <v>2818</v>
      </c>
      <c r="C49989" s="8">
        <v>42807</v>
      </c>
      <c r="D49989" s="1">
        <v>1338425.52</v>
      </c>
      <c r="E49989" s="3">
        <v>1</v>
      </c>
    </row>
    <row r="49990" spans="1:5" x14ac:dyDescent="0.2">
      <c r="A49990" s="5">
        <v>42816</v>
      </c>
      <c r="B49990" t="s">
        <v>6288</v>
      </c>
      <c r="C49990" s="8">
        <v>42804</v>
      </c>
      <c r="D49990" s="1">
        <v>1255000</v>
      </c>
      <c r="E49990" s="3">
        <v>28</v>
      </c>
    </row>
    <row r="49991" spans="1:5" x14ac:dyDescent="0.2">
      <c r="A49991" s="5">
        <v>42816</v>
      </c>
      <c r="B49991" t="s">
        <v>7712</v>
      </c>
      <c r="C49991" s="8">
        <v>42809</v>
      </c>
      <c r="D49991" s="1">
        <v>21505371.368500005</v>
      </c>
      <c r="E49991" s="3">
        <v>2</v>
      </c>
    </row>
    <row r="49992" spans="1:5" x14ac:dyDescent="0.2">
      <c r="A49992" s="5">
        <v>42816</v>
      </c>
      <c r="B49992" t="s">
        <v>2247</v>
      </c>
      <c r="C49992" s="8">
        <v>42794</v>
      </c>
      <c r="D49992" s="1">
        <v>9549045</v>
      </c>
      <c r="E49992" s="3">
        <v>1</v>
      </c>
    </row>
    <row r="49993" spans="1:5" x14ac:dyDescent="0.2">
      <c r="A49993" s="5">
        <v>42816</v>
      </c>
      <c r="B49993" t="s">
        <v>11253</v>
      </c>
      <c r="C49993" s="8">
        <v>42809</v>
      </c>
      <c r="D49993" s="1">
        <v>300000</v>
      </c>
      <c r="E49993" s="3">
        <v>3</v>
      </c>
    </row>
    <row r="49994" spans="1:5" x14ac:dyDescent="0.2">
      <c r="A49994" s="5">
        <v>42816</v>
      </c>
      <c r="B49994" t="s">
        <v>708</v>
      </c>
      <c r="C49994" s="8">
        <v>42804</v>
      </c>
      <c r="D49994" s="1">
        <v>17000</v>
      </c>
      <c r="E49994" s="3">
        <v>1</v>
      </c>
    </row>
    <row r="49995" spans="1:5" x14ac:dyDescent="0.2">
      <c r="A49995" s="5">
        <v>42816</v>
      </c>
      <c r="B49995" t="s">
        <v>6074</v>
      </c>
      <c r="C49995" s="8">
        <v>42807</v>
      </c>
      <c r="D49995" s="1">
        <v>26180</v>
      </c>
      <c r="E49995" s="3">
        <v>2</v>
      </c>
    </row>
    <row r="49996" spans="1:5" x14ac:dyDescent="0.2">
      <c r="A49996" s="5">
        <v>42816</v>
      </c>
      <c r="B49996" t="s">
        <v>10415</v>
      </c>
      <c r="C49996" s="8">
        <v>42801</v>
      </c>
      <c r="D49996" s="1">
        <v>3648245.1</v>
      </c>
      <c r="E49996" s="3">
        <v>62</v>
      </c>
    </row>
    <row r="49997" spans="1:5" x14ac:dyDescent="0.2">
      <c r="A49997" s="5">
        <v>42816</v>
      </c>
      <c r="B49997" t="s">
        <v>11254</v>
      </c>
      <c r="C49997" s="8">
        <v>42807</v>
      </c>
      <c r="D49997" s="1">
        <v>94847</v>
      </c>
      <c r="E49997" s="3">
        <v>3</v>
      </c>
    </row>
    <row r="49998" spans="1:5" x14ac:dyDescent="0.2">
      <c r="A49998" s="5">
        <v>42816</v>
      </c>
      <c r="B49998" t="s">
        <v>11255</v>
      </c>
      <c r="C49998" s="8">
        <v>42807</v>
      </c>
      <c r="D49998" s="1">
        <v>209866800</v>
      </c>
      <c r="E49998" s="3">
        <v>16</v>
      </c>
    </row>
    <row r="49999" spans="1:5" x14ac:dyDescent="0.2">
      <c r="A49999" s="5">
        <v>42816</v>
      </c>
      <c r="B49999" t="s">
        <v>11256</v>
      </c>
      <c r="C49999" s="8">
        <v>42808</v>
      </c>
      <c r="D49999" s="1">
        <v>11755300</v>
      </c>
      <c r="E49999" s="3">
        <v>70</v>
      </c>
    </row>
    <row r="50000" spans="1:5" x14ac:dyDescent="0.2">
      <c r="A50000" s="5">
        <v>42815.615104166667</v>
      </c>
      <c r="B50000" t="s">
        <v>9321</v>
      </c>
      <c r="C50000" s="7" t="s">
        <v>552</v>
      </c>
      <c r="D50000" s="1">
        <v>43482563</v>
      </c>
      <c r="E50000" s="1">
        <v>36</v>
      </c>
    </row>
    <row r="50001" spans="1:5" x14ac:dyDescent="0.2">
      <c r="A50001" s="5">
        <v>42815</v>
      </c>
      <c r="B50001" t="s">
        <v>4905</v>
      </c>
      <c r="C50001" s="8">
        <v>42807</v>
      </c>
      <c r="D50001" s="1">
        <v>7385165.6064999998</v>
      </c>
      <c r="E50001" s="3">
        <v>2</v>
      </c>
    </row>
    <row r="50002" spans="1:5" x14ac:dyDescent="0.2">
      <c r="A50002" s="5">
        <v>42815</v>
      </c>
      <c r="B50002" t="s">
        <v>7819</v>
      </c>
      <c r="C50002" s="8">
        <v>42734</v>
      </c>
      <c r="D50002" s="1">
        <v>2160215</v>
      </c>
      <c r="E50002" s="3">
        <v>33</v>
      </c>
    </row>
    <row r="50003" spans="1:5" x14ac:dyDescent="0.2">
      <c r="A50003" s="5">
        <v>42815</v>
      </c>
      <c r="B50003" t="s">
        <v>2601</v>
      </c>
      <c r="C50003" s="8">
        <v>42762</v>
      </c>
      <c r="D50003" s="1">
        <v>147830</v>
      </c>
      <c r="E50003" s="3">
        <v>4</v>
      </c>
    </row>
    <row r="50004" spans="1:5" x14ac:dyDescent="0.2">
      <c r="A50004" s="5">
        <v>42815</v>
      </c>
      <c r="B50004" t="s">
        <v>11245</v>
      </c>
      <c r="C50004" s="8">
        <v>42808</v>
      </c>
      <c r="D50004" s="1">
        <v>2653.7</v>
      </c>
      <c r="E50004" s="3">
        <v>1</v>
      </c>
    </row>
    <row r="50005" spans="1:5" x14ac:dyDescent="0.2">
      <c r="A50005" s="5">
        <v>42815</v>
      </c>
      <c r="B50005" t="s">
        <v>1121</v>
      </c>
      <c r="C50005" s="8">
        <v>42795</v>
      </c>
      <c r="D50005" s="1">
        <v>50000</v>
      </c>
      <c r="E50005" s="3">
        <v>1</v>
      </c>
    </row>
    <row r="50006" spans="1:5" x14ac:dyDescent="0.2">
      <c r="A50006" s="5">
        <v>42815</v>
      </c>
      <c r="B50006" t="s">
        <v>11092</v>
      </c>
      <c r="C50006" s="8">
        <v>42793</v>
      </c>
      <c r="D50006" s="1">
        <v>2690000</v>
      </c>
      <c r="E50006" s="3">
        <v>8</v>
      </c>
    </row>
    <row r="50007" spans="1:5" x14ac:dyDescent="0.2">
      <c r="A50007" s="5">
        <v>42815</v>
      </c>
      <c r="B50007" t="s">
        <v>6790</v>
      </c>
      <c r="C50007" s="8">
        <v>42793</v>
      </c>
      <c r="D50007" s="1">
        <v>65505</v>
      </c>
      <c r="E50007" s="3">
        <v>1</v>
      </c>
    </row>
    <row r="50008" spans="1:5" x14ac:dyDescent="0.2">
      <c r="A50008" s="5">
        <v>42815</v>
      </c>
      <c r="B50008" t="s">
        <v>6790</v>
      </c>
      <c r="C50008" s="8">
        <v>42779</v>
      </c>
      <c r="D50008" s="1">
        <v>184788.65</v>
      </c>
      <c r="E50008" s="3">
        <v>4</v>
      </c>
    </row>
    <row r="50009" spans="1:5" x14ac:dyDescent="0.2">
      <c r="A50009" s="5">
        <v>42815</v>
      </c>
      <c r="B50009" t="s">
        <v>11246</v>
      </c>
      <c r="C50009" s="8">
        <v>42810</v>
      </c>
      <c r="D50009" s="1">
        <v>119999.7</v>
      </c>
      <c r="E50009" s="3">
        <v>3</v>
      </c>
    </row>
    <row r="50010" spans="1:5" x14ac:dyDescent="0.2">
      <c r="A50010" s="5">
        <v>42815</v>
      </c>
      <c r="B50010" t="s">
        <v>11163</v>
      </c>
      <c r="C50010" s="8">
        <v>42808</v>
      </c>
      <c r="D50010" s="1">
        <v>20000</v>
      </c>
      <c r="E50010" s="3">
        <v>1</v>
      </c>
    </row>
    <row r="50011" spans="1:5" x14ac:dyDescent="0.2">
      <c r="A50011" s="5">
        <v>42815</v>
      </c>
      <c r="B50011" t="s">
        <v>1668</v>
      </c>
      <c r="C50011" s="8">
        <v>42802</v>
      </c>
      <c r="D50011" s="1">
        <v>260350356.55000001</v>
      </c>
      <c r="E50011" s="3">
        <v>3</v>
      </c>
    </row>
    <row r="50012" spans="1:5" x14ac:dyDescent="0.2">
      <c r="A50012" s="5">
        <v>42815</v>
      </c>
      <c r="B50012" t="s">
        <v>11201</v>
      </c>
      <c r="C50012" s="8">
        <v>42810</v>
      </c>
      <c r="D50012" s="1">
        <v>6156605</v>
      </c>
      <c r="E50012" s="3">
        <v>2</v>
      </c>
    </row>
    <row r="50013" spans="1:5" x14ac:dyDescent="0.2">
      <c r="A50013" s="5">
        <v>42815</v>
      </c>
      <c r="B50013" t="s">
        <v>847</v>
      </c>
      <c r="C50013" s="8">
        <v>42807</v>
      </c>
      <c r="D50013" s="1">
        <v>62500</v>
      </c>
      <c r="E50013" s="3">
        <v>4</v>
      </c>
    </row>
    <row r="50014" spans="1:5" x14ac:dyDescent="0.2">
      <c r="A50014" s="5">
        <v>42815</v>
      </c>
      <c r="B50014" t="s">
        <v>11247</v>
      </c>
      <c r="C50014" s="8">
        <v>42794</v>
      </c>
      <c r="D50014" s="1">
        <v>2723375</v>
      </c>
      <c r="E50014" s="3">
        <v>36</v>
      </c>
    </row>
    <row r="50015" spans="1:5" x14ac:dyDescent="0.2">
      <c r="A50015" s="5">
        <v>42815</v>
      </c>
      <c r="B50015" t="s">
        <v>5083</v>
      </c>
      <c r="C50015" s="8">
        <v>42692</v>
      </c>
      <c r="D50015" s="1">
        <v>2217200</v>
      </c>
      <c r="E50015" s="3">
        <v>1</v>
      </c>
    </row>
    <row r="50016" spans="1:5" x14ac:dyDescent="0.2">
      <c r="A50016" s="5">
        <v>42815</v>
      </c>
      <c r="B50016" t="s">
        <v>5083</v>
      </c>
      <c r="C50016" s="8">
        <v>42804</v>
      </c>
      <c r="D50016" s="1">
        <v>7037800</v>
      </c>
      <c r="E50016" s="3">
        <v>2</v>
      </c>
    </row>
    <row r="50017" spans="1:5" x14ac:dyDescent="0.2">
      <c r="A50017" s="5">
        <v>42815</v>
      </c>
      <c r="B50017" t="s">
        <v>11248</v>
      </c>
      <c r="C50017" s="8">
        <v>42807</v>
      </c>
      <c r="D50017" s="1">
        <v>69282.95</v>
      </c>
      <c r="E50017" s="3">
        <v>3</v>
      </c>
    </row>
    <row r="50018" spans="1:5" x14ac:dyDescent="0.2">
      <c r="A50018" s="5">
        <v>42815</v>
      </c>
      <c r="B50018" t="s">
        <v>11249</v>
      </c>
      <c r="C50018" s="8">
        <v>42807</v>
      </c>
      <c r="D50018" s="1">
        <v>47499</v>
      </c>
      <c r="E50018" s="3">
        <v>2</v>
      </c>
    </row>
    <row r="50019" spans="1:5" x14ac:dyDescent="0.2">
      <c r="A50019" s="5">
        <v>42815</v>
      </c>
      <c r="B50019" t="s">
        <v>11250</v>
      </c>
      <c r="C50019" s="8">
        <v>42804</v>
      </c>
      <c r="D50019" s="1">
        <v>4714.1499999999996</v>
      </c>
      <c r="E50019" s="3">
        <v>2</v>
      </c>
    </row>
    <row r="50020" spans="1:5" x14ac:dyDescent="0.2">
      <c r="A50020" s="5">
        <v>42814</v>
      </c>
      <c r="B50020" t="s">
        <v>5992</v>
      </c>
      <c r="C50020" s="8">
        <v>42804</v>
      </c>
      <c r="D50020" s="1">
        <v>84000</v>
      </c>
      <c r="E50020" s="3">
        <v>6</v>
      </c>
    </row>
    <row r="50021" spans="1:5" x14ac:dyDescent="0.2">
      <c r="A50021" s="5">
        <v>42814</v>
      </c>
      <c r="B50021" t="s">
        <v>8014</v>
      </c>
      <c r="C50021" s="8">
        <v>42804</v>
      </c>
      <c r="D50021" s="1">
        <v>123000</v>
      </c>
      <c r="E50021" s="3">
        <v>3</v>
      </c>
    </row>
    <row r="50022" spans="1:5" x14ac:dyDescent="0.2">
      <c r="A50022" s="5">
        <v>42814</v>
      </c>
      <c r="B50022" t="s">
        <v>10454</v>
      </c>
      <c r="C50022" s="8">
        <v>42808</v>
      </c>
      <c r="D50022" s="1">
        <v>218150000</v>
      </c>
      <c r="E50022" s="3">
        <v>39</v>
      </c>
    </row>
    <row r="50023" spans="1:5" x14ac:dyDescent="0.2">
      <c r="A50023" s="5">
        <v>42814</v>
      </c>
      <c r="B50023" t="s">
        <v>10028</v>
      </c>
      <c r="C50023" s="8">
        <v>42803</v>
      </c>
      <c r="D50023" s="1">
        <v>61001868.920000002</v>
      </c>
      <c r="E50023" s="3">
        <v>2</v>
      </c>
    </row>
    <row r="50024" spans="1:5" x14ac:dyDescent="0.2">
      <c r="A50024" s="5">
        <v>42814</v>
      </c>
      <c r="B50024" t="s">
        <v>8279</v>
      </c>
      <c r="C50024" s="8">
        <v>42804</v>
      </c>
      <c r="D50024" s="1">
        <v>210000</v>
      </c>
      <c r="E50024" s="3">
        <v>4</v>
      </c>
    </row>
    <row r="50025" spans="1:5" x14ac:dyDescent="0.2">
      <c r="A50025" s="5">
        <v>42814</v>
      </c>
      <c r="B50025" t="s">
        <v>6288</v>
      </c>
      <c r="C50025" s="8">
        <v>42804</v>
      </c>
      <c r="D50025" s="1">
        <v>1255000</v>
      </c>
      <c r="E50025" s="3">
        <v>28</v>
      </c>
    </row>
    <row r="50026" spans="1:5" x14ac:dyDescent="0.2">
      <c r="A50026" s="5">
        <v>42814</v>
      </c>
      <c r="B50026" t="s">
        <v>706</v>
      </c>
      <c r="C50026" s="8">
        <v>42803</v>
      </c>
      <c r="D50026" s="1">
        <v>31451200</v>
      </c>
      <c r="E50026" s="3">
        <v>1</v>
      </c>
    </row>
    <row r="50027" spans="1:5" x14ac:dyDescent="0.2">
      <c r="A50027" s="5">
        <v>42814</v>
      </c>
      <c r="B50027" t="s">
        <v>11238</v>
      </c>
      <c r="C50027" s="8">
        <v>42803</v>
      </c>
      <c r="D50027" s="1">
        <v>1613850</v>
      </c>
      <c r="E50027" s="3">
        <v>6</v>
      </c>
    </row>
    <row r="50028" spans="1:5" x14ac:dyDescent="0.2">
      <c r="A50028" s="5">
        <v>42814</v>
      </c>
      <c r="B50028" t="s">
        <v>7069</v>
      </c>
      <c r="C50028" s="8">
        <v>42370</v>
      </c>
      <c r="D50028" s="1">
        <v>87276.479999999996</v>
      </c>
      <c r="E50028" s="3">
        <v>76</v>
      </c>
    </row>
    <row r="50029" spans="1:5" x14ac:dyDescent="0.2">
      <c r="A50029" s="5">
        <v>42814</v>
      </c>
      <c r="B50029" t="s">
        <v>6670</v>
      </c>
      <c r="C50029" s="8">
        <v>42802</v>
      </c>
      <c r="D50029" s="1">
        <v>10000</v>
      </c>
      <c r="E50029" s="3">
        <v>1</v>
      </c>
    </row>
    <row r="50030" spans="1:5" x14ac:dyDescent="0.2">
      <c r="A50030" s="5">
        <v>42814</v>
      </c>
      <c r="B50030" t="s">
        <v>1668</v>
      </c>
      <c r="C50030" s="8">
        <v>42803</v>
      </c>
      <c r="D50030" s="1">
        <v>12058479.449999999</v>
      </c>
      <c r="E50030" s="3">
        <v>1</v>
      </c>
    </row>
    <row r="50031" spans="1:5" x14ac:dyDescent="0.2">
      <c r="A50031" s="5">
        <v>42814</v>
      </c>
      <c r="B50031" t="s">
        <v>11220</v>
      </c>
      <c r="C50031" s="8">
        <v>42798</v>
      </c>
      <c r="D50031" s="1">
        <v>67439.5</v>
      </c>
      <c r="E50031" s="3">
        <v>1</v>
      </c>
    </row>
    <row r="50032" spans="1:5" x14ac:dyDescent="0.2">
      <c r="A50032" s="5">
        <v>42814</v>
      </c>
      <c r="B50032" t="s">
        <v>11239</v>
      </c>
      <c r="C50032" s="8">
        <v>42803</v>
      </c>
      <c r="D50032" s="1">
        <v>5940000</v>
      </c>
      <c r="E50032" s="3">
        <v>91</v>
      </c>
    </row>
    <row r="50033" spans="1:5" x14ac:dyDescent="0.2">
      <c r="A50033" s="5">
        <v>42814</v>
      </c>
      <c r="B50033" t="s">
        <v>11240</v>
      </c>
      <c r="C50033" s="8">
        <v>42804</v>
      </c>
      <c r="D50033" s="1">
        <v>10275000</v>
      </c>
      <c r="E50033" s="3">
        <v>29</v>
      </c>
    </row>
    <row r="50034" spans="1:5" x14ac:dyDescent="0.2">
      <c r="A50034" s="5">
        <v>42814</v>
      </c>
      <c r="B50034" t="s">
        <v>593</v>
      </c>
      <c r="C50034" s="8">
        <v>42803</v>
      </c>
      <c r="D50034" s="1">
        <v>37457597.450000003</v>
      </c>
      <c r="E50034" s="3">
        <v>4</v>
      </c>
    </row>
    <row r="50035" spans="1:5" x14ac:dyDescent="0.2">
      <c r="A50035" s="5">
        <v>42814</v>
      </c>
      <c r="B50035" t="s">
        <v>11241</v>
      </c>
      <c r="C50035" s="8">
        <v>42804</v>
      </c>
      <c r="D50035" s="1">
        <v>16162800</v>
      </c>
      <c r="E50035" s="3">
        <v>1</v>
      </c>
    </row>
    <row r="50036" spans="1:5" x14ac:dyDescent="0.2">
      <c r="A50036" s="5">
        <v>42814</v>
      </c>
      <c r="B50036" t="s">
        <v>2010</v>
      </c>
      <c r="C50036" s="8">
        <v>42804</v>
      </c>
      <c r="D50036" s="1">
        <v>13469000</v>
      </c>
      <c r="E50036" s="3">
        <v>1</v>
      </c>
    </row>
    <row r="50037" spans="1:5" x14ac:dyDescent="0.2">
      <c r="A50037" s="5">
        <v>42814</v>
      </c>
      <c r="B50037" t="s">
        <v>8447</v>
      </c>
      <c r="C50037" s="8">
        <v>42804</v>
      </c>
      <c r="D50037" s="1">
        <v>799999.64</v>
      </c>
      <c r="E50037" s="3">
        <v>1</v>
      </c>
    </row>
    <row r="50038" spans="1:5" x14ac:dyDescent="0.2">
      <c r="A50038" s="5">
        <v>42814</v>
      </c>
      <c r="B50038" t="s">
        <v>9926</v>
      </c>
      <c r="C50038" s="8">
        <v>42801</v>
      </c>
      <c r="D50038" s="1">
        <v>2536375</v>
      </c>
      <c r="E50038" s="3">
        <v>70</v>
      </c>
    </row>
    <row r="50039" spans="1:5" x14ac:dyDescent="0.2">
      <c r="A50039" s="5">
        <v>42814</v>
      </c>
      <c r="B50039" t="s">
        <v>1066</v>
      </c>
      <c r="C50039" s="8">
        <v>42800</v>
      </c>
      <c r="D50039" s="1">
        <v>1339699.23</v>
      </c>
      <c r="E50039" s="3">
        <v>1</v>
      </c>
    </row>
    <row r="50040" spans="1:5" x14ac:dyDescent="0.2">
      <c r="A50040" s="5">
        <v>42814</v>
      </c>
      <c r="B50040" t="s">
        <v>11242</v>
      </c>
      <c r="C50040" s="8">
        <v>42802</v>
      </c>
      <c r="D50040" s="1">
        <v>10110750</v>
      </c>
      <c r="E50040" s="3">
        <v>1</v>
      </c>
    </row>
    <row r="50041" spans="1:5" x14ac:dyDescent="0.2">
      <c r="A50041" s="5">
        <v>42814</v>
      </c>
      <c r="B50041" t="s">
        <v>2010</v>
      </c>
      <c r="C50041" s="8">
        <v>42804</v>
      </c>
      <c r="D50041" s="1">
        <v>150636972.75</v>
      </c>
      <c r="E50041" s="3">
        <v>9</v>
      </c>
    </row>
    <row r="50042" spans="1:5" x14ac:dyDescent="0.2">
      <c r="A50042" s="5">
        <v>42814</v>
      </c>
      <c r="B50042" t="s">
        <v>11243</v>
      </c>
      <c r="C50042" s="8">
        <v>42804</v>
      </c>
      <c r="D50042" s="1">
        <v>76773300</v>
      </c>
      <c r="E50042" s="3">
        <v>1</v>
      </c>
    </row>
    <row r="50043" spans="1:5" x14ac:dyDescent="0.2">
      <c r="A50043" s="5">
        <v>42814</v>
      </c>
      <c r="B50043" t="s">
        <v>11244</v>
      </c>
      <c r="C50043" s="8">
        <v>42804</v>
      </c>
      <c r="D50043" s="1">
        <v>19193325</v>
      </c>
      <c r="E50043" s="3">
        <v>1</v>
      </c>
    </row>
    <row r="50044" spans="1:5" x14ac:dyDescent="0.2">
      <c r="A50044" s="5">
        <v>42814</v>
      </c>
      <c r="B50044" t="s">
        <v>10568</v>
      </c>
      <c r="C50044" s="8">
        <v>42808</v>
      </c>
      <c r="D50044" s="1">
        <v>90000</v>
      </c>
      <c r="E50044" s="3">
        <v>4</v>
      </c>
    </row>
    <row r="50045" spans="1:5" x14ac:dyDescent="0.2">
      <c r="A50045" s="5">
        <v>42814</v>
      </c>
      <c r="B50045" t="s">
        <v>9565</v>
      </c>
      <c r="C50045" s="8">
        <v>42803</v>
      </c>
      <c r="D50045" s="1">
        <v>5808750</v>
      </c>
      <c r="E50045" s="3">
        <v>98</v>
      </c>
    </row>
    <row r="50046" spans="1:5" x14ac:dyDescent="0.2">
      <c r="A50046" s="5">
        <v>42814</v>
      </c>
      <c r="B50046" t="s">
        <v>8625</v>
      </c>
      <c r="C50046" s="8">
        <v>42783</v>
      </c>
      <c r="D50046" s="1">
        <v>1999999</v>
      </c>
      <c r="E50046" s="3">
        <v>1</v>
      </c>
    </row>
    <row r="50047" spans="1:5" x14ac:dyDescent="0.2">
      <c r="A50047" s="5">
        <v>42814</v>
      </c>
      <c r="B50047" t="s">
        <v>8625</v>
      </c>
      <c r="C50047" s="8">
        <v>42794</v>
      </c>
      <c r="D50047" s="1">
        <v>153000</v>
      </c>
      <c r="E50047" s="3">
        <v>1</v>
      </c>
    </row>
    <row r="50048" spans="1:5" x14ac:dyDescent="0.2">
      <c r="A50048" s="5">
        <v>42812</v>
      </c>
      <c r="B50048" t="s">
        <v>11114</v>
      </c>
      <c r="C50048" s="8">
        <v>42807</v>
      </c>
      <c r="D50048" s="1">
        <v>480000</v>
      </c>
      <c r="E50048" s="3">
        <v>2</v>
      </c>
    </row>
    <row r="50049" spans="1:5" x14ac:dyDescent="0.2">
      <c r="A50049" s="5">
        <v>42811.678055555552</v>
      </c>
      <c r="B50049" t="s">
        <v>9363</v>
      </c>
      <c r="C50049" s="7" t="s">
        <v>8390</v>
      </c>
      <c r="D50049" s="1">
        <v>160000</v>
      </c>
      <c r="E50049" s="1">
        <v>8</v>
      </c>
    </row>
    <row r="50050" spans="1:5" x14ac:dyDescent="0.2">
      <c r="A50050" s="5">
        <v>42811</v>
      </c>
      <c r="B50050" t="s">
        <v>11165</v>
      </c>
      <c r="C50050" s="8">
        <v>42793</v>
      </c>
      <c r="D50050" s="1">
        <v>1310</v>
      </c>
      <c r="E50050" s="3">
        <v>1</v>
      </c>
    </row>
    <row r="50051" spans="1:5" x14ac:dyDescent="0.2">
      <c r="A50051" s="5">
        <v>42811</v>
      </c>
      <c r="B50051" t="s">
        <v>61</v>
      </c>
      <c r="C50051" s="8">
        <v>42804</v>
      </c>
      <c r="D50051" s="1">
        <v>30270135.260000002</v>
      </c>
      <c r="E50051" s="3">
        <v>2</v>
      </c>
    </row>
    <row r="50052" spans="1:5" x14ac:dyDescent="0.2">
      <c r="A50052" s="5">
        <v>42811</v>
      </c>
      <c r="B50052" t="s">
        <v>11229</v>
      </c>
      <c r="C50052" s="8">
        <v>42804</v>
      </c>
      <c r="D50052" s="1">
        <v>6415000</v>
      </c>
      <c r="E50052" s="3">
        <v>24</v>
      </c>
    </row>
    <row r="50053" spans="1:5" x14ac:dyDescent="0.2">
      <c r="A50053" s="5">
        <v>42811</v>
      </c>
      <c r="B50053" t="s">
        <v>415</v>
      </c>
      <c r="C50053" s="8">
        <v>42803</v>
      </c>
      <c r="D50053" s="1">
        <v>647059.36</v>
      </c>
      <c r="E50053" s="3">
        <v>1</v>
      </c>
    </row>
    <row r="50054" spans="1:5" x14ac:dyDescent="0.2">
      <c r="A50054" s="5">
        <v>42811</v>
      </c>
      <c r="B50054" t="s">
        <v>11175</v>
      </c>
      <c r="C50054" s="8">
        <v>42794</v>
      </c>
      <c r="D50054" s="1">
        <v>745000</v>
      </c>
      <c r="E50054" s="3">
        <v>7</v>
      </c>
    </row>
    <row r="50055" spans="1:5" x14ac:dyDescent="0.2">
      <c r="A50055" s="5">
        <v>42811</v>
      </c>
      <c r="B50055" t="s">
        <v>415</v>
      </c>
      <c r="C50055" s="8">
        <v>42803</v>
      </c>
      <c r="D50055" s="1">
        <v>202282.5</v>
      </c>
      <c r="E50055" s="3">
        <v>2</v>
      </c>
    </row>
    <row r="50056" spans="1:5" x14ac:dyDescent="0.2">
      <c r="A50056" s="5">
        <v>42811</v>
      </c>
      <c r="B50056" t="s">
        <v>4593</v>
      </c>
      <c r="C50056" s="8">
        <v>42801</v>
      </c>
      <c r="D50056" s="1">
        <v>491500</v>
      </c>
      <c r="E50056" s="3">
        <v>4</v>
      </c>
    </row>
    <row r="50057" spans="1:5" x14ac:dyDescent="0.2">
      <c r="A50057" s="5">
        <v>42811</v>
      </c>
      <c r="B50057" t="s">
        <v>262</v>
      </c>
      <c r="C50057" s="8">
        <v>42802</v>
      </c>
      <c r="D50057" s="1">
        <v>715000</v>
      </c>
      <c r="E50057" s="3">
        <v>5</v>
      </c>
    </row>
    <row r="50058" spans="1:5" x14ac:dyDescent="0.2">
      <c r="A50058" s="5">
        <v>42811</v>
      </c>
      <c r="B50058" t="s">
        <v>11230</v>
      </c>
      <c r="C50058" s="8">
        <v>42802</v>
      </c>
      <c r="D50058" s="1">
        <v>100000</v>
      </c>
      <c r="E50058" s="3">
        <v>1</v>
      </c>
    </row>
    <row r="50059" spans="1:5" x14ac:dyDescent="0.2">
      <c r="A50059" s="5">
        <v>42811</v>
      </c>
      <c r="B50059" t="s">
        <v>6945</v>
      </c>
      <c r="C50059" s="8">
        <v>42794</v>
      </c>
      <c r="D50059" s="1">
        <v>7500</v>
      </c>
      <c r="E50059" s="3">
        <v>1</v>
      </c>
    </row>
    <row r="50060" spans="1:5" x14ac:dyDescent="0.2">
      <c r="A50060" s="5">
        <v>42811</v>
      </c>
      <c r="B50060" t="s">
        <v>2798</v>
      </c>
      <c r="C50060" s="8">
        <v>42801</v>
      </c>
      <c r="D50060" s="1">
        <v>11061077.4</v>
      </c>
      <c r="E50060" s="3">
        <v>4</v>
      </c>
    </row>
    <row r="50061" spans="1:5" x14ac:dyDescent="0.2">
      <c r="A50061" s="5">
        <v>42811</v>
      </c>
      <c r="B50061" t="s">
        <v>1029</v>
      </c>
      <c r="C50061" s="8">
        <v>42800</v>
      </c>
      <c r="D50061" s="1">
        <v>13398601.5</v>
      </c>
      <c r="E50061" s="3">
        <v>1</v>
      </c>
    </row>
    <row r="50062" spans="1:5" x14ac:dyDescent="0.2">
      <c r="A50062" s="5">
        <v>42811</v>
      </c>
      <c r="B50062" t="s">
        <v>11211</v>
      </c>
      <c r="C50062" s="8">
        <v>42801</v>
      </c>
      <c r="D50062" s="1">
        <v>5278686.1500000004</v>
      </c>
      <c r="E50062" s="3">
        <v>6</v>
      </c>
    </row>
    <row r="50063" spans="1:5" x14ac:dyDescent="0.2">
      <c r="A50063" s="5">
        <v>42811</v>
      </c>
      <c r="B50063" t="s">
        <v>3028</v>
      </c>
      <c r="C50063" s="8">
        <v>42788</v>
      </c>
      <c r="D50063" s="1">
        <v>203299.38</v>
      </c>
      <c r="E50063" s="3">
        <v>12</v>
      </c>
    </row>
    <row r="50064" spans="1:5" x14ac:dyDescent="0.2">
      <c r="A50064" s="5">
        <v>42811</v>
      </c>
      <c r="B50064" t="s">
        <v>7847</v>
      </c>
      <c r="C50064" s="8">
        <v>42794</v>
      </c>
      <c r="D50064" s="1">
        <v>715000</v>
      </c>
      <c r="E50064" s="3">
        <v>13</v>
      </c>
    </row>
    <row r="50065" spans="1:5" x14ac:dyDescent="0.2">
      <c r="A50065" s="5">
        <v>42811</v>
      </c>
      <c r="B50065" t="s">
        <v>816</v>
      </c>
      <c r="C50065" s="8">
        <v>42802</v>
      </c>
      <c r="D50065" s="1">
        <v>25000</v>
      </c>
      <c r="E50065" s="3">
        <v>2</v>
      </c>
    </row>
    <row r="50066" spans="1:5" x14ac:dyDescent="0.2">
      <c r="A50066" s="5">
        <v>42811</v>
      </c>
      <c r="B50066" t="s">
        <v>10000</v>
      </c>
      <c r="C50066" s="8">
        <v>42794</v>
      </c>
      <c r="D50066" s="1">
        <v>10344870.6</v>
      </c>
      <c r="E50066" s="3">
        <v>55</v>
      </c>
    </row>
    <row r="50067" spans="1:5" x14ac:dyDescent="0.2">
      <c r="A50067" s="5">
        <v>42811</v>
      </c>
      <c r="B50067" t="s">
        <v>11231</v>
      </c>
      <c r="C50067" s="8">
        <v>42801</v>
      </c>
      <c r="D50067" s="1">
        <v>4825000</v>
      </c>
      <c r="E50067" s="3">
        <v>89</v>
      </c>
    </row>
    <row r="50068" spans="1:5" x14ac:dyDescent="0.2">
      <c r="A50068" s="5">
        <v>42811</v>
      </c>
      <c r="B50068" t="s">
        <v>1831</v>
      </c>
      <c r="C50068" s="8">
        <v>42803</v>
      </c>
      <c r="D50068" s="1">
        <v>15659663.039999999</v>
      </c>
      <c r="E50068" s="3">
        <v>24</v>
      </c>
    </row>
    <row r="50069" spans="1:5" x14ac:dyDescent="0.2">
      <c r="A50069" s="5">
        <v>42811</v>
      </c>
      <c r="B50069" t="s">
        <v>8433</v>
      </c>
      <c r="C50069" s="8">
        <v>42793</v>
      </c>
      <c r="D50069" s="1">
        <v>377530</v>
      </c>
      <c r="E50069" s="3">
        <v>10</v>
      </c>
    </row>
    <row r="50070" spans="1:5" x14ac:dyDescent="0.2">
      <c r="A50070" s="5">
        <v>42811</v>
      </c>
      <c r="B50070" t="s">
        <v>9926</v>
      </c>
      <c r="C50070" s="8">
        <v>42801</v>
      </c>
      <c r="D50070" s="1">
        <v>2536375</v>
      </c>
      <c r="E50070" s="3">
        <v>70</v>
      </c>
    </row>
    <row r="50071" spans="1:5" x14ac:dyDescent="0.2">
      <c r="A50071" s="5">
        <v>42811</v>
      </c>
      <c r="B50071" t="s">
        <v>1527</v>
      </c>
      <c r="C50071" s="8">
        <v>42803</v>
      </c>
      <c r="D50071" s="1">
        <v>889300.3</v>
      </c>
      <c r="E50071" s="3">
        <v>9</v>
      </c>
    </row>
    <row r="50072" spans="1:5" x14ac:dyDescent="0.2">
      <c r="A50072" s="5">
        <v>42811</v>
      </c>
      <c r="B50072" t="s">
        <v>10044</v>
      </c>
      <c r="C50072" s="8">
        <v>42802</v>
      </c>
      <c r="D50072" s="1">
        <v>30097774.800000001</v>
      </c>
      <c r="E50072" s="3">
        <v>4</v>
      </c>
    </row>
    <row r="50073" spans="1:5" x14ac:dyDescent="0.2">
      <c r="A50073" s="5">
        <v>42811</v>
      </c>
      <c r="B50073" t="s">
        <v>11232</v>
      </c>
      <c r="C50073" s="8">
        <v>42804</v>
      </c>
      <c r="D50073" s="1">
        <v>22897300</v>
      </c>
      <c r="E50073" s="3">
        <v>2</v>
      </c>
    </row>
    <row r="50074" spans="1:5" x14ac:dyDescent="0.2">
      <c r="A50074" s="5">
        <v>42811</v>
      </c>
      <c r="B50074" t="s">
        <v>7786</v>
      </c>
      <c r="C50074" s="8">
        <v>42801</v>
      </c>
      <c r="D50074" s="1">
        <v>1407544</v>
      </c>
      <c r="E50074" s="3">
        <v>24</v>
      </c>
    </row>
    <row r="50075" spans="1:5" x14ac:dyDescent="0.2">
      <c r="A50075" s="5">
        <v>42811</v>
      </c>
      <c r="B50075" t="s">
        <v>6329</v>
      </c>
      <c r="C50075" s="8">
        <v>42800</v>
      </c>
      <c r="D50075" s="1">
        <v>40000</v>
      </c>
      <c r="E50075" s="3">
        <v>1</v>
      </c>
    </row>
    <row r="50076" spans="1:5" x14ac:dyDescent="0.2">
      <c r="A50076" s="5">
        <v>42811</v>
      </c>
      <c r="B50076" t="s">
        <v>1046</v>
      </c>
      <c r="C50076" s="8">
        <v>42804</v>
      </c>
      <c r="D50076" s="1">
        <v>377132</v>
      </c>
      <c r="E50076" s="3">
        <v>1</v>
      </c>
    </row>
    <row r="50077" spans="1:5" x14ac:dyDescent="0.2">
      <c r="A50077" s="5">
        <v>42811</v>
      </c>
      <c r="B50077" t="s">
        <v>10194</v>
      </c>
      <c r="C50077" s="8">
        <v>42802</v>
      </c>
      <c r="D50077" s="1">
        <v>1425000</v>
      </c>
      <c r="E50077" s="3">
        <v>18</v>
      </c>
    </row>
    <row r="50078" spans="1:5" x14ac:dyDescent="0.2">
      <c r="A50078" s="5">
        <v>42811</v>
      </c>
      <c r="B50078" t="s">
        <v>11233</v>
      </c>
      <c r="C50078" s="8">
        <v>42802</v>
      </c>
      <c r="D50078" s="1">
        <v>60000</v>
      </c>
      <c r="E50078" s="3">
        <v>3</v>
      </c>
    </row>
    <row r="50079" spans="1:5" x14ac:dyDescent="0.2">
      <c r="A50079" s="5">
        <v>42811</v>
      </c>
      <c r="B50079" t="s">
        <v>10044</v>
      </c>
      <c r="C50079" s="8">
        <v>42802</v>
      </c>
      <c r="D50079" s="1">
        <v>30097775.120000001</v>
      </c>
      <c r="E50079" s="3">
        <v>4</v>
      </c>
    </row>
    <row r="50080" spans="1:5" x14ac:dyDescent="0.2">
      <c r="A50080" s="5">
        <v>42811</v>
      </c>
      <c r="B50080" t="s">
        <v>8411</v>
      </c>
      <c r="C50080" s="8">
        <v>42802</v>
      </c>
      <c r="D50080" s="1">
        <v>241080</v>
      </c>
      <c r="E50080" s="3">
        <v>6</v>
      </c>
    </row>
    <row r="50081" spans="1:5" x14ac:dyDescent="0.2">
      <c r="A50081" s="5">
        <v>42811</v>
      </c>
      <c r="B50081" t="s">
        <v>2217</v>
      </c>
      <c r="C50081" s="8">
        <v>42802</v>
      </c>
      <c r="D50081" s="1">
        <v>200000</v>
      </c>
      <c r="E50081" s="3">
        <v>4</v>
      </c>
    </row>
    <row r="50082" spans="1:5" x14ac:dyDescent="0.2">
      <c r="A50082" s="5">
        <v>42811</v>
      </c>
      <c r="B50082" t="s">
        <v>6617</v>
      </c>
      <c r="C50082" s="8">
        <v>42787</v>
      </c>
      <c r="D50082" s="1">
        <v>260000</v>
      </c>
      <c r="E50082" s="3">
        <v>4</v>
      </c>
    </row>
    <row r="50083" spans="1:5" x14ac:dyDescent="0.2">
      <c r="A50083" s="5">
        <v>42811</v>
      </c>
      <c r="B50083" t="s">
        <v>284</v>
      </c>
      <c r="C50083" s="8">
        <v>42803</v>
      </c>
      <c r="D50083" s="1">
        <v>839880</v>
      </c>
      <c r="E50083" s="3">
        <v>19</v>
      </c>
    </row>
    <row r="50084" spans="1:5" x14ac:dyDescent="0.2">
      <c r="A50084" s="5">
        <v>42811</v>
      </c>
      <c r="B50084" t="s">
        <v>9861</v>
      </c>
      <c r="C50084" s="8">
        <v>42625</v>
      </c>
      <c r="D50084" s="1">
        <v>2500</v>
      </c>
      <c r="E50084" s="3">
        <v>1</v>
      </c>
    </row>
    <row r="50085" spans="1:5" x14ac:dyDescent="0.2">
      <c r="A50085" s="5">
        <v>42811</v>
      </c>
      <c r="B50085" t="s">
        <v>11234</v>
      </c>
      <c r="C50085" s="8">
        <v>42809</v>
      </c>
      <c r="D50085" s="1">
        <v>5000</v>
      </c>
      <c r="E50085" s="3">
        <v>1</v>
      </c>
    </row>
    <row r="50086" spans="1:5" x14ac:dyDescent="0.2">
      <c r="A50086" s="5">
        <v>42811</v>
      </c>
      <c r="B50086" t="s">
        <v>9984</v>
      </c>
      <c r="C50086" s="8">
        <v>42804</v>
      </c>
      <c r="D50086" s="1">
        <v>38000</v>
      </c>
      <c r="E50086" s="3">
        <v>3</v>
      </c>
    </row>
    <row r="50087" spans="1:5" x14ac:dyDescent="0.2">
      <c r="A50087" s="5">
        <v>42811</v>
      </c>
      <c r="B50087" t="s">
        <v>2601</v>
      </c>
      <c r="C50087" s="8">
        <v>42793</v>
      </c>
      <c r="D50087" s="1">
        <v>539615.6</v>
      </c>
      <c r="E50087" s="3">
        <v>25</v>
      </c>
    </row>
    <row r="50088" spans="1:5" x14ac:dyDescent="0.2">
      <c r="A50088" s="5">
        <v>42811</v>
      </c>
      <c r="B50088" t="s">
        <v>10573</v>
      </c>
      <c r="C50088" s="8">
        <v>42802</v>
      </c>
      <c r="D50088" s="1">
        <v>803800</v>
      </c>
      <c r="E50088" s="3">
        <v>16</v>
      </c>
    </row>
    <row r="50089" spans="1:5" x14ac:dyDescent="0.2">
      <c r="A50089" s="5">
        <v>42811</v>
      </c>
      <c r="B50089" t="s">
        <v>9861</v>
      </c>
      <c r="C50089" s="8">
        <v>42719</v>
      </c>
      <c r="D50089" s="1">
        <v>6272000</v>
      </c>
      <c r="E50089" s="3">
        <v>158</v>
      </c>
    </row>
    <row r="50090" spans="1:5" x14ac:dyDescent="0.2">
      <c r="A50090" s="5">
        <v>42811</v>
      </c>
      <c r="B50090" t="s">
        <v>11235</v>
      </c>
      <c r="C50090" s="8">
        <v>42802</v>
      </c>
      <c r="D50090" s="1">
        <v>1421800</v>
      </c>
      <c r="E50090" s="3">
        <v>1</v>
      </c>
    </row>
    <row r="50091" spans="1:5" x14ac:dyDescent="0.2">
      <c r="A50091" s="5">
        <v>42811</v>
      </c>
      <c r="B50091" t="s">
        <v>10795</v>
      </c>
      <c r="C50091" s="8">
        <v>42803</v>
      </c>
      <c r="D50091" s="1">
        <v>1227801</v>
      </c>
      <c r="E50091" s="3">
        <v>18</v>
      </c>
    </row>
    <row r="50092" spans="1:5" x14ac:dyDescent="0.2">
      <c r="A50092" s="5">
        <v>42811</v>
      </c>
      <c r="B50092" t="s">
        <v>1668</v>
      </c>
      <c r="C50092" s="8">
        <v>42803</v>
      </c>
      <c r="D50092" s="1">
        <v>14667651.869999999</v>
      </c>
      <c r="E50092" s="3">
        <v>1</v>
      </c>
    </row>
    <row r="50093" spans="1:5" x14ac:dyDescent="0.2">
      <c r="A50093" s="5">
        <v>42811</v>
      </c>
      <c r="B50093" t="s">
        <v>11211</v>
      </c>
      <c r="C50093" s="8">
        <v>42801</v>
      </c>
      <c r="D50093" s="1">
        <v>18241.68</v>
      </c>
      <c r="E50093" s="3">
        <v>2</v>
      </c>
    </row>
    <row r="50094" spans="1:5" x14ac:dyDescent="0.2">
      <c r="A50094" s="5">
        <v>42811</v>
      </c>
      <c r="B50094" t="s">
        <v>9861</v>
      </c>
      <c r="C50094" s="8">
        <v>42625</v>
      </c>
      <c r="D50094" s="1">
        <v>2500</v>
      </c>
      <c r="E50094" s="3">
        <v>1</v>
      </c>
    </row>
    <row r="50095" spans="1:5" x14ac:dyDescent="0.2">
      <c r="A50095" s="5">
        <v>42811</v>
      </c>
      <c r="B50095" t="s">
        <v>1071</v>
      </c>
      <c r="C50095" s="8">
        <v>42804</v>
      </c>
      <c r="D50095" s="1">
        <v>13400</v>
      </c>
      <c r="E50095" s="3">
        <v>1</v>
      </c>
    </row>
    <row r="50096" spans="1:5" x14ac:dyDescent="0.2">
      <c r="A50096" s="5">
        <v>42811</v>
      </c>
      <c r="B50096" t="s">
        <v>11236</v>
      </c>
      <c r="C50096" s="8">
        <v>42802</v>
      </c>
      <c r="D50096" s="1">
        <v>80000</v>
      </c>
      <c r="E50096" s="3">
        <v>3</v>
      </c>
    </row>
    <row r="50097" spans="1:5" x14ac:dyDescent="0.2">
      <c r="A50097" s="5">
        <v>42811</v>
      </c>
      <c r="B50097" t="s">
        <v>2802</v>
      </c>
      <c r="C50097" s="8">
        <v>42803</v>
      </c>
      <c r="D50097" s="1">
        <v>94535000</v>
      </c>
      <c r="E50097" s="3">
        <v>3</v>
      </c>
    </row>
    <row r="50098" spans="1:5" x14ac:dyDescent="0.2">
      <c r="A50098" s="5">
        <v>42811</v>
      </c>
      <c r="B50098" t="s">
        <v>11237</v>
      </c>
      <c r="C50098" s="8">
        <v>42803</v>
      </c>
      <c r="D50098" s="1">
        <v>4030270</v>
      </c>
      <c r="E50098" s="3">
        <v>2</v>
      </c>
    </row>
    <row r="50099" spans="1:5" x14ac:dyDescent="0.2">
      <c r="A50099" s="5">
        <v>42811</v>
      </c>
      <c r="B50099" t="s">
        <v>3332</v>
      </c>
      <c r="C50099" s="8">
        <v>42802</v>
      </c>
      <c r="D50099" s="1">
        <v>11257288.83</v>
      </c>
      <c r="E50099" s="3">
        <v>4</v>
      </c>
    </row>
    <row r="50100" spans="1:5" x14ac:dyDescent="0.2">
      <c r="A50100" s="5">
        <v>42811</v>
      </c>
      <c r="B50100" t="s">
        <v>4992</v>
      </c>
      <c r="C50100" s="8">
        <v>42794</v>
      </c>
      <c r="D50100" s="1">
        <v>75300</v>
      </c>
      <c r="E50100" s="3">
        <v>2</v>
      </c>
    </row>
    <row r="50101" spans="1:5" x14ac:dyDescent="0.2">
      <c r="A50101" s="5">
        <v>42810</v>
      </c>
      <c r="B50101" t="s">
        <v>8486</v>
      </c>
      <c r="C50101" s="8">
        <v>42795</v>
      </c>
      <c r="D50101" s="1">
        <v>395000</v>
      </c>
      <c r="E50101" s="3">
        <v>13</v>
      </c>
    </row>
    <row r="50102" spans="1:5" x14ac:dyDescent="0.2">
      <c r="A50102" s="5">
        <v>42810</v>
      </c>
      <c r="B50102" t="s">
        <v>9833</v>
      </c>
      <c r="C50102" s="8">
        <v>42803</v>
      </c>
      <c r="D50102" s="1">
        <v>504000</v>
      </c>
      <c r="E50102" s="3">
        <v>3</v>
      </c>
    </row>
    <row r="50103" spans="1:5" x14ac:dyDescent="0.2">
      <c r="A50103" s="5">
        <v>42810</v>
      </c>
      <c r="B50103" t="s">
        <v>9680</v>
      </c>
      <c r="C50103" s="8">
        <v>42797</v>
      </c>
      <c r="D50103" s="1">
        <v>267000</v>
      </c>
      <c r="E50103" s="3">
        <v>9</v>
      </c>
    </row>
    <row r="50104" spans="1:5" x14ac:dyDescent="0.2">
      <c r="A50104" s="5">
        <v>42810</v>
      </c>
      <c r="B50104" t="s">
        <v>10549</v>
      </c>
      <c r="C50104" s="8">
        <v>42800</v>
      </c>
      <c r="D50104" s="1">
        <v>346419.99</v>
      </c>
      <c r="E50104" s="3">
        <v>17</v>
      </c>
    </row>
    <row r="50105" spans="1:5" x14ac:dyDescent="0.2">
      <c r="A50105" s="5">
        <v>42810</v>
      </c>
      <c r="B50105" t="s">
        <v>4767</v>
      </c>
      <c r="C50105" s="8">
        <v>42803</v>
      </c>
      <c r="D50105" s="1">
        <v>4960002.55</v>
      </c>
      <c r="E50105" s="3">
        <v>3</v>
      </c>
    </row>
    <row r="50106" spans="1:5" x14ac:dyDescent="0.2">
      <c r="A50106" s="5">
        <v>42810</v>
      </c>
      <c r="B50106" t="s">
        <v>11223</v>
      </c>
      <c r="C50106" s="8">
        <v>42801</v>
      </c>
      <c r="D50106" s="1">
        <v>855900</v>
      </c>
      <c r="E50106" s="3">
        <v>21</v>
      </c>
    </row>
    <row r="50107" spans="1:5" x14ac:dyDescent="0.2">
      <c r="A50107" s="5">
        <v>42810</v>
      </c>
      <c r="B50107" t="s">
        <v>11224</v>
      </c>
      <c r="C50107" s="8">
        <v>42803</v>
      </c>
      <c r="D50107" s="1">
        <v>280000</v>
      </c>
      <c r="E50107" s="3">
        <v>6</v>
      </c>
    </row>
    <row r="50108" spans="1:5" x14ac:dyDescent="0.2">
      <c r="A50108" s="5">
        <v>42810</v>
      </c>
      <c r="B50108" t="s">
        <v>10541</v>
      </c>
      <c r="C50108" s="8">
        <v>42801</v>
      </c>
      <c r="D50108" s="1">
        <v>185700</v>
      </c>
      <c r="E50108" s="3">
        <v>32</v>
      </c>
    </row>
    <row r="50109" spans="1:5" x14ac:dyDescent="0.2">
      <c r="A50109" s="5">
        <v>42810</v>
      </c>
      <c r="B50109" t="s">
        <v>624</v>
      </c>
      <c r="C50109" s="8">
        <v>42803</v>
      </c>
      <c r="D50109" s="1">
        <v>539679.48</v>
      </c>
      <c r="E50109" s="3">
        <v>14</v>
      </c>
    </row>
    <row r="50110" spans="1:5" x14ac:dyDescent="0.2">
      <c r="A50110" s="5">
        <v>42810</v>
      </c>
      <c r="B50110" t="s">
        <v>10302</v>
      </c>
      <c r="C50110" s="8">
        <v>42801</v>
      </c>
      <c r="D50110" s="1">
        <v>1000000</v>
      </c>
      <c r="E50110" s="3">
        <v>1</v>
      </c>
    </row>
    <row r="50111" spans="1:5" x14ac:dyDescent="0.2">
      <c r="A50111" s="5">
        <v>42810</v>
      </c>
      <c r="B50111" t="s">
        <v>11225</v>
      </c>
      <c r="C50111" s="8">
        <v>42803</v>
      </c>
      <c r="D50111" s="1">
        <v>4880000</v>
      </c>
      <c r="E50111" s="3">
        <v>1</v>
      </c>
    </row>
    <row r="50112" spans="1:5" x14ac:dyDescent="0.2">
      <c r="A50112" s="5">
        <v>42810</v>
      </c>
      <c r="B50112" t="s">
        <v>6733</v>
      </c>
      <c r="C50112" s="8">
        <v>42800</v>
      </c>
      <c r="D50112" s="1">
        <v>4023000</v>
      </c>
      <c r="E50112" s="3">
        <v>1</v>
      </c>
    </row>
    <row r="50113" spans="1:5" x14ac:dyDescent="0.2">
      <c r="A50113" s="5">
        <v>42810</v>
      </c>
      <c r="B50113" t="s">
        <v>10118</v>
      </c>
      <c r="C50113" s="8">
        <v>42800</v>
      </c>
      <c r="D50113" s="1">
        <v>26812356.300000001</v>
      </c>
      <c r="E50113" s="3">
        <v>1</v>
      </c>
    </row>
    <row r="50114" spans="1:5" x14ac:dyDescent="0.2">
      <c r="A50114" s="5">
        <v>42810</v>
      </c>
      <c r="B50114" t="s">
        <v>11185</v>
      </c>
      <c r="C50114" s="8">
        <v>42802</v>
      </c>
      <c r="D50114" s="1">
        <v>95000</v>
      </c>
      <c r="E50114" s="3">
        <v>1</v>
      </c>
    </row>
    <row r="50115" spans="1:5" x14ac:dyDescent="0.2">
      <c r="A50115" s="5">
        <v>42810</v>
      </c>
      <c r="B50115" t="s">
        <v>6610</v>
      </c>
      <c r="C50115" s="8">
        <v>42803</v>
      </c>
      <c r="D50115" s="1">
        <v>5000</v>
      </c>
      <c r="E50115" s="3">
        <v>1</v>
      </c>
    </row>
    <row r="50116" spans="1:5" x14ac:dyDescent="0.2">
      <c r="A50116" s="5">
        <v>42810</v>
      </c>
      <c r="B50116" t="s">
        <v>5791</v>
      </c>
      <c r="C50116" s="8">
        <v>42794</v>
      </c>
      <c r="D50116" s="1">
        <v>197052</v>
      </c>
      <c r="E50116" s="3">
        <v>10</v>
      </c>
    </row>
    <row r="50117" spans="1:5" x14ac:dyDescent="0.2">
      <c r="A50117" s="5">
        <v>42810</v>
      </c>
      <c r="B50117" t="s">
        <v>2919</v>
      </c>
      <c r="C50117" s="8">
        <v>42803</v>
      </c>
      <c r="D50117" s="1">
        <v>429718.5</v>
      </c>
      <c r="E50117" s="3">
        <v>5</v>
      </c>
    </row>
    <row r="50118" spans="1:5" x14ac:dyDescent="0.2">
      <c r="A50118" s="5">
        <v>42810</v>
      </c>
      <c r="B50118" t="s">
        <v>6207</v>
      </c>
      <c r="C50118" s="8">
        <v>42797</v>
      </c>
      <c r="D50118" s="1">
        <v>2614435.56</v>
      </c>
      <c r="E50118" s="3">
        <v>32</v>
      </c>
    </row>
    <row r="50119" spans="1:5" x14ac:dyDescent="0.2">
      <c r="A50119" s="5">
        <v>42810</v>
      </c>
      <c r="B50119" t="s">
        <v>11226</v>
      </c>
      <c r="C50119" s="8">
        <v>42793</v>
      </c>
      <c r="D50119" s="1">
        <v>100000</v>
      </c>
      <c r="E50119" s="3">
        <v>1</v>
      </c>
    </row>
    <row r="50120" spans="1:5" x14ac:dyDescent="0.2">
      <c r="A50120" s="5">
        <v>42810</v>
      </c>
      <c r="B50120" t="s">
        <v>11190</v>
      </c>
      <c r="C50120" s="8">
        <v>42800</v>
      </c>
      <c r="D50120" s="1">
        <v>33000</v>
      </c>
      <c r="E50120" s="3">
        <v>2</v>
      </c>
    </row>
    <row r="50121" spans="1:5" x14ac:dyDescent="0.2">
      <c r="A50121" s="5">
        <v>42810</v>
      </c>
      <c r="B50121" t="s">
        <v>5829</v>
      </c>
      <c r="C50121" s="8">
        <v>42790</v>
      </c>
      <c r="D50121" s="1">
        <v>653000</v>
      </c>
      <c r="E50121" s="3">
        <v>12</v>
      </c>
    </row>
    <row r="50122" spans="1:5" x14ac:dyDescent="0.2">
      <c r="A50122" s="5">
        <v>42810</v>
      </c>
      <c r="B50122" t="s">
        <v>1041</v>
      </c>
      <c r="C50122" s="8">
        <v>42790</v>
      </c>
      <c r="D50122" s="1">
        <v>500000</v>
      </c>
      <c r="E50122" s="3">
        <v>3</v>
      </c>
    </row>
    <row r="50123" spans="1:5" x14ac:dyDescent="0.2">
      <c r="A50123" s="5">
        <v>42810</v>
      </c>
      <c r="B50123" t="s">
        <v>10923</v>
      </c>
      <c r="C50123" s="8">
        <v>42800</v>
      </c>
      <c r="D50123" s="1">
        <v>22750</v>
      </c>
      <c r="E50123" s="3">
        <v>1</v>
      </c>
    </row>
    <row r="50124" spans="1:5" x14ac:dyDescent="0.2">
      <c r="A50124" s="5">
        <v>42810</v>
      </c>
      <c r="B50124" t="s">
        <v>11227</v>
      </c>
      <c r="C50124" s="8">
        <v>42794</v>
      </c>
      <c r="D50124" s="1">
        <v>965000</v>
      </c>
      <c r="E50124" s="3">
        <v>5</v>
      </c>
    </row>
    <row r="50125" spans="1:5" x14ac:dyDescent="0.2">
      <c r="A50125" s="5">
        <v>42810</v>
      </c>
      <c r="B50125" t="s">
        <v>9058</v>
      </c>
      <c r="C50125" s="8">
        <v>42801</v>
      </c>
      <c r="D50125" s="1">
        <v>23125849.829999998</v>
      </c>
      <c r="E50125" s="3">
        <v>1</v>
      </c>
    </row>
    <row r="50126" spans="1:5" x14ac:dyDescent="0.2">
      <c r="A50126" s="5">
        <v>42810</v>
      </c>
      <c r="B50126" t="s">
        <v>4992</v>
      </c>
      <c r="C50126" s="8">
        <v>42794</v>
      </c>
      <c r="D50126" s="1">
        <v>75300</v>
      </c>
      <c r="E50126" s="3">
        <v>2</v>
      </c>
    </row>
    <row r="50127" spans="1:5" x14ac:dyDescent="0.2">
      <c r="A50127" s="5">
        <v>42810</v>
      </c>
      <c r="B50127" t="s">
        <v>9579</v>
      </c>
      <c r="C50127" s="8">
        <v>42802</v>
      </c>
      <c r="D50127" s="1">
        <v>60000</v>
      </c>
      <c r="E50127" s="3">
        <v>1</v>
      </c>
    </row>
    <row r="50128" spans="1:5" x14ac:dyDescent="0.2">
      <c r="A50128" s="5">
        <v>42810</v>
      </c>
      <c r="B50128" t="s">
        <v>11228</v>
      </c>
      <c r="C50128" s="8">
        <v>42804</v>
      </c>
      <c r="D50128" s="1">
        <v>8125</v>
      </c>
      <c r="E50128" s="3">
        <v>1</v>
      </c>
    </row>
    <row r="50129" spans="1:5" x14ac:dyDescent="0.2">
      <c r="A50129" s="5">
        <v>42810</v>
      </c>
      <c r="B50129" t="s">
        <v>6329</v>
      </c>
      <c r="C50129" s="8">
        <v>42807</v>
      </c>
      <c r="D50129" s="1">
        <v>40000</v>
      </c>
      <c r="E50129" s="3">
        <v>1</v>
      </c>
    </row>
    <row r="50130" spans="1:5" x14ac:dyDescent="0.2">
      <c r="A50130" s="5">
        <v>42810</v>
      </c>
      <c r="B50130" t="s">
        <v>11212</v>
      </c>
      <c r="C50130" s="8">
        <v>42800</v>
      </c>
      <c r="D50130" s="1">
        <v>536.4</v>
      </c>
      <c r="E50130" s="3">
        <v>1</v>
      </c>
    </row>
    <row r="50131" spans="1:5" x14ac:dyDescent="0.2">
      <c r="A50131" s="5">
        <v>42809.530138888891</v>
      </c>
      <c r="B50131" t="s">
        <v>7458</v>
      </c>
      <c r="C50131" s="7" t="s">
        <v>6937</v>
      </c>
      <c r="D50131" s="1">
        <v>139802918.33000001</v>
      </c>
      <c r="E50131" s="1">
        <v>402</v>
      </c>
    </row>
    <row r="50132" spans="1:5" x14ac:dyDescent="0.2">
      <c r="A50132" s="5">
        <v>42809.523773148147</v>
      </c>
      <c r="B50132" t="s">
        <v>6133</v>
      </c>
      <c r="C50132" s="7" t="s">
        <v>6937</v>
      </c>
      <c r="D50132" s="1">
        <v>55164855.549999997</v>
      </c>
      <c r="E50132" s="1">
        <v>411</v>
      </c>
    </row>
    <row r="50133" spans="1:5" x14ac:dyDescent="0.2">
      <c r="A50133" s="5">
        <v>42809.508090277777</v>
      </c>
      <c r="B50133" t="s">
        <v>4460</v>
      </c>
      <c r="C50133" s="7" t="s">
        <v>9362</v>
      </c>
      <c r="D50133" s="1">
        <v>64734525.969999999</v>
      </c>
      <c r="E50133" s="1">
        <v>123</v>
      </c>
    </row>
    <row r="50134" spans="1:5" x14ac:dyDescent="0.2">
      <c r="A50134" s="5">
        <v>42809</v>
      </c>
      <c r="B50134" t="s">
        <v>11217</v>
      </c>
      <c r="C50134" s="8">
        <v>42802</v>
      </c>
      <c r="D50134" s="1">
        <v>674050</v>
      </c>
      <c r="E50134" s="3">
        <v>1</v>
      </c>
    </row>
    <row r="50135" spans="1:5" x14ac:dyDescent="0.2">
      <c r="A50135" s="5">
        <v>42809</v>
      </c>
      <c r="B50135" t="s">
        <v>11218</v>
      </c>
      <c r="C50135" s="8">
        <v>42804</v>
      </c>
      <c r="D50135" s="1">
        <v>79043000</v>
      </c>
      <c r="E50135" s="3">
        <v>2</v>
      </c>
    </row>
    <row r="50136" spans="1:5" x14ac:dyDescent="0.2">
      <c r="A50136" s="5">
        <v>42809</v>
      </c>
      <c r="B50136" t="s">
        <v>1251</v>
      </c>
      <c r="C50136" s="8">
        <v>42796</v>
      </c>
      <c r="D50136" s="1">
        <v>16232309.49</v>
      </c>
      <c r="E50136" s="3">
        <v>65</v>
      </c>
    </row>
    <row r="50137" spans="1:5" x14ac:dyDescent="0.2">
      <c r="A50137" s="5">
        <v>42809</v>
      </c>
      <c r="B50137" t="s">
        <v>1293</v>
      </c>
      <c r="C50137" s="8">
        <v>42793</v>
      </c>
      <c r="D50137" s="1">
        <v>30000</v>
      </c>
      <c r="E50137" s="3">
        <v>1</v>
      </c>
    </row>
    <row r="50138" spans="1:5" x14ac:dyDescent="0.2">
      <c r="A50138" s="5">
        <v>42809</v>
      </c>
      <c r="B50138" t="s">
        <v>6096</v>
      </c>
      <c r="C50138" s="8">
        <v>42794</v>
      </c>
      <c r="D50138" s="1">
        <v>16000000</v>
      </c>
      <c r="E50138" s="3">
        <v>2</v>
      </c>
    </row>
    <row r="50139" spans="1:5" x14ac:dyDescent="0.2">
      <c r="A50139" s="5">
        <v>42809</v>
      </c>
      <c r="B50139" t="s">
        <v>11159</v>
      </c>
      <c r="C50139" s="8">
        <v>42790</v>
      </c>
      <c r="D50139" s="1">
        <v>173010</v>
      </c>
      <c r="E50139" s="3">
        <v>8</v>
      </c>
    </row>
    <row r="50140" spans="1:5" x14ac:dyDescent="0.2">
      <c r="A50140" s="5">
        <v>42809</v>
      </c>
      <c r="B50140" t="s">
        <v>2247</v>
      </c>
      <c r="C50140" s="8">
        <v>42794</v>
      </c>
      <c r="D50140" s="1">
        <v>9549045</v>
      </c>
      <c r="E50140" s="3">
        <v>1</v>
      </c>
    </row>
    <row r="50141" spans="1:5" x14ac:dyDescent="0.2">
      <c r="A50141" s="5">
        <v>42809</v>
      </c>
      <c r="B50141" t="s">
        <v>11219</v>
      </c>
      <c r="C50141" s="8">
        <v>42800</v>
      </c>
      <c r="D50141" s="1">
        <v>16962.650000000001</v>
      </c>
      <c r="E50141" s="3">
        <v>2</v>
      </c>
    </row>
    <row r="50142" spans="1:5" x14ac:dyDescent="0.2">
      <c r="A50142" s="5">
        <v>42809</v>
      </c>
      <c r="B50142" t="s">
        <v>5949</v>
      </c>
      <c r="C50142" s="8">
        <v>42804</v>
      </c>
      <c r="D50142" s="1">
        <v>2219200</v>
      </c>
      <c r="E50142" s="3">
        <v>7</v>
      </c>
    </row>
    <row r="50143" spans="1:5" x14ac:dyDescent="0.2">
      <c r="A50143" s="5">
        <v>42809</v>
      </c>
      <c r="B50143" t="s">
        <v>847</v>
      </c>
      <c r="C50143" s="8">
        <v>42790</v>
      </c>
      <c r="D50143" s="1">
        <v>136400</v>
      </c>
      <c r="E50143" s="3">
        <v>8</v>
      </c>
    </row>
    <row r="50144" spans="1:5" x14ac:dyDescent="0.2">
      <c r="A50144" s="5">
        <v>42809</v>
      </c>
      <c r="B50144" t="s">
        <v>7617</v>
      </c>
      <c r="C50144" s="8">
        <v>42802</v>
      </c>
      <c r="D50144" s="1">
        <v>140375.01999999999</v>
      </c>
      <c r="E50144" s="3">
        <v>3</v>
      </c>
    </row>
    <row r="50145" spans="1:5" x14ac:dyDescent="0.2">
      <c r="A50145" s="5">
        <v>42809</v>
      </c>
      <c r="B50145" t="s">
        <v>10311</v>
      </c>
      <c r="C50145" s="8">
        <v>42794</v>
      </c>
      <c r="D50145" s="1">
        <v>14998500</v>
      </c>
      <c r="E50145" s="3">
        <v>1</v>
      </c>
    </row>
    <row r="50146" spans="1:5" x14ac:dyDescent="0.2">
      <c r="A50146" s="5">
        <v>42809</v>
      </c>
      <c r="B50146" t="s">
        <v>9726</v>
      </c>
      <c r="C50146" s="8">
        <v>42804</v>
      </c>
      <c r="D50146" s="1">
        <v>688375</v>
      </c>
      <c r="E50146" s="3">
        <v>22</v>
      </c>
    </row>
    <row r="50147" spans="1:5" x14ac:dyDescent="0.2">
      <c r="A50147" s="5">
        <v>42809</v>
      </c>
      <c r="B50147" t="s">
        <v>7941</v>
      </c>
      <c r="C50147" s="8">
        <v>42800</v>
      </c>
      <c r="D50147" s="1">
        <v>2364187.5</v>
      </c>
      <c r="E50147" s="3">
        <v>16</v>
      </c>
    </row>
    <row r="50148" spans="1:5" x14ac:dyDescent="0.2">
      <c r="A50148" s="5">
        <v>42809</v>
      </c>
      <c r="B50148" t="s">
        <v>415</v>
      </c>
      <c r="C50148" s="8">
        <v>42800</v>
      </c>
      <c r="D50148" s="1">
        <v>536660</v>
      </c>
      <c r="E50148" s="3">
        <v>2</v>
      </c>
    </row>
    <row r="50149" spans="1:5" x14ac:dyDescent="0.2">
      <c r="A50149" s="5">
        <v>42809</v>
      </c>
      <c r="B50149" t="s">
        <v>11220</v>
      </c>
      <c r="C50149" s="8">
        <v>42798</v>
      </c>
      <c r="D50149" s="1">
        <v>67439.5</v>
      </c>
      <c r="E50149" s="3">
        <v>1</v>
      </c>
    </row>
    <row r="50150" spans="1:5" x14ac:dyDescent="0.2">
      <c r="A50150" s="5">
        <v>42809</v>
      </c>
      <c r="B50150" t="s">
        <v>10415</v>
      </c>
      <c r="C50150" s="8">
        <v>42801</v>
      </c>
      <c r="D50150" s="1">
        <v>3659645.1</v>
      </c>
      <c r="E50150" s="3">
        <v>63</v>
      </c>
    </row>
    <row r="50151" spans="1:5" x14ac:dyDescent="0.2">
      <c r="A50151" s="5">
        <v>42809</v>
      </c>
      <c r="B50151" t="s">
        <v>62</v>
      </c>
      <c r="C50151" s="8">
        <v>42800</v>
      </c>
      <c r="D50151" s="1">
        <v>4340000</v>
      </c>
      <c r="E50151" s="3">
        <v>15</v>
      </c>
    </row>
    <row r="50152" spans="1:5" x14ac:dyDescent="0.2">
      <c r="A50152" s="5">
        <v>42809</v>
      </c>
      <c r="B50152" t="s">
        <v>6524</v>
      </c>
      <c r="C50152" s="8">
        <v>42802</v>
      </c>
      <c r="D50152" s="1">
        <v>18000</v>
      </c>
      <c r="E50152" s="3">
        <v>1</v>
      </c>
    </row>
    <row r="50153" spans="1:5" x14ac:dyDescent="0.2">
      <c r="A50153" s="5">
        <v>42809</v>
      </c>
      <c r="B50153" t="s">
        <v>6775</v>
      </c>
      <c r="C50153" s="8">
        <v>42741</v>
      </c>
      <c r="D50153" s="1">
        <v>110000</v>
      </c>
      <c r="E50153" s="3">
        <v>2</v>
      </c>
    </row>
    <row r="50154" spans="1:5" x14ac:dyDescent="0.2">
      <c r="A50154" s="5">
        <v>42809</v>
      </c>
      <c r="B50154" t="s">
        <v>6775</v>
      </c>
      <c r="C50154" s="8">
        <v>42755</v>
      </c>
      <c r="D50154" s="1">
        <v>368000</v>
      </c>
      <c r="E50154" s="3">
        <v>5</v>
      </c>
    </row>
    <row r="50155" spans="1:5" x14ac:dyDescent="0.2">
      <c r="A50155" s="5">
        <v>42809</v>
      </c>
      <c r="B50155" t="s">
        <v>11093</v>
      </c>
      <c r="C50155" s="8">
        <v>42795</v>
      </c>
      <c r="D50155" s="1">
        <v>531000</v>
      </c>
      <c r="E50155" s="3">
        <v>25</v>
      </c>
    </row>
    <row r="50156" spans="1:5" x14ac:dyDescent="0.2">
      <c r="A50156" s="5">
        <v>42809</v>
      </c>
      <c r="B50156" t="s">
        <v>6775</v>
      </c>
      <c r="C50156" s="8">
        <v>42776</v>
      </c>
      <c r="D50156" s="1">
        <v>220000</v>
      </c>
      <c r="E50156" s="3">
        <v>3</v>
      </c>
    </row>
    <row r="50157" spans="1:5" x14ac:dyDescent="0.2">
      <c r="A50157" s="5">
        <v>42809</v>
      </c>
      <c r="B50157" t="s">
        <v>6775</v>
      </c>
      <c r="C50157" s="8">
        <v>42793</v>
      </c>
      <c r="D50157" s="1">
        <v>280244</v>
      </c>
      <c r="E50157" s="3">
        <v>3</v>
      </c>
    </row>
    <row r="50158" spans="1:5" x14ac:dyDescent="0.2">
      <c r="A50158" s="5">
        <v>42809</v>
      </c>
      <c r="B50158" t="s">
        <v>8623</v>
      </c>
      <c r="C50158" s="8">
        <v>42800</v>
      </c>
      <c r="D50158" s="1">
        <v>7466028</v>
      </c>
      <c r="E50158" s="3">
        <v>12</v>
      </c>
    </row>
    <row r="50159" spans="1:5" x14ac:dyDescent="0.2">
      <c r="A50159" s="5">
        <v>42809</v>
      </c>
      <c r="B50159" t="s">
        <v>11221</v>
      </c>
      <c r="C50159" s="8">
        <v>42809</v>
      </c>
      <c r="D50159" s="1">
        <v>199000</v>
      </c>
      <c r="E50159" s="3">
        <v>9</v>
      </c>
    </row>
    <row r="50160" spans="1:5" x14ac:dyDescent="0.2">
      <c r="A50160" s="5">
        <v>42809</v>
      </c>
      <c r="B50160" t="s">
        <v>10573</v>
      </c>
      <c r="C50160" s="8">
        <v>42794</v>
      </c>
      <c r="D50160" s="1">
        <v>1610817.6</v>
      </c>
      <c r="E50160" s="3">
        <v>34</v>
      </c>
    </row>
    <row r="50161" spans="1:5" x14ac:dyDescent="0.2">
      <c r="A50161" s="5">
        <v>42809</v>
      </c>
      <c r="B50161" t="s">
        <v>11222</v>
      </c>
      <c r="C50161" s="8">
        <v>42795</v>
      </c>
      <c r="D50161" s="1">
        <v>3336500</v>
      </c>
      <c r="E50161" s="3">
        <v>2</v>
      </c>
    </row>
    <row r="50162" spans="1:5" x14ac:dyDescent="0.2">
      <c r="A50162" s="5">
        <v>42809</v>
      </c>
      <c r="B50162" t="s">
        <v>11185</v>
      </c>
      <c r="C50162" s="8">
        <v>42802</v>
      </c>
      <c r="D50162" s="1">
        <v>95000</v>
      </c>
      <c r="E50162" s="3">
        <v>1</v>
      </c>
    </row>
    <row r="50163" spans="1:5" x14ac:dyDescent="0.2">
      <c r="A50163" s="5">
        <v>42808</v>
      </c>
      <c r="B50163" t="s">
        <v>5466</v>
      </c>
      <c r="C50163" s="8">
        <v>42807</v>
      </c>
      <c r="D50163" s="1">
        <v>28251300</v>
      </c>
      <c r="E50163" s="3">
        <v>2</v>
      </c>
    </row>
    <row r="50164" spans="1:5" x14ac:dyDescent="0.2">
      <c r="A50164" s="5">
        <v>42808</v>
      </c>
      <c r="B50164" t="s">
        <v>7845</v>
      </c>
      <c r="C50164" s="8">
        <v>42797</v>
      </c>
      <c r="D50164" s="1">
        <v>7799331</v>
      </c>
      <c r="E50164" s="3">
        <v>2</v>
      </c>
    </row>
    <row r="50165" spans="1:5" x14ac:dyDescent="0.2">
      <c r="A50165" s="5">
        <v>42808</v>
      </c>
      <c r="B50165" t="s">
        <v>611</v>
      </c>
      <c r="C50165" s="8">
        <v>42781</v>
      </c>
      <c r="D50165" s="1">
        <v>75000</v>
      </c>
      <c r="E50165" s="3">
        <v>2</v>
      </c>
    </row>
    <row r="50166" spans="1:5" x14ac:dyDescent="0.2">
      <c r="A50166" s="5">
        <v>42808</v>
      </c>
      <c r="B50166" t="s">
        <v>5089</v>
      </c>
      <c r="C50166" s="8">
        <v>42804</v>
      </c>
      <c r="D50166" s="1">
        <v>40000</v>
      </c>
      <c r="E50166" s="3">
        <v>1</v>
      </c>
    </row>
    <row r="50167" spans="1:5" x14ac:dyDescent="0.2">
      <c r="A50167" s="5">
        <v>42808</v>
      </c>
      <c r="B50167" t="s">
        <v>11213</v>
      </c>
      <c r="C50167" s="8">
        <v>42803</v>
      </c>
      <c r="D50167" s="1">
        <v>375000</v>
      </c>
      <c r="E50167" s="3">
        <v>1</v>
      </c>
    </row>
    <row r="50168" spans="1:5" x14ac:dyDescent="0.2">
      <c r="A50168" s="5">
        <v>42808</v>
      </c>
      <c r="B50168" t="s">
        <v>11214</v>
      </c>
      <c r="C50168" s="8">
        <v>42800</v>
      </c>
      <c r="D50168" s="1">
        <v>4373000</v>
      </c>
      <c r="E50168" s="3">
        <v>13</v>
      </c>
    </row>
    <row r="50169" spans="1:5" x14ac:dyDescent="0.2">
      <c r="A50169" s="5">
        <v>42808</v>
      </c>
      <c r="B50169" t="s">
        <v>6554</v>
      </c>
      <c r="C50169" s="8">
        <v>42795</v>
      </c>
      <c r="D50169" s="1">
        <v>810000</v>
      </c>
      <c r="E50169" s="3">
        <v>3</v>
      </c>
    </row>
    <row r="50170" spans="1:5" x14ac:dyDescent="0.2">
      <c r="A50170" s="5">
        <v>42808</v>
      </c>
      <c r="B50170" t="s">
        <v>7975</v>
      </c>
      <c r="C50170" s="8">
        <v>42801</v>
      </c>
      <c r="D50170" s="1">
        <v>530000</v>
      </c>
      <c r="E50170" s="3">
        <v>2</v>
      </c>
    </row>
    <row r="50171" spans="1:5" x14ac:dyDescent="0.2">
      <c r="A50171" s="5">
        <v>42808</v>
      </c>
      <c r="B50171" t="s">
        <v>9833</v>
      </c>
      <c r="C50171" s="8">
        <v>42802</v>
      </c>
      <c r="D50171" s="1">
        <v>504000</v>
      </c>
      <c r="E50171" s="3">
        <v>3</v>
      </c>
    </row>
    <row r="50172" spans="1:5" x14ac:dyDescent="0.2">
      <c r="A50172" s="5">
        <v>42808</v>
      </c>
      <c r="B50172" t="s">
        <v>962</v>
      </c>
      <c r="C50172" s="8">
        <v>42794</v>
      </c>
      <c r="D50172" s="1">
        <v>459300000</v>
      </c>
      <c r="E50172" s="3">
        <v>34</v>
      </c>
    </row>
    <row r="50173" spans="1:5" x14ac:dyDescent="0.2">
      <c r="A50173" s="5">
        <v>42808</v>
      </c>
      <c r="B50173" t="s">
        <v>11215</v>
      </c>
      <c r="C50173" s="8">
        <v>42800</v>
      </c>
      <c r="D50173" s="1">
        <v>67020000</v>
      </c>
      <c r="E50173" s="3">
        <v>1</v>
      </c>
    </row>
    <row r="50174" spans="1:5" x14ac:dyDescent="0.2">
      <c r="A50174" s="5">
        <v>42808</v>
      </c>
      <c r="B50174" t="s">
        <v>11049</v>
      </c>
      <c r="C50174" s="8">
        <v>42772</v>
      </c>
      <c r="D50174" s="1">
        <v>262340</v>
      </c>
      <c r="E50174" s="3">
        <v>1</v>
      </c>
    </row>
    <row r="50175" spans="1:5" x14ac:dyDescent="0.2">
      <c r="A50175" s="5">
        <v>42808</v>
      </c>
      <c r="B50175" t="s">
        <v>1029</v>
      </c>
      <c r="C50175" s="8">
        <v>42800</v>
      </c>
      <c r="D50175" s="1">
        <v>60330584.25</v>
      </c>
      <c r="E50175" s="3">
        <v>1</v>
      </c>
    </row>
    <row r="50176" spans="1:5" x14ac:dyDescent="0.2">
      <c r="A50176" s="5">
        <v>42808</v>
      </c>
      <c r="B50176" t="s">
        <v>8486</v>
      </c>
      <c r="C50176" s="8">
        <v>42795</v>
      </c>
      <c r="D50176" s="1">
        <v>465000</v>
      </c>
      <c r="E50176" s="3">
        <v>18</v>
      </c>
    </row>
    <row r="50177" spans="1:5" x14ac:dyDescent="0.2">
      <c r="A50177" s="5">
        <v>42808</v>
      </c>
      <c r="B50177" t="s">
        <v>10642</v>
      </c>
      <c r="C50177" s="8">
        <v>42801</v>
      </c>
      <c r="D50177" s="1">
        <v>1000000</v>
      </c>
      <c r="E50177" s="3">
        <v>1</v>
      </c>
    </row>
    <row r="50178" spans="1:5" x14ac:dyDescent="0.2">
      <c r="A50178" s="5">
        <v>42808</v>
      </c>
      <c r="B50178" t="s">
        <v>1311</v>
      </c>
      <c r="C50178" s="8">
        <v>42797</v>
      </c>
      <c r="D50178" s="1">
        <v>83197.8</v>
      </c>
      <c r="E50178" s="3">
        <v>1</v>
      </c>
    </row>
    <row r="50179" spans="1:5" x14ac:dyDescent="0.2">
      <c r="A50179" s="5">
        <v>42808</v>
      </c>
      <c r="B50179" t="s">
        <v>8439</v>
      </c>
      <c r="C50179" s="8">
        <v>42807</v>
      </c>
      <c r="D50179" s="1">
        <v>150000</v>
      </c>
      <c r="E50179" s="3">
        <v>2</v>
      </c>
    </row>
    <row r="50180" spans="1:5" x14ac:dyDescent="0.2">
      <c r="A50180" s="5">
        <v>42808</v>
      </c>
      <c r="B50180" t="s">
        <v>5391</v>
      </c>
      <c r="C50180" s="8">
        <v>42800</v>
      </c>
      <c r="D50180" s="1">
        <v>50000000</v>
      </c>
      <c r="E50180" s="3">
        <v>2</v>
      </c>
    </row>
    <row r="50181" spans="1:5" x14ac:dyDescent="0.2">
      <c r="A50181" s="5">
        <v>42808</v>
      </c>
      <c r="B50181" t="s">
        <v>614</v>
      </c>
      <c r="C50181" s="8">
        <v>42800</v>
      </c>
      <c r="D50181" s="1">
        <v>1200000</v>
      </c>
      <c r="E50181" s="3">
        <v>25</v>
      </c>
    </row>
    <row r="50182" spans="1:5" x14ac:dyDescent="0.2">
      <c r="A50182" s="5">
        <v>42808</v>
      </c>
      <c r="B50182" t="s">
        <v>8319</v>
      </c>
      <c r="C50182" s="8">
        <v>42725</v>
      </c>
      <c r="D50182" s="1">
        <v>172500000</v>
      </c>
      <c r="E50182" s="3">
        <v>40</v>
      </c>
    </row>
    <row r="50183" spans="1:5" x14ac:dyDescent="0.2">
      <c r="A50183" s="5">
        <v>42808</v>
      </c>
      <c r="B50183" t="s">
        <v>6497</v>
      </c>
      <c r="C50183" s="8">
        <v>42800</v>
      </c>
      <c r="D50183" s="1">
        <v>164500</v>
      </c>
      <c r="E50183" s="3">
        <v>12</v>
      </c>
    </row>
    <row r="50184" spans="1:5" x14ac:dyDescent="0.2">
      <c r="A50184" s="5">
        <v>42808</v>
      </c>
      <c r="B50184" t="s">
        <v>11216</v>
      </c>
      <c r="C50184" s="8">
        <v>42797</v>
      </c>
      <c r="D50184" s="1">
        <v>28000</v>
      </c>
      <c r="E50184" s="3">
        <v>1</v>
      </c>
    </row>
    <row r="50185" spans="1:5" x14ac:dyDescent="0.2">
      <c r="A50185" s="5">
        <v>42808</v>
      </c>
      <c r="B50185" t="s">
        <v>847</v>
      </c>
      <c r="C50185" s="8">
        <v>42797</v>
      </c>
      <c r="D50185" s="1">
        <v>68000</v>
      </c>
      <c r="E50185" s="3">
        <v>6</v>
      </c>
    </row>
    <row r="50186" spans="1:5" x14ac:dyDescent="0.2">
      <c r="A50186" s="5">
        <v>42808</v>
      </c>
      <c r="B50186" t="s">
        <v>1071</v>
      </c>
      <c r="C50186" s="8">
        <v>42795</v>
      </c>
      <c r="D50186" s="1">
        <v>93581</v>
      </c>
      <c r="E50186" s="3">
        <v>2</v>
      </c>
    </row>
    <row r="50187" spans="1:5" x14ac:dyDescent="0.2">
      <c r="A50187" s="5">
        <v>42808</v>
      </c>
      <c r="B50187" t="s">
        <v>4879</v>
      </c>
      <c r="C50187" s="8">
        <v>42794</v>
      </c>
      <c r="D50187" s="1">
        <v>66240</v>
      </c>
      <c r="E50187" s="3">
        <v>1</v>
      </c>
    </row>
    <row r="50188" spans="1:5" x14ac:dyDescent="0.2">
      <c r="A50188" s="5">
        <v>42807</v>
      </c>
      <c r="B50188" t="s">
        <v>6036</v>
      </c>
      <c r="C50188" s="8">
        <v>42790</v>
      </c>
      <c r="D50188" s="1">
        <v>4723875</v>
      </c>
      <c r="E50188" s="3">
        <v>31</v>
      </c>
    </row>
    <row r="50189" spans="1:5" x14ac:dyDescent="0.2">
      <c r="A50189" s="5">
        <v>42807</v>
      </c>
      <c r="B50189" t="s">
        <v>2216</v>
      </c>
      <c r="C50189" s="8">
        <v>42801</v>
      </c>
      <c r="D50189" s="1">
        <v>499999.95</v>
      </c>
      <c r="E50189" s="3">
        <v>1</v>
      </c>
    </row>
    <row r="50190" spans="1:5" x14ac:dyDescent="0.2">
      <c r="A50190" s="5">
        <v>42807</v>
      </c>
      <c r="B50190" t="s">
        <v>10020</v>
      </c>
      <c r="C50190" s="8">
        <v>42787</v>
      </c>
      <c r="D50190" s="1">
        <v>9249196</v>
      </c>
      <c r="E50190" s="3">
        <v>26</v>
      </c>
    </row>
    <row r="50191" spans="1:5" x14ac:dyDescent="0.2">
      <c r="A50191" s="5">
        <v>42807</v>
      </c>
      <c r="B50191" t="s">
        <v>11202</v>
      </c>
      <c r="C50191" s="8">
        <v>42803</v>
      </c>
      <c r="D50191" s="1">
        <v>959300</v>
      </c>
      <c r="E50191" s="3">
        <v>3</v>
      </c>
    </row>
    <row r="50192" spans="1:5" x14ac:dyDescent="0.2">
      <c r="A50192" s="5">
        <v>42807</v>
      </c>
      <c r="B50192" t="s">
        <v>1296</v>
      </c>
      <c r="C50192" s="8">
        <v>42787</v>
      </c>
      <c r="D50192" s="1">
        <v>733050</v>
      </c>
      <c r="E50192" s="3">
        <v>13</v>
      </c>
    </row>
    <row r="50193" spans="1:5" x14ac:dyDescent="0.2">
      <c r="A50193" s="5">
        <v>42807</v>
      </c>
      <c r="B50193" t="s">
        <v>10059</v>
      </c>
      <c r="C50193" s="8">
        <v>42713</v>
      </c>
      <c r="D50193" s="1">
        <v>2487000</v>
      </c>
      <c r="E50193" s="3">
        <v>15</v>
      </c>
    </row>
    <row r="50194" spans="1:5" x14ac:dyDescent="0.2">
      <c r="A50194" s="5">
        <v>42807</v>
      </c>
      <c r="B50194" t="s">
        <v>4895</v>
      </c>
      <c r="C50194" s="8">
        <v>42787</v>
      </c>
      <c r="D50194" s="1">
        <v>1718150.7</v>
      </c>
      <c r="E50194" s="3">
        <v>32</v>
      </c>
    </row>
    <row r="50195" spans="1:5" x14ac:dyDescent="0.2">
      <c r="A50195" s="5">
        <v>42807</v>
      </c>
      <c r="B50195" t="s">
        <v>611</v>
      </c>
      <c r="C50195" s="8">
        <v>42803</v>
      </c>
      <c r="D50195" s="1">
        <v>4000000</v>
      </c>
      <c r="E50195" s="3">
        <v>1</v>
      </c>
    </row>
    <row r="50196" spans="1:5" x14ac:dyDescent="0.2">
      <c r="A50196" s="5">
        <v>42807</v>
      </c>
      <c r="B50196" t="s">
        <v>1488</v>
      </c>
      <c r="C50196" s="8">
        <v>42793</v>
      </c>
      <c r="D50196" s="1">
        <v>42500</v>
      </c>
      <c r="E50196" s="3">
        <v>2</v>
      </c>
    </row>
    <row r="50197" spans="1:5" x14ac:dyDescent="0.2">
      <c r="A50197" s="5">
        <v>42807</v>
      </c>
      <c r="B50197" t="s">
        <v>10475</v>
      </c>
      <c r="C50197" s="8">
        <v>42766</v>
      </c>
      <c r="D50197" s="1">
        <v>45000</v>
      </c>
      <c r="E50197" s="3">
        <v>2</v>
      </c>
    </row>
    <row r="50198" spans="1:5" x14ac:dyDescent="0.2">
      <c r="A50198" s="5">
        <v>42807</v>
      </c>
      <c r="B50198" t="s">
        <v>11185</v>
      </c>
      <c r="C50198" s="8">
        <v>42794</v>
      </c>
      <c r="D50198" s="1">
        <v>12000</v>
      </c>
      <c r="E50198" s="3">
        <v>1</v>
      </c>
    </row>
    <row r="50199" spans="1:5" x14ac:dyDescent="0.2">
      <c r="A50199" s="5">
        <v>42807</v>
      </c>
      <c r="B50199" t="s">
        <v>10475</v>
      </c>
      <c r="C50199" s="8">
        <v>42790</v>
      </c>
      <c r="D50199" s="1">
        <v>166950</v>
      </c>
      <c r="E50199" s="3">
        <v>2</v>
      </c>
    </row>
    <row r="50200" spans="1:5" x14ac:dyDescent="0.2">
      <c r="A50200" s="5">
        <v>42807</v>
      </c>
      <c r="B50200" t="s">
        <v>10538</v>
      </c>
      <c r="C50200" s="8">
        <v>42794</v>
      </c>
      <c r="D50200" s="1">
        <v>2723375</v>
      </c>
      <c r="E50200" s="3">
        <v>36</v>
      </c>
    </row>
    <row r="50201" spans="1:5" x14ac:dyDescent="0.2">
      <c r="A50201" s="5">
        <v>42807</v>
      </c>
      <c r="B50201" t="s">
        <v>11179</v>
      </c>
      <c r="C50201" s="8">
        <v>42796</v>
      </c>
      <c r="D50201" s="1">
        <v>1444875</v>
      </c>
      <c r="E50201" s="3">
        <v>3</v>
      </c>
    </row>
    <row r="50202" spans="1:5" x14ac:dyDescent="0.2">
      <c r="A50202" s="5">
        <v>42807</v>
      </c>
      <c r="B50202" t="s">
        <v>4540</v>
      </c>
      <c r="C50202" s="8">
        <v>42797</v>
      </c>
      <c r="D50202" s="1">
        <v>670000</v>
      </c>
      <c r="E50202" s="3">
        <v>13</v>
      </c>
    </row>
    <row r="50203" spans="1:5" x14ac:dyDescent="0.2">
      <c r="A50203" s="5">
        <v>42807</v>
      </c>
      <c r="B50203" t="s">
        <v>11203</v>
      </c>
      <c r="C50203" s="8">
        <v>42797</v>
      </c>
      <c r="D50203" s="1">
        <v>139326000</v>
      </c>
      <c r="E50203" s="3">
        <v>10</v>
      </c>
    </row>
    <row r="50204" spans="1:5" x14ac:dyDescent="0.2">
      <c r="A50204" s="5">
        <v>42807</v>
      </c>
      <c r="B50204" t="s">
        <v>10531</v>
      </c>
      <c r="C50204" s="8">
        <v>42795</v>
      </c>
      <c r="D50204" s="1">
        <v>1600</v>
      </c>
      <c r="E50204" s="3">
        <v>7</v>
      </c>
    </row>
    <row r="50205" spans="1:5" x14ac:dyDescent="0.2">
      <c r="A50205" s="5">
        <v>42807</v>
      </c>
      <c r="B50205" t="s">
        <v>1012</v>
      </c>
      <c r="C50205" s="8">
        <v>42780</v>
      </c>
      <c r="D50205" s="1">
        <v>17675550</v>
      </c>
      <c r="E50205" s="3">
        <v>5</v>
      </c>
    </row>
    <row r="50206" spans="1:5" x14ac:dyDescent="0.2">
      <c r="A50206" s="5">
        <v>42807</v>
      </c>
      <c r="B50206" t="s">
        <v>9816</v>
      </c>
      <c r="C50206" s="8">
        <v>42793</v>
      </c>
      <c r="D50206" s="1">
        <v>1409395</v>
      </c>
      <c r="E50206" s="3">
        <v>29</v>
      </c>
    </row>
    <row r="50207" spans="1:5" x14ac:dyDescent="0.2">
      <c r="A50207" s="5">
        <v>42807</v>
      </c>
      <c r="B50207" t="s">
        <v>9843</v>
      </c>
      <c r="C50207" s="8">
        <v>42796</v>
      </c>
      <c r="D50207" s="1">
        <v>16050025.880000001</v>
      </c>
      <c r="E50207" s="3">
        <v>3</v>
      </c>
    </row>
    <row r="50208" spans="1:5" x14ac:dyDescent="0.2">
      <c r="A50208" s="5">
        <v>42807</v>
      </c>
      <c r="B50208" t="s">
        <v>11204</v>
      </c>
      <c r="C50208" s="8">
        <v>42797</v>
      </c>
      <c r="D50208" s="1">
        <v>10400000</v>
      </c>
      <c r="E50208" s="3">
        <v>1</v>
      </c>
    </row>
    <row r="50209" spans="1:5" x14ac:dyDescent="0.2">
      <c r="A50209" s="5">
        <v>42807</v>
      </c>
      <c r="B50209" t="s">
        <v>678</v>
      </c>
      <c r="C50209" s="8">
        <v>42797</v>
      </c>
      <c r="D50209" s="1">
        <v>43250000</v>
      </c>
      <c r="E50209" s="3">
        <v>16</v>
      </c>
    </row>
    <row r="50210" spans="1:5" x14ac:dyDescent="0.2">
      <c r="A50210" s="5">
        <v>42807</v>
      </c>
      <c r="B50210" t="s">
        <v>11205</v>
      </c>
      <c r="C50210" s="8">
        <v>42797</v>
      </c>
      <c r="D50210" s="1">
        <v>462000</v>
      </c>
      <c r="E50210" s="3">
        <v>7</v>
      </c>
    </row>
    <row r="50211" spans="1:5" x14ac:dyDescent="0.2">
      <c r="A50211" s="5">
        <v>42807</v>
      </c>
      <c r="B50211" t="s">
        <v>11206</v>
      </c>
      <c r="C50211" s="8">
        <v>42795</v>
      </c>
      <c r="D50211" s="1">
        <v>157000</v>
      </c>
      <c r="E50211" s="3">
        <v>41</v>
      </c>
    </row>
    <row r="50212" spans="1:5" x14ac:dyDescent="0.2">
      <c r="A50212" s="5">
        <v>42807</v>
      </c>
      <c r="B50212" t="s">
        <v>11203</v>
      </c>
      <c r="C50212" s="8">
        <v>42797</v>
      </c>
      <c r="D50212" s="1">
        <v>139326000</v>
      </c>
      <c r="E50212" s="3">
        <v>10</v>
      </c>
    </row>
    <row r="50213" spans="1:5" x14ac:dyDescent="0.2">
      <c r="A50213" s="5">
        <v>42807</v>
      </c>
      <c r="B50213" t="s">
        <v>5791</v>
      </c>
      <c r="C50213" s="8">
        <v>42807</v>
      </c>
      <c r="D50213" s="1">
        <v>197052</v>
      </c>
      <c r="E50213" s="3">
        <v>10</v>
      </c>
    </row>
    <row r="50214" spans="1:5" x14ac:dyDescent="0.2">
      <c r="A50214" s="5">
        <v>42807</v>
      </c>
      <c r="B50214" t="s">
        <v>11207</v>
      </c>
      <c r="C50214" s="8">
        <v>42802</v>
      </c>
      <c r="D50214" s="1">
        <v>808500</v>
      </c>
      <c r="E50214" s="3">
        <v>1</v>
      </c>
    </row>
    <row r="50215" spans="1:5" x14ac:dyDescent="0.2">
      <c r="A50215" s="5">
        <v>42807</v>
      </c>
      <c r="B50215" t="s">
        <v>8472</v>
      </c>
      <c r="C50215" s="8">
        <v>42796</v>
      </c>
      <c r="D50215" s="1">
        <v>3099247</v>
      </c>
      <c r="E50215" s="3">
        <v>10</v>
      </c>
    </row>
    <row r="50216" spans="1:5" x14ac:dyDescent="0.2">
      <c r="A50216" s="5">
        <v>42807</v>
      </c>
      <c r="B50216" t="s">
        <v>1164</v>
      </c>
      <c r="C50216" s="8">
        <v>42795</v>
      </c>
      <c r="D50216" s="1">
        <v>3435539.34</v>
      </c>
      <c r="E50216" s="3">
        <v>185</v>
      </c>
    </row>
    <row r="50217" spans="1:5" x14ac:dyDescent="0.2">
      <c r="A50217" s="5">
        <v>42807</v>
      </c>
      <c r="B50217" t="s">
        <v>11203</v>
      </c>
      <c r="C50217" s="8">
        <v>42797</v>
      </c>
      <c r="D50217" s="1">
        <v>139326000</v>
      </c>
      <c r="E50217" s="3">
        <v>10</v>
      </c>
    </row>
    <row r="50218" spans="1:5" x14ac:dyDescent="0.2">
      <c r="A50218" s="5">
        <v>42807</v>
      </c>
      <c r="B50218" t="s">
        <v>10059</v>
      </c>
      <c r="C50218" s="8">
        <v>42797</v>
      </c>
      <c r="D50218" s="1">
        <v>1894056.48</v>
      </c>
      <c r="E50218" s="3">
        <v>2</v>
      </c>
    </row>
    <row r="50219" spans="1:5" x14ac:dyDescent="0.2">
      <c r="A50219" s="5">
        <v>42807</v>
      </c>
      <c r="B50219" t="s">
        <v>6207</v>
      </c>
      <c r="C50219" s="8">
        <v>42797</v>
      </c>
      <c r="D50219" s="1">
        <v>2614435.56</v>
      </c>
      <c r="E50219" s="3">
        <v>32</v>
      </c>
    </row>
    <row r="50220" spans="1:5" x14ac:dyDescent="0.2">
      <c r="A50220" s="5">
        <v>42807</v>
      </c>
      <c r="B50220" t="s">
        <v>635</v>
      </c>
      <c r="C50220" s="8">
        <v>42787</v>
      </c>
      <c r="D50220" s="1">
        <v>3850</v>
      </c>
      <c r="E50220" s="3">
        <v>1</v>
      </c>
    </row>
    <row r="50221" spans="1:5" x14ac:dyDescent="0.2">
      <c r="A50221" s="5">
        <v>42807</v>
      </c>
      <c r="B50221" t="s">
        <v>9715</v>
      </c>
      <c r="C50221" s="8">
        <v>42807</v>
      </c>
      <c r="D50221" s="1">
        <v>169000</v>
      </c>
      <c r="E50221" s="3">
        <v>2</v>
      </c>
    </row>
    <row r="50222" spans="1:5" x14ac:dyDescent="0.2">
      <c r="A50222" s="5">
        <v>42807</v>
      </c>
      <c r="B50222" t="s">
        <v>11208</v>
      </c>
      <c r="C50222" s="8">
        <v>42787</v>
      </c>
      <c r="D50222" s="1">
        <v>260000</v>
      </c>
      <c r="E50222" s="3">
        <v>4</v>
      </c>
    </row>
    <row r="50223" spans="1:5" x14ac:dyDescent="0.2">
      <c r="A50223" s="5">
        <v>42807</v>
      </c>
      <c r="B50223" t="s">
        <v>11209</v>
      </c>
      <c r="C50223" s="8">
        <v>42797</v>
      </c>
      <c r="D50223" s="1">
        <v>8709702.5899999999</v>
      </c>
      <c r="E50223" s="3">
        <v>3</v>
      </c>
    </row>
    <row r="50224" spans="1:5" x14ac:dyDescent="0.2">
      <c r="A50224" s="5">
        <v>42807</v>
      </c>
      <c r="B50224" t="s">
        <v>11210</v>
      </c>
      <c r="C50224" s="8">
        <v>42797</v>
      </c>
      <c r="D50224" s="1">
        <v>20000</v>
      </c>
      <c r="E50224" s="3">
        <v>2</v>
      </c>
    </row>
    <row r="50225" spans="1:5" x14ac:dyDescent="0.2">
      <c r="A50225" s="5">
        <v>42807</v>
      </c>
      <c r="B50225" t="s">
        <v>2221</v>
      </c>
      <c r="C50225" s="8">
        <v>42797</v>
      </c>
      <c r="D50225" s="1">
        <v>305258.40000000002</v>
      </c>
      <c r="E50225" s="3">
        <v>1</v>
      </c>
    </row>
    <row r="50226" spans="1:5" x14ac:dyDescent="0.2">
      <c r="A50226" s="5">
        <v>42807</v>
      </c>
      <c r="B50226" t="s">
        <v>882</v>
      </c>
      <c r="C50226" s="8">
        <v>42797</v>
      </c>
      <c r="D50226" s="1">
        <v>253755.45</v>
      </c>
      <c r="E50226" s="3">
        <v>12</v>
      </c>
    </row>
    <row r="50227" spans="1:5" x14ac:dyDescent="0.2">
      <c r="A50227" s="5">
        <v>42807</v>
      </c>
      <c r="B50227" t="s">
        <v>11129</v>
      </c>
      <c r="C50227" s="8">
        <v>42773</v>
      </c>
      <c r="D50227" s="1">
        <v>1316.7</v>
      </c>
      <c r="E50227" s="3">
        <v>1</v>
      </c>
    </row>
    <row r="50228" spans="1:5" x14ac:dyDescent="0.2">
      <c r="A50228" s="5">
        <v>42807</v>
      </c>
      <c r="B50228" t="s">
        <v>11211</v>
      </c>
      <c r="C50228" s="8">
        <v>42796</v>
      </c>
      <c r="D50228" s="1">
        <v>25028.080000000002</v>
      </c>
      <c r="E50228" s="3">
        <v>2</v>
      </c>
    </row>
    <row r="50229" spans="1:5" x14ac:dyDescent="0.2">
      <c r="A50229" s="5">
        <v>42807</v>
      </c>
      <c r="B50229" t="s">
        <v>8416</v>
      </c>
      <c r="C50229" s="8">
        <v>42802</v>
      </c>
      <c r="D50229" s="1">
        <v>1213.29</v>
      </c>
      <c r="E50229" s="3">
        <v>1</v>
      </c>
    </row>
    <row r="50230" spans="1:5" x14ac:dyDescent="0.2">
      <c r="A50230" s="5">
        <v>42807</v>
      </c>
      <c r="B50230" t="s">
        <v>9963</v>
      </c>
      <c r="C50230" s="8">
        <v>42789</v>
      </c>
      <c r="D50230" s="1">
        <v>4162.1099999999997</v>
      </c>
      <c r="E50230" s="3">
        <v>1</v>
      </c>
    </row>
    <row r="50231" spans="1:5" x14ac:dyDescent="0.2">
      <c r="A50231" s="5">
        <v>42807</v>
      </c>
      <c r="B50231" t="s">
        <v>2634</v>
      </c>
      <c r="C50231" s="8">
        <v>42803</v>
      </c>
      <c r="D50231" s="1">
        <v>24309</v>
      </c>
      <c r="E50231" s="3">
        <v>1</v>
      </c>
    </row>
    <row r="50232" spans="1:5" x14ac:dyDescent="0.2">
      <c r="A50232" s="5">
        <v>42807</v>
      </c>
      <c r="B50232" t="s">
        <v>11212</v>
      </c>
      <c r="C50232" s="8">
        <v>42795</v>
      </c>
      <c r="D50232" s="1">
        <v>533.84</v>
      </c>
      <c r="E50232" s="3">
        <v>1</v>
      </c>
    </row>
    <row r="50233" spans="1:5" x14ac:dyDescent="0.2">
      <c r="A50233" s="5">
        <v>42806</v>
      </c>
      <c r="B50233" t="s">
        <v>11194</v>
      </c>
      <c r="C50233" s="8">
        <v>42796</v>
      </c>
      <c r="D50233" s="1">
        <v>260000</v>
      </c>
      <c r="E50233" s="3">
        <v>4</v>
      </c>
    </row>
    <row r="50234" spans="1:5" x14ac:dyDescent="0.2">
      <c r="A50234" s="5">
        <v>42806</v>
      </c>
      <c r="B50234" t="s">
        <v>11201</v>
      </c>
      <c r="C50234" s="8">
        <v>42797</v>
      </c>
      <c r="D50234" s="1">
        <v>357746</v>
      </c>
      <c r="E50234" s="3">
        <v>6</v>
      </c>
    </row>
    <row r="50235" spans="1:5" x14ac:dyDescent="0.2">
      <c r="A50235" s="5">
        <v>42805</v>
      </c>
      <c r="B50235" t="s">
        <v>175</v>
      </c>
      <c r="C50235" s="8">
        <v>42780</v>
      </c>
      <c r="D50235" s="1">
        <v>2915717</v>
      </c>
      <c r="E50235" s="3">
        <v>15</v>
      </c>
    </row>
    <row r="50236" spans="1:5" x14ac:dyDescent="0.2">
      <c r="A50236" s="5">
        <v>42805</v>
      </c>
      <c r="B50236" t="s">
        <v>6079</v>
      </c>
      <c r="C50236" s="8">
        <v>42795</v>
      </c>
      <c r="D50236" s="1">
        <v>439173.45</v>
      </c>
      <c r="E50236" s="3">
        <v>1</v>
      </c>
    </row>
    <row r="50237" spans="1:5" x14ac:dyDescent="0.2">
      <c r="A50237" s="5">
        <v>42805</v>
      </c>
      <c r="B50237" t="s">
        <v>175</v>
      </c>
      <c r="C50237" s="8">
        <v>42795</v>
      </c>
      <c r="D50237" s="1">
        <v>445553.73</v>
      </c>
      <c r="E50237" s="3">
        <v>11</v>
      </c>
    </row>
    <row r="50238" spans="1:5" x14ac:dyDescent="0.2">
      <c r="A50238" s="5">
        <v>42805</v>
      </c>
      <c r="B50238" t="s">
        <v>11200</v>
      </c>
      <c r="C50238" s="8">
        <v>42796</v>
      </c>
      <c r="D50238" s="1">
        <v>73580213</v>
      </c>
      <c r="E50238" s="3">
        <v>3</v>
      </c>
    </row>
    <row r="50239" spans="1:5" x14ac:dyDescent="0.2">
      <c r="A50239" s="5">
        <v>42804.700856481482</v>
      </c>
      <c r="B50239" t="s">
        <v>9361</v>
      </c>
      <c r="C50239" s="7" t="s">
        <v>8784</v>
      </c>
      <c r="D50239" s="1">
        <v>3611572</v>
      </c>
      <c r="E50239" s="1">
        <v>206</v>
      </c>
    </row>
    <row r="50240" spans="1:5" x14ac:dyDescent="0.2">
      <c r="A50240" s="5">
        <v>42804.523842592593</v>
      </c>
      <c r="B50240" t="s">
        <v>9059</v>
      </c>
      <c r="C50240" s="7" t="s">
        <v>5827</v>
      </c>
      <c r="D50240" s="1">
        <v>2330400.92</v>
      </c>
      <c r="E50240" s="1">
        <v>4</v>
      </c>
    </row>
    <row r="50241" spans="1:5" x14ac:dyDescent="0.2">
      <c r="A50241" s="5">
        <v>42804</v>
      </c>
      <c r="B50241" t="s">
        <v>1296</v>
      </c>
      <c r="C50241" s="8">
        <v>42787</v>
      </c>
      <c r="D50241" s="1">
        <v>733050</v>
      </c>
      <c r="E50241" s="3">
        <v>13</v>
      </c>
    </row>
    <row r="50242" spans="1:5" x14ac:dyDescent="0.2">
      <c r="A50242" s="5">
        <v>42804</v>
      </c>
      <c r="B50242" t="s">
        <v>9987</v>
      </c>
      <c r="C50242" s="8">
        <v>42795</v>
      </c>
      <c r="D50242" s="1">
        <v>295447</v>
      </c>
      <c r="E50242" s="3">
        <v>11</v>
      </c>
    </row>
    <row r="50243" spans="1:5" x14ac:dyDescent="0.2">
      <c r="A50243" s="5">
        <v>42804</v>
      </c>
      <c r="B50243" t="s">
        <v>2169</v>
      </c>
      <c r="C50243" s="8">
        <v>42801</v>
      </c>
      <c r="D50243" s="1">
        <v>352015.2</v>
      </c>
      <c r="E50243" s="3">
        <v>2</v>
      </c>
    </row>
    <row r="50244" spans="1:5" x14ac:dyDescent="0.2">
      <c r="A50244" s="5">
        <v>42804</v>
      </c>
      <c r="B50244" t="s">
        <v>10371</v>
      </c>
      <c r="C50244" s="8">
        <v>42797</v>
      </c>
      <c r="D50244" s="1">
        <v>4259220</v>
      </c>
      <c r="E50244" s="3">
        <v>1</v>
      </c>
    </row>
    <row r="50245" spans="1:5" x14ac:dyDescent="0.2">
      <c r="A50245" s="5">
        <v>42804</v>
      </c>
      <c r="B50245" t="s">
        <v>2606</v>
      </c>
      <c r="C50245" s="8">
        <v>42797</v>
      </c>
      <c r="D50245" s="1">
        <v>29521800</v>
      </c>
      <c r="E50245" s="3">
        <v>3</v>
      </c>
    </row>
    <row r="50246" spans="1:5" x14ac:dyDescent="0.2">
      <c r="A50246" s="5">
        <v>42804</v>
      </c>
      <c r="B50246" t="s">
        <v>11188</v>
      </c>
      <c r="C50246" s="8">
        <v>42794</v>
      </c>
      <c r="D50246" s="1">
        <v>5630400</v>
      </c>
      <c r="E50246" s="3">
        <v>4</v>
      </c>
    </row>
    <row r="50247" spans="1:5" x14ac:dyDescent="0.2">
      <c r="A50247" s="5">
        <v>42804</v>
      </c>
      <c r="B50247" t="s">
        <v>62</v>
      </c>
      <c r="C50247" s="8">
        <v>42795</v>
      </c>
      <c r="D50247" s="1">
        <v>650000</v>
      </c>
      <c r="E50247" s="3">
        <v>7</v>
      </c>
    </row>
    <row r="50248" spans="1:5" x14ac:dyDescent="0.2">
      <c r="A50248" s="5">
        <v>42804</v>
      </c>
      <c r="B50248" t="s">
        <v>11146</v>
      </c>
      <c r="C50248" s="8">
        <v>42795</v>
      </c>
      <c r="D50248" s="1">
        <v>584146.31999999995</v>
      </c>
      <c r="E50248" s="3">
        <v>10</v>
      </c>
    </row>
    <row r="50249" spans="1:5" x14ac:dyDescent="0.2">
      <c r="A50249" s="5">
        <v>42804</v>
      </c>
      <c r="B50249" t="s">
        <v>11189</v>
      </c>
      <c r="C50249" s="8">
        <v>42794</v>
      </c>
      <c r="D50249" s="1">
        <v>39600000</v>
      </c>
      <c r="E50249" s="3">
        <v>1</v>
      </c>
    </row>
    <row r="50250" spans="1:5" x14ac:dyDescent="0.2">
      <c r="A50250" s="5">
        <v>42804</v>
      </c>
      <c r="B50250" t="s">
        <v>7955</v>
      </c>
      <c r="C50250" s="8">
        <v>42795</v>
      </c>
      <c r="D50250" s="1">
        <v>2150889.44</v>
      </c>
      <c r="E50250" s="3">
        <v>20</v>
      </c>
    </row>
    <row r="50251" spans="1:5" x14ac:dyDescent="0.2">
      <c r="A50251" s="5">
        <v>42804</v>
      </c>
      <c r="B50251" t="s">
        <v>11092</v>
      </c>
      <c r="C50251" s="8">
        <v>42793</v>
      </c>
      <c r="D50251" s="1">
        <v>2690000</v>
      </c>
      <c r="E50251" s="3">
        <v>8</v>
      </c>
    </row>
    <row r="50252" spans="1:5" x14ac:dyDescent="0.2">
      <c r="A50252" s="5">
        <v>42804</v>
      </c>
      <c r="B50252" t="s">
        <v>100</v>
      </c>
      <c r="C50252" s="8">
        <v>42797</v>
      </c>
      <c r="D50252" s="1">
        <v>50000</v>
      </c>
      <c r="E50252" s="3">
        <v>1</v>
      </c>
    </row>
    <row r="50253" spans="1:5" x14ac:dyDescent="0.2">
      <c r="A50253" s="5">
        <v>42804</v>
      </c>
      <c r="B50253" t="s">
        <v>11190</v>
      </c>
      <c r="C50253" s="8">
        <v>42800</v>
      </c>
      <c r="D50253" s="1">
        <v>33000</v>
      </c>
      <c r="E50253" s="3">
        <v>2</v>
      </c>
    </row>
    <row r="50254" spans="1:5" x14ac:dyDescent="0.2">
      <c r="A50254" s="5">
        <v>42804</v>
      </c>
      <c r="B50254" t="s">
        <v>8191</v>
      </c>
      <c r="C50254" s="8">
        <v>42796</v>
      </c>
      <c r="D50254" s="1">
        <v>9324829.9199999999</v>
      </c>
      <c r="E50254" s="3">
        <v>16</v>
      </c>
    </row>
    <row r="50255" spans="1:5" x14ac:dyDescent="0.2">
      <c r="A50255" s="5">
        <v>42804</v>
      </c>
      <c r="B50255" t="s">
        <v>5406</v>
      </c>
      <c r="C50255" s="8">
        <v>42796</v>
      </c>
      <c r="D50255" s="1">
        <v>6198390</v>
      </c>
      <c r="E50255" s="3">
        <v>22</v>
      </c>
    </row>
    <row r="50256" spans="1:5" x14ac:dyDescent="0.2">
      <c r="A50256" s="5">
        <v>42804</v>
      </c>
      <c r="B50256" t="s">
        <v>2415</v>
      </c>
      <c r="C50256" s="8">
        <v>42794</v>
      </c>
      <c r="D50256" s="1">
        <v>273500</v>
      </c>
      <c r="E50256" s="3">
        <v>40</v>
      </c>
    </row>
    <row r="50257" spans="1:5" x14ac:dyDescent="0.2">
      <c r="A50257" s="5">
        <v>42804</v>
      </c>
      <c r="B50257" t="s">
        <v>11191</v>
      </c>
      <c r="C50257" s="8">
        <v>42795</v>
      </c>
      <c r="D50257" s="1">
        <v>3547012.64</v>
      </c>
      <c r="E50257" s="3">
        <v>10</v>
      </c>
    </row>
    <row r="50258" spans="1:5" x14ac:dyDescent="0.2">
      <c r="A50258" s="5">
        <v>42804</v>
      </c>
      <c r="B50258" t="s">
        <v>10549</v>
      </c>
      <c r="C50258" s="8">
        <v>42794</v>
      </c>
      <c r="D50258" s="1">
        <v>12360</v>
      </c>
      <c r="E50258" s="3">
        <v>1</v>
      </c>
    </row>
    <row r="50259" spans="1:5" x14ac:dyDescent="0.2">
      <c r="A50259" s="5">
        <v>42804</v>
      </c>
      <c r="B50259" t="s">
        <v>8645</v>
      </c>
      <c r="C50259" s="8">
        <v>42794</v>
      </c>
      <c r="D50259" s="1">
        <v>589889</v>
      </c>
      <c r="E50259" s="3">
        <v>11</v>
      </c>
    </row>
    <row r="50260" spans="1:5" x14ac:dyDescent="0.2">
      <c r="A50260" s="5">
        <v>42804</v>
      </c>
      <c r="B50260" t="s">
        <v>5639</v>
      </c>
      <c r="C50260" s="8">
        <v>42795</v>
      </c>
      <c r="D50260" s="1">
        <v>700245</v>
      </c>
      <c r="E50260" s="3">
        <v>7</v>
      </c>
    </row>
    <row r="50261" spans="1:5" x14ac:dyDescent="0.2">
      <c r="A50261" s="5">
        <v>42804</v>
      </c>
      <c r="B50261" t="s">
        <v>1458</v>
      </c>
      <c r="C50261" s="8">
        <v>42796</v>
      </c>
      <c r="D50261" s="1">
        <v>267740</v>
      </c>
      <c r="E50261" s="3">
        <v>1</v>
      </c>
    </row>
    <row r="50262" spans="1:5" x14ac:dyDescent="0.2">
      <c r="A50262" s="5">
        <v>42804</v>
      </c>
      <c r="B50262" t="s">
        <v>6215</v>
      </c>
      <c r="C50262" s="8">
        <v>42795</v>
      </c>
      <c r="D50262" s="1">
        <v>3607660</v>
      </c>
      <c r="E50262" s="3">
        <v>47</v>
      </c>
    </row>
    <row r="50263" spans="1:5" x14ac:dyDescent="0.2">
      <c r="A50263" s="5">
        <v>42804</v>
      </c>
      <c r="B50263" t="s">
        <v>11192</v>
      </c>
      <c r="C50263" s="8">
        <v>42794</v>
      </c>
      <c r="D50263" s="1">
        <v>9052000</v>
      </c>
      <c r="E50263" s="3">
        <v>45</v>
      </c>
    </row>
    <row r="50264" spans="1:5" x14ac:dyDescent="0.2">
      <c r="A50264" s="5">
        <v>42804</v>
      </c>
      <c r="B50264" t="s">
        <v>8035</v>
      </c>
      <c r="C50264" s="8">
        <v>42795</v>
      </c>
      <c r="D50264" s="1">
        <v>93100</v>
      </c>
      <c r="E50264" s="3">
        <v>2</v>
      </c>
    </row>
    <row r="50265" spans="1:5" x14ac:dyDescent="0.2">
      <c r="A50265" s="5">
        <v>42804</v>
      </c>
      <c r="B50265" t="s">
        <v>32</v>
      </c>
      <c r="C50265" s="8">
        <v>42796</v>
      </c>
      <c r="D50265" s="1">
        <v>65000</v>
      </c>
      <c r="E50265" s="3">
        <v>2</v>
      </c>
    </row>
    <row r="50266" spans="1:5" x14ac:dyDescent="0.2">
      <c r="A50266" s="5">
        <v>42804</v>
      </c>
      <c r="B50266" t="s">
        <v>4166</v>
      </c>
      <c r="C50266" s="8">
        <v>42797</v>
      </c>
      <c r="D50266" s="1">
        <v>1032530.53</v>
      </c>
      <c r="E50266" s="3">
        <v>18</v>
      </c>
    </row>
    <row r="50267" spans="1:5" x14ac:dyDescent="0.2">
      <c r="A50267" s="5">
        <v>42804</v>
      </c>
      <c r="B50267" t="s">
        <v>415</v>
      </c>
      <c r="C50267" s="8">
        <v>42797</v>
      </c>
      <c r="D50267" s="1">
        <v>268330</v>
      </c>
      <c r="E50267" s="3">
        <v>1</v>
      </c>
    </row>
    <row r="50268" spans="1:5" x14ac:dyDescent="0.2">
      <c r="A50268" s="5">
        <v>42804</v>
      </c>
      <c r="B50268" t="s">
        <v>33</v>
      </c>
      <c r="C50268" s="8">
        <v>42796</v>
      </c>
      <c r="D50268" s="1">
        <v>1584390</v>
      </c>
      <c r="E50268" s="3">
        <v>41</v>
      </c>
    </row>
    <row r="50269" spans="1:5" x14ac:dyDescent="0.2">
      <c r="A50269" s="5">
        <v>42804</v>
      </c>
      <c r="B50269" t="s">
        <v>1209</v>
      </c>
      <c r="C50269" s="8">
        <v>42794</v>
      </c>
      <c r="D50269" s="1">
        <v>200000</v>
      </c>
      <c r="E50269" s="3">
        <v>2</v>
      </c>
    </row>
    <row r="50270" spans="1:5" x14ac:dyDescent="0.2">
      <c r="A50270" s="5">
        <v>42804</v>
      </c>
      <c r="B50270" t="s">
        <v>415</v>
      </c>
      <c r="C50270" s="8">
        <v>42797</v>
      </c>
      <c r="D50270" s="1">
        <v>425970.3</v>
      </c>
      <c r="E50270" s="3">
        <v>1</v>
      </c>
    </row>
    <row r="50271" spans="1:5" x14ac:dyDescent="0.2">
      <c r="A50271" s="5">
        <v>42804</v>
      </c>
      <c r="B50271" t="s">
        <v>9995</v>
      </c>
      <c r="C50271" s="8">
        <v>42794</v>
      </c>
      <c r="D50271" s="1">
        <v>100010</v>
      </c>
      <c r="E50271" s="3">
        <v>3</v>
      </c>
    </row>
    <row r="50272" spans="1:5" x14ac:dyDescent="0.2">
      <c r="A50272" s="5">
        <v>42804</v>
      </c>
      <c r="B50272" t="s">
        <v>11193</v>
      </c>
      <c r="C50272" s="8">
        <v>42795</v>
      </c>
      <c r="D50272" s="1">
        <v>499989.6</v>
      </c>
      <c r="E50272" s="3">
        <v>1</v>
      </c>
    </row>
    <row r="50273" spans="1:5" x14ac:dyDescent="0.2">
      <c r="A50273" s="5">
        <v>42804</v>
      </c>
      <c r="B50273" t="s">
        <v>1292</v>
      </c>
      <c r="C50273" s="8">
        <v>42795</v>
      </c>
      <c r="D50273" s="1">
        <v>1024500</v>
      </c>
      <c r="E50273" s="3">
        <v>3</v>
      </c>
    </row>
    <row r="50274" spans="1:5" x14ac:dyDescent="0.2">
      <c r="A50274" s="5">
        <v>42804</v>
      </c>
      <c r="B50274" t="s">
        <v>4975</v>
      </c>
      <c r="C50274" s="8">
        <v>42796</v>
      </c>
      <c r="D50274" s="1">
        <v>9353716.2320000008</v>
      </c>
      <c r="E50274" s="3">
        <v>1</v>
      </c>
    </row>
    <row r="50275" spans="1:5" x14ac:dyDescent="0.2">
      <c r="A50275" s="5">
        <v>42804</v>
      </c>
      <c r="B50275" t="s">
        <v>11194</v>
      </c>
      <c r="C50275" s="8">
        <v>42796</v>
      </c>
      <c r="D50275" s="1">
        <v>260000</v>
      </c>
      <c r="E50275" s="3">
        <v>4</v>
      </c>
    </row>
    <row r="50276" spans="1:5" x14ac:dyDescent="0.2">
      <c r="A50276" s="5">
        <v>42804</v>
      </c>
      <c r="B50276" t="s">
        <v>7026</v>
      </c>
      <c r="C50276" s="8">
        <v>42804</v>
      </c>
      <c r="D50276" s="1">
        <v>653938.11</v>
      </c>
      <c r="E50276" s="3">
        <v>5</v>
      </c>
    </row>
    <row r="50277" spans="1:5" x14ac:dyDescent="0.2">
      <c r="A50277" s="5">
        <v>42804</v>
      </c>
      <c r="B50277" t="s">
        <v>5042</v>
      </c>
      <c r="C50277" s="8">
        <v>42794</v>
      </c>
      <c r="D50277" s="1">
        <v>11999</v>
      </c>
      <c r="E50277" s="3">
        <v>2</v>
      </c>
    </row>
    <row r="50278" spans="1:5" x14ac:dyDescent="0.2">
      <c r="A50278" s="5">
        <v>42804</v>
      </c>
      <c r="B50278" t="s">
        <v>7847</v>
      </c>
      <c r="C50278" s="8">
        <v>42794</v>
      </c>
      <c r="D50278" s="1">
        <v>715000</v>
      </c>
      <c r="E50278" s="3">
        <v>14</v>
      </c>
    </row>
    <row r="50279" spans="1:5" x14ac:dyDescent="0.2">
      <c r="A50279" s="5">
        <v>42804</v>
      </c>
      <c r="B50279" t="s">
        <v>61</v>
      </c>
      <c r="C50279" s="8">
        <v>42795</v>
      </c>
      <c r="D50279" s="1">
        <v>42573564.619999997</v>
      </c>
      <c r="E50279" s="3">
        <v>5</v>
      </c>
    </row>
    <row r="50280" spans="1:5" x14ac:dyDescent="0.2">
      <c r="A50280" s="5">
        <v>42804</v>
      </c>
      <c r="B50280" t="s">
        <v>10241</v>
      </c>
      <c r="C50280" s="8">
        <v>42794</v>
      </c>
      <c r="D50280" s="1">
        <v>146725</v>
      </c>
      <c r="E50280" s="3">
        <v>411</v>
      </c>
    </row>
    <row r="50281" spans="1:5" x14ac:dyDescent="0.2">
      <c r="A50281" s="5">
        <v>42804</v>
      </c>
      <c r="B50281" t="s">
        <v>570</v>
      </c>
      <c r="C50281" s="8">
        <v>42797</v>
      </c>
      <c r="D50281" s="1">
        <v>50000</v>
      </c>
      <c r="E50281" s="3">
        <v>1</v>
      </c>
    </row>
    <row r="50282" spans="1:5" x14ac:dyDescent="0.2">
      <c r="A50282" s="5">
        <v>42804</v>
      </c>
      <c r="B50282" t="s">
        <v>962</v>
      </c>
      <c r="C50282" s="8">
        <v>42794</v>
      </c>
      <c r="D50282" s="1">
        <v>459300000</v>
      </c>
      <c r="E50282" s="3">
        <v>34</v>
      </c>
    </row>
    <row r="50283" spans="1:5" x14ac:dyDescent="0.2">
      <c r="A50283" s="5">
        <v>42804</v>
      </c>
      <c r="B50283" t="s">
        <v>8246</v>
      </c>
      <c r="C50283" s="8">
        <v>42794</v>
      </c>
      <c r="D50283" s="1">
        <v>25000</v>
      </c>
      <c r="E50283" s="3">
        <v>2</v>
      </c>
    </row>
    <row r="50284" spans="1:5" x14ac:dyDescent="0.2">
      <c r="A50284" s="5">
        <v>42804</v>
      </c>
      <c r="B50284" t="s">
        <v>10976</v>
      </c>
      <c r="C50284" s="8">
        <v>42794</v>
      </c>
      <c r="D50284" s="1">
        <v>100000</v>
      </c>
      <c r="E50284" s="3">
        <v>3</v>
      </c>
    </row>
    <row r="50285" spans="1:5" x14ac:dyDescent="0.2">
      <c r="A50285" s="5">
        <v>42804</v>
      </c>
      <c r="B50285" t="s">
        <v>722</v>
      </c>
      <c r="C50285" s="8">
        <v>42790</v>
      </c>
      <c r="D50285" s="1">
        <v>3905136.44</v>
      </c>
      <c r="E50285" s="3">
        <v>2</v>
      </c>
    </row>
    <row r="50286" spans="1:5" x14ac:dyDescent="0.2">
      <c r="A50286" s="5">
        <v>42804</v>
      </c>
      <c r="B50286" t="s">
        <v>2914</v>
      </c>
      <c r="C50286" s="8">
        <v>42794</v>
      </c>
      <c r="D50286" s="1">
        <v>30600</v>
      </c>
      <c r="E50286" s="3">
        <v>2</v>
      </c>
    </row>
    <row r="50287" spans="1:5" x14ac:dyDescent="0.2">
      <c r="A50287" s="5">
        <v>42804</v>
      </c>
      <c r="B50287" t="s">
        <v>9819</v>
      </c>
      <c r="C50287" s="8">
        <v>42794</v>
      </c>
      <c r="D50287" s="1">
        <v>358060</v>
      </c>
      <c r="E50287" s="3">
        <v>9</v>
      </c>
    </row>
    <row r="50288" spans="1:5" x14ac:dyDescent="0.2">
      <c r="A50288" s="5">
        <v>42804</v>
      </c>
      <c r="B50288" t="s">
        <v>62</v>
      </c>
      <c r="C50288" s="8">
        <v>42796</v>
      </c>
      <c r="D50288" s="1">
        <v>430000</v>
      </c>
      <c r="E50288" s="3">
        <v>4</v>
      </c>
    </row>
    <row r="50289" spans="1:5" x14ac:dyDescent="0.2">
      <c r="A50289" s="5">
        <v>42804</v>
      </c>
      <c r="B50289" t="s">
        <v>11195</v>
      </c>
      <c r="C50289" s="8">
        <v>42789</v>
      </c>
      <c r="D50289" s="1">
        <v>1890970</v>
      </c>
      <c r="E50289" s="3">
        <v>13</v>
      </c>
    </row>
    <row r="50290" spans="1:5" x14ac:dyDescent="0.2">
      <c r="A50290" s="5">
        <v>42804</v>
      </c>
      <c r="B50290" t="s">
        <v>1298</v>
      </c>
      <c r="C50290" s="8">
        <v>42794</v>
      </c>
      <c r="D50290" s="1">
        <v>215000</v>
      </c>
      <c r="E50290" s="3">
        <v>10</v>
      </c>
    </row>
    <row r="50291" spans="1:5" x14ac:dyDescent="0.2">
      <c r="A50291" s="5">
        <v>42804</v>
      </c>
      <c r="B50291" t="s">
        <v>7995</v>
      </c>
      <c r="C50291" s="8">
        <v>42794</v>
      </c>
      <c r="D50291" s="1">
        <v>12535.8</v>
      </c>
      <c r="E50291" s="3">
        <v>1</v>
      </c>
    </row>
    <row r="50292" spans="1:5" x14ac:dyDescent="0.2">
      <c r="A50292" s="5">
        <v>42804</v>
      </c>
      <c r="B50292" t="s">
        <v>9522</v>
      </c>
      <c r="C50292" s="8">
        <v>42795</v>
      </c>
      <c r="D50292" s="1">
        <v>161300</v>
      </c>
      <c r="E50292" s="3">
        <v>5</v>
      </c>
    </row>
    <row r="50293" spans="1:5" x14ac:dyDescent="0.2">
      <c r="A50293" s="5">
        <v>42804</v>
      </c>
      <c r="B50293" t="s">
        <v>11196</v>
      </c>
      <c r="C50293" s="8">
        <v>42796</v>
      </c>
      <c r="D50293" s="1">
        <v>6176500</v>
      </c>
      <c r="E50293" s="3">
        <v>62</v>
      </c>
    </row>
    <row r="50294" spans="1:5" x14ac:dyDescent="0.2">
      <c r="A50294" s="5">
        <v>42804</v>
      </c>
      <c r="B50294" t="s">
        <v>6554</v>
      </c>
      <c r="C50294" s="8">
        <v>42795</v>
      </c>
      <c r="D50294" s="1">
        <v>810000</v>
      </c>
      <c r="E50294" s="3">
        <v>3</v>
      </c>
    </row>
    <row r="50295" spans="1:5" x14ac:dyDescent="0.2">
      <c r="A50295" s="5">
        <v>42804</v>
      </c>
      <c r="B50295" t="s">
        <v>6473</v>
      </c>
      <c r="C50295" s="8">
        <v>42802</v>
      </c>
      <c r="D50295" s="1">
        <v>22860000</v>
      </c>
      <c r="E50295" s="3">
        <v>1</v>
      </c>
    </row>
    <row r="50296" spans="1:5" x14ac:dyDescent="0.2">
      <c r="A50296" s="5">
        <v>42804</v>
      </c>
      <c r="B50296" t="s">
        <v>7882</v>
      </c>
      <c r="C50296" s="8">
        <v>42797</v>
      </c>
      <c r="D50296" s="1">
        <v>20118838.32</v>
      </c>
      <c r="E50296" s="3">
        <v>1</v>
      </c>
    </row>
    <row r="50297" spans="1:5" x14ac:dyDescent="0.2">
      <c r="A50297" s="5">
        <v>42804</v>
      </c>
      <c r="B50297" t="s">
        <v>1118</v>
      </c>
      <c r="C50297" s="8">
        <v>42795</v>
      </c>
      <c r="D50297" s="1">
        <v>10799600</v>
      </c>
      <c r="E50297" s="3">
        <v>2</v>
      </c>
    </row>
    <row r="50298" spans="1:5" x14ac:dyDescent="0.2">
      <c r="A50298" s="5">
        <v>42804</v>
      </c>
      <c r="B50298" t="s">
        <v>1617</v>
      </c>
      <c r="C50298" s="8">
        <v>42796</v>
      </c>
      <c r="D50298" s="1">
        <v>6692000</v>
      </c>
      <c r="E50298" s="3">
        <v>1</v>
      </c>
    </row>
    <row r="50299" spans="1:5" x14ac:dyDescent="0.2">
      <c r="A50299" s="5">
        <v>42804</v>
      </c>
      <c r="B50299" t="s">
        <v>1601</v>
      </c>
      <c r="C50299" s="8">
        <v>42793</v>
      </c>
      <c r="D50299" s="1">
        <v>491882.1</v>
      </c>
      <c r="E50299" s="3">
        <v>8</v>
      </c>
    </row>
    <row r="50300" spans="1:5" x14ac:dyDescent="0.2">
      <c r="A50300" s="5">
        <v>42804</v>
      </c>
      <c r="B50300" t="s">
        <v>11197</v>
      </c>
      <c r="C50300" s="8">
        <v>42795</v>
      </c>
      <c r="D50300" s="1">
        <v>4500</v>
      </c>
      <c r="E50300" s="3">
        <v>1</v>
      </c>
    </row>
    <row r="50301" spans="1:5" x14ac:dyDescent="0.2">
      <c r="A50301" s="5">
        <v>42804</v>
      </c>
      <c r="B50301" t="s">
        <v>11198</v>
      </c>
      <c r="C50301" s="8">
        <v>42797</v>
      </c>
      <c r="D50301" s="1">
        <v>1765393</v>
      </c>
      <c r="E50301" s="3">
        <v>37</v>
      </c>
    </row>
    <row r="50302" spans="1:5" x14ac:dyDescent="0.2">
      <c r="A50302" s="5">
        <v>42804</v>
      </c>
      <c r="B50302" t="s">
        <v>11199</v>
      </c>
      <c r="C50302" s="8">
        <v>42796</v>
      </c>
      <c r="D50302" s="1">
        <v>75000</v>
      </c>
      <c r="E50302" s="3">
        <v>3</v>
      </c>
    </row>
    <row r="50303" spans="1:5" x14ac:dyDescent="0.2">
      <c r="A50303" s="5">
        <v>42804</v>
      </c>
      <c r="B50303" t="s">
        <v>7224</v>
      </c>
      <c r="C50303" s="8">
        <v>42794</v>
      </c>
      <c r="D50303" s="1">
        <v>16509354</v>
      </c>
      <c r="E50303" s="3">
        <v>116</v>
      </c>
    </row>
    <row r="50304" spans="1:5" x14ac:dyDescent="0.2">
      <c r="A50304" s="5">
        <v>42804</v>
      </c>
      <c r="B50304" t="s">
        <v>10000</v>
      </c>
      <c r="C50304" s="8">
        <v>42794</v>
      </c>
      <c r="D50304" s="1">
        <v>10344870.6</v>
      </c>
      <c r="E50304" s="3">
        <v>55</v>
      </c>
    </row>
    <row r="50305" spans="1:5" x14ac:dyDescent="0.2">
      <c r="A50305" s="5">
        <v>42804</v>
      </c>
      <c r="B50305" t="s">
        <v>4084</v>
      </c>
      <c r="C50305" s="8">
        <v>42790</v>
      </c>
      <c r="D50305" s="1">
        <v>325000</v>
      </c>
      <c r="E50305" s="3">
        <v>1</v>
      </c>
    </row>
    <row r="50306" spans="1:5" x14ac:dyDescent="0.2">
      <c r="A50306" s="5">
        <v>42804</v>
      </c>
      <c r="B50306" t="s">
        <v>10538</v>
      </c>
      <c r="C50306" s="8">
        <v>42794</v>
      </c>
      <c r="D50306" s="1">
        <v>2723375</v>
      </c>
      <c r="E50306" s="3">
        <v>36</v>
      </c>
    </row>
    <row r="50307" spans="1:5" x14ac:dyDescent="0.2">
      <c r="A50307" s="5">
        <v>42804</v>
      </c>
      <c r="B50307" t="s">
        <v>746</v>
      </c>
      <c r="C50307" s="8">
        <v>42795</v>
      </c>
      <c r="D50307" s="1">
        <v>3010000</v>
      </c>
      <c r="E50307" s="3">
        <v>2</v>
      </c>
    </row>
    <row r="50308" spans="1:5" x14ac:dyDescent="0.2">
      <c r="A50308" s="5">
        <v>42804</v>
      </c>
      <c r="B50308" t="s">
        <v>11122</v>
      </c>
      <c r="C50308" s="8">
        <v>42781</v>
      </c>
      <c r="D50308" s="1">
        <v>981000</v>
      </c>
      <c r="E50308" s="3">
        <v>34</v>
      </c>
    </row>
    <row r="50309" spans="1:5" x14ac:dyDescent="0.2">
      <c r="A50309" s="5">
        <v>42803</v>
      </c>
      <c r="B50309" t="s">
        <v>9680</v>
      </c>
      <c r="C50309" s="8">
        <v>42797</v>
      </c>
      <c r="D50309" s="1">
        <v>282000</v>
      </c>
      <c r="E50309" s="3">
        <v>10</v>
      </c>
    </row>
    <row r="50310" spans="1:5" x14ac:dyDescent="0.2">
      <c r="A50310" s="5">
        <v>42803</v>
      </c>
      <c r="B50310" t="s">
        <v>6256</v>
      </c>
      <c r="C50310" s="8">
        <v>42735</v>
      </c>
      <c r="D50310" s="1">
        <v>100000</v>
      </c>
      <c r="E50310" s="3">
        <v>4</v>
      </c>
    </row>
    <row r="50311" spans="1:5" x14ac:dyDescent="0.2">
      <c r="A50311" s="5">
        <v>42803</v>
      </c>
      <c r="B50311" t="s">
        <v>11173</v>
      </c>
      <c r="C50311" s="8">
        <v>42790</v>
      </c>
      <c r="D50311" s="1">
        <v>2789036.32</v>
      </c>
      <c r="E50311" s="3">
        <v>1</v>
      </c>
    </row>
    <row r="50312" spans="1:5" x14ac:dyDescent="0.2">
      <c r="A50312" s="5">
        <v>42803</v>
      </c>
      <c r="B50312" t="s">
        <v>10113</v>
      </c>
      <c r="C50312" s="8">
        <v>42794</v>
      </c>
      <c r="D50312" s="1">
        <v>1040621.87</v>
      </c>
      <c r="E50312" s="3">
        <v>7</v>
      </c>
    </row>
    <row r="50313" spans="1:5" x14ac:dyDescent="0.2">
      <c r="A50313" s="5">
        <v>42803</v>
      </c>
      <c r="B50313" t="s">
        <v>9989</v>
      </c>
      <c r="C50313" s="8">
        <v>42794</v>
      </c>
      <c r="D50313" s="1">
        <v>19500</v>
      </c>
      <c r="E50313" s="3">
        <v>3</v>
      </c>
    </row>
    <row r="50314" spans="1:5" x14ac:dyDescent="0.2">
      <c r="A50314" s="5">
        <v>42803</v>
      </c>
      <c r="B50314" t="s">
        <v>11174</v>
      </c>
      <c r="C50314" s="8">
        <v>42793</v>
      </c>
      <c r="D50314" s="1">
        <v>6545259.5999999996</v>
      </c>
      <c r="E50314" s="3">
        <v>1</v>
      </c>
    </row>
    <row r="50315" spans="1:5" x14ac:dyDescent="0.2">
      <c r="A50315" s="5">
        <v>42803</v>
      </c>
      <c r="B50315" t="s">
        <v>10296</v>
      </c>
      <c r="C50315" s="8">
        <v>42692</v>
      </c>
      <c r="D50315" s="1">
        <v>912532500</v>
      </c>
      <c r="E50315" s="3">
        <v>2</v>
      </c>
    </row>
    <row r="50316" spans="1:5" x14ac:dyDescent="0.2">
      <c r="A50316" s="5">
        <v>42803</v>
      </c>
      <c r="B50316" t="s">
        <v>4712</v>
      </c>
      <c r="C50316" s="8">
        <v>42795</v>
      </c>
      <c r="D50316" s="1">
        <v>137471</v>
      </c>
      <c r="E50316" s="3">
        <v>9</v>
      </c>
    </row>
    <row r="50317" spans="1:5" x14ac:dyDescent="0.2">
      <c r="A50317" s="5">
        <v>42803</v>
      </c>
      <c r="B50317" t="s">
        <v>8433</v>
      </c>
      <c r="C50317" s="8">
        <v>42793</v>
      </c>
      <c r="D50317" s="1">
        <v>377330</v>
      </c>
      <c r="E50317" s="3">
        <v>10</v>
      </c>
    </row>
    <row r="50318" spans="1:5" x14ac:dyDescent="0.2">
      <c r="A50318" s="5">
        <v>42803</v>
      </c>
      <c r="B50318" t="s">
        <v>9648</v>
      </c>
      <c r="C50318" s="8">
        <v>42795</v>
      </c>
      <c r="D50318" s="1">
        <v>725000</v>
      </c>
      <c r="E50318" s="3">
        <v>5</v>
      </c>
    </row>
    <row r="50319" spans="1:5" x14ac:dyDescent="0.2">
      <c r="A50319" s="5">
        <v>42803</v>
      </c>
      <c r="B50319" t="s">
        <v>11153</v>
      </c>
      <c r="C50319" s="8">
        <v>42786</v>
      </c>
      <c r="D50319" s="1">
        <v>27500</v>
      </c>
      <c r="E50319" s="3">
        <v>2</v>
      </c>
    </row>
    <row r="50320" spans="1:5" x14ac:dyDescent="0.2">
      <c r="A50320" s="5">
        <v>42803</v>
      </c>
      <c r="B50320" t="s">
        <v>9896</v>
      </c>
      <c r="C50320" s="8">
        <v>42795</v>
      </c>
      <c r="D50320" s="1">
        <v>123691</v>
      </c>
      <c r="E50320" s="3">
        <v>10</v>
      </c>
    </row>
    <row r="50321" spans="1:5" x14ac:dyDescent="0.2">
      <c r="A50321" s="5">
        <v>42803</v>
      </c>
      <c r="B50321" t="s">
        <v>11175</v>
      </c>
      <c r="C50321" s="8">
        <v>42794</v>
      </c>
      <c r="D50321" s="1">
        <v>745000</v>
      </c>
      <c r="E50321" s="3">
        <v>7</v>
      </c>
    </row>
    <row r="50322" spans="1:5" x14ac:dyDescent="0.2">
      <c r="A50322" s="5">
        <v>42803</v>
      </c>
      <c r="B50322" t="s">
        <v>11176</v>
      </c>
      <c r="C50322" s="8">
        <v>42796</v>
      </c>
      <c r="D50322" s="1">
        <v>7026600</v>
      </c>
      <c r="E50322" s="3">
        <v>4</v>
      </c>
    </row>
    <row r="50323" spans="1:5" x14ac:dyDescent="0.2">
      <c r="A50323" s="5">
        <v>42803</v>
      </c>
      <c r="B50323" t="s">
        <v>11177</v>
      </c>
      <c r="C50323" s="8">
        <v>42796</v>
      </c>
      <c r="D50323" s="1">
        <v>7026600</v>
      </c>
      <c r="E50323" s="3">
        <v>4</v>
      </c>
    </row>
    <row r="50324" spans="1:5" x14ac:dyDescent="0.2">
      <c r="A50324" s="5">
        <v>42803</v>
      </c>
      <c r="B50324" t="s">
        <v>11178</v>
      </c>
      <c r="C50324" s="8">
        <v>42796</v>
      </c>
      <c r="D50324" s="1">
        <v>16055660.539999999</v>
      </c>
      <c r="E50324" s="3">
        <v>4</v>
      </c>
    </row>
    <row r="50325" spans="1:5" x14ac:dyDescent="0.2">
      <c r="A50325" s="5">
        <v>42803</v>
      </c>
      <c r="B50325" t="s">
        <v>2673</v>
      </c>
      <c r="C50325" s="8">
        <v>42797</v>
      </c>
      <c r="D50325" s="1">
        <v>29462139.129999999</v>
      </c>
      <c r="E50325" s="3">
        <v>9</v>
      </c>
    </row>
    <row r="50326" spans="1:5" x14ac:dyDescent="0.2">
      <c r="A50326" s="5">
        <v>42803</v>
      </c>
      <c r="B50326" t="s">
        <v>6971</v>
      </c>
      <c r="C50326" s="8">
        <v>42794</v>
      </c>
      <c r="D50326" s="1">
        <v>15000</v>
      </c>
      <c r="E50326" s="3">
        <v>1</v>
      </c>
    </row>
    <row r="50327" spans="1:5" x14ac:dyDescent="0.2">
      <c r="A50327" s="5">
        <v>42803</v>
      </c>
      <c r="B50327" t="s">
        <v>2862</v>
      </c>
      <c r="C50327" s="8">
        <v>42794</v>
      </c>
      <c r="D50327" s="1">
        <v>16560000</v>
      </c>
      <c r="E50327" s="3">
        <v>4</v>
      </c>
    </row>
    <row r="50328" spans="1:5" x14ac:dyDescent="0.2">
      <c r="A50328" s="5">
        <v>42803</v>
      </c>
      <c r="B50328" t="s">
        <v>6731</v>
      </c>
      <c r="C50328" s="8">
        <v>42794</v>
      </c>
      <c r="D50328" s="1">
        <v>4550000</v>
      </c>
      <c r="E50328" s="3">
        <v>2</v>
      </c>
    </row>
    <row r="50329" spans="1:5" x14ac:dyDescent="0.2">
      <c r="A50329" s="5">
        <v>42803</v>
      </c>
      <c r="B50329" t="s">
        <v>2783</v>
      </c>
      <c r="C50329" s="8">
        <v>42793</v>
      </c>
      <c r="D50329" s="1">
        <v>226160000</v>
      </c>
      <c r="E50329" s="3">
        <v>12</v>
      </c>
    </row>
    <row r="50330" spans="1:5" x14ac:dyDescent="0.2">
      <c r="A50330" s="5">
        <v>42803</v>
      </c>
      <c r="B50330" t="s">
        <v>11179</v>
      </c>
      <c r="C50330" s="8">
        <v>42796</v>
      </c>
      <c r="D50330" s="1">
        <v>1444875</v>
      </c>
      <c r="E50330" s="3">
        <v>3</v>
      </c>
    </row>
    <row r="50331" spans="1:5" x14ac:dyDescent="0.2">
      <c r="A50331" s="5">
        <v>42803</v>
      </c>
      <c r="B50331" t="s">
        <v>11180</v>
      </c>
      <c r="C50331" s="8">
        <v>42794</v>
      </c>
      <c r="D50331" s="1">
        <v>1285577.83</v>
      </c>
      <c r="E50331" s="3">
        <v>13</v>
      </c>
    </row>
    <row r="50332" spans="1:5" x14ac:dyDescent="0.2">
      <c r="A50332" s="5">
        <v>42803</v>
      </c>
      <c r="B50332" t="s">
        <v>11181</v>
      </c>
      <c r="C50332" s="8">
        <v>42794</v>
      </c>
      <c r="D50332" s="1">
        <v>9591125.25</v>
      </c>
      <c r="E50332" s="3">
        <v>63</v>
      </c>
    </row>
    <row r="50333" spans="1:5" x14ac:dyDescent="0.2">
      <c r="A50333" s="5">
        <v>42803</v>
      </c>
      <c r="B50333" t="s">
        <v>10469</v>
      </c>
      <c r="C50333" s="8">
        <v>42793</v>
      </c>
      <c r="D50333" s="1">
        <v>90000</v>
      </c>
      <c r="E50333" s="3">
        <v>3</v>
      </c>
    </row>
    <row r="50334" spans="1:5" x14ac:dyDescent="0.2">
      <c r="A50334" s="5">
        <v>42803</v>
      </c>
      <c r="B50334" t="s">
        <v>10159</v>
      </c>
      <c r="C50334" s="8">
        <v>42795</v>
      </c>
      <c r="D50334" s="1">
        <v>100000</v>
      </c>
      <c r="E50334" s="3">
        <v>1</v>
      </c>
    </row>
    <row r="50335" spans="1:5" x14ac:dyDescent="0.2">
      <c r="A50335" s="5">
        <v>42803</v>
      </c>
      <c r="B50335" t="s">
        <v>1293</v>
      </c>
      <c r="C50335" s="8">
        <v>42793</v>
      </c>
      <c r="D50335" s="1">
        <v>30000</v>
      </c>
      <c r="E50335" s="3">
        <v>30000</v>
      </c>
    </row>
    <row r="50336" spans="1:5" x14ac:dyDescent="0.2">
      <c r="A50336" s="5">
        <v>42803</v>
      </c>
      <c r="B50336" t="s">
        <v>11133</v>
      </c>
      <c r="C50336" s="8">
        <v>42789</v>
      </c>
      <c r="D50336" s="1">
        <v>65545</v>
      </c>
      <c r="E50336" s="3">
        <v>1</v>
      </c>
    </row>
    <row r="50337" spans="1:5" x14ac:dyDescent="0.2">
      <c r="A50337" s="5">
        <v>42803</v>
      </c>
      <c r="B50337" t="s">
        <v>11093</v>
      </c>
      <c r="C50337" s="8">
        <v>42795</v>
      </c>
      <c r="D50337" s="1">
        <v>531000</v>
      </c>
      <c r="E50337" s="3">
        <v>25</v>
      </c>
    </row>
    <row r="50338" spans="1:5" x14ac:dyDescent="0.2">
      <c r="A50338" s="5">
        <v>42803</v>
      </c>
      <c r="B50338" t="s">
        <v>8484</v>
      </c>
      <c r="C50338" s="8">
        <v>42795</v>
      </c>
      <c r="D50338" s="1">
        <v>370034</v>
      </c>
      <c r="E50338" s="3">
        <v>11</v>
      </c>
    </row>
    <row r="50339" spans="1:5" x14ac:dyDescent="0.2">
      <c r="A50339" s="5">
        <v>42803</v>
      </c>
      <c r="B50339" t="s">
        <v>1729</v>
      </c>
      <c r="C50339" s="8">
        <v>42794</v>
      </c>
      <c r="D50339" s="1">
        <v>167000</v>
      </c>
      <c r="E50339" s="3">
        <v>5</v>
      </c>
    </row>
    <row r="50340" spans="1:5" x14ac:dyDescent="0.2">
      <c r="A50340" s="5">
        <v>42803</v>
      </c>
      <c r="B50340" t="s">
        <v>6946</v>
      </c>
      <c r="C50340" s="8">
        <v>42794</v>
      </c>
      <c r="D50340" s="1">
        <v>10000</v>
      </c>
      <c r="E50340" s="3">
        <v>1</v>
      </c>
    </row>
    <row r="50341" spans="1:5" x14ac:dyDescent="0.2">
      <c r="A50341" s="5">
        <v>42803</v>
      </c>
      <c r="B50341" t="s">
        <v>11182</v>
      </c>
      <c r="C50341" s="8">
        <v>42795</v>
      </c>
      <c r="D50341" s="1">
        <v>348373</v>
      </c>
      <c r="E50341" s="3">
        <v>3</v>
      </c>
    </row>
    <row r="50342" spans="1:5" x14ac:dyDescent="0.2">
      <c r="A50342" s="5">
        <v>42803</v>
      </c>
      <c r="B50342" t="s">
        <v>611</v>
      </c>
      <c r="C50342" s="8">
        <v>42790</v>
      </c>
      <c r="D50342" s="1">
        <v>5000000</v>
      </c>
      <c r="E50342" s="3">
        <v>1</v>
      </c>
    </row>
    <row r="50343" spans="1:5" x14ac:dyDescent="0.2">
      <c r="A50343" s="5">
        <v>42803</v>
      </c>
      <c r="B50343" t="s">
        <v>6945</v>
      </c>
      <c r="C50343" s="8">
        <v>42794</v>
      </c>
      <c r="D50343" s="1">
        <v>7500</v>
      </c>
      <c r="E50343" s="3">
        <v>1</v>
      </c>
    </row>
    <row r="50344" spans="1:5" x14ac:dyDescent="0.2">
      <c r="A50344" s="5">
        <v>42803</v>
      </c>
      <c r="B50344" t="s">
        <v>611</v>
      </c>
      <c r="C50344" s="8">
        <v>42790</v>
      </c>
      <c r="D50344" s="1">
        <v>2500000</v>
      </c>
      <c r="E50344" s="3">
        <v>1</v>
      </c>
    </row>
    <row r="50345" spans="1:5" x14ac:dyDescent="0.2">
      <c r="A50345" s="5">
        <v>42803</v>
      </c>
      <c r="B50345" t="s">
        <v>8484</v>
      </c>
      <c r="C50345" s="8">
        <v>42795</v>
      </c>
      <c r="D50345" s="1">
        <v>491034</v>
      </c>
      <c r="E50345" s="3">
        <v>13</v>
      </c>
    </row>
    <row r="50346" spans="1:5" x14ac:dyDescent="0.2">
      <c r="A50346" s="5">
        <v>42803</v>
      </c>
      <c r="B50346" t="s">
        <v>8568</v>
      </c>
      <c r="C50346" s="8">
        <v>42793</v>
      </c>
      <c r="D50346" s="1">
        <v>583426</v>
      </c>
      <c r="E50346" s="3">
        <v>18</v>
      </c>
    </row>
    <row r="50347" spans="1:5" x14ac:dyDescent="0.2">
      <c r="A50347" s="5">
        <v>42803</v>
      </c>
      <c r="B50347" t="s">
        <v>1251</v>
      </c>
      <c r="C50347" s="8">
        <v>42796</v>
      </c>
      <c r="D50347" s="1">
        <v>16232309.49</v>
      </c>
      <c r="E50347" s="3">
        <v>65</v>
      </c>
    </row>
    <row r="50348" spans="1:5" x14ac:dyDescent="0.2">
      <c r="A50348" s="5">
        <v>42803</v>
      </c>
      <c r="B50348" t="s">
        <v>6307</v>
      </c>
      <c r="C50348" s="8">
        <v>42793</v>
      </c>
      <c r="D50348" s="1">
        <v>300000</v>
      </c>
      <c r="E50348" s="3">
        <v>2</v>
      </c>
    </row>
    <row r="50349" spans="1:5" x14ac:dyDescent="0.2">
      <c r="A50349" s="5">
        <v>42803</v>
      </c>
      <c r="B50349" t="s">
        <v>11183</v>
      </c>
      <c r="C50349" s="8">
        <v>42794</v>
      </c>
      <c r="D50349" s="1">
        <v>20368800</v>
      </c>
      <c r="E50349" s="3">
        <v>38</v>
      </c>
    </row>
    <row r="50350" spans="1:5" x14ac:dyDescent="0.2">
      <c r="A50350" s="5">
        <v>42803</v>
      </c>
      <c r="B50350" t="s">
        <v>1062</v>
      </c>
      <c r="C50350" s="8">
        <v>42797</v>
      </c>
      <c r="D50350" s="1">
        <v>7492835</v>
      </c>
      <c r="E50350" s="3">
        <v>9</v>
      </c>
    </row>
    <row r="50351" spans="1:5" x14ac:dyDescent="0.2">
      <c r="A50351" s="5">
        <v>42803</v>
      </c>
      <c r="B50351" t="s">
        <v>11184</v>
      </c>
      <c r="C50351" s="8">
        <v>42797</v>
      </c>
      <c r="D50351" s="1">
        <v>36000</v>
      </c>
      <c r="E50351" s="3">
        <v>2</v>
      </c>
    </row>
    <row r="50352" spans="1:5" x14ac:dyDescent="0.2">
      <c r="A50352" s="5">
        <v>42803</v>
      </c>
      <c r="B50352" t="s">
        <v>11185</v>
      </c>
      <c r="C50352" s="8">
        <v>42794</v>
      </c>
      <c r="D50352" s="1">
        <v>12000</v>
      </c>
      <c r="E50352" s="3">
        <v>1</v>
      </c>
    </row>
    <row r="50353" spans="1:5" x14ac:dyDescent="0.2">
      <c r="A50353" s="5">
        <v>42803</v>
      </c>
      <c r="B50353" t="s">
        <v>1244</v>
      </c>
      <c r="C50353" s="8">
        <v>42794</v>
      </c>
      <c r="D50353" s="1">
        <v>222488</v>
      </c>
      <c r="E50353" s="3">
        <v>13</v>
      </c>
    </row>
    <row r="50354" spans="1:5" x14ac:dyDescent="0.2">
      <c r="A50354" s="5">
        <v>42803</v>
      </c>
      <c r="B50354" t="s">
        <v>10531</v>
      </c>
      <c r="C50354" s="8">
        <v>42795</v>
      </c>
      <c r="D50354" s="1">
        <v>16000</v>
      </c>
      <c r="E50354" s="3">
        <v>7</v>
      </c>
    </row>
    <row r="50355" spans="1:5" x14ac:dyDescent="0.2">
      <c r="A50355" s="5">
        <v>42803</v>
      </c>
      <c r="B50355" t="s">
        <v>8422</v>
      </c>
      <c r="C50355" s="8">
        <v>42794</v>
      </c>
      <c r="D50355" s="1">
        <v>122986.35</v>
      </c>
      <c r="E50355" s="3">
        <v>3</v>
      </c>
    </row>
    <row r="50356" spans="1:5" x14ac:dyDescent="0.2">
      <c r="A50356" s="5">
        <v>42803</v>
      </c>
      <c r="B50356" t="s">
        <v>3099</v>
      </c>
      <c r="C50356" s="8">
        <v>42793</v>
      </c>
      <c r="D50356" s="1">
        <v>539615.6</v>
      </c>
      <c r="E50356" s="3">
        <v>25</v>
      </c>
    </row>
    <row r="50357" spans="1:5" x14ac:dyDescent="0.2">
      <c r="A50357" s="5">
        <v>42803</v>
      </c>
      <c r="B50357" t="s">
        <v>11174</v>
      </c>
      <c r="C50357" s="8">
        <v>42793</v>
      </c>
      <c r="D50357" s="1">
        <v>7812807.5499999998</v>
      </c>
      <c r="E50357" s="3">
        <v>1</v>
      </c>
    </row>
    <row r="50358" spans="1:5" x14ac:dyDescent="0.2">
      <c r="A50358" s="5">
        <v>42803</v>
      </c>
      <c r="B50358" t="s">
        <v>836</v>
      </c>
      <c r="C50358" s="8">
        <v>42790</v>
      </c>
      <c r="D50358" s="1">
        <v>45000</v>
      </c>
      <c r="E50358" s="3">
        <v>1</v>
      </c>
    </row>
    <row r="50359" spans="1:5" x14ac:dyDescent="0.2">
      <c r="A50359" s="5">
        <v>42803</v>
      </c>
      <c r="B50359" t="s">
        <v>11186</v>
      </c>
      <c r="C50359" s="8">
        <v>42794</v>
      </c>
      <c r="D50359" s="1">
        <v>4000</v>
      </c>
      <c r="E50359" s="3">
        <v>2</v>
      </c>
    </row>
    <row r="50360" spans="1:5" x14ac:dyDescent="0.2">
      <c r="A50360" s="5">
        <v>42803</v>
      </c>
      <c r="B50360" t="s">
        <v>6731</v>
      </c>
      <c r="C50360" s="8">
        <v>42794</v>
      </c>
      <c r="D50360" s="1">
        <v>4550000</v>
      </c>
      <c r="E50360" s="3">
        <v>2</v>
      </c>
    </row>
    <row r="50361" spans="1:5" x14ac:dyDescent="0.2">
      <c r="A50361" s="5">
        <v>42803</v>
      </c>
      <c r="B50361" t="s">
        <v>6377</v>
      </c>
      <c r="C50361" s="8">
        <v>42795</v>
      </c>
      <c r="D50361" s="1">
        <v>6586251</v>
      </c>
      <c r="E50361" s="3">
        <v>2</v>
      </c>
    </row>
    <row r="50362" spans="1:5" x14ac:dyDescent="0.2">
      <c r="A50362" s="5">
        <v>42803</v>
      </c>
      <c r="B50362" t="s">
        <v>10351</v>
      </c>
      <c r="C50362" s="8">
        <v>42790</v>
      </c>
      <c r="D50362" s="1">
        <v>45540</v>
      </c>
      <c r="E50362" s="3">
        <v>6</v>
      </c>
    </row>
    <row r="50363" spans="1:5" x14ac:dyDescent="0.2">
      <c r="A50363" s="5">
        <v>42803</v>
      </c>
      <c r="B50363" t="s">
        <v>11187</v>
      </c>
      <c r="C50363" s="8">
        <v>42793</v>
      </c>
      <c r="D50363" s="1">
        <v>202000</v>
      </c>
      <c r="E50363" s="3">
        <v>8</v>
      </c>
    </row>
    <row r="50364" spans="1:5" x14ac:dyDescent="0.2">
      <c r="A50364" s="5">
        <v>42803</v>
      </c>
      <c r="B50364" t="s">
        <v>1856</v>
      </c>
      <c r="C50364" s="8">
        <v>42794</v>
      </c>
      <c r="D50364" s="1">
        <v>72863.72</v>
      </c>
      <c r="E50364" s="3">
        <v>1</v>
      </c>
    </row>
    <row r="50365" spans="1:5" x14ac:dyDescent="0.2">
      <c r="A50365" s="5">
        <v>42802.625844907408</v>
      </c>
      <c r="B50365" t="s">
        <v>7465</v>
      </c>
      <c r="C50365" s="7" t="s">
        <v>6830</v>
      </c>
      <c r="D50365" s="1">
        <v>4462042.13</v>
      </c>
      <c r="E50365" s="1">
        <v>1</v>
      </c>
    </row>
    <row r="50366" spans="1:5" x14ac:dyDescent="0.2">
      <c r="A50366" s="5">
        <v>42802.619363425925</v>
      </c>
      <c r="B50366" t="s">
        <v>9360</v>
      </c>
      <c r="C50366" s="7" t="s">
        <v>6830</v>
      </c>
      <c r="D50366" s="1">
        <v>2783535.36</v>
      </c>
      <c r="E50366" s="1">
        <v>1</v>
      </c>
    </row>
    <row r="50367" spans="1:5" x14ac:dyDescent="0.2">
      <c r="A50367" s="5">
        <v>42802.612291666665</v>
      </c>
      <c r="B50367" t="s">
        <v>7520</v>
      </c>
      <c r="C50367" s="7" t="s">
        <v>6830</v>
      </c>
      <c r="D50367" s="1">
        <v>19501460.93</v>
      </c>
      <c r="E50367" s="1">
        <v>1</v>
      </c>
    </row>
    <row r="50368" spans="1:5" x14ac:dyDescent="0.2">
      <c r="A50368" s="5">
        <v>42802</v>
      </c>
      <c r="B50368" t="s">
        <v>1712</v>
      </c>
      <c r="C50368" s="8">
        <v>42767</v>
      </c>
      <c r="D50368" s="1">
        <v>1505500</v>
      </c>
      <c r="E50368" s="3">
        <v>44</v>
      </c>
    </row>
    <row r="50369" spans="1:5" x14ac:dyDescent="0.2">
      <c r="A50369" s="5">
        <v>42802</v>
      </c>
      <c r="B50369" t="s">
        <v>8538</v>
      </c>
      <c r="C50369" s="8">
        <v>42789</v>
      </c>
      <c r="D50369" s="1">
        <v>5735187.5</v>
      </c>
      <c r="E50369" s="3">
        <v>1</v>
      </c>
    </row>
    <row r="50370" spans="1:5" x14ac:dyDescent="0.2">
      <c r="A50370" s="5">
        <v>42802</v>
      </c>
      <c r="B50370" t="s">
        <v>415</v>
      </c>
      <c r="C50370" s="8">
        <v>42793</v>
      </c>
      <c r="D50370" s="1">
        <v>656824</v>
      </c>
      <c r="E50370" s="3">
        <v>1</v>
      </c>
    </row>
    <row r="50371" spans="1:5" x14ac:dyDescent="0.2">
      <c r="A50371" s="5">
        <v>42802</v>
      </c>
      <c r="B50371" t="s">
        <v>144</v>
      </c>
      <c r="C50371" s="8">
        <v>42794</v>
      </c>
      <c r="D50371" s="1">
        <v>1373923</v>
      </c>
      <c r="E50371" s="3">
        <v>38</v>
      </c>
    </row>
    <row r="50372" spans="1:5" x14ac:dyDescent="0.2">
      <c r="A50372" s="5">
        <v>42802</v>
      </c>
      <c r="B50372" t="s">
        <v>2178</v>
      </c>
      <c r="C50372" s="8">
        <v>42793</v>
      </c>
      <c r="D50372" s="1">
        <v>2185500</v>
      </c>
      <c r="E50372" s="3">
        <v>16</v>
      </c>
    </row>
    <row r="50373" spans="1:5" x14ac:dyDescent="0.2">
      <c r="A50373" s="5">
        <v>42802</v>
      </c>
      <c r="B50373" t="s">
        <v>1027</v>
      </c>
      <c r="C50373" s="8">
        <v>42794</v>
      </c>
      <c r="D50373" s="1">
        <v>2226400</v>
      </c>
      <c r="E50373" s="3">
        <v>10</v>
      </c>
    </row>
    <row r="50374" spans="1:5" x14ac:dyDescent="0.2">
      <c r="A50374" s="5">
        <v>42802</v>
      </c>
      <c r="B50374" t="s">
        <v>160</v>
      </c>
      <c r="C50374" s="8">
        <v>42795</v>
      </c>
      <c r="D50374" s="1">
        <v>1113697</v>
      </c>
      <c r="E50374" s="3">
        <v>26</v>
      </c>
    </row>
    <row r="50375" spans="1:5" x14ac:dyDescent="0.2">
      <c r="A50375" s="5">
        <v>42802</v>
      </c>
      <c r="B50375" t="s">
        <v>6225</v>
      </c>
      <c r="C50375" s="8">
        <v>42734</v>
      </c>
      <c r="D50375" s="1">
        <v>1440000</v>
      </c>
      <c r="E50375" s="3">
        <v>4</v>
      </c>
    </row>
    <row r="50376" spans="1:5" x14ac:dyDescent="0.2">
      <c r="A50376" s="5">
        <v>42802</v>
      </c>
      <c r="B50376" t="s">
        <v>8014</v>
      </c>
      <c r="C50376" s="8">
        <v>42793</v>
      </c>
      <c r="D50376" s="1">
        <v>55000</v>
      </c>
      <c r="E50376" s="3">
        <v>11</v>
      </c>
    </row>
    <row r="50377" spans="1:5" x14ac:dyDescent="0.2">
      <c r="A50377" s="5">
        <v>42802</v>
      </c>
      <c r="B50377" t="s">
        <v>5616</v>
      </c>
      <c r="C50377" s="8">
        <v>42781</v>
      </c>
      <c r="D50377" s="1">
        <v>263400000</v>
      </c>
      <c r="E50377" s="3">
        <v>16</v>
      </c>
    </row>
    <row r="50378" spans="1:5" x14ac:dyDescent="0.2">
      <c r="A50378" s="5">
        <v>42802</v>
      </c>
      <c r="B50378" t="s">
        <v>3137</v>
      </c>
      <c r="C50378" s="8">
        <v>42795</v>
      </c>
      <c r="D50378" s="1">
        <v>1650000</v>
      </c>
      <c r="E50378" s="3">
        <v>2</v>
      </c>
    </row>
    <row r="50379" spans="1:5" x14ac:dyDescent="0.2">
      <c r="A50379" s="5">
        <v>42802</v>
      </c>
      <c r="B50379" t="s">
        <v>6773</v>
      </c>
      <c r="C50379" s="8">
        <v>42795</v>
      </c>
      <c r="D50379" s="1">
        <v>43000</v>
      </c>
      <c r="E50379" s="3">
        <v>2</v>
      </c>
    </row>
    <row r="50380" spans="1:5" x14ac:dyDescent="0.2">
      <c r="A50380" s="5">
        <v>42802</v>
      </c>
      <c r="B50380" t="s">
        <v>11171</v>
      </c>
      <c r="C50380" s="8">
        <v>42782</v>
      </c>
      <c r="D50380" s="1">
        <v>274000</v>
      </c>
      <c r="E50380" s="3">
        <v>11</v>
      </c>
    </row>
    <row r="50381" spans="1:5" x14ac:dyDescent="0.2">
      <c r="A50381" s="5">
        <v>42802</v>
      </c>
      <c r="B50381" t="s">
        <v>732</v>
      </c>
      <c r="C50381" s="8">
        <v>42793</v>
      </c>
      <c r="D50381" s="1">
        <v>480.42</v>
      </c>
      <c r="E50381" s="3">
        <v>13</v>
      </c>
    </row>
    <row r="50382" spans="1:5" x14ac:dyDescent="0.2">
      <c r="A50382" s="5">
        <v>42802</v>
      </c>
      <c r="B50382" t="s">
        <v>698</v>
      </c>
      <c r="C50382" s="8">
        <v>42793</v>
      </c>
      <c r="D50382" s="1">
        <v>962500</v>
      </c>
      <c r="E50382" s="3">
        <v>13</v>
      </c>
    </row>
    <row r="50383" spans="1:5" x14ac:dyDescent="0.2">
      <c r="A50383" s="5">
        <v>42802</v>
      </c>
      <c r="B50383" t="s">
        <v>8625</v>
      </c>
      <c r="C50383" s="8">
        <v>42783</v>
      </c>
      <c r="D50383" s="1">
        <v>2152999</v>
      </c>
      <c r="E50383" s="3">
        <v>2</v>
      </c>
    </row>
    <row r="50384" spans="1:5" x14ac:dyDescent="0.2">
      <c r="A50384" s="5">
        <v>42802</v>
      </c>
      <c r="B50384" t="s">
        <v>5992</v>
      </c>
      <c r="C50384" s="8">
        <v>42758</v>
      </c>
      <c r="D50384" s="1">
        <v>1189940</v>
      </c>
      <c r="E50384" s="3">
        <v>4</v>
      </c>
    </row>
    <row r="50385" spans="1:5" x14ac:dyDescent="0.2">
      <c r="A50385" s="5">
        <v>42802</v>
      </c>
      <c r="B50385" t="s">
        <v>2851</v>
      </c>
      <c r="C50385" s="8">
        <v>42793</v>
      </c>
      <c r="D50385" s="1">
        <v>175400000</v>
      </c>
      <c r="E50385" s="3">
        <v>50</v>
      </c>
    </row>
    <row r="50386" spans="1:5" x14ac:dyDescent="0.2">
      <c r="A50386" s="5">
        <v>42802</v>
      </c>
      <c r="B50386" t="s">
        <v>5829</v>
      </c>
      <c r="C50386" s="8">
        <v>42790</v>
      </c>
      <c r="D50386" s="1">
        <v>653000</v>
      </c>
      <c r="E50386" s="3">
        <v>12</v>
      </c>
    </row>
    <row r="50387" spans="1:5" x14ac:dyDescent="0.2">
      <c r="A50387" s="5">
        <v>42802</v>
      </c>
      <c r="B50387" t="s">
        <v>11172</v>
      </c>
      <c r="C50387" s="8">
        <v>42793</v>
      </c>
      <c r="D50387" s="1">
        <v>25000</v>
      </c>
      <c r="E50387" s="3">
        <v>2</v>
      </c>
    </row>
    <row r="50388" spans="1:5" x14ac:dyDescent="0.2">
      <c r="A50388" s="5">
        <v>42801</v>
      </c>
      <c r="B50388" t="s">
        <v>7646</v>
      </c>
      <c r="C50388" s="8">
        <v>42795</v>
      </c>
      <c r="D50388" s="1">
        <v>600000</v>
      </c>
      <c r="E50388" s="3">
        <v>1</v>
      </c>
    </row>
    <row r="50389" spans="1:5" x14ac:dyDescent="0.2">
      <c r="A50389" s="5">
        <v>42801</v>
      </c>
      <c r="B50389" t="s">
        <v>11168</v>
      </c>
      <c r="C50389" s="8">
        <v>42793</v>
      </c>
      <c r="D50389" s="1">
        <v>104101.6</v>
      </c>
      <c r="E50389" s="3">
        <v>8</v>
      </c>
    </row>
    <row r="50390" spans="1:5" x14ac:dyDescent="0.2">
      <c r="A50390" s="5">
        <v>42801</v>
      </c>
      <c r="B50390" t="s">
        <v>11169</v>
      </c>
      <c r="C50390" s="8">
        <v>42797</v>
      </c>
      <c r="D50390" s="1">
        <v>90000</v>
      </c>
      <c r="E50390" s="3">
        <v>4</v>
      </c>
    </row>
    <row r="50391" spans="1:5" x14ac:dyDescent="0.2">
      <c r="A50391" s="5">
        <v>42801</v>
      </c>
      <c r="B50391" t="s">
        <v>5005</v>
      </c>
      <c r="C50391" s="8">
        <v>42793</v>
      </c>
      <c r="D50391" s="1">
        <v>14599.98</v>
      </c>
      <c r="E50391" s="3">
        <v>2</v>
      </c>
    </row>
    <row r="50392" spans="1:5" x14ac:dyDescent="0.2">
      <c r="A50392" s="5">
        <v>42801</v>
      </c>
      <c r="B50392" t="s">
        <v>8377</v>
      </c>
      <c r="C50392" s="8">
        <v>42795</v>
      </c>
      <c r="D50392" s="1">
        <v>227675.18</v>
      </c>
      <c r="E50392" s="3">
        <v>4</v>
      </c>
    </row>
    <row r="50393" spans="1:5" x14ac:dyDescent="0.2">
      <c r="A50393" s="5">
        <v>42801</v>
      </c>
      <c r="B50393" t="s">
        <v>1010</v>
      </c>
      <c r="C50393" s="8">
        <v>42794</v>
      </c>
      <c r="D50393" s="1">
        <v>10704000</v>
      </c>
      <c r="E50393" s="3">
        <v>37</v>
      </c>
    </row>
    <row r="50394" spans="1:5" x14ac:dyDescent="0.2">
      <c r="A50394" s="5">
        <v>42801</v>
      </c>
      <c r="B50394" t="s">
        <v>10266</v>
      </c>
      <c r="C50394" s="8">
        <v>42796</v>
      </c>
      <c r="D50394" s="1">
        <v>3166999.89</v>
      </c>
      <c r="E50394" s="3">
        <v>20</v>
      </c>
    </row>
    <row r="50395" spans="1:5" x14ac:dyDescent="0.2">
      <c r="A50395" s="5">
        <v>42801</v>
      </c>
      <c r="B50395" t="s">
        <v>4593</v>
      </c>
      <c r="C50395" s="8">
        <v>42793</v>
      </c>
      <c r="D50395" s="1">
        <v>52250</v>
      </c>
      <c r="E50395" s="3">
        <v>3</v>
      </c>
    </row>
    <row r="50396" spans="1:5" x14ac:dyDescent="0.2">
      <c r="A50396" s="5">
        <v>42801</v>
      </c>
      <c r="B50396" t="s">
        <v>5005</v>
      </c>
      <c r="C50396" s="8">
        <v>42793</v>
      </c>
      <c r="D50396" s="1">
        <v>14599.98</v>
      </c>
      <c r="E50396" s="3">
        <v>2</v>
      </c>
    </row>
    <row r="50397" spans="1:5" x14ac:dyDescent="0.2">
      <c r="A50397" s="5">
        <v>42801</v>
      </c>
      <c r="B50397" t="s">
        <v>77</v>
      </c>
      <c r="C50397" s="8">
        <v>42793</v>
      </c>
      <c r="D50397" s="1">
        <v>11223920.1077</v>
      </c>
      <c r="E50397" s="3">
        <v>3</v>
      </c>
    </row>
    <row r="50398" spans="1:5" x14ac:dyDescent="0.2">
      <c r="A50398" s="5">
        <v>42801</v>
      </c>
      <c r="B50398" t="s">
        <v>8727</v>
      </c>
      <c r="C50398" s="8">
        <v>42794</v>
      </c>
      <c r="D50398" s="1">
        <v>13248000</v>
      </c>
      <c r="E50398" s="3">
        <v>1</v>
      </c>
    </row>
    <row r="50399" spans="1:5" x14ac:dyDescent="0.2">
      <c r="A50399" s="5">
        <v>42801</v>
      </c>
      <c r="B50399" t="s">
        <v>2037</v>
      </c>
      <c r="C50399" s="8">
        <v>42793</v>
      </c>
      <c r="D50399" s="1">
        <v>50000</v>
      </c>
      <c r="E50399" s="3">
        <v>1</v>
      </c>
    </row>
    <row r="50400" spans="1:5" x14ac:dyDescent="0.2">
      <c r="A50400" s="5">
        <v>42801</v>
      </c>
      <c r="B50400" t="s">
        <v>1385</v>
      </c>
      <c r="C50400" s="8">
        <v>42793</v>
      </c>
      <c r="D50400" s="1">
        <v>698004</v>
      </c>
      <c r="E50400" s="3">
        <v>5</v>
      </c>
    </row>
    <row r="50401" spans="1:5" x14ac:dyDescent="0.2">
      <c r="A50401" s="5">
        <v>42801</v>
      </c>
      <c r="B50401" t="s">
        <v>6468</v>
      </c>
      <c r="C50401" s="8">
        <v>42794</v>
      </c>
      <c r="D50401" s="1">
        <v>22521600</v>
      </c>
      <c r="E50401" s="3">
        <v>2</v>
      </c>
    </row>
    <row r="50402" spans="1:5" x14ac:dyDescent="0.2">
      <c r="A50402" s="5">
        <v>42801</v>
      </c>
      <c r="B50402" t="s">
        <v>11170</v>
      </c>
      <c r="C50402" s="8">
        <v>42783</v>
      </c>
      <c r="D50402" s="1">
        <v>227082</v>
      </c>
      <c r="E50402" s="3">
        <v>4</v>
      </c>
    </row>
    <row r="50403" spans="1:5" x14ac:dyDescent="0.2">
      <c r="A50403" s="5">
        <v>42801</v>
      </c>
      <c r="B50403" t="s">
        <v>10132</v>
      </c>
      <c r="C50403" s="8">
        <v>42790</v>
      </c>
      <c r="D50403" s="1">
        <v>18000</v>
      </c>
      <c r="E50403" s="3">
        <v>1</v>
      </c>
    </row>
    <row r="50404" spans="1:5" x14ac:dyDescent="0.2">
      <c r="A50404" s="5">
        <v>42801</v>
      </c>
      <c r="B50404" t="s">
        <v>942</v>
      </c>
      <c r="C50404" s="8">
        <v>42797</v>
      </c>
      <c r="D50404" s="1">
        <v>157500</v>
      </c>
      <c r="E50404" s="3">
        <v>4</v>
      </c>
    </row>
    <row r="50405" spans="1:5" x14ac:dyDescent="0.2">
      <c r="A50405" s="5">
        <v>42801</v>
      </c>
      <c r="B50405" t="s">
        <v>10754</v>
      </c>
      <c r="C50405" s="8">
        <v>42795</v>
      </c>
      <c r="D50405" s="1">
        <v>1100000</v>
      </c>
      <c r="E50405" s="3">
        <v>3</v>
      </c>
    </row>
    <row r="50406" spans="1:5" x14ac:dyDescent="0.2">
      <c r="A50406" s="5">
        <v>42800</v>
      </c>
      <c r="B50406" t="s">
        <v>100</v>
      </c>
      <c r="C50406" s="8">
        <v>42797</v>
      </c>
      <c r="D50406" s="1">
        <v>50000</v>
      </c>
      <c r="E50406" s="3">
        <v>3</v>
      </c>
    </row>
    <row r="50407" spans="1:5" x14ac:dyDescent="0.2">
      <c r="A50407" s="5">
        <v>42800</v>
      </c>
      <c r="B50407" t="s">
        <v>1120</v>
      </c>
      <c r="C50407" s="8">
        <v>42789</v>
      </c>
      <c r="D50407" s="1">
        <v>5875844.5899999999</v>
      </c>
      <c r="E50407" s="3">
        <v>14</v>
      </c>
    </row>
    <row r="50408" spans="1:5" x14ac:dyDescent="0.2">
      <c r="A50408" s="5">
        <v>42800</v>
      </c>
      <c r="B50408" t="s">
        <v>145</v>
      </c>
      <c r="C50408" s="8">
        <v>42795</v>
      </c>
      <c r="D50408" s="1">
        <v>9838000</v>
      </c>
      <c r="E50408" s="3">
        <v>42</v>
      </c>
    </row>
    <row r="50409" spans="1:5" x14ac:dyDescent="0.2">
      <c r="A50409" s="5">
        <v>42800</v>
      </c>
      <c r="B50409" t="s">
        <v>6036</v>
      </c>
      <c r="C50409" s="8">
        <v>42790</v>
      </c>
      <c r="D50409" s="1">
        <v>4723875</v>
      </c>
      <c r="E50409" s="3">
        <v>38</v>
      </c>
    </row>
    <row r="50410" spans="1:5" x14ac:dyDescent="0.2">
      <c r="A50410" s="5">
        <v>42800</v>
      </c>
      <c r="B50410" t="s">
        <v>10316</v>
      </c>
      <c r="C50410" s="8">
        <v>42790</v>
      </c>
      <c r="D50410" s="1">
        <v>4065000</v>
      </c>
      <c r="E50410" s="3">
        <v>28</v>
      </c>
    </row>
    <row r="50411" spans="1:5" x14ac:dyDescent="0.2">
      <c r="A50411" s="5">
        <v>42800</v>
      </c>
      <c r="B50411" t="s">
        <v>6293</v>
      </c>
      <c r="C50411" s="8">
        <v>42789</v>
      </c>
      <c r="D50411" s="1">
        <v>20000</v>
      </c>
      <c r="E50411" s="3">
        <v>1</v>
      </c>
    </row>
    <row r="50412" spans="1:5" x14ac:dyDescent="0.2">
      <c r="A50412" s="5">
        <v>42800</v>
      </c>
      <c r="B50412" t="s">
        <v>10104</v>
      </c>
      <c r="C50412" s="8">
        <v>42793</v>
      </c>
      <c r="D50412" s="1">
        <v>260000</v>
      </c>
      <c r="E50412" s="3">
        <v>3</v>
      </c>
    </row>
    <row r="50413" spans="1:5" x14ac:dyDescent="0.2">
      <c r="A50413" s="5">
        <v>42800</v>
      </c>
      <c r="B50413" t="s">
        <v>10104</v>
      </c>
      <c r="C50413" s="8">
        <v>42796</v>
      </c>
      <c r="D50413" s="1">
        <v>40000</v>
      </c>
      <c r="E50413" s="3">
        <v>2</v>
      </c>
    </row>
    <row r="50414" spans="1:5" x14ac:dyDescent="0.2">
      <c r="A50414" s="5">
        <v>42800</v>
      </c>
      <c r="B50414" t="s">
        <v>1901</v>
      </c>
      <c r="C50414" s="8">
        <v>42796</v>
      </c>
      <c r="D50414" s="1">
        <v>11617550</v>
      </c>
      <c r="E50414" s="3">
        <v>20</v>
      </c>
    </row>
    <row r="50415" spans="1:5" x14ac:dyDescent="0.2">
      <c r="A50415" s="5">
        <v>42800</v>
      </c>
      <c r="B50415" t="s">
        <v>11159</v>
      </c>
      <c r="C50415" s="8">
        <v>42790</v>
      </c>
      <c r="D50415" s="1">
        <v>173010</v>
      </c>
      <c r="E50415" s="3">
        <v>8</v>
      </c>
    </row>
    <row r="50416" spans="1:5" x14ac:dyDescent="0.2">
      <c r="A50416" s="5">
        <v>42800</v>
      </c>
      <c r="B50416" t="s">
        <v>7816</v>
      </c>
      <c r="C50416" s="8">
        <v>42790</v>
      </c>
      <c r="D50416" s="1">
        <v>195000</v>
      </c>
      <c r="E50416" s="3">
        <v>1</v>
      </c>
    </row>
    <row r="50417" spans="1:5" x14ac:dyDescent="0.2">
      <c r="A50417" s="5">
        <v>42800</v>
      </c>
      <c r="B50417" t="s">
        <v>11160</v>
      </c>
      <c r="C50417" s="8">
        <v>42792</v>
      </c>
      <c r="D50417" s="1">
        <v>26000</v>
      </c>
      <c r="E50417" s="3">
        <v>3</v>
      </c>
    </row>
    <row r="50418" spans="1:5" x14ac:dyDescent="0.2">
      <c r="A50418" s="5">
        <v>42800</v>
      </c>
      <c r="B50418" t="s">
        <v>11161</v>
      </c>
      <c r="C50418" s="8">
        <v>42796</v>
      </c>
      <c r="D50418" s="1">
        <v>2675916.656</v>
      </c>
      <c r="E50418" s="3">
        <v>1</v>
      </c>
    </row>
    <row r="50419" spans="1:5" x14ac:dyDescent="0.2">
      <c r="A50419" s="5">
        <v>42800</v>
      </c>
      <c r="B50419" t="s">
        <v>11162</v>
      </c>
      <c r="C50419" s="8">
        <v>42789</v>
      </c>
      <c r="D50419" s="1">
        <v>580200000</v>
      </c>
      <c r="E50419" s="3">
        <v>41</v>
      </c>
    </row>
    <row r="50420" spans="1:5" x14ac:dyDescent="0.2">
      <c r="A50420" s="5">
        <v>42800</v>
      </c>
      <c r="B50420" t="s">
        <v>9521</v>
      </c>
      <c r="C50420" s="8">
        <v>42789</v>
      </c>
      <c r="D50420" s="1">
        <v>1462431.58</v>
      </c>
      <c r="E50420" s="3">
        <v>21</v>
      </c>
    </row>
    <row r="50421" spans="1:5" x14ac:dyDescent="0.2">
      <c r="A50421" s="5">
        <v>42800</v>
      </c>
      <c r="B50421" t="s">
        <v>1585</v>
      </c>
      <c r="C50421" s="8">
        <v>42790</v>
      </c>
      <c r="D50421" s="1">
        <v>45000</v>
      </c>
      <c r="E50421" s="3">
        <v>2</v>
      </c>
    </row>
    <row r="50422" spans="1:5" x14ac:dyDescent="0.2">
      <c r="A50422" s="5">
        <v>42800</v>
      </c>
      <c r="B50422" t="s">
        <v>9808</v>
      </c>
      <c r="C50422" s="8">
        <v>42790</v>
      </c>
      <c r="D50422" s="1">
        <v>618270</v>
      </c>
      <c r="E50422" s="3">
        <v>12</v>
      </c>
    </row>
    <row r="50423" spans="1:5" x14ac:dyDescent="0.2">
      <c r="A50423" s="5">
        <v>42800</v>
      </c>
      <c r="B50423" t="s">
        <v>2829</v>
      </c>
      <c r="C50423" s="8">
        <v>42790</v>
      </c>
      <c r="D50423" s="1">
        <v>142700000</v>
      </c>
      <c r="E50423" s="3">
        <v>8</v>
      </c>
    </row>
    <row r="50424" spans="1:5" x14ac:dyDescent="0.2">
      <c r="A50424" s="5">
        <v>42800</v>
      </c>
      <c r="B50424" t="s">
        <v>10482</v>
      </c>
      <c r="C50424" s="8">
        <v>42789</v>
      </c>
      <c r="D50424" s="1">
        <v>370000</v>
      </c>
      <c r="E50424" s="3">
        <v>20</v>
      </c>
    </row>
    <row r="50425" spans="1:5" x14ac:dyDescent="0.2">
      <c r="A50425" s="5">
        <v>42800</v>
      </c>
      <c r="B50425" t="s">
        <v>11163</v>
      </c>
      <c r="C50425" s="8">
        <v>42790</v>
      </c>
      <c r="D50425" s="1">
        <v>105000</v>
      </c>
      <c r="E50425" s="3">
        <v>1</v>
      </c>
    </row>
    <row r="50426" spans="1:5" x14ac:dyDescent="0.2">
      <c r="A50426" s="5">
        <v>42800</v>
      </c>
      <c r="B50426" t="s">
        <v>10020</v>
      </c>
      <c r="C50426" s="8">
        <v>42787</v>
      </c>
      <c r="D50426" s="1">
        <v>9249196</v>
      </c>
      <c r="E50426" s="3">
        <v>29</v>
      </c>
    </row>
    <row r="50427" spans="1:5" x14ac:dyDescent="0.2">
      <c r="A50427" s="5">
        <v>42800</v>
      </c>
      <c r="B50427" t="s">
        <v>11164</v>
      </c>
      <c r="C50427" s="8">
        <v>42789</v>
      </c>
      <c r="D50427" s="1">
        <v>1880925</v>
      </c>
      <c r="E50427" s="3">
        <v>13</v>
      </c>
    </row>
    <row r="50428" spans="1:5" x14ac:dyDescent="0.2">
      <c r="A50428" s="5">
        <v>42800</v>
      </c>
      <c r="B50428" t="s">
        <v>6923</v>
      </c>
      <c r="C50428" s="8">
        <v>42789</v>
      </c>
      <c r="D50428" s="1">
        <v>2393000</v>
      </c>
      <c r="E50428" s="3">
        <v>18</v>
      </c>
    </row>
    <row r="50429" spans="1:5" x14ac:dyDescent="0.2">
      <c r="A50429" s="5">
        <v>42800</v>
      </c>
      <c r="B50429" t="s">
        <v>6305</v>
      </c>
      <c r="C50429" s="8">
        <v>42790</v>
      </c>
      <c r="D50429" s="1">
        <v>50000</v>
      </c>
      <c r="E50429" s="3">
        <v>1</v>
      </c>
    </row>
    <row r="50430" spans="1:5" x14ac:dyDescent="0.2">
      <c r="A50430" s="5">
        <v>42800</v>
      </c>
      <c r="B50430" t="s">
        <v>1366</v>
      </c>
      <c r="C50430" s="8">
        <v>42800</v>
      </c>
      <c r="D50430" s="1">
        <v>13000</v>
      </c>
      <c r="E50430" s="3">
        <v>1</v>
      </c>
    </row>
    <row r="50431" spans="1:5" x14ac:dyDescent="0.2">
      <c r="A50431" s="5">
        <v>42800</v>
      </c>
      <c r="B50431" t="s">
        <v>11165</v>
      </c>
      <c r="C50431" s="8">
        <v>42793</v>
      </c>
      <c r="D50431" s="1">
        <v>1621</v>
      </c>
      <c r="E50431" s="3">
        <v>1</v>
      </c>
    </row>
    <row r="50432" spans="1:5" x14ac:dyDescent="0.2">
      <c r="A50432" s="5">
        <v>42800</v>
      </c>
      <c r="B50432" t="s">
        <v>6329</v>
      </c>
      <c r="C50432" s="8">
        <v>42787</v>
      </c>
      <c r="D50432" s="1">
        <v>150000</v>
      </c>
      <c r="E50432" s="3">
        <v>3</v>
      </c>
    </row>
    <row r="50433" spans="1:5" x14ac:dyDescent="0.2">
      <c r="A50433" s="5">
        <v>42800</v>
      </c>
      <c r="B50433" t="s">
        <v>11166</v>
      </c>
      <c r="C50433" s="8">
        <v>42788</v>
      </c>
      <c r="D50433" s="1">
        <v>245278200</v>
      </c>
      <c r="E50433" s="3">
        <v>2</v>
      </c>
    </row>
    <row r="50434" spans="1:5" x14ac:dyDescent="0.2">
      <c r="A50434" s="5">
        <v>42800</v>
      </c>
      <c r="B50434" t="s">
        <v>11167</v>
      </c>
      <c r="C50434" s="8">
        <v>42789</v>
      </c>
      <c r="D50434" s="1">
        <v>280000</v>
      </c>
      <c r="E50434" s="3">
        <v>9</v>
      </c>
    </row>
    <row r="50435" spans="1:5" x14ac:dyDescent="0.2">
      <c r="A50435" s="5">
        <v>42800</v>
      </c>
      <c r="B50435" t="s">
        <v>11143</v>
      </c>
      <c r="C50435" s="8">
        <v>42790</v>
      </c>
      <c r="D50435" s="1">
        <v>19656000</v>
      </c>
      <c r="E50435" s="3">
        <v>1</v>
      </c>
    </row>
    <row r="50436" spans="1:5" x14ac:dyDescent="0.2">
      <c r="A50436" s="5">
        <v>42800</v>
      </c>
      <c r="B50436" t="s">
        <v>785</v>
      </c>
      <c r="C50436" s="8">
        <v>42790</v>
      </c>
      <c r="D50436" s="1">
        <v>335397</v>
      </c>
      <c r="E50436" s="3">
        <v>5</v>
      </c>
    </row>
    <row r="50437" spans="1:5" x14ac:dyDescent="0.2">
      <c r="A50437" s="5">
        <v>42799</v>
      </c>
      <c r="B50437" t="s">
        <v>11158</v>
      </c>
      <c r="C50437" s="8">
        <v>42795</v>
      </c>
      <c r="D50437" s="1">
        <v>1773000</v>
      </c>
      <c r="E50437" s="3">
        <v>26</v>
      </c>
    </row>
    <row r="50438" spans="1:5" x14ac:dyDescent="0.2">
      <c r="A50438" s="5">
        <v>42799</v>
      </c>
      <c r="B50438" t="s">
        <v>2205</v>
      </c>
      <c r="C50438" s="8">
        <v>42795</v>
      </c>
      <c r="D50438" s="1">
        <v>15000</v>
      </c>
      <c r="E50438" s="3">
        <v>1</v>
      </c>
    </row>
    <row r="50439" spans="1:5" x14ac:dyDescent="0.2">
      <c r="A50439" s="5">
        <v>42799</v>
      </c>
      <c r="B50439" t="s">
        <v>9841</v>
      </c>
      <c r="C50439" s="8">
        <v>42790</v>
      </c>
      <c r="D50439" s="1">
        <v>408600</v>
      </c>
      <c r="E50439" s="3">
        <v>13</v>
      </c>
    </row>
    <row r="50440" spans="1:5" x14ac:dyDescent="0.2">
      <c r="A50440" s="5">
        <v>42799</v>
      </c>
      <c r="B50440" t="s">
        <v>2629</v>
      </c>
      <c r="C50440" s="8">
        <v>42794</v>
      </c>
      <c r="D50440" s="1">
        <v>75300</v>
      </c>
      <c r="E50440" s="3">
        <v>2</v>
      </c>
    </row>
    <row r="50441" spans="1:5" x14ac:dyDescent="0.2">
      <c r="A50441" s="5">
        <v>42799</v>
      </c>
      <c r="B50441" t="s">
        <v>842</v>
      </c>
      <c r="C50441" s="8">
        <v>42790</v>
      </c>
      <c r="D50441" s="1">
        <v>32500</v>
      </c>
      <c r="E50441" s="3">
        <v>2</v>
      </c>
    </row>
    <row r="50442" spans="1:5" x14ac:dyDescent="0.2">
      <c r="A50442" s="5">
        <v>42799</v>
      </c>
      <c r="B50442" t="s">
        <v>10345</v>
      </c>
      <c r="C50442" s="8">
        <v>42793</v>
      </c>
      <c r="D50442" s="1">
        <v>1275000</v>
      </c>
      <c r="E50442" s="3">
        <v>7</v>
      </c>
    </row>
    <row r="50443" spans="1:5" x14ac:dyDescent="0.2">
      <c r="A50443" s="5">
        <v>42799</v>
      </c>
      <c r="B50443" t="s">
        <v>752</v>
      </c>
      <c r="C50443" s="8">
        <v>42790</v>
      </c>
      <c r="D50443" s="1">
        <v>1635000</v>
      </c>
      <c r="E50443" s="3">
        <v>5</v>
      </c>
    </row>
    <row r="50444" spans="1:5" x14ac:dyDescent="0.2">
      <c r="A50444" s="5">
        <v>42798</v>
      </c>
      <c r="B50444" t="s">
        <v>1497</v>
      </c>
      <c r="C50444" s="8">
        <v>42794</v>
      </c>
      <c r="D50444" s="1">
        <v>400000</v>
      </c>
      <c r="E50444" s="3">
        <v>1</v>
      </c>
    </row>
    <row r="50445" spans="1:5" x14ac:dyDescent="0.2">
      <c r="A50445" s="5">
        <v>42798</v>
      </c>
      <c r="B50445" t="s">
        <v>11149</v>
      </c>
      <c r="C50445" s="8">
        <v>42787</v>
      </c>
      <c r="D50445" s="1">
        <v>22348697.850000001</v>
      </c>
      <c r="E50445" s="3">
        <v>3</v>
      </c>
    </row>
    <row r="50446" spans="1:5" x14ac:dyDescent="0.2">
      <c r="A50446" s="5">
        <v>42797.681354166663</v>
      </c>
      <c r="B50446" t="s">
        <v>9123</v>
      </c>
      <c r="C50446" s="7" t="s">
        <v>5111</v>
      </c>
      <c r="D50446" s="1">
        <v>1084825.01</v>
      </c>
      <c r="E50446" s="1">
        <v>27</v>
      </c>
    </row>
    <row r="50447" spans="1:5" x14ac:dyDescent="0.2">
      <c r="A50447" s="5">
        <v>42797.678611111114</v>
      </c>
      <c r="B50447" t="s">
        <v>9359</v>
      </c>
      <c r="C50447" s="7" t="s">
        <v>5111</v>
      </c>
      <c r="D50447" s="1">
        <v>4986771.7300000004</v>
      </c>
      <c r="E50447" s="1">
        <v>45</v>
      </c>
    </row>
    <row r="50448" spans="1:5" x14ac:dyDescent="0.2">
      <c r="A50448" s="5">
        <v>42797.676435185182</v>
      </c>
      <c r="B50448" t="s">
        <v>9101</v>
      </c>
      <c r="C50448" s="7" t="s">
        <v>5287</v>
      </c>
      <c r="D50448" s="1">
        <v>3682432.68</v>
      </c>
      <c r="E50448" s="1">
        <v>34</v>
      </c>
    </row>
    <row r="50449" spans="1:5" x14ac:dyDescent="0.2">
      <c r="A50449" s="5">
        <v>42797.67386574074</v>
      </c>
      <c r="B50449" t="s">
        <v>9124</v>
      </c>
      <c r="C50449" s="7" t="s">
        <v>5262</v>
      </c>
      <c r="D50449" s="1">
        <v>1316707.96</v>
      </c>
      <c r="E50449" s="1">
        <v>24</v>
      </c>
    </row>
    <row r="50450" spans="1:5" x14ac:dyDescent="0.2">
      <c r="A50450" s="5">
        <v>42797.67046296296</v>
      </c>
      <c r="B50450" t="s">
        <v>9358</v>
      </c>
      <c r="C50450" s="7" t="s">
        <v>5111</v>
      </c>
      <c r="D50450" s="1">
        <v>1707668.25</v>
      </c>
      <c r="E50450" s="1">
        <v>61</v>
      </c>
    </row>
    <row r="50451" spans="1:5" x14ac:dyDescent="0.2">
      <c r="A50451" s="5">
        <v>42797.668171296296</v>
      </c>
      <c r="B50451" t="s">
        <v>9119</v>
      </c>
      <c r="C50451" s="7" t="s">
        <v>5195</v>
      </c>
      <c r="D50451" s="1">
        <v>1892641.45</v>
      </c>
      <c r="E50451" s="1">
        <v>30</v>
      </c>
    </row>
    <row r="50452" spans="1:5" x14ac:dyDescent="0.2">
      <c r="A50452" s="5">
        <v>42797.665937500002</v>
      </c>
      <c r="B50452" t="s">
        <v>9098</v>
      </c>
      <c r="C50452" s="7" t="s">
        <v>5111</v>
      </c>
      <c r="D50452" s="1">
        <v>4464348.7</v>
      </c>
      <c r="E50452" s="1">
        <v>36</v>
      </c>
    </row>
    <row r="50453" spans="1:5" x14ac:dyDescent="0.2">
      <c r="A50453" s="5">
        <v>42797.663611111115</v>
      </c>
      <c r="B50453" t="s">
        <v>9115</v>
      </c>
      <c r="C50453" s="7" t="s">
        <v>5195</v>
      </c>
      <c r="D50453" s="1">
        <v>815067.97</v>
      </c>
      <c r="E50453" s="1">
        <v>26</v>
      </c>
    </row>
    <row r="50454" spans="1:5" x14ac:dyDescent="0.2">
      <c r="A50454" s="5">
        <v>42797.661354166667</v>
      </c>
      <c r="B50454" t="s">
        <v>9113</v>
      </c>
      <c r="C50454" s="7" t="s">
        <v>5287</v>
      </c>
      <c r="D50454" s="1">
        <v>2891880.98</v>
      </c>
      <c r="E50454" s="1">
        <v>32</v>
      </c>
    </row>
    <row r="50455" spans="1:5" x14ac:dyDescent="0.2">
      <c r="A50455" s="5">
        <v>42797.658043981479</v>
      </c>
      <c r="B50455" t="s">
        <v>9114</v>
      </c>
      <c r="C50455" s="7" t="s">
        <v>5426</v>
      </c>
      <c r="D50455" s="1">
        <v>32398960.760000002</v>
      </c>
      <c r="E50455" s="1">
        <v>37</v>
      </c>
    </row>
    <row r="50456" spans="1:5" x14ac:dyDescent="0.2">
      <c r="A50456" s="5">
        <v>42797.611180555556</v>
      </c>
      <c r="B50456" t="s">
        <v>3480</v>
      </c>
      <c r="C50456" s="7" t="s">
        <v>7262</v>
      </c>
      <c r="D50456" s="1">
        <v>39448421</v>
      </c>
      <c r="E50456" s="1">
        <v>434</v>
      </c>
    </row>
    <row r="50457" spans="1:5" x14ac:dyDescent="0.2">
      <c r="A50457" s="5">
        <v>42797.601701388892</v>
      </c>
      <c r="B50457" t="s">
        <v>3449</v>
      </c>
      <c r="C50457" s="7" t="s">
        <v>7262</v>
      </c>
      <c r="D50457" s="1">
        <v>28586772</v>
      </c>
      <c r="E50457" s="1">
        <v>316</v>
      </c>
    </row>
    <row r="50458" spans="1:5" x14ac:dyDescent="0.2">
      <c r="A50458" s="5">
        <v>42797.412835648145</v>
      </c>
      <c r="B50458" t="s">
        <v>3921</v>
      </c>
      <c r="C50458" s="7" t="s">
        <v>7262</v>
      </c>
      <c r="D50458" s="1">
        <v>88108927</v>
      </c>
      <c r="E50458" s="1">
        <v>807</v>
      </c>
    </row>
    <row r="50459" spans="1:5" x14ac:dyDescent="0.2">
      <c r="A50459" s="5">
        <v>42797.400972222225</v>
      </c>
      <c r="B50459" t="s">
        <v>3362</v>
      </c>
      <c r="C50459" s="7" t="s">
        <v>7262</v>
      </c>
      <c r="D50459" s="1">
        <v>180434792</v>
      </c>
      <c r="E50459" s="1">
        <v>320</v>
      </c>
    </row>
    <row r="50460" spans="1:5" x14ac:dyDescent="0.2">
      <c r="A50460" s="5">
        <v>42797.390717592592</v>
      </c>
      <c r="B50460" t="s">
        <v>3480</v>
      </c>
      <c r="C50460" s="7" t="s">
        <v>7262</v>
      </c>
      <c r="D50460" s="1">
        <v>39448421</v>
      </c>
      <c r="E50460" s="1">
        <v>434</v>
      </c>
    </row>
    <row r="50461" spans="1:5" x14ac:dyDescent="0.2">
      <c r="A50461" s="5">
        <v>42797</v>
      </c>
      <c r="B50461" t="s">
        <v>7819</v>
      </c>
      <c r="C50461" s="8">
        <v>42794</v>
      </c>
      <c r="D50461" s="1">
        <v>1360000</v>
      </c>
      <c r="E50461" s="3">
        <v>41</v>
      </c>
    </row>
    <row r="50462" spans="1:5" x14ac:dyDescent="0.2">
      <c r="A50462" s="5">
        <v>42797</v>
      </c>
      <c r="B50462" t="s">
        <v>1488</v>
      </c>
      <c r="C50462" s="8">
        <v>42793</v>
      </c>
      <c r="D50462" s="1">
        <v>42500</v>
      </c>
      <c r="E50462" s="3">
        <v>2</v>
      </c>
    </row>
    <row r="50463" spans="1:5" x14ac:dyDescent="0.2">
      <c r="A50463" s="5">
        <v>42797</v>
      </c>
      <c r="B50463" t="s">
        <v>9841</v>
      </c>
      <c r="C50463" s="8">
        <v>42797</v>
      </c>
      <c r="D50463" s="1">
        <v>28250</v>
      </c>
      <c r="E50463" s="3">
        <v>1</v>
      </c>
    </row>
    <row r="50464" spans="1:5" x14ac:dyDescent="0.2">
      <c r="A50464" s="5">
        <v>42797</v>
      </c>
      <c r="B50464" t="s">
        <v>6053</v>
      </c>
      <c r="C50464" s="8">
        <v>42795</v>
      </c>
      <c r="D50464" s="1">
        <v>412548</v>
      </c>
      <c r="E50464" s="3">
        <v>4</v>
      </c>
    </row>
    <row r="50465" spans="1:5" x14ac:dyDescent="0.2">
      <c r="A50465" s="5">
        <v>42797</v>
      </c>
      <c r="B50465" t="s">
        <v>11149</v>
      </c>
      <c r="C50465" s="8">
        <v>42787</v>
      </c>
      <c r="D50465" s="1">
        <v>22348697.850000001</v>
      </c>
      <c r="E50465" s="3">
        <v>3</v>
      </c>
    </row>
    <row r="50466" spans="1:5" x14ac:dyDescent="0.2">
      <c r="A50466" s="5">
        <v>42797</v>
      </c>
      <c r="B50466" t="s">
        <v>11150</v>
      </c>
      <c r="C50466" s="8">
        <v>42787</v>
      </c>
      <c r="D50466" s="1">
        <v>2000000</v>
      </c>
      <c r="E50466" s="3">
        <v>3</v>
      </c>
    </row>
    <row r="50467" spans="1:5" x14ac:dyDescent="0.2">
      <c r="A50467" s="5">
        <v>42797</v>
      </c>
      <c r="B50467" t="s">
        <v>11151</v>
      </c>
      <c r="C50467" s="8">
        <v>42794</v>
      </c>
      <c r="D50467" s="1">
        <v>159498</v>
      </c>
      <c r="E50467" s="3">
        <v>6</v>
      </c>
    </row>
    <row r="50468" spans="1:5" x14ac:dyDescent="0.2">
      <c r="A50468" s="5">
        <v>42797</v>
      </c>
      <c r="B50468" t="s">
        <v>11152</v>
      </c>
      <c r="C50468" s="8">
        <v>42787</v>
      </c>
      <c r="D50468" s="1">
        <v>120000</v>
      </c>
      <c r="E50468" s="3">
        <v>3</v>
      </c>
    </row>
    <row r="50469" spans="1:5" x14ac:dyDescent="0.2">
      <c r="A50469" s="5">
        <v>42797</v>
      </c>
      <c r="B50469" t="s">
        <v>1165</v>
      </c>
      <c r="C50469" s="8">
        <v>42793</v>
      </c>
      <c r="D50469" s="1">
        <v>525000</v>
      </c>
      <c r="E50469" s="3">
        <v>2</v>
      </c>
    </row>
    <row r="50470" spans="1:5" x14ac:dyDescent="0.2">
      <c r="A50470" s="5">
        <v>42797</v>
      </c>
      <c r="B50470" t="s">
        <v>8378</v>
      </c>
      <c r="C50470" s="8">
        <v>42789</v>
      </c>
      <c r="D50470" s="1">
        <v>250000</v>
      </c>
      <c r="E50470" s="3">
        <v>1</v>
      </c>
    </row>
    <row r="50471" spans="1:5" x14ac:dyDescent="0.2">
      <c r="A50471" s="5">
        <v>42797</v>
      </c>
      <c r="B50471" t="s">
        <v>11153</v>
      </c>
      <c r="C50471" s="8">
        <v>42786</v>
      </c>
      <c r="D50471" s="1">
        <v>50000</v>
      </c>
      <c r="E50471" s="3">
        <v>4</v>
      </c>
    </row>
    <row r="50472" spans="1:5" x14ac:dyDescent="0.2">
      <c r="A50472" s="5">
        <v>42797</v>
      </c>
      <c r="B50472" t="s">
        <v>4895</v>
      </c>
      <c r="C50472" s="8">
        <v>42787</v>
      </c>
      <c r="D50472" s="1">
        <v>1718150.7</v>
      </c>
      <c r="E50472" s="3">
        <v>31</v>
      </c>
    </row>
    <row r="50473" spans="1:5" x14ac:dyDescent="0.2">
      <c r="A50473" s="5">
        <v>42797</v>
      </c>
      <c r="B50473" t="s">
        <v>11151</v>
      </c>
      <c r="C50473" s="8">
        <v>42794</v>
      </c>
      <c r="D50473" s="1">
        <v>159498</v>
      </c>
      <c r="E50473" s="3">
        <v>6</v>
      </c>
    </row>
    <row r="50474" spans="1:5" x14ac:dyDescent="0.2">
      <c r="A50474" s="5">
        <v>42797</v>
      </c>
      <c r="B50474" t="s">
        <v>11039</v>
      </c>
      <c r="C50474" s="8">
        <v>42795</v>
      </c>
      <c r="D50474" s="1">
        <v>1334596.6635</v>
      </c>
      <c r="E50474" s="3">
        <v>1</v>
      </c>
    </row>
    <row r="50475" spans="1:5" x14ac:dyDescent="0.2">
      <c r="A50475" s="5">
        <v>42797</v>
      </c>
      <c r="B50475" t="s">
        <v>8223</v>
      </c>
      <c r="C50475" s="8">
        <v>42794</v>
      </c>
      <c r="D50475" s="1">
        <v>1488733.68</v>
      </c>
      <c r="E50475" s="3">
        <v>4</v>
      </c>
    </row>
    <row r="50476" spans="1:5" x14ac:dyDescent="0.2">
      <c r="A50476" s="5">
        <v>42797</v>
      </c>
      <c r="B50476" t="s">
        <v>10231</v>
      </c>
      <c r="C50476" s="8">
        <v>42789</v>
      </c>
      <c r="D50476" s="1">
        <v>4034500</v>
      </c>
      <c r="E50476" s="3">
        <v>95</v>
      </c>
    </row>
    <row r="50477" spans="1:5" x14ac:dyDescent="0.2">
      <c r="A50477" s="5">
        <v>42797</v>
      </c>
      <c r="B50477" t="s">
        <v>5007</v>
      </c>
      <c r="C50477" s="8">
        <v>42788</v>
      </c>
      <c r="D50477" s="1">
        <v>1195000</v>
      </c>
      <c r="E50477" s="3">
        <v>11</v>
      </c>
    </row>
    <row r="50478" spans="1:5" x14ac:dyDescent="0.2">
      <c r="A50478" s="5">
        <v>42797</v>
      </c>
      <c r="B50478" t="s">
        <v>10278</v>
      </c>
      <c r="C50478" s="8">
        <v>42795</v>
      </c>
      <c r="D50478" s="1">
        <v>507500.1</v>
      </c>
      <c r="E50478" s="3">
        <v>7</v>
      </c>
    </row>
    <row r="50479" spans="1:5" x14ac:dyDescent="0.2">
      <c r="A50479" s="5">
        <v>42797</v>
      </c>
      <c r="B50479" t="s">
        <v>10316</v>
      </c>
      <c r="C50479" s="8">
        <v>42790</v>
      </c>
      <c r="D50479" s="1">
        <v>4065000</v>
      </c>
      <c r="E50479" s="3">
        <v>28</v>
      </c>
    </row>
    <row r="50480" spans="1:5" x14ac:dyDescent="0.2">
      <c r="A50480" s="5">
        <v>42797</v>
      </c>
      <c r="B50480" t="s">
        <v>25</v>
      </c>
      <c r="C50480" s="8">
        <v>42788</v>
      </c>
      <c r="D50480" s="1">
        <v>9931150.6799999997</v>
      </c>
      <c r="E50480" s="3">
        <v>49</v>
      </c>
    </row>
    <row r="50481" spans="1:5" x14ac:dyDescent="0.2">
      <c r="A50481" s="5">
        <v>42797</v>
      </c>
      <c r="B50481" t="s">
        <v>1296</v>
      </c>
      <c r="C50481" s="8">
        <v>42787</v>
      </c>
      <c r="D50481" s="1">
        <v>733050</v>
      </c>
      <c r="E50481" s="3">
        <v>73305</v>
      </c>
    </row>
    <row r="50482" spans="1:5" x14ac:dyDescent="0.2">
      <c r="A50482" s="5">
        <v>42797</v>
      </c>
      <c r="B50482" t="s">
        <v>11154</v>
      </c>
      <c r="C50482" s="8">
        <v>42787</v>
      </c>
      <c r="D50482" s="1">
        <v>35000</v>
      </c>
      <c r="E50482" s="3">
        <v>1</v>
      </c>
    </row>
    <row r="50483" spans="1:5" x14ac:dyDescent="0.2">
      <c r="A50483" s="5">
        <v>42797</v>
      </c>
      <c r="B50483" t="s">
        <v>11155</v>
      </c>
      <c r="C50483" s="8">
        <v>42788</v>
      </c>
      <c r="D50483" s="1">
        <v>33750</v>
      </c>
      <c r="E50483" s="3">
        <v>3</v>
      </c>
    </row>
    <row r="50484" spans="1:5" x14ac:dyDescent="0.2">
      <c r="A50484" s="5">
        <v>42797</v>
      </c>
      <c r="B50484" t="s">
        <v>6617</v>
      </c>
      <c r="C50484" s="8">
        <v>42787</v>
      </c>
      <c r="D50484" s="1">
        <v>260000</v>
      </c>
      <c r="E50484" s="3">
        <v>4</v>
      </c>
    </row>
    <row r="50485" spans="1:5" x14ac:dyDescent="0.2">
      <c r="A50485" s="5">
        <v>42797</v>
      </c>
      <c r="B50485" t="s">
        <v>8301</v>
      </c>
      <c r="C50485" s="8">
        <v>42788</v>
      </c>
      <c r="D50485" s="1">
        <v>5478000</v>
      </c>
      <c r="E50485" s="3">
        <v>8</v>
      </c>
    </row>
    <row r="50486" spans="1:5" x14ac:dyDescent="0.2">
      <c r="A50486" s="5">
        <v>42797</v>
      </c>
      <c r="B50486" t="s">
        <v>10351</v>
      </c>
      <c r="C50486" s="8">
        <v>42790</v>
      </c>
      <c r="D50486" s="1">
        <v>45540</v>
      </c>
      <c r="E50486" s="3">
        <v>6</v>
      </c>
    </row>
    <row r="50487" spans="1:5" x14ac:dyDescent="0.2">
      <c r="A50487" s="5">
        <v>42797</v>
      </c>
      <c r="B50487" t="s">
        <v>9973</v>
      </c>
      <c r="C50487" s="8">
        <v>42788</v>
      </c>
      <c r="D50487" s="1">
        <v>341499.9</v>
      </c>
      <c r="E50487" s="3">
        <v>3</v>
      </c>
    </row>
    <row r="50488" spans="1:5" x14ac:dyDescent="0.2">
      <c r="A50488" s="5">
        <v>42797</v>
      </c>
      <c r="B50488" t="s">
        <v>10796</v>
      </c>
      <c r="C50488" s="8">
        <v>42788</v>
      </c>
      <c r="D50488" s="1">
        <v>135000</v>
      </c>
      <c r="E50488" s="3">
        <v>4</v>
      </c>
    </row>
    <row r="50489" spans="1:5" x14ac:dyDescent="0.2">
      <c r="A50489" s="5">
        <v>42797</v>
      </c>
      <c r="B50489" t="s">
        <v>7839</v>
      </c>
      <c r="C50489" s="8">
        <v>42788</v>
      </c>
      <c r="D50489" s="1">
        <v>67253700</v>
      </c>
      <c r="E50489" s="3">
        <v>5</v>
      </c>
    </row>
    <row r="50490" spans="1:5" x14ac:dyDescent="0.2">
      <c r="A50490" s="5">
        <v>42797</v>
      </c>
      <c r="B50490" t="s">
        <v>2806</v>
      </c>
      <c r="C50490" s="8">
        <v>42790</v>
      </c>
      <c r="D50490" s="1">
        <v>10460844.58</v>
      </c>
      <c r="E50490" s="3">
        <v>2</v>
      </c>
    </row>
    <row r="50491" spans="1:5" x14ac:dyDescent="0.2">
      <c r="A50491" s="5">
        <v>42797</v>
      </c>
      <c r="B50491" t="s">
        <v>5992</v>
      </c>
      <c r="C50491" s="8">
        <v>42788</v>
      </c>
      <c r="D50491" s="1">
        <v>342000</v>
      </c>
      <c r="E50491" s="3">
        <v>7</v>
      </c>
    </row>
    <row r="50492" spans="1:5" x14ac:dyDescent="0.2">
      <c r="A50492" s="5">
        <v>42797</v>
      </c>
      <c r="B50492" t="s">
        <v>3028</v>
      </c>
      <c r="C50492" s="8">
        <v>42788</v>
      </c>
      <c r="D50492" s="1">
        <v>239299.38</v>
      </c>
      <c r="E50492" s="3">
        <v>13</v>
      </c>
    </row>
    <row r="50493" spans="1:5" x14ac:dyDescent="0.2">
      <c r="A50493" s="5">
        <v>42797</v>
      </c>
      <c r="B50493" t="s">
        <v>11156</v>
      </c>
      <c r="C50493" s="8">
        <v>42788</v>
      </c>
      <c r="D50493" s="1">
        <v>11569626</v>
      </c>
      <c r="E50493" s="3">
        <v>66</v>
      </c>
    </row>
    <row r="50494" spans="1:5" x14ac:dyDescent="0.2">
      <c r="A50494" s="5">
        <v>42797</v>
      </c>
      <c r="B50494" t="s">
        <v>3028</v>
      </c>
      <c r="C50494" s="8">
        <v>42788</v>
      </c>
      <c r="D50494" s="1">
        <v>239299.38</v>
      </c>
      <c r="E50494" s="3">
        <v>13</v>
      </c>
    </row>
    <row r="50495" spans="1:5" x14ac:dyDescent="0.2">
      <c r="A50495" s="5">
        <v>42797</v>
      </c>
      <c r="B50495" t="s">
        <v>731</v>
      </c>
      <c r="C50495" s="8">
        <v>42788</v>
      </c>
      <c r="D50495" s="1">
        <v>780000</v>
      </c>
      <c r="E50495" s="3">
        <v>10</v>
      </c>
    </row>
    <row r="50496" spans="1:5" x14ac:dyDescent="0.2">
      <c r="A50496" s="5">
        <v>42797</v>
      </c>
      <c r="B50496" t="s">
        <v>11157</v>
      </c>
      <c r="C50496" s="8">
        <v>42766</v>
      </c>
      <c r="D50496" s="1">
        <v>1951955.88</v>
      </c>
      <c r="E50496" s="3">
        <v>2</v>
      </c>
    </row>
    <row r="50497" spans="1:5" x14ac:dyDescent="0.2">
      <c r="A50497" s="5">
        <v>42796.837893518517</v>
      </c>
      <c r="B50497" t="s">
        <v>3429</v>
      </c>
      <c r="C50497" s="7" t="s">
        <v>7262</v>
      </c>
      <c r="D50497" s="1">
        <v>41471496</v>
      </c>
      <c r="E50497" s="1">
        <v>271</v>
      </c>
    </row>
    <row r="50498" spans="1:5" x14ac:dyDescent="0.2">
      <c r="A50498" s="5">
        <v>42796.837546296294</v>
      </c>
      <c r="B50498" t="s">
        <v>7543</v>
      </c>
      <c r="C50498" s="7" t="s">
        <v>7262</v>
      </c>
      <c r="D50498" s="1">
        <v>46086403</v>
      </c>
      <c r="E50498" s="1">
        <v>135</v>
      </c>
    </row>
    <row r="50499" spans="1:5" x14ac:dyDescent="0.2">
      <c r="A50499" s="5">
        <v>42796.830937500003</v>
      </c>
      <c r="B50499" t="s">
        <v>3429</v>
      </c>
      <c r="C50499" s="7" t="s">
        <v>7262</v>
      </c>
      <c r="D50499" s="1">
        <v>41471496</v>
      </c>
      <c r="E50499" s="1">
        <v>271</v>
      </c>
    </row>
    <row r="50500" spans="1:5" x14ac:dyDescent="0.2">
      <c r="A50500" s="5">
        <v>42796.830138888887</v>
      </c>
      <c r="B50500" t="s">
        <v>7279</v>
      </c>
      <c r="C50500" s="7" t="s">
        <v>7262</v>
      </c>
      <c r="D50500" s="1">
        <v>187487878</v>
      </c>
      <c r="E50500" s="1">
        <v>207</v>
      </c>
    </row>
    <row r="50501" spans="1:5" x14ac:dyDescent="0.2">
      <c r="A50501" s="5">
        <v>42796.821458333332</v>
      </c>
      <c r="B50501" t="s">
        <v>3846</v>
      </c>
      <c r="C50501" s="7" t="s">
        <v>7262</v>
      </c>
      <c r="D50501" s="1">
        <v>116806607</v>
      </c>
      <c r="E50501" s="1">
        <v>1178</v>
      </c>
    </row>
    <row r="50502" spans="1:5" x14ac:dyDescent="0.2">
      <c r="A50502" s="5">
        <v>42796.819930555554</v>
      </c>
      <c r="B50502" t="s">
        <v>1645</v>
      </c>
      <c r="C50502" s="7" t="s">
        <v>5897</v>
      </c>
      <c r="D50502" s="1">
        <v>211647712</v>
      </c>
      <c r="E50502" s="1">
        <v>1074</v>
      </c>
    </row>
    <row r="50503" spans="1:5" x14ac:dyDescent="0.2">
      <c r="A50503" s="5">
        <v>42796.812476851854</v>
      </c>
      <c r="B50503" t="s">
        <v>7370</v>
      </c>
      <c r="C50503" s="7" t="s">
        <v>7262</v>
      </c>
      <c r="D50503" s="1">
        <v>20975643</v>
      </c>
      <c r="E50503" s="1">
        <v>255</v>
      </c>
    </row>
    <row r="50504" spans="1:5" x14ac:dyDescent="0.2">
      <c r="A50504" s="5">
        <v>42796.7966087963</v>
      </c>
      <c r="B50504" t="s">
        <v>7492</v>
      </c>
      <c r="C50504" s="7" t="s">
        <v>7262</v>
      </c>
      <c r="D50504" s="1">
        <v>21888144</v>
      </c>
      <c r="E50504" s="1">
        <v>68</v>
      </c>
    </row>
    <row r="50505" spans="1:5" x14ac:dyDescent="0.2">
      <c r="A50505" s="5">
        <v>42796.789988425924</v>
      </c>
      <c r="B50505" t="s">
        <v>3879</v>
      </c>
      <c r="C50505" s="7" t="s">
        <v>7262</v>
      </c>
      <c r="D50505" s="1">
        <v>1235627</v>
      </c>
      <c r="E50505" s="1">
        <v>25</v>
      </c>
    </row>
    <row r="50506" spans="1:5" x14ac:dyDescent="0.2">
      <c r="A50506" s="5">
        <v>42796.78502314815</v>
      </c>
      <c r="B50506" t="s">
        <v>3373</v>
      </c>
      <c r="C50506" s="7" t="s">
        <v>7262</v>
      </c>
      <c r="D50506" s="1">
        <v>318940854</v>
      </c>
      <c r="E50506" s="1">
        <v>1931</v>
      </c>
    </row>
    <row r="50507" spans="1:5" x14ac:dyDescent="0.2">
      <c r="A50507" s="5">
        <v>42796.779849537037</v>
      </c>
      <c r="B50507" t="s">
        <v>3471</v>
      </c>
      <c r="C50507" s="7" t="s">
        <v>7262</v>
      </c>
      <c r="D50507" s="1">
        <v>16917776</v>
      </c>
      <c r="E50507" s="1">
        <v>171</v>
      </c>
    </row>
    <row r="50508" spans="1:5" x14ac:dyDescent="0.2">
      <c r="A50508" s="5">
        <v>42796.77484953704</v>
      </c>
      <c r="B50508" t="s">
        <v>3435</v>
      </c>
      <c r="C50508" s="7" t="s">
        <v>7262</v>
      </c>
      <c r="D50508" s="1">
        <v>26740971</v>
      </c>
      <c r="E50508" s="1">
        <v>210</v>
      </c>
    </row>
    <row r="50509" spans="1:5" x14ac:dyDescent="0.2">
      <c r="A50509" s="5">
        <v>42796.770358796297</v>
      </c>
      <c r="B50509" t="s">
        <v>3418</v>
      </c>
      <c r="C50509" s="7" t="s">
        <v>7262</v>
      </c>
      <c r="D50509" s="1">
        <v>20740579</v>
      </c>
      <c r="E50509" s="1">
        <v>121</v>
      </c>
    </row>
    <row r="50510" spans="1:5" x14ac:dyDescent="0.2">
      <c r="A50510" s="5">
        <v>42796.763206018521</v>
      </c>
      <c r="B50510" t="s">
        <v>9357</v>
      </c>
      <c r="C50510" s="7" t="s">
        <v>7262</v>
      </c>
      <c r="D50510" s="1">
        <v>77965608</v>
      </c>
      <c r="E50510" s="1">
        <v>133</v>
      </c>
    </row>
    <row r="50511" spans="1:5" x14ac:dyDescent="0.2">
      <c r="A50511" s="5">
        <v>42796.759733796294</v>
      </c>
      <c r="B50511" t="s">
        <v>3912</v>
      </c>
      <c r="C50511" s="7" t="s">
        <v>7262</v>
      </c>
      <c r="D50511" s="1">
        <v>339768829</v>
      </c>
      <c r="E50511" s="1">
        <v>1811</v>
      </c>
    </row>
    <row r="50512" spans="1:5" x14ac:dyDescent="0.2">
      <c r="A50512" s="5">
        <v>42796.75403935185</v>
      </c>
      <c r="B50512" t="s">
        <v>7270</v>
      </c>
      <c r="C50512" s="7" t="s">
        <v>7262</v>
      </c>
      <c r="D50512" s="1">
        <v>5881382</v>
      </c>
      <c r="E50512" s="1">
        <v>43</v>
      </c>
    </row>
    <row r="50513" spans="1:5" x14ac:dyDescent="0.2">
      <c r="A50513" s="5">
        <v>42796.747858796298</v>
      </c>
      <c r="B50513" t="s">
        <v>9356</v>
      </c>
      <c r="C50513" s="7" t="s">
        <v>7262</v>
      </c>
      <c r="D50513" s="1">
        <v>1259916</v>
      </c>
      <c r="E50513" s="1">
        <v>26</v>
      </c>
    </row>
    <row r="50514" spans="1:5" x14ac:dyDescent="0.2">
      <c r="A50514" s="5">
        <v>42796.742094907408</v>
      </c>
      <c r="B50514" t="s">
        <v>3892</v>
      </c>
      <c r="C50514" s="7" t="s">
        <v>7770</v>
      </c>
      <c r="D50514" s="1">
        <v>2694927</v>
      </c>
      <c r="E50514" s="1">
        <v>7</v>
      </c>
    </row>
    <row r="50515" spans="1:5" x14ac:dyDescent="0.2">
      <c r="A50515" s="5">
        <v>42796.717974537038</v>
      </c>
      <c r="B50515" t="s">
        <v>1647</v>
      </c>
      <c r="C50515" s="7" t="s">
        <v>5962</v>
      </c>
      <c r="D50515" s="1">
        <v>499937</v>
      </c>
      <c r="E50515" s="1">
        <v>11</v>
      </c>
    </row>
    <row r="50516" spans="1:5" x14ac:dyDescent="0.2">
      <c r="A50516" s="5">
        <v>42796</v>
      </c>
      <c r="B50516" t="s">
        <v>415</v>
      </c>
      <c r="C50516" s="8">
        <v>42789</v>
      </c>
      <c r="D50516" s="1">
        <v>650000</v>
      </c>
      <c r="E50516" s="3">
        <v>7</v>
      </c>
    </row>
    <row r="50517" spans="1:5" x14ac:dyDescent="0.2">
      <c r="A50517" s="5">
        <v>42796</v>
      </c>
      <c r="B50517" t="s">
        <v>10533</v>
      </c>
      <c r="C50517" s="8">
        <v>42781</v>
      </c>
      <c r="D50517" s="1">
        <v>60000</v>
      </c>
      <c r="E50517" s="3">
        <v>1</v>
      </c>
    </row>
    <row r="50518" spans="1:5" x14ac:dyDescent="0.2">
      <c r="A50518" s="5">
        <v>42796</v>
      </c>
      <c r="B50518" t="s">
        <v>10104</v>
      </c>
      <c r="C50518" s="8">
        <v>42688</v>
      </c>
      <c r="D50518" s="1">
        <v>838235</v>
      </c>
      <c r="E50518" s="3">
        <v>8</v>
      </c>
    </row>
    <row r="50519" spans="1:5" x14ac:dyDescent="0.2">
      <c r="A50519" s="5">
        <v>42796</v>
      </c>
      <c r="B50519" t="s">
        <v>7975</v>
      </c>
      <c r="C50519" s="8">
        <v>42788</v>
      </c>
      <c r="D50519" s="1">
        <v>199999.8</v>
      </c>
      <c r="E50519" s="3">
        <v>1</v>
      </c>
    </row>
    <row r="50520" spans="1:5" x14ac:dyDescent="0.2">
      <c r="A50520" s="5">
        <v>42796</v>
      </c>
      <c r="B50520" t="s">
        <v>62</v>
      </c>
      <c r="C50520" s="8">
        <v>42789</v>
      </c>
      <c r="D50520" s="1">
        <v>2125000</v>
      </c>
      <c r="E50520" s="3">
        <v>5</v>
      </c>
    </row>
    <row r="50521" spans="1:5" x14ac:dyDescent="0.2">
      <c r="A50521" s="5">
        <v>42796</v>
      </c>
      <c r="B50521" t="s">
        <v>10057</v>
      </c>
      <c r="C50521" s="8">
        <v>42787</v>
      </c>
      <c r="D50521" s="1">
        <v>85000</v>
      </c>
      <c r="E50521" s="3">
        <v>4</v>
      </c>
    </row>
    <row r="50522" spans="1:5" x14ac:dyDescent="0.2">
      <c r="A50522" s="5">
        <v>42796</v>
      </c>
      <c r="B50522" t="s">
        <v>62</v>
      </c>
      <c r="C50522" s="8">
        <v>42788</v>
      </c>
      <c r="D50522" s="1">
        <v>300000</v>
      </c>
      <c r="E50522" s="3">
        <v>1</v>
      </c>
    </row>
    <row r="50523" spans="1:5" x14ac:dyDescent="0.2">
      <c r="A50523" s="5">
        <v>42796</v>
      </c>
      <c r="B50523" t="s">
        <v>2070</v>
      </c>
      <c r="C50523" s="8">
        <v>42794</v>
      </c>
      <c r="D50523" s="1">
        <v>8679667</v>
      </c>
      <c r="E50523" s="3">
        <v>36</v>
      </c>
    </row>
    <row r="50524" spans="1:5" x14ac:dyDescent="0.2">
      <c r="A50524" s="5">
        <v>42796</v>
      </c>
      <c r="B50524" t="s">
        <v>9511</v>
      </c>
      <c r="C50524" s="8">
        <v>42789</v>
      </c>
      <c r="D50524" s="1">
        <v>162399.96</v>
      </c>
      <c r="E50524" s="3">
        <v>6</v>
      </c>
    </row>
    <row r="50525" spans="1:5" x14ac:dyDescent="0.2">
      <c r="A50525" s="5">
        <v>42796</v>
      </c>
      <c r="B50525" t="s">
        <v>11143</v>
      </c>
      <c r="C50525" s="8">
        <v>42790</v>
      </c>
      <c r="D50525" s="1">
        <v>18771480</v>
      </c>
      <c r="E50525" s="3">
        <v>1</v>
      </c>
    </row>
    <row r="50526" spans="1:5" x14ac:dyDescent="0.2">
      <c r="A50526" s="5">
        <v>42796</v>
      </c>
      <c r="B50526" t="s">
        <v>5089</v>
      </c>
      <c r="C50526" s="8">
        <v>42789</v>
      </c>
      <c r="D50526" s="1">
        <v>38950</v>
      </c>
      <c r="E50526" s="3">
        <v>1</v>
      </c>
    </row>
    <row r="50527" spans="1:5" x14ac:dyDescent="0.2">
      <c r="A50527" s="5">
        <v>42796</v>
      </c>
      <c r="B50527" t="s">
        <v>2990</v>
      </c>
      <c r="C50527" s="8">
        <v>42795</v>
      </c>
      <c r="D50527" s="1">
        <v>5000</v>
      </c>
      <c r="E50527" s="3">
        <v>1</v>
      </c>
    </row>
    <row r="50528" spans="1:5" x14ac:dyDescent="0.2">
      <c r="A50528" s="5">
        <v>42796</v>
      </c>
      <c r="B50528" t="s">
        <v>11000</v>
      </c>
      <c r="C50528" s="8">
        <v>42789</v>
      </c>
      <c r="D50528" s="1">
        <v>450000</v>
      </c>
      <c r="E50528" s="3">
        <v>4</v>
      </c>
    </row>
    <row r="50529" spans="1:5" x14ac:dyDescent="0.2">
      <c r="A50529" s="5">
        <v>42796</v>
      </c>
      <c r="B50529" t="s">
        <v>7963</v>
      </c>
      <c r="C50529" s="8">
        <v>42787</v>
      </c>
      <c r="D50529" s="1">
        <v>5825100</v>
      </c>
      <c r="E50529" s="3">
        <v>10</v>
      </c>
    </row>
    <row r="50530" spans="1:5" x14ac:dyDescent="0.2">
      <c r="A50530" s="5">
        <v>42796</v>
      </c>
      <c r="B50530" t="s">
        <v>10631</v>
      </c>
      <c r="C50530" s="8">
        <v>42401</v>
      </c>
      <c r="D50530" s="1">
        <v>3309515.89</v>
      </c>
      <c r="E50530" s="3">
        <v>54</v>
      </c>
    </row>
    <row r="50531" spans="1:5" x14ac:dyDescent="0.2">
      <c r="A50531" s="5">
        <v>42796</v>
      </c>
      <c r="B50531" t="s">
        <v>10424</v>
      </c>
      <c r="C50531" s="8">
        <v>42719</v>
      </c>
      <c r="D50531" s="1">
        <v>49791000</v>
      </c>
      <c r="E50531" s="3">
        <v>1</v>
      </c>
    </row>
    <row r="50532" spans="1:5" x14ac:dyDescent="0.2">
      <c r="A50532" s="5">
        <v>42796</v>
      </c>
      <c r="B50532" t="s">
        <v>10573</v>
      </c>
      <c r="C50532" s="8">
        <v>42789</v>
      </c>
      <c r="D50532" s="1">
        <v>1302748</v>
      </c>
      <c r="E50532" s="3">
        <v>23</v>
      </c>
    </row>
    <row r="50533" spans="1:5" x14ac:dyDescent="0.2">
      <c r="A50533" s="5">
        <v>42796</v>
      </c>
      <c r="B50533" t="s">
        <v>11144</v>
      </c>
      <c r="C50533" s="8">
        <v>42789</v>
      </c>
      <c r="D50533" s="1">
        <v>760989</v>
      </c>
      <c r="E50533" s="3">
        <v>4</v>
      </c>
    </row>
    <row r="50534" spans="1:5" x14ac:dyDescent="0.2">
      <c r="A50534" s="5">
        <v>42796</v>
      </c>
      <c r="B50534" t="s">
        <v>864</v>
      </c>
      <c r="C50534" s="8">
        <v>42790</v>
      </c>
      <c r="D50534" s="1">
        <v>5870000</v>
      </c>
      <c r="E50534" s="3">
        <v>18</v>
      </c>
    </row>
    <row r="50535" spans="1:5" x14ac:dyDescent="0.2">
      <c r="A50535" s="5">
        <v>42796</v>
      </c>
      <c r="B50535" t="s">
        <v>11145</v>
      </c>
      <c r="C50535" s="8">
        <v>42790</v>
      </c>
      <c r="D50535" s="1">
        <v>670399.92000000004</v>
      </c>
      <c r="E50535" s="3">
        <v>30</v>
      </c>
    </row>
    <row r="50536" spans="1:5" x14ac:dyDescent="0.2">
      <c r="A50536" s="5">
        <v>42796</v>
      </c>
      <c r="B50536" t="s">
        <v>861</v>
      </c>
      <c r="C50536" s="8">
        <v>42790</v>
      </c>
      <c r="D50536" s="1">
        <v>3522</v>
      </c>
      <c r="E50536" s="3">
        <v>18</v>
      </c>
    </row>
    <row r="50537" spans="1:5" x14ac:dyDescent="0.2">
      <c r="A50537" s="5">
        <v>42796</v>
      </c>
      <c r="B50537" t="s">
        <v>70</v>
      </c>
      <c r="C50537" s="8">
        <v>42794</v>
      </c>
      <c r="D50537" s="1">
        <v>35000</v>
      </c>
      <c r="E50537" s="3">
        <v>1</v>
      </c>
    </row>
    <row r="50538" spans="1:5" x14ac:dyDescent="0.2">
      <c r="A50538" s="5">
        <v>42796</v>
      </c>
      <c r="B50538" t="s">
        <v>7807</v>
      </c>
      <c r="C50538" s="8">
        <v>42787</v>
      </c>
      <c r="D50538" s="1">
        <v>27565685.699999999</v>
      </c>
      <c r="E50538" s="3">
        <v>3</v>
      </c>
    </row>
    <row r="50539" spans="1:5" x14ac:dyDescent="0.2">
      <c r="A50539" s="5">
        <v>42796</v>
      </c>
      <c r="B50539" t="s">
        <v>1120</v>
      </c>
      <c r="C50539" s="8">
        <v>42789</v>
      </c>
      <c r="D50539" s="1">
        <v>5875844.5899999999</v>
      </c>
      <c r="E50539" s="3">
        <v>14</v>
      </c>
    </row>
    <row r="50540" spans="1:5" x14ac:dyDescent="0.2">
      <c r="A50540" s="5">
        <v>42796</v>
      </c>
      <c r="B50540" t="s">
        <v>11146</v>
      </c>
      <c r="C50540" s="8">
        <v>42795</v>
      </c>
      <c r="D50540" s="1">
        <v>584146.31999999995</v>
      </c>
      <c r="E50540" s="3">
        <v>15</v>
      </c>
    </row>
    <row r="50541" spans="1:5" x14ac:dyDescent="0.2">
      <c r="A50541" s="5">
        <v>42796</v>
      </c>
      <c r="B50541" t="s">
        <v>8488</v>
      </c>
      <c r="C50541" s="8">
        <v>42786</v>
      </c>
      <c r="D50541" s="1">
        <v>3225000</v>
      </c>
      <c r="E50541" s="3">
        <v>10</v>
      </c>
    </row>
    <row r="50542" spans="1:5" x14ac:dyDescent="0.2">
      <c r="A50542" s="5">
        <v>42796</v>
      </c>
      <c r="B50542" t="s">
        <v>9943</v>
      </c>
      <c r="C50542" s="8">
        <v>42790</v>
      </c>
      <c r="D50542" s="1">
        <v>3916500</v>
      </c>
      <c r="E50542" s="3">
        <v>18</v>
      </c>
    </row>
    <row r="50543" spans="1:5" x14ac:dyDescent="0.2">
      <c r="A50543" s="5">
        <v>42796</v>
      </c>
      <c r="B50543" t="s">
        <v>11147</v>
      </c>
      <c r="C50543" s="8">
        <v>42787</v>
      </c>
      <c r="D50543" s="1">
        <v>79700</v>
      </c>
      <c r="E50543" s="3">
        <v>2</v>
      </c>
    </row>
    <row r="50544" spans="1:5" x14ac:dyDescent="0.2">
      <c r="A50544" s="5">
        <v>42796</v>
      </c>
      <c r="B50544" t="s">
        <v>11148</v>
      </c>
      <c r="C50544" s="8">
        <v>42790</v>
      </c>
      <c r="D50544" s="1">
        <v>500000</v>
      </c>
      <c r="E50544" s="3">
        <v>3</v>
      </c>
    </row>
    <row r="50545" spans="1:5" x14ac:dyDescent="0.2">
      <c r="A50545" s="5">
        <v>42796</v>
      </c>
      <c r="B50545" t="s">
        <v>123</v>
      </c>
      <c r="C50545" s="8">
        <v>42789</v>
      </c>
      <c r="D50545" s="1">
        <v>40000</v>
      </c>
      <c r="E50545" s="3">
        <v>2</v>
      </c>
    </row>
    <row r="50546" spans="1:5" x14ac:dyDescent="0.2">
      <c r="A50546" s="5">
        <v>42795.784236111111</v>
      </c>
      <c r="B50546" t="s">
        <v>3086</v>
      </c>
      <c r="C50546" s="7" t="s">
        <v>7090</v>
      </c>
      <c r="D50546" s="1">
        <v>924240</v>
      </c>
      <c r="E50546" s="1">
        <v>1</v>
      </c>
    </row>
    <row r="50547" spans="1:5" x14ac:dyDescent="0.2">
      <c r="A50547" s="5">
        <v>42795.773287037038</v>
      </c>
      <c r="B50547" t="s">
        <v>3082</v>
      </c>
      <c r="C50547" s="7" t="s">
        <v>6937</v>
      </c>
      <c r="D50547" s="1">
        <v>4677000</v>
      </c>
      <c r="E50547" s="1">
        <v>1</v>
      </c>
    </row>
    <row r="50548" spans="1:5" x14ac:dyDescent="0.2">
      <c r="A50548" s="5">
        <v>42795.761030092595</v>
      </c>
      <c r="B50548" t="s">
        <v>9355</v>
      </c>
      <c r="C50548" s="7" t="s">
        <v>6937</v>
      </c>
      <c r="D50548" s="1">
        <v>17257787</v>
      </c>
      <c r="E50548" s="1">
        <v>1</v>
      </c>
    </row>
    <row r="50549" spans="1:5" x14ac:dyDescent="0.2">
      <c r="A50549" s="5">
        <v>42795.747581018521</v>
      </c>
      <c r="B50549" t="s">
        <v>9354</v>
      </c>
      <c r="C50549" s="7" t="s">
        <v>6937</v>
      </c>
      <c r="D50549" s="1">
        <v>3342047</v>
      </c>
      <c r="E50549" s="1">
        <v>1</v>
      </c>
    </row>
    <row r="50550" spans="1:5" x14ac:dyDescent="0.2">
      <c r="A50550" s="5">
        <v>42795.746990740743</v>
      </c>
      <c r="B50550" t="s">
        <v>9353</v>
      </c>
      <c r="C50550" s="7" t="s">
        <v>6963</v>
      </c>
      <c r="D50550" s="1">
        <v>8417293</v>
      </c>
      <c r="E50550" s="1">
        <v>1</v>
      </c>
    </row>
    <row r="50551" spans="1:5" x14ac:dyDescent="0.2">
      <c r="A50551" s="5">
        <v>42795.729548611111</v>
      </c>
      <c r="B50551" t="s">
        <v>9352</v>
      </c>
      <c r="C50551" s="7" t="s">
        <v>6932</v>
      </c>
      <c r="D50551" s="1">
        <v>6131903</v>
      </c>
      <c r="E50551" s="1">
        <v>1</v>
      </c>
    </row>
    <row r="50552" spans="1:5" x14ac:dyDescent="0.2">
      <c r="A50552" s="5">
        <v>42795.71634259259</v>
      </c>
      <c r="B50552" t="s">
        <v>9351</v>
      </c>
      <c r="C50552" s="7" t="s">
        <v>6937</v>
      </c>
      <c r="D50552" s="1">
        <v>11156032.390000001</v>
      </c>
      <c r="E50552" s="1">
        <v>1</v>
      </c>
    </row>
    <row r="50553" spans="1:5" x14ac:dyDescent="0.2">
      <c r="A50553" s="5">
        <v>42795.698055555556</v>
      </c>
      <c r="B50553" t="s">
        <v>9350</v>
      </c>
      <c r="C50553" s="7" t="s">
        <v>6937</v>
      </c>
      <c r="D50553" s="1">
        <v>5414828</v>
      </c>
      <c r="E50553" s="1">
        <v>1</v>
      </c>
    </row>
    <row r="50554" spans="1:5" x14ac:dyDescent="0.2">
      <c r="A50554" s="5">
        <v>42795.679236111115</v>
      </c>
      <c r="B50554" t="s">
        <v>9349</v>
      </c>
      <c r="C50554" s="7" t="s">
        <v>6932</v>
      </c>
      <c r="D50554" s="1">
        <v>1371000</v>
      </c>
      <c r="E50554" s="1">
        <v>1</v>
      </c>
    </row>
    <row r="50555" spans="1:5" x14ac:dyDescent="0.2">
      <c r="A50555" s="5">
        <v>42795.666666666664</v>
      </c>
      <c r="B50555" t="s">
        <v>9348</v>
      </c>
      <c r="C50555" s="7" t="s">
        <v>6998</v>
      </c>
      <c r="D50555" s="1">
        <v>741813</v>
      </c>
      <c r="E50555" s="1">
        <v>1</v>
      </c>
    </row>
    <row r="50556" spans="1:5" x14ac:dyDescent="0.2">
      <c r="A50556" s="5">
        <v>42795.646863425929</v>
      </c>
      <c r="B50556" t="s">
        <v>9347</v>
      </c>
      <c r="C50556" s="7" t="s">
        <v>6937</v>
      </c>
      <c r="D50556" s="1">
        <v>1344000</v>
      </c>
      <c r="E50556" s="1">
        <v>1</v>
      </c>
    </row>
    <row r="50557" spans="1:5" x14ac:dyDescent="0.2">
      <c r="A50557" s="5">
        <v>42795</v>
      </c>
      <c r="B50557" t="s">
        <v>61</v>
      </c>
      <c r="C50557" s="8">
        <v>42787</v>
      </c>
      <c r="D50557" s="1">
        <v>21083055.949999999</v>
      </c>
      <c r="E50557" s="3">
        <v>4</v>
      </c>
    </row>
    <row r="50558" spans="1:5" x14ac:dyDescent="0.2">
      <c r="A50558" s="5">
        <v>42795</v>
      </c>
      <c r="B50558" t="s">
        <v>11074</v>
      </c>
      <c r="C50558" s="8">
        <v>42787</v>
      </c>
      <c r="D50558" s="1">
        <v>100000</v>
      </c>
      <c r="E50558" s="3">
        <v>1</v>
      </c>
    </row>
    <row r="50559" spans="1:5" x14ac:dyDescent="0.2">
      <c r="A50559" s="5">
        <v>42795</v>
      </c>
      <c r="B50559" t="s">
        <v>10525</v>
      </c>
      <c r="C50559" s="8">
        <v>42793</v>
      </c>
      <c r="D50559" s="1">
        <v>354375</v>
      </c>
      <c r="E50559" s="3">
        <v>4</v>
      </c>
    </row>
    <row r="50560" spans="1:5" x14ac:dyDescent="0.2">
      <c r="A50560" s="5">
        <v>42795</v>
      </c>
      <c r="B50560" t="s">
        <v>836</v>
      </c>
      <c r="C50560" s="8">
        <v>42790</v>
      </c>
      <c r="D50560" s="1">
        <v>45000</v>
      </c>
      <c r="E50560" s="3">
        <v>1</v>
      </c>
    </row>
    <row r="50561" spans="1:5" x14ac:dyDescent="0.2">
      <c r="A50561" s="5">
        <v>42795</v>
      </c>
      <c r="B50561" t="s">
        <v>10525</v>
      </c>
      <c r="C50561" s="8">
        <v>42734</v>
      </c>
      <c r="D50561" s="1">
        <v>1012500</v>
      </c>
      <c r="E50561" s="3">
        <v>1</v>
      </c>
    </row>
    <row r="50562" spans="1:5" x14ac:dyDescent="0.2">
      <c r="A50562" s="5">
        <v>42795</v>
      </c>
      <c r="B50562" t="s">
        <v>10489</v>
      </c>
      <c r="C50562" s="8">
        <v>42780</v>
      </c>
      <c r="D50562" s="1">
        <v>822500</v>
      </c>
      <c r="E50562" s="3">
        <v>51</v>
      </c>
    </row>
    <row r="50563" spans="1:5" x14ac:dyDescent="0.2">
      <c r="A50563" s="5">
        <v>42795</v>
      </c>
      <c r="B50563" t="s">
        <v>11135</v>
      </c>
      <c r="C50563" s="8">
        <v>42793</v>
      </c>
      <c r="D50563" s="1">
        <v>519982.9</v>
      </c>
      <c r="E50563" s="3">
        <v>13</v>
      </c>
    </row>
    <row r="50564" spans="1:5" x14ac:dyDescent="0.2">
      <c r="A50564" s="5">
        <v>42795</v>
      </c>
      <c r="B50564" t="s">
        <v>1018</v>
      </c>
      <c r="C50564" s="8">
        <v>42789</v>
      </c>
      <c r="D50564" s="1">
        <v>306000</v>
      </c>
      <c r="E50564" s="3">
        <v>8</v>
      </c>
    </row>
    <row r="50565" spans="1:5" x14ac:dyDescent="0.2">
      <c r="A50565" s="5">
        <v>42795</v>
      </c>
      <c r="B50565" t="s">
        <v>10475</v>
      </c>
      <c r="C50565" s="8">
        <v>42794</v>
      </c>
      <c r="D50565" s="1">
        <v>166950</v>
      </c>
      <c r="E50565" s="3">
        <v>2</v>
      </c>
    </row>
    <row r="50566" spans="1:5" x14ac:dyDescent="0.2">
      <c r="A50566" s="5">
        <v>42795</v>
      </c>
      <c r="B50566" t="s">
        <v>2307</v>
      </c>
      <c r="C50566" s="8">
        <v>42787</v>
      </c>
      <c r="D50566" s="1">
        <v>43529346.782499999</v>
      </c>
      <c r="E50566" s="3">
        <v>2</v>
      </c>
    </row>
    <row r="50567" spans="1:5" x14ac:dyDescent="0.2">
      <c r="A50567" s="5">
        <v>42795</v>
      </c>
      <c r="B50567" t="s">
        <v>6293</v>
      </c>
      <c r="C50567" s="8">
        <v>42789</v>
      </c>
      <c r="D50567" s="1">
        <v>20000</v>
      </c>
      <c r="E50567" s="3">
        <v>1</v>
      </c>
    </row>
    <row r="50568" spans="1:5" x14ac:dyDescent="0.2">
      <c r="A50568" s="5">
        <v>42795</v>
      </c>
      <c r="B50568" t="s">
        <v>11136</v>
      </c>
      <c r="C50568" s="8">
        <v>42782</v>
      </c>
      <c r="D50568" s="1">
        <v>1305800</v>
      </c>
      <c r="E50568" s="3">
        <v>1</v>
      </c>
    </row>
    <row r="50569" spans="1:5" x14ac:dyDescent="0.2">
      <c r="A50569" s="5">
        <v>42795</v>
      </c>
      <c r="B50569" t="s">
        <v>11136</v>
      </c>
      <c r="C50569" s="8">
        <v>42782</v>
      </c>
      <c r="D50569" s="1">
        <v>1305800</v>
      </c>
      <c r="E50569" s="3">
        <v>1</v>
      </c>
    </row>
    <row r="50570" spans="1:5" x14ac:dyDescent="0.2">
      <c r="A50570" s="5">
        <v>42795</v>
      </c>
      <c r="B50570" t="s">
        <v>7940</v>
      </c>
      <c r="C50570" s="8">
        <v>42787</v>
      </c>
      <c r="D50570" s="1">
        <v>45400</v>
      </c>
      <c r="E50570" s="3">
        <v>3</v>
      </c>
    </row>
    <row r="50571" spans="1:5" x14ac:dyDescent="0.2">
      <c r="A50571" s="5">
        <v>42795</v>
      </c>
      <c r="B50571" t="s">
        <v>7183</v>
      </c>
      <c r="C50571" s="8">
        <v>42401</v>
      </c>
      <c r="D50571" s="1">
        <v>71851133.079999998</v>
      </c>
      <c r="E50571" s="3">
        <v>847</v>
      </c>
    </row>
    <row r="50572" spans="1:5" x14ac:dyDescent="0.2">
      <c r="A50572" s="5">
        <v>42795</v>
      </c>
      <c r="B50572" t="s">
        <v>415</v>
      </c>
      <c r="C50572" s="8">
        <v>42788</v>
      </c>
      <c r="D50572" s="1">
        <v>300000</v>
      </c>
      <c r="E50572" s="3">
        <v>1</v>
      </c>
    </row>
    <row r="50573" spans="1:5" x14ac:dyDescent="0.2">
      <c r="A50573" s="5">
        <v>42795</v>
      </c>
      <c r="B50573" t="s">
        <v>11137</v>
      </c>
      <c r="C50573" s="8">
        <v>42787</v>
      </c>
      <c r="D50573" s="1">
        <v>656832</v>
      </c>
      <c r="E50573" s="3">
        <v>1</v>
      </c>
    </row>
    <row r="50574" spans="1:5" x14ac:dyDescent="0.2">
      <c r="A50574" s="5">
        <v>42795</v>
      </c>
      <c r="B50574" t="s">
        <v>7187</v>
      </c>
      <c r="C50574" s="8">
        <v>42401</v>
      </c>
      <c r="D50574" s="1">
        <v>39416954.469999999</v>
      </c>
      <c r="E50574" s="3">
        <v>347</v>
      </c>
    </row>
    <row r="50575" spans="1:5" x14ac:dyDescent="0.2">
      <c r="A50575" s="5">
        <v>42795</v>
      </c>
      <c r="B50575" t="s">
        <v>415</v>
      </c>
      <c r="C50575" s="8">
        <v>42789</v>
      </c>
      <c r="D50575" s="1">
        <v>200000</v>
      </c>
      <c r="E50575" s="3">
        <v>1</v>
      </c>
    </row>
    <row r="50576" spans="1:5" x14ac:dyDescent="0.2">
      <c r="A50576" s="5">
        <v>42795</v>
      </c>
      <c r="B50576" t="s">
        <v>10466</v>
      </c>
      <c r="C50576" s="8">
        <v>42787</v>
      </c>
      <c r="D50576" s="1">
        <v>177000</v>
      </c>
      <c r="E50576" s="3">
        <v>2</v>
      </c>
    </row>
    <row r="50577" spans="1:5" x14ac:dyDescent="0.2">
      <c r="A50577" s="5">
        <v>42795</v>
      </c>
      <c r="B50577" t="s">
        <v>11138</v>
      </c>
      <c r="C50577" s="8">
        <v>42787</v>
      </c>
      <c r="D50577" s="1">
        <v>656832</v>
      </c>
      <c r="E50577" s="3">
        <v>1</v>
      </c>
    </row>
    <row r="50578" spans="1:5" x14ac:dyDescent="0.2">
      <c r="A50578" s="5">
        <v>42795</v>
      </c>
      <c r="B50578" t="s">
        <v>4867</v>
      </c>
      <c r="C50578" s="8">
        <v>42776</v>
      </c>
      <c r="D50578" s="1">
        <v>4962099.9000000004</v>
      </c>
      <c r="E50578" s="3">
        <v>32</v>
      </c>
    </row>
    <row r="50579" spans="1:5" x14ac:dyDescent="0.2">
      <c r="A50579" s="5">
        <v>42795</v>
      </c>
      <c r="B50579" t="s">
        <v>11139</v>
      </c>
      <c r="C50579" s="8">
        <v>42794</v>
      </c>
      <c r="D50579" s="1">
        <v>150000</v>
      </c>
      <c r="E50579" s="3">
        <v>1</v>
      </c>
    </row>
    <row r="50580" spans="1:5" x14ac:dyDescent="0.2">
      <c r="A50580" s="5">
        <v>42795</v>
      </c>
      <c r="B50580" t="s">
        <v>1693</v>
      </c>
      <c r="C50580" s="8">
        <v>42788</v>
      </c>
      <c r="D50580" s="1">
        <v>28000</v>
      </c>
      <c r="E50580" s="3">
        <v>4</v>
      </c>
    </row>
    <row r="50581" spans="1:5" x14ac:dyDescent="0.2">
      <c r="A50581" s="5">
        <v>42795</v>
      </c>
      <c r="B50581" t="s">
        <v>722</v>
      </c>
      <c r="C50581" s="8">
        <v>42790</v>
      </c>
      <c r="D50581" s="1">
        <v>3905136.44</v>
      </c>
      <c r="E50581" s="3">
        <v>2</v>
      </c>
    </row>
    <row r="50582" spans="1:5" x14ac:dyDescent="0.2">
      <c r="A50582" s="5">
        <v>42795</v>
      </c>
      <c r="B50582" t="s">
        <v>8695</v>
      </c>
      <c r="C50582" s="8">
        <v>42787</v>
      </c>
      <c r="D50582" s="1">
        <v>10000</v>
      </c>
      <c r="E50582" s="3">
        <v>1</v>
      </c>
    </row>
    <row r="50583" spans="1:5" x14ac:dyDescent="0.2">
      <c r="A50583" s="5">
        <v>42795</v>
      </c>
      <c r="B50583" t="s">
        <v>11140</v>
      </c>
      <c r="C50583" s="8">
        <v>42793</v>
      </c>
      <c r="D50583" s="1">
        <v>27000</v>
      </c>
      <c r="E50583" s="3">
        <v>1</v>
      </c>
    </row>
    <row r="50584" spans="1:5" x14ac:dyDescent="0.2">
      <c r="A50584" s="5">
        <v>42795</v>
      </c>
      <c r="B50584" t="s">
        <v>8447</v>
      </c>
      <c r="C50584" s="8">
        <v>42788</v>
      </c>
      <c r="D50584" s="1">
        <v>11922997.5</v>
      </c>
      <c r="E50584" s="3">
        <v>32</v>
      </c>
    </row>
    <row r="50585" spans="1:5" x14ac:dyDescent="0.2">
      <c r="A50585" s="5">
        <v>42795</v>
      </c>
      <c r="B50585" t="s">
        <v>11141</v>
      </c>
      <c r="C50585" s="8">
        <v>42787</v>
      </c>
      <c r="D50585" s="1">
        <v>1019800</v>
      </c>
      <c r="E50585" s="3">
        <v>51</v>
      </c>
    </row>
    <row r="50586" spans="1:5" x14ac:dyDescent="0.2">
      <c r="A50586" s="5">
        <v>42795</v>
      </c>
      <c r="B50586" t="s">
        <v>11142</v>
      </c>
      <c r="C50586" s="8">
        <v>42794</v>
      </c>
      <c r="D50586" s="1">
        <v>5047000</v>
      </c>
      <c r="E50586" s="3">
        <v>1</v>
      </c>
    </row>
    <row r="50587" spans="1:5" x14ac:dyDescent="0.2">
      <c r="A50587" s="5">
        <v>42794</v>
      </c>
      <c r="B50587" t="s">
        <v>6144</v>
      </c>
      <c r="C50587" s="8">
        <v>42782</v>
      </c>
      <c r="D50587" s="1">
        <v>17379400</v>
      </c>
      <c r="E50587" s="3">
        <v>214</v>
      </c>
    </row>
    <row r="50588" spans="1:5" x14ac:dyDescent="0.2">
      <c r="A50588" s="5">
        <v>42794</v>
      </c>
      <c r="B50588" t="s">
        <v>11129</v>
      </c>
      <c r="C50588" s="8">
        <v>42773</v>
      </c>
      <c r="D50588" s="1">
        <v>1316.7</v>
      </c>
      <c r="E50588" s="3">
        <v>1</v>
      </c>
    </row>
    <row r="50589" spans="1:5" x14ac:dyDescent="0.2">
      <c r="A50589" s="5">
        <v>42794</v>
      </c>
      <c r="B50589" t="s">
        <v>2802</v>
      </c>
      <c r="C50589" s="8">
        <v>42788</v>
      </c>
      <c r="D50589" s="1">
        <v>36923600</v>
      </c>
      <c r="E50589" s="3">
        <v>2</v>
      </c>
    </row>
    <row r="50590" spans="1:5" x14ac:dyDescent="0.2">
      <c r="A50590" s="5">
        <v>42794</v>
      </c>
      <c r="B50590" t="s">
        <v>11130</v>
      </c>
      <c r="C50590" s="8">
        <v>42788</v>
      </c>
      <c r="D50590" s="1">
        <v>50000</v>
      </c>
      <c r="E50590" s="3">
        <v>1</v>
      </c>
    </row>
    <row r="50591" spans="1:5" x14ac:dyDescent="0.2">
      <c r="A50591" s="5">
        <v>42794</v>
      </c>
      <c r="B50591" t="s">
        <v>11131</v>
      </c>
      <c r="C50591" s="8">
        <v>42794</v>
      </c>
      <c r="D50591" s="1">
        <v>1500029.49</v>
      </c>
      <c r="E50591" s="3">
        <v>4</v>
      </c>
    </row>
    <row r="50592" spans="1:5" x14ac:dyDescent="0.2">
      <c r="A50592" s="5">
        <v>42794</v>
      </c>
      <c r="B50592" t="s">
        <v>1363</v>
      </c>
      <c r="C50592" s="8">
        <v>42783</v>
      </c>
      <c r="D50592" s="1">
        <v>3411934</v>
      </c>
      <c r="E50592" s="3">
        <v>17</v>
      </c>
    </row>
    <row r="50593" spans="1:5" x14ac:dyDescent="0.2">
      <c r="A50593" s="5">
        <v>42794</v>
      </c>
      <c r="B50593" t="s">
        <v>6387</v>
      </c>
      <c r="C50593" s="8">
        <v>42780</v>
      </c>
      <c r="D50593" s="1">
        <v>4500</v>
      </c>
      <c r="E50593" s="3">
        <v>1</v>
      </c>
    </row>
    <row r="50594" spans="1:5" x14ac:dyDescent="0.2">
      <c r="A50594" s="5">
        <v>42794</v>
      </c>
      <c r="B50594" t="s">
        <v>7955</v>
      </c>
      <c r="C50594" s="8">
        <v>42776</v>
      </c>
      <c r="D50594" s="1">
        <v>30000</v>
      </c>
      <c r="E50594" s="3">
        <v>5</v>
      </c>
    </row>
    <row r="50595" spans="1:5" x14ac:dyDescent="0.2">
      <c r="A50595" s="5">
        <v>42794</v>
      </c>
      <c r="B50595" t="s">
        <v>3880</v>
      </c>
      <c r="C50595" s="8">
        <v>42461</v>
      </c>
      <c r="D50595" s="1">
        <v>1850000</v>
      </c>
      <c r="E50595" s="3">
        <v>6</v>
      </c>
    </row>
    <row r="50596" spans="1:5" x14ac:dyDescent="0.2">
      <c r="A50596" s="5">
        <v>42794</v>
      </c>
      <c r="B50596" t="s">
        <v>8202</v>
      </c>
      <c r="C50596" s="8">
        <v>42786</v>
      </c>
      <c r="D50596" s="1">
        <v>8150</v>
      </c>
      <c r="E50596" s="3">
        <v>2</v>
      </c>
    </row>
    <row r="50597" spans="1:5" x14ac:dyDescent="0.2">
      <c r="A50597" s="5">
        <v>42794</v>
      </c>
      <c r="B50597" t="s">
        <v>8202</v>
      </c>
      <c r="C50597" s="8">
        <v>42786</v>
      </c>
      <c r="D50597" s="1">
        <v>8150</v>
      </c>
      <c r="E50597" s="3">
        <v>2</v>
      </c>
    </row>
    <row r="50598" spans="1:5" x14ac:dyDescent="0.2">
      <c r="A50598" s="5">
        <v>42794</v>
      </c>
      <c r="B50598" t="s">
        <v>11132</v>
      </c>
      <c r="C50598" s="8">
        <v>42782</v>
      </c>
      <c r="D50598" s="1">
        <v>65426.5</v>
      </c>
      <c r="E50598" s="3">
        <v>1</v>
      </c>
    </row>
    <row r="50599" spans="1:5" x14ac:dyDescent="0.2">
      <c r="A50599" s="5">
        <v>42794</v>
      </c>
      <c r="B50599" t="s">
        <v>11133</v>
      </c>
      <c r="C50599" s="8">
        <v>42789</v>
      </c>
      <c r="D50599" s="1">
        <v>65545</v>
      </c>
      <c r="E50599" s="3">
        <v>1</v>
      </c>
    </row>
    <row r="50600" spans="1:5" x14ac:dyDescent="0.2">
      <c r="A50600" s="5">
        <v>42794</v>
      </c>
      <c r="B50600" t="s">
        <v>5914</v>
      </c>
      <c r="C50600" s="8">
        <v>42788</v>
      </c>
      <c r="D50600" s="1">
        <v>79315</v>
      </c>
      <c r="E50600" s="3">
        <v>5</v>
      </c>
    </row>
    <row r="50601" spans="1:5" x14ac:dyDescent="0.2">
      <c r="A50601" s="5">
        <v>42794</v>
      </c>
      <c r="B50601" t="s">
        <v>5791</v>
      </c>
      <c r="C50601" s="8">
        <v>42794</v>
      </c>
      <c r="D50601" s="1">
        <v>203132</v>
      </c>
      <c r="E50601" s="3">
        <v>10</v>
      </c>
    </row>
    <row r="50602" spans="1:5" x14ac:dyDescent="0.2">
      <c r="A50602" s="5">
        <v>42794</v>
      </c>
      <c r="B50602" t="s">
        <v>11039</v>
      </c>
      <c r="C50602" s="8">
        <v>42779</v>
      </c>
      <c r="D50602" s="1">
        <v>923466.15</v>
      </c>
      <c r="E50602" s="3">
        <v>5</v>
      </c>
    </row>
    <row r="50603" spans="1:5" x14ac:dyDescent="0.2">
      <c r="A50603" s="5">
        <v>42794</v>
      </c>
      <c r="B50603" t="s">
        <v>9727</v>
      </c>
      <c r="C50603" s="8">
        <v>42787</v>
      </c>
      <c r="D50603" s="1">
        <v>735000</v>
      </c>
      <c r="E50603" s="3">
        <v>1</v>
      </c>
    </row>
    <row r="50604" spans="1:5" x14ac:dyDescent="0.2">
      <c r="A50604" s="5">
        <v>42794</v>
      </c>
      <c r="B50604" t="s">
        <v>9727</v>
      </c>
      <c r="C50604" s="8">
        <v>42787</v>
      </c>
      <c r="D50604" s="1">
        <v>735000</v>
      </c>
      <c r="E50604" s="3">
        <v>1</v>
      </c>
    </row>
    <row r="50605" spans="1:5" x14ac:dyDescent="0.2">
      <c r="A50605" s="5">
        <v>42794</v>
      </c>
      <c r="B50605" t="s">
        <v>11134</v>
      </c>
      <c r="C50605" s="8">
        <v>42780</v>
      </c>
      <c r="D50605" s="1">
        <v>85000</v>
      </c>
      <c r="E50605" s="3">
        <v>3</v>
      </c>
    </row>
    <row r="50606" spans="1:5" x14ac:dyDescent="0.2">
      <c r="A50606" s="5">
        <v>42793</v>
      </c>
      <c r="B50606" t="s">
        <v>10241</v>
      </c>
      <c r="C50606" s="8">
        <v>42782</v>
      </c>
      <c r="D50606" s="1">
        <v>173500</v>
      </c>
      <c r="E50606" s="3">
        <v>462</v>
      </c>
    </row>
    <row r="50607" spans="1:5" x14ac:dyDescent="0.2">
      <c r="A50607" s="5">
        <v>42793</v>
      </c>
      <c r="B50607" t="s">
        <v>11115</v>
      </c>
      <c r="C50607" s="8">
        <v>42779</v>
      </c>
      <c r="D50607" s="1">
        <v>135000</v>
      </c>
      <c r="E50607" s="3">
        <v>10</v>
      </c>
    </row>
    <row r="50608" spans="1:5" x14ac:dyDescent="0.2">
      <c r="A50608" s="5">
        <v>42793</v>
      </c>
      <c r="B50608" t="s">
        <v>8268</v>
      </c>
      <c r="C50608" s="8">
        <v>42772</v>
      </c>
      <c r="D50608" s="1">
        <v>2928125</v>
      </c>
      <c r="E50608" s="3">
        <v>120</v>
      </c>
    </row>
    <row r="50609" spans="1:5" x14ac:dyDescent="0.2">
      <c r="A50609" s="5">
        <v>42793</v>
      </c>
      <c r="B50609" t="s">
        <v>5616</v>
      </c>
      <c r="C50609" s="8">
        <v>42781</v>
      </c>
      <c r="D50609" s="1">
        <v>263400000</v>
      </c>
      <c r="E50609" s="3">
        <v>23</v>
      </c>
    </row>
    <row r="50610" spans="1:5" x14ac:dyDescent="0.2">
      <c r="A50610" s="5">
        <v>42793</v>
      </c>
      <c r="B50610" t="s">
        <v>11116</v>
      </c>
      <c r="C50610" s="8">
        <v>42781</v>
      </c>
      <c r="D50610" s="1">
        <v>10286644</v>
      </c>
      <c r="E50610" s="3">
        <v>2</v>
      </c>
    </row>
    <row r="50611" spans="1:5" x14ac:dyDescent="0.2">
      <c r="A50611" s="5">
        <v>42793</v>
      </c>
      <c r="B50611" t="s">
        <v>635</v>
      </c>
      <c r="C50611" s="8">
        <v>42787</v>
      </c>
      <c r="D50611" s="1">
        <v>3850</v>
      </c>
      <c r="E50611" s="3">
        <v>1</v>
      </c>
    </row>
    <row r="50612" spans="1:5" x14ac:dyDescent="0.2">
      <c r="A50612" s="5">
        <v>42793</v>
      </c>
      <c r="B50612" t="s">
        <v>4736</v>
      </c>
      <c r="C50612" s="8">
        <v>42781</v>
      </c>
      <c r="D50612" s="1">
        <v>26168000</v>
      </c>
      <c r="E50612" s="3">
        <v>1</v>
      </c>
    </row>
    <row r="50613" spans="1:5" x14ac:dyDescent="0.2">
      <c r="A50613" s="5">
        <v>42793</v>
      </c>
      <c r="B50613" t="s">
        <v>11117</v>
      </c>
      <c r="C50613" s="8">
        <v>42781</v>
      </c>
      <c r="D50613" s="1">
        <v>28784800</v>
      </c>
      <c r="E50613" s="3">
        <v>2</v>
      </c>
    </row>
    <row r="50614" spans="1:5" x14ac:dyDescent="0.2">
      <c r="A50614" s="5">
        <v>42793</v>
      </c>
      <c r="B50614" t="s">
        <v>11118</v>
      </c>
      <c r="C50614" s="8">
        <v>42781</v>
      </c>
      <c r="D50614" s="1">
        <v>19075163.600000001</v>
      </c>
      <c r="E50614" s="3">
        <v>7</v>
      </c>
    </row>
    <row r="50615" spans="1:5" x14ac:dyDescent="0.2">
      <c r="A50615" s="5">
        <v>42793</v>
      </c>
      <c r="B50615" t="s">
        <v>7955</v>
      </c>
      <c r="C50615" s="8">
        <v>42578</v>
      </c>
      <c r="D50615" s="1">
        <v>51702.52</v>
      </c>
      <c r="E50615" s="3">
        <v>7</v>
      </c>
    </row>
    <row r="50616" spans="1:5" x14ac:dyDescent="0.2">
      <c r="A50616" s="5">
        <v>42793</v>
      </c>
      <c r="B50616" t="s">
        <v>11119</v>
      </c>
      <c r="C50616" s="8">
        <v>42783</v>
      </c>
      <c r="D50616" s="1">
        <v>7700862</v>
      </c>
      <c r="E50616" s="3">
        <v>32</v>
      </c>
    </row>
    <row r="50617" spans="1:5" x14ac:dyDescent="0.2">
      <c r="A50617" s="5">
        <v>42793</v>
      </c>
      <c r="B50617" t="s">
        <v>7955</v>
      </c>
      <c r="C50617" s="8">
        <v>42589</v>
      </c>
      <c r="D50617" s="1">
        <v>13777.24</v>
      </c>
      <c r="E50617" s="3">
        <v>2</v>
      </c>
    </row>
    <row r="50618" spans="1:5" x14ac:dyDescent="0.2">
      <c r="A50618" s="5">
        <v>42793</v>
      </c>
      <c r="B50618" t="s">
        <v>7955</v>
      </c>
      <c r="C50618" s="8">
        <v>42605</v>
      </c>
      <c r="D50618" s="1">
        <v>152893.07999999999</v>
      </c>
      <c r="E50618" s="3">
        <v>7</v>
      </c>
    </row>
    <row r="50619" spans="1:5" x14ac:dyDescent="0.2">
      <c r="A50619" s="5">
        <v>42793</v>
      </c>
      <c r="B50619" t="s">
        <v>7955</v>
      </c>
      <c r="C50619" s="8">
        <v>42616</v>
      </c>
      <c r="D50619" s="1">
        <v>43101.68</v>
      </c>
      <c r="E50619" s="3">
        <v>4</v>
      </c>
    </row>
    <row r="50620" spans="1:5" x14ac:dyDescent="0.2">
      <c r="A50620" s="5">
        <v>42793</v>
      </c>
      <c r="B50620" t="s">
        <v>7955</v>
      </c>
      <c r="C50620" s="8">
        <v>42628</v>
      </c>
      <c r="D50620" s="1">
        <v>1000</v>
      </c>
      <c r="E50620" s="3">
        <v>1</v>
      </c>
    </row>
    <row r="50621" spans="1:5" x14ac:dyDescent="0.2">
      <c r="A50621" s="5">
        <v>42793</v>
      </c>
      <c r="B50621" t="s">
        <v>9829</v>
      </c>
      <c r="C50621" s="8">
        <v>42788</v>
      </c>
      <c r="D50621" s="1">
        <v>3826625</v>
      </c>
      <c r="E50621" s="3">
        <v>8</v>
      </c>
    </row>
    <row r="50622" spans="1:5" x14ac:dyDescent="0.2">
      <c r="A50622" s="5">
        <v>42793</v>
      </c>
      <c r="B50622" t="s">
        <v>9608</v>
      </c>
      <c r="C50622" s="8">
        <v>42783</v>
      </c>
      <c r="D50622" s="1">
        <v>85875</v>
      </c>
      <c r="E50622" s="3">
        <v>3</v>
      </c>
    </row>
    <row r="50623" spans="1:5" x14ac:dyDescent="0.2">
      <c r="A50623" s="5">
        <v>42793</v>
      </c>
      <c r="B50623" t="s">
        <v>11120</v>
      </c>
      <c r="C50623" s="8">
        <v>42781</v>
      </c>
      <c r="D50623" s="1">
        <v>51005.9</v>
      </c>
      <c r="E50623" s="3">
        <v>2</v>
      </c>
    </row>
    <row r="50624" spans="1:5" x14ac:dyDescent="0.2">
      <c r="A50624" s="5">
        <v>42793</v>
      </c>
      <c r="B50624" t="s">
        <v>9819</v>
      </c>
      <c r="C50624" s="8">
        <v>42781</v>
      </c>
      <c r="D50624" s="1">
        <v>727500</v>
      </c>
      <c r="E50624" s="3">
        <v>14</v>
      </c>
    </row>
    <row r="50625" spans="1:5" x14ac:dyDescent="0.2">
      <c r="A50625" s="5">
        <v>42793</v>
      </c>
      <c r="B50625" t="s">
        <v>978</v>
      </c>
      <c r="C50625" s="8">
        <v>42783</v>
      </c>
      <c r="D50625" s="1">
        <v>423000000</v>
      </c>
      <c r="E50625" s="3">
        <v>2</v>
      </c>
    </row>
    <row r="50626" spans="1:5" x14ac:dyDescent="0.2">
      <c r="A50626" s="5">
        <v>42793</v>
      </c>
      <c r="B50626" t="s">
        <v>1229</v>
      </c>
      <c r="C50626" s="8">
        <v>42782</v>
      </c>
      <c r="D50626" s="1">
        <v>12</v>
      </c>
      <c r="E50626" s="3">
        <v>12</v>
      </c>
    </row>
    <row r="50627" spans="1:5" x14ac:dyDescent="0.2">
      <c r="A50627" s="5">
        <v>42793</v>
      </c>
      <c r="B50627" t="s">
        <v>1363</v>
      </c>
      <c r="C50627" s="8">
        <v>42783</v>
      </c>
      <c r="D50627" s="1">
        <v>3411934</v>
      </c>
      <c r="E50627" s="3">
        <v>17</v>
      </c>
    </row>
    <row r="50628" spans="1:5" x14ac:dyDescent="0.2">
      <c r="A50628" s="5">
        <v>42793</v>
      </c>
      <c r="B50628" t="s">
        <v>11091</v>
      </c>
      <c r="C50628" s="8">
        <v>42776</v>
      </c>
      <c r="D50628" s="1">
        <v>19999.5</v>
      </c>
      <c r="E50628" s="3">
        <v>2</v>
      </c>
    </row>
    <row r="50629" spans="1:5" x14ac:dyDescent="0.2">
      <c r="A50629" s="5">
        <v>42793</v>
      </c>
      <c r="B50629" t="s">
        <v>11084</v>
      </c>
      <c r="C50629" s="8">
        <v>42774</v>
      </c>
      <c r="D50629" s="1">
        <v>44733800</v>
      </c>
      <c r="E50629" s="3">
        <v>11</v>
      </c>
    </row>
    <row r="50630" spans="1:5" x14ac:dyDescent="0.2">
      <c r="A50630" s="5">
        <v>42793</v>
      </c>
      <c r="B50630" t="s">
        <v>11121</v>
      </c>
      <c r="C50630" s="8">
        <v>42781</v>
      </c>
      <c r="D50630" s="1">
        <v>4889490.8</v>
      </c>
      <c r="E50630" s="3">
        <v>3</v>
      </c>
    </row>
    <row r="50631" spans="1:5" x14ac:dyDescent="0.2">
      <c r="A50631" s="5">
        <v>42793</v>
      </c>
      <c r="B50631" t="s">
        <v>8170</v>
      </c>
      <c r="C50631" s="8">
        <v>42783</v>
      </c>
      <c r="D50631" s="1">
        <v>1390000</v>
      </c>
      <c r="E50631" s="3">
        <v>18</v>
      </c>
    </row>
    <row r="50632" spans="1:5" x14ac:dyDescent="0.2">
      <c r="A50632" s="5">
        <v>42793</v>
      </c>
      <c r="B50632" t="s">
        <v>11122</v>
      </c>
      <c r="C50632" s="8">
        <v>42781</v>
      </c>
      <c r="D50632" s="1">
        <v>966000</v>
      </c>
      <c r="E50632" s="3">
        <v>34</v>
      </c>
    </row>
    <row r="50633" spans="1:5" x14ac:dyDescent="0.2">
      <c r="A50633" s="5">
        <v>42793</v>
      </c>
      <c r="B50633" t="s">
        <v>6816</v>
      </c>
      <c r="C50633" s="8">
        <v>42786</v>
      </c>
      <c r="D50633" s="1">
        <v>108000</v>
      </c>
      <c r="E50633" s="3">
        <v>6</v>
      </c>
    </row>
    <row r="50634" spans="1:5" x14ac:dyDescent="0.2">
      <c r="A50634" s="5">
        <v>42793</v>
      </c>
      <c r="B50634" t="s">
        <v>11123</v>
      </c>
      <c r="C50634" s="8">
        <v>42781</v>
      </c>
      <c r="D50634" s="1">
        <v>32616000</v>
      </c>
      <c r="E50634" s="3">
        <v>1</v>
      </c>
    </row>
    <row r="50635" spans="1:5" x14ac:dyDescent="0.2">
      <c r="A50635" s="5">
        <v>42793</v>
      </c>
      <c r="B50635" t="s">
        <v>11124</v>
      </c>
      <c r="C50635" s="8">
        <v>42783</v>
      </c>
      <c r="D50635" s="1">
        <v>445500</v>
      </c>
      <c r="E50635" s="3">
        <v>2</v>
      </c>
    </row>
    <row r="50636" spans="1:5" x14ac:dyDescent="0.2">
      <c r="A50636" s="5">
        <v>42793</v>
      </c>
      <c r="B50636" t="s">
        <v>1668</v>
      </c>
      <c r="C50636" s="8">
        <v>42783</v>
      </c>
      <c r="D50636" s="1">
        <v>210511800</v>
      </c>
      <c r="E50636" s="3">
        <v>4</v>
      </c>
    </row>
    <row r="50637" spans="1:5" x14ac:dyDescent="0.2">
      <c r="A50637" s="5">
        <v>42793</v>
      </c>
      <c r="B50637" t="s">
        <v>9732</v>
      </c>
      <c r="C50637" s="8">
        <v>42787</v>
      </c>
      <c r="D50637" s="1">
        <v>75000</v>
      </c>
      <c r="E50637" s="3">
        <v>1</v>
      </c>
    </row>
    <row r="50638" spans="1:5" x14ac:dyDescent="0.2">
      <c r="A50638" s="5">
        <v>42793</v>
      </c>
      <c r="B50638" t="s">
        <v>11125</v>
      </c>
      <c r="C50638" s="8">
        <v>42783</v>
      </c>
      <c r="D50638" s="1">
        <v>51000000</v>
      </c>
      <c r="E50638" s="3">
        <v>3</v>
      </c>
    </row>
    <row r="50639" spans="1:5" x14ac:dyDescent="0.2">
      <c r="A50639" s="5">
        <v>42793</v>
      </c>
      <c r="B50639" t="s">
        <v>11126</v>
      </c>
      <c r="C50639" s="8">
        <v>42783</v>
      </c>
      <c r="D50639" s="1">
        <v>51100</v>
      </c>
      <c r="E50639" s="3">
        <v>2</v>
      </c>
    </row>
    <row r="50640" spans="1:5" x14ac:dyDescent="0.2">
      <c r="A50640" s="5">
        <v>42793</v>
      </c>
      <c r="B50640" t="s">
        <v>9819</v>
      </c>
      <c r="C50640" s="8">
        <v>42782</v>
      </c>
      <c r="D50640" s="1">
        <v>110320</v>
      </c>
      <c r="E50640" s="3">
        <v>5</v>
      </c>
    </row>
    <row r="50641" spans="1:5" x14ac:dyDescent="0.2">
      <c r="A50641" s="5">
        <v>42793</v>
      </c>
      <c r="B50641" t="s">
        <v>11127</v>
      </c>
      <c r="C50641" s="8">
        <v>42783</v>
      </c>
      <c r="D50641" s="1">
        <v>144273692.08000001</v>
      </c>
      <c r="E50641" s="3">
        <v>3</v>
      </c>
    </row>
    <row r="50642" spans="1:5" x14ac:dyDescent="0.2">
      <c r="A50642" s="5">
        <v>42793</v>
      </c>
      <c r="B50642" t="s">
        <v>10435</v>
      </c>
      <c r="C50642" s="8">
        <v>42787</v>
      </c>
      <c r="D50642" s="1">
        <v>430000</v>
      </c>
      <c r="E50642" s="3">
        <v>4</v>
      </c>
    </row>
    <row r="50643" spans="1:5" x14ac:dyDescent="0.2">
      <c r="A50643" s="5">
        <v>42793</v>
      </c>
      <c r="B50643" t="s">
        <v>11128</v>
      </c>
      <c r="C50643" s="8">
        <v>42783</v>
      </c>
      <c r="D50643" s="1">
        <v>11250</v>
      </c>
      <c r="E50643" s="3">
        <v>1</v>
      </c>
    </row>
    <row r="50644" spans="1:5" x14ac:dyDescent="0.2">
      <c r="A50644" s="5">
        <v>42793</v>
      </c>
      <c r="B50644" t="s">
        <v>4879</v>
      </c>
      <c r="C50644" s="8">
        <v>42783</v>
      </c>
      <c r="D50644" s="1">
        <v>65580</v>
      </c>
      <c r="E50644" s="3">
        <v>1</v>
      </c>
    </row>
    <row r="50645" spans="1:5" x14ac:dyDescent="0.2">
      <c r="A50645" s="5">
        <v>42791</v>
      </c>
      <c r="B50645" t="s">
        <v>9758</v>
      </c>
      <c r="C50645" s="8">
        <v>42787</v>
      </c>
      <c r="D50645" s="1">
        <v>539890</v>
      </c>
      <c r="E50645" s="3">
        <v>7</v>
      </c>
    </row>
    <row r="50646" spans="1:5" x14ac:dyDescent="0.2">
      <c r="A50646" s="5">
        <v>42791</v>
      </c>
      <c r="B50646" t="s">
        <v>1752</v>
      </c>
      <c r="C50646" s="8">
        <v>42781</v>
      </c>
      <c r="D50646" s="1">
        <v>313330</v>
      </c>
      <c r="E50646" s="3">
        <v>2</v>
      </c>
    </row>
    <row r="50647" spans="1:5" x14ac:dyDescent="0.2">
      <c r="A50647" s="5">
        <v>42791</v>
      </c>
      <c r="B50647" t="s">
        <v>847</v>
      </c>
      <c r="C50647" s="8">
        <v>42782</v>
      </c>
      <c r="D50647" s="1">
        <v>101150</v>
      </c>
      <c r="E50647" s="3">
        <v>6</v>
      </c>
    </row>
    <row r="50648" spans="1:5" x14ac:dyDescent="0.2">
      <c r="A50648" s="5">
        <v>42791</v>
      </c>
      <c r="B50648" t="s">
        <v>1071</v>
      </c>
      <c r="C50648" s="8">
        <v>42782</v>
      </c>
      <c r="D50648" s="1">
        <v>111350</v>
      </c>
      <c r="E50648" s="3">
        <v>2</v>
      </c>
    </row>
    <row r="50649" spans="1:5" x14ac:dyDescent="0.2">
      <c r="A50649" s="5">
        <v>42791</v>
      </c>
      <c r="B50649" t="s">
        <v>11114</v>
      </c>
      <c r="C50649" s="8">
        <v>42789</v>
      </c>
      <c r="D50649" s="1">
        <v>520000</v>
      </c>
      <c r="E50649" s="3">
        <v>1</v>
      </c>
    </row>
    <row r="50650" spans="1:5" x14ac:dyDescent="0.2">
      <c r="A50650" s="5">
        <v>42791</v>
      </c>
      <c r="B50650" t="s">
        <v>8281</v>
      </c>
      <c r="C50650" s="8">
        <v>42781</v>
      </c>
      <c r="D50650" s="1">
        <v>574810</v>
      </c>
      <c r="E50650" s="3">
        <v>38</v>
      </c>
    </row>
    <row r="50651" spans="1:5" x14ac:dyDescent="0.2">
      <c r="A50651" s="5">
        <v>42790</v>
      </c>
      <c r="B50651" t="s">
        <v>11107</v>
      </c>
      <c r="C50651" s="8">
        <v>42780</v>
      </c>
      <c r="D50651" s="1">
        <v>65000</v>
      </c>
      <c r="E50651" s="3">
        <v>2</v>
      </c>
    </row>
    <row r="50652" spans="1:5" x14ac:dyDescent="0.2">
      <c r="A50652" s="5">
        <v>42790</v>
      </c>
      <c r="B50652" t="s">
        <v>415</v>
      </c>
      <c r="C50652" s="8">
        <v>42783</v>
      </c>
      <c r="D50652" s="1">
        <v>650000</v>
      </c>
      <c r="E50652" s="3">
        <v>7</v>
      </c>
    </row>
    <row r="50653" spans="1:5" x14ac:dyDescent="0.2">
      <c r="A50653" s="5">
        <v>42790</v>
      </c>
      <c r="B50653" t="s">
        <v>2205</v>
      </c>
      <c r="C50653" s="8">
        <v>42767</v>
      </c>
      <c r="D50653" s="1">
        <v>30175500</v>
      </c>
      <c r="E50653" s="3">
        <v>6</v>
      </c>
    </row>
    <row r="50654" spans="1:5" x14ac:dyDescent="0.2">
      <c r="A50654" s="5">
        <v>42790</v>
      </c>
      <c r="B50654" t="s">
        <v>11108</v>
      </c>
      <c r="C50654" s="8">
        <v>42780</v>
      </c>
      <c r="D50654" s="1">
        <v>3910263.73</v>
      </c>
      <c r="E50654" s="3">
        <v>1</v>
      </c>
    </row>
    <row r="50655" spans="1:5" x14ac:dyDescent="0.2">
      <c r="A50655" s="5">
        <v>42790</v>
      </c>
      <c r="B50655" t="s">
        <v>1363</v>
      </c>
      <c r="C50655" s="8">
        <v>42783</v>
      </c>
      <c r="D50655" s="1">
        <v>3411934</v>
      </c>
      <c r="E50655" s="3">
        <v>17</v>
      </c>
    </row>
    <row r="50656" spans="1:5" x14ac:dyDescent="0.2">
      <c r="A50656" s="5">
        <v>42790</v>
      </c>
      <c r="B50656" t="s">
        <v>4736</v>
      </c>
      <c r="C50656" s="8">
        <v>42781</v>
      </c>
      <c r="D50656" s="1">
        <v>26168000</v>
      </c>
      <c r="E50656" s="3">
        <v>1</v>
      </c>
    </row>
    <row r="50657" spans="1:5" x14ac:dyDescent="0.2">
      <c r="A50657" s="5">
        <v>42790</v>
      </c>
      <c r="B50657" t="s">
        <v>11054</v>
      </c>
      <c r="C50657" s="8">
        <v>42772</v>
      </c>
      <c r="D50657" s="1">
        <v>348000</v>
      </c>
      <c r="E50657" s="3">
        <v>8</v>
      </c>
    </row>
    <row r="50658" spans="1:5" x14ac:dyDescent="0.2">
      <c r="A50658" s="5">
        <v>42790</v>
      </c>
      <c r="B50658" t="s">
        <v>8621</v>
      </c>
      <c r="C50658" s="8">
        <v>42780</v>
      </c>
      <c r="D50658" s="1">
        <v>356689645.5</v>
      </c>
      <c r="E50658" s="3">
        <v>38</v>
      </c>
    </row>
    <row r="50659" spans="1:5" x14ac:dyDescent="0.2">
      <c r="A50659" s="5">
        <v>42790</v>
      </c>
      <c r="B50659" t="s">
        <v>11109</v>
      </c>
      <c r="C50659" s="8">
        <v>42780</v>
      </c>
      <c r="D50659" s="1">
        <v>1640925</v>
      </c>
      <c r="E50659" s="3">
        <v>1</v>
      </c>
    </row>
    <row r="50660" spans="1:5" x14ac:dyDescent="0.2">
      <c r="A50660" s="5">
        <v>42790</v>
      </c>
      <c r="B50660" t="s">
        <v>262</v>
      </c>
      <c r="C50660" s="8">
        <v>42781</v>
      </c>
      <c r="D50660" s="1">
        <v>200000</v>
      </c>
      <c r="E50660" s="3">
        <v>2</v>
      </c>
    </row>
    <row r="50661" spans="1:5" x14ac:dyDescent="0.2">
      <c r="A50661" s="5">
        <v>42790</v>
      </c>
      <c r="B50661" t="s">
        <v>9604</v>
      </c>
      <c r="C50661" s="8">
        <v>42782</v>
      </c>
      <c r="D50661" s="1">
        <v>265336.5</v>
      </c>
      <c r="E50661" s="3">
        <v>8</v>
      </c>
    </row>
    <row r="50662" spans="1:5" x14ac:dyDescent="0.2">
      <c r="A50662" s="5">
        <v>42790</v>
      </c>
      <c r="B50662" t="s">
        <v>11110</v>
      </c>
      <c r="C50662" s="8">
        <v>42780</v>
      </c>
      <c r="D50662" s="1">
        <v>4375800</v>
      </c>
      <c r="E50662" s="3">
        <v>1</v>
      </c>
    </row>
    <row r="50663" spans="1:5" x14ac:dyDescent="0.2">
      <c r="A50663" s="5">
        <v>42790</v>
      </c>
      <c r="B50663" t="s">
        <v>11074</v>
      </c>
      <c r="C50663" s="8">
        <v>42776</v>
      </c>
      <c r="D50663" s="1">
        <v>575000</v>
      </c>
      <c r="E50663" s="3">
        <v>7</v>
      </c>
    </row>
    <row r="50664" spans="1:5" x14ac:dyDescent="0.2">
      <c r="A50664" s="5">
        <v>42790</v>
      </c>
      <c r="B50664" t="s">
        <v>11111</v>
      </c>
      <c r="C50664" s="8">
        <v>42787</v>
      </c>
      <c r="D50664" s="1">
        <v>500000</v>
      </c>
      <c r="E50664" s="3">
        <v>8</v>
      </c>
    </row>
    <row r="50665" spans="1:5" x14ac:dyDescent="0.2">
      <c r="A50665" s="5">
        <v>42790</v>
      </c>
      <c r="B50665" t="s">
        <v>11112</v>
      </c>
      <c r="C50665" s="8">
        <v>42781</v>
      </c>
      <c r="D50665" s="1">
        <v>650000</v>
      </c>
      <c r="E50665" s="3">
        <v>20</v>
      </c>
    </row>
    <row r="50666" spans="1:5" x14ac:dyDescent="0.2">
      <c r="A50666" s="5">
        <v>42790</v>
      </c>
      <c r="B50666" t="s">
        <v>5793</v>
      </c>
      <c r="C50666" s="8">
        <v>42780</v>
      </c>
      <c r="D50666" s="1">
        <v>500000</v>
      </c>
      <c r="E50666" s="3">
        <v>1</v>
      </c>
    </row>
    <row r="50667" spans="1:5" x14ac:dyDescent="0.2">
      <c r="A50667" s="5">
        <v>42790</v>
      </c>
      <c r="B50667" t="s">
        <v>10330</v>
      </c>
      <c r="C50667" s="8">
        <v>42780</v>
      </c>
      <c r="D50667" s="1">
        <v>100000</v>
      </c>
      <c r="E50667" s="3">
        <v>1</v>
      </c>
    </row>
    <row r="50668" spans="1:5" x14ac:dyDescent="0.2">
      <c r="A50668" s="5">
        <v>42790</v>
      </c>
      <c r="B50668" t="s">
        <v>11113</v>
      </c>
      <c r="C50668" s="8">
        <v>42788</v>
      </c>
      <c r="D50668" s="1">
        <v>65935000</v>
      </c>
      <c r="E50668" s="3">
        <v>2</v>
      </c>
    </row>
    <row r="50669" spans="1:5" x14ac:dyDescent="0.2">
      <c r="A50669" s="5">
        <v>42790</v>
      </c>
      <c r="B50669" t="s">
        <v>2243</v>
      </c>
      <c r="C50669" s="8">
        <v>42782</v>
      </c>
      <c r="D50669" s="1">
        <v>274000</v>
      </c>
      <c r="E50669" s="3">
        <v>11</v>
      </c>
    </row>
    <row r="50670" spans="1:5" x14ac:dyDescent="0.2">
      <c r="A50670" s="5">
        <v>42790</v>
      </c>
      <c r="B50670" t="s">
        <v>11104</v>
      </c>
      <c r="C50670" s="8">
        <v>42782</v>
      </c>
      <c r="D50670" s="1">
        <v>6529007.8300000001</v>
      </c>
      <c r="E50670" s="3">
        <v>1</v>
      </c>
    </row>
    <row r="50671" spans="1:5" x14ac:dyDescent="0.2">
      <c r="A50671" s="5">
        <v>42790</v>
      </c>
      <c r="B50671" t="s">
        <v>2415</v>
      </c>
      <c r="C50671" s="8">
        <v>42780</v>
      </c>
      <c r="D50671" s="1">
        <v>5386700</v>
      </c>
      <c r="E50671" s="3">
        <v>289</v>
      </c>
    </row>
    <row r="50672" spans="1:5" x14ac:dyDescent="0.2">
      <c r="A50672" s="5">
        <v>42790</v>
      </c>
      <c r="B50672" t="s">
        <v>2370</v>
      </c>
      <c r="C50672" s="8">
        <v>42781</v>
      </c>
      <c r="D50672" s="1">
        <v>50000</v>
      </c>
      <c r="E50672" s="3">
        <v>1</v>
      </c>
    </row>
    <row r="50673" spans="1:5" x14ac:dyDescent="0.2">
      <c r="A50673" s="5">
        <v>42790</v>
      </c>
      <c r="B50673" t="s">
        <v>6161</v>
      </c>
      <c r="C50673" s="8">
        <v>42781</v>
      </c>
      <c r="D50673" s="1">
        <v>3271000</v>
      </c>
      <c r="E50673" s="3">
        <v>1</v>
      </c>
    </row>
    <row r="50674" spans="1:5" x14ac:dyDescent="0.2">
      <c r="A50674" s="5">
        <v>42790</v>
      </c>
      <c r="B50674" t="s">
        <v>5312</v>
      </c>
      <c r="C50674" s="8">
        <v>42781</v>
      </c>
      <c r="D50674" s="1">
        <v>221000</v>
      </c>
      <c r="E50674" s="3">
        <v>1</v>
      </c>
    </row>
    <row r="50675" spans="1:5" x14ac:dyDescent="0.2">
      <c r="A50675" s="5">
        <v>42790</v>
      </c>
      <c r="B50675" t="s">
        <v>8699</v>
      </c>
      <c r="C50675" s="8">
        <v>42782</v>
      </c>
      <c r="D50675" s="1">
        <v>20000</v>
      </c>
      <c r="E50675" s="3">
        <v>1</v>
      </c>
    </row>
    <row r="50676" spans="1:5" x14ac:dyDescent="0.2">
      <c r="A50676" s="5">
        <v>42790</v>
      </c>
      <c r="B50676" t="s">
        <v>175</v>
      </c>
      <c r="C50676" s="8">
        <v>42781</v>
      </c>
      <c r="D50676" s="1">
        <v>2915717</v>
      </c>
      <c r="E50676" s="3">
        <v>15</v>
      </c>
    </row>
    <row r="50677" spans="1:5" x14ac:dyDescent="0.2">
      <c r="A50677" s="5">
        <v>42790</v>
      </c>
      <c r="B50677" t="s">
        <v>154</v>
      </c>
      <c r="C50677" s="8">
        <v>42780</v>
      </c>
      <c r="D50677" s="1">
        <v>3927900</v>
      </c>
      <c r="E50677" s="3">
        <v>3</v>
      </c>
    </row>
    <row r="50678" spans="1:5" x14ac:dyDescent="0.2">
      <c r="A50678" s="5">
        <v>42790</v>
      </c>
      <c r="B50678" t="s">
        <v>1012</v>
      </c>
      <c r="C50678" s="8">
        <v>42780</v>
      </c>
      <c r="D50678" s="1">
        <v>17675550</v>
      </c>
      <c r="E50678" s="3">
        <v>5</v>
      </c>
    </row>
    <row r="50679" spans="1:5" x14ac:dyDescent="0.2">
      <c r="A50679" s="5">
        <v>42790</v>
      </c>
      <c r="B50679" t="s">
        <v>11105</v>
      </c>
      <c r="C50679" s="8">
        <v>42780</v>
      </c>
      <c r="D50679" s="1">
        <v>520000</v>
      </c>
      <c r="E50679" s="3">
        <v>12</v>
      </c>
    </row>
    <row r="50680" spans="1:5" x14ac:dyDescent="0.2">
      <c r="A50680" s="5">
        <v>42789</v>
      </c>
      <c r="B50680" t="s">
        <v>6329</v>
      </c>
      <c r="C50680" s="8">
        <v>42774</v>
      </c>
      <c r="D50680" s="1">
        <v>101000</v>
      </c>
      <c r="E50680" s="3">
        <v>3</v>
      </c>
    </row>
    <row r="50681" spans="1:5" x14ac:dyDescent="0.2">
      <c r="A50681" s="5">
        <v>42789</v>
      </c>
      <c r="B50681" t="s">
        <v>11102</v>
      </c>
      <c r="C50681" s="8">
        <v>42779</v>
      </c>
      <c r="D50681" s="1">
        <v>406413.35810000001</v>
      </c>
      <c r="E50681" s="3">
        <v>2</v>
      </c>
    </row>
    <row r="50682" spans="1:5" x14ac:dyDescent="0.2">
      <c r="A50682" s="5">
        <v>42789</v>
      </c>
      <c r="B50682" t="s">
        <v>2525</v>
      </c>
      <c r="C50682" s="8">
        <v>42779</v>
      </c>
      <c r="D50682" s="1">
        <v>13843065.574200001</v>
      </c>
      <c r="E50682" s="3">
        <v>2</v>
      </c>
    </row>
    <row r="50683" spans="1:5" x14ac:dyDescent="0.2">
      <c r="A50683" s="5">
        <v>42789</v>
      </c>
      <c r="B50683" t="s">
        <v>2115</v>
      </c>
      <c r="C50683" s="8">
        <v>42783</v>
      </c>
      <c r="D50683" s="1">
        <v>1310983.548</v>
      </c>
      <c r="E50683" s="3">
        <v>1</v>
      </c>
    </row>
    <row r="50684" spans="1:5" x14ac:dyDescent="0.2">
      <c r="A50684" s="5">
        <v>42789</v>
      </c>
      <c r="B50684" t="s">
        <v>7769</v>
      </c>
      <c r="C50684" s="8">
        <v>42783</v>
      </c>
      <c r="D50684" s="1">
        <v>36000</v>
      </c>
      <c r="E50684" s="3">
        <v>1</v>
      </c>
    </row>
    <row r="50685" spans="1:5" x14ac:dyDescent="0.2">
      <c r="A50685" s="5">
        <v>42789</v>
      </c>
      <c r="B50685" t="s">
        <v>6161</v>
      </c>
      <c r="C50685" s="8">
        <v>42781</v>
      </c>
      <c r="D50685" s="1">
        <v>3271000</v>
      </c>
      <c r="E50685" s="3">
        <v>1</v>
      </c>
    </row>
    <row r="50686" spans="1:5" x14ac:dyDescent="0.2">
      <c r="A50686" s="5">
        <v>42789</v>
      </c>
      <c r="B50686" t="s">
        <v>1036</v>
      </c>
      <c r="C50686" s="8">
        <v>42779</v>
      </c>
      <c r="D50686" s="1">
        <v>2026005</v>
      </c>
      <c r="E50686" s="3">
        <v>1</v>
      </c>
    </row>
    <row r="50687" spans="1:5" x14ac:dyDescent="0.2">
      <c r="A50687" s="5">
        <v>42789</v>
      </c>
      <c r="B50687" t="s">
        <v>11103</v>
      </c>
      <c r="C50687" s="8">
        <v>42783</v>
      </c>
      <c r="D50687" s="1">
        <v>5000000</v>
      </c>
      <c r="E50687" s="3">
        <v>5</v>
      </c>
    </row>
    <row r="50688" spans="1:5" x14ac:dyDescent="0.2">
      <c r="A50688" s="5">
        <v>42789</v>
      </c>
      <c r="B50688" t="s">
        <v>1155</v>
      </c>
      <c r="C50688" s="8">
        <v>42782</v>
      </c>
      <c r="D50688" s="1">
        <v>132000</v>
      </c>
      <c r="E50688" s="3">
        <v>4</v>
      </c>
    </row>
    <row r="50689" spans="1:5" x14ac:dyDescent="0.2">
      <c r="A50689" s="5">
        <v>42789</v>
      </c>
      <c r="B50689" t="s">
        <v>7936</v>
      </c>
      <c r="C50689" s="8">
        <v>42780</v>
      </c>
      <c r="D50689" s="1">
        <v>12075</v>
      </c>
      <c r="E50689" s="3">
        <v>1</v>
      </c>
    </row>
    <row r="50690" spans="1:5" x14ac:dyDescent="0.2">
      <c r="A50690" s="5">
        <v>42789</v>
      </c>
      <c r="B50690" t="s">
        <v>2249</v>
      </c>
      <c r="C50690" s="8">
        <v>42772</v>
      </c>
      <c r="D50690" s="1">
        <v>243500</v>
      </c>
      <c r="E50690" s="3">
        <v>10</v>
      </c>
    </row>
    <row r="50691" spans="1:5" x14ac:dyDescent="0.2">
      <c r="A50691" s="5">
        <v>42789</v>
      </c>
      <c r="B50691" t="s">
        <v>2249</v>
      </c>
      <c r="C50691" s="8">
        <v>42787</v>
      </c>
      <c r="D50691" s="1">
        <v>441000</v>
      </c>
      <c r="E50691" s="3">
        <v>20</v>
      </c>
    </row>
    <row r="50692" spans="1:5" x14ac:dyDescent="0.2">
      <c r="A50692" s="5">
        <v>42789</v>
      </c>
      <c r="B50692" t="s">
        <v>364</v>
      </c>
      <c r="C50692" s="8">
        <v>42779</v>
      </c>
      <c r="D50692" s="1">
        <v>86268600</v>
      </c>
      <c r="E50692" s="3">
        <v>3</v>
      </c>
    </row>
    <row r="50693" spans="1:5" x14ac:dyDescent="0.2">
      <c r="A50693" s="5">
        <v>42789</v>
      </c>
      <c r="B50693" t="s">
        <v>11103</v>
      </c>
      <c r="C50693" s="8">
        <v>42783</v>
      </c>
      <c r="D50693" s="1">
        <v>5000000</v>
      </c>
      <c r="E50693" s="3">
        <v>3</v>
      </c>
    </row>
    <row r="50694" spans="1:5" x14ac:dyDescent="0.2">
      <c r="A50694" s="5">
        <v>42789</v>
      </c>
      <c r="B50694" t="s">
        <v>415</v>
      </c>
      <c r="C50694" s="8">
        <v>42783</v>
      </c>
      <c r="D50694" s="1">
        <v>2800000</v>
      </c>
      <c r="E50694" s="3">
        <v>7</v>
      </c>
    </row>
    <row r="50695" spans="1:5" x14ac:dyDescent="0.2">
      <c r="A50695" s="5">
        <v>42789</v>
      </c>
      <c r="B50695" t="s">
        <v>11104</v>
      </c>
      <c r="C50695" s="8">
        <v>42782</v>
      </c>
      <c r="D50695" s="1">
        <v>979357.83</v>
      </c>
      <c r="E50695" s="3">
        <v>1</v>
      </c>
    </row>
    <row r="50696" spans="1:5" x14ac:dyDescent="0.2">
      <c r="A50696" s="5">
        <v>42789</v>
      </c>
      <c r="B50696" t="s">
        <v>11105</v>
      </c>
      <c r="C50696" s="8">
        <v>42780</v>
      </c>
      <c r="D50696" s="1">
        <v>520000</v>
      </c>
      <c r="E50696" s="3">
        <v>12</v>
      </c>
    </row>
    <row r="50697" spans="1:5" x14ac:dyDescent="0.2">
      <c r="A50697" s="5">
        <v>42789</v>
      </c>
      <c r="B50697" t="s">
        <v>864</v>
      </c>
      <c r="C50697" s="8">
        <v>42779</v>
      </c>
      <c r="D50697" s="1">
        <v>736440</v>
      </c>
      <c r="E50697" s="3">
        <v>41</v>
      </c>
    </row>
    <row r="50698" spans="1:5" x14ac:dyDescent="0.2">
      <c r="A50698" s="5">
        <v>42789</v>
      </c>
      <c r="B50698" t="s">
        <v>2968</v>
      </c>
      <c r="C50698" s="8">
        <v>42787</v>
      </c>
      <c r="D50698" s="1">
        <v>528334.01</v>
      </c>
      <c r="E50698" s="3">
        <v>13</v>
      </c>
    </row>
    <row r="50699" spans="1:5" x14ac:dyDescent="0.2">
      <c r="A50699" s="5">
        <v>42789</v>
      </c>
      <c r="B50699" t="s">
        <v>415</v>
      </c>
      <c r="C50699" s="8">
        <v>42783</v>
      </c>
      <c r="D50699" s="1">
        <v>693403</v>
      </c>
      <c r="E50699" s="3">
        <v>1</v>
      </c>
    </row>
    <row r="50700" spans="1:5" x14ac:dyDescent="0.2">
      <c r="A50700" s="5">
        <v>42789</v>
      </c>
      <c r="B50700" t="s">
        <v>861</v>
      </c>
      <c r="C50700" s="8">
        <v>42779</v>
      </c>
      <c r="D50700" s="1">
        <v>331.37</v>
      </c>
      <c r="E50700" s="3">
        <v>41</v>
      </c>
    </row>
    <row r="50701" spans="1:5" x14ac:dyDescent="0.2">
      <c r="A50701" s="5">
        <v>42789</v>
      </c>
      <c r="B50701" t="s">
        <v>10467</v>
      </c>
      <c r="C50701" s="8">
        <v>42781</v>
      </c>
      <c r="D50701" s="1">
        <v>30000</v>
      </c>
      <c r="E50701" s="3">
        <v>1</v>
      </c>
    </row>
    <row r="50702" spans="1:5" x14ac:dyDescent="0.2">
      <c r="A50702" s="5">
        <v>42789</v>
      </c>
      <c r="B50702" t="s">
        <v>3571</v>
      </c>
      <c r="C50702" s="8">
        <v>42781</v>
      </c>
      <c r="D50702" s="1">
        <v>2722718</v>
      </c>
      <c r="E50702" s="3">
        <v>25</v>
      </c>
    </row>
    <row r="50703" spans="1:5" x14ac:dyDescent="0.2">
      <c r="A50703" s="5">
        <v>42789</v>
      </c>
      <c r="B50703" t="s">
        <v>9521</v>
      </c>
      <c r="C50703" s="8">
        <v>42769</v>
      </c>
      <c r="D50703" s="1">
        <v>729993.82</v>
      </c>
      <c r="E50703" s="3">
        <v>17</v>
      </c>
    </row>
    <row r="50704" spans="1:5" x14ac:dyDescent="0.2">
      <c r="A50704" s="5">
        <v>42789</v>
      </c>
      <c r="B50704" t="s">
        <v>11095</v>
      </c>
      <c r="C50704" s="8">
        <v>42787</v>
      </c>
      <c r="D50704" s="1">
        <v>328724.84000000003</v>
      </c>
      <c r="E50704" s="3">
        <v>1</v>
      </c>
    </row>
    <row r="50705" spans="1:5" x14ac:dyDescent="0.2">
      <c r="A50705" s="5">
        <v>42789</v>
      </c>
      <c r="B50705" t="s">
        <v>11106</v>
      </c>
      <c r="C50705" s="8">
        <v>42780</v>
      </c>
      <c r="D50705" s="1">
        <v>70175</v>
      </c>
      <c r="E50705" s="3">
        <v>1</v>
      </c>
    </row>
    <row r="50706" spans="1:5" x14ac:dyDescent="0.2">
      <c r="A50706" s="5">
        <v>42789</v>
      </c>
      <c r="B50706" t="s">
        <v>10573</v>
      </c>
      <c r="C50706" s="8">
        <v>42781</v>
      </c>
      <c r="D50706" s="1">
        <v>3018879.6</v>
      </c>
      <c r="E50706" s="3">
        <v>26</v>
      </c>
    </row>
    <row r="50707" spans="1:5" x14ac:dyDescent="0.2">
      <c r="A50707" s="5">
        <v>42789</v>
      </c>
      <c r="B50707" t="s">
        <v>1934</v>
      </c>
      <c r="C50707" s="8">
        <v>42780</v>
      </c>
      <c r="D50707" s="1">
        <v>8350</v>
      </c>
      <c r="E50707" s="3">
        <v>3</v>
      </c>
    </row>
    <row r="50708" spans="1:5" x14ac:dyDescent="0.2">
      <c r="A50708" s="5">
        <v>42789</v>
      </c>
      <c r="B50708" t="s">
        <v>8425</v>
      </c>
      <c r="C50708" s="8">
        <v>42782</v>
      </c>
      <c r="D50708" s="1">
        <v>107250</v>
      </c>
      <c r="E50708" s="3">
        <v>5</v>
      </c>
    </row>
    <row r="50709" spans="1:5" x14ac:dyDescent="0.2">
      <c r="A50709" s="5">
        <v>42789</v>
      </c>
      <c r="B50709" t="s">
        <v>3183</v>
      </c>
      <c r="C50709" s="8">
        <v>42780</v>
      </c>
      <c r="D50709" s="1">
        <v>53308</v>
      </c>
      <c r="E50709" s="3">
        <v>1</v>
      </c>
    </row>
    <row r="50710" spans="1:5" x14ac:dyDescent="0.2">
      <c r="A50710" s="5">
        <v>42789</v>
      </c>
      <c r="B50710" t="s">
        <v>881</v>
      </c>
      <c r="C50710" s="8">
        <v>42780</v>
      </c>
      <c r="D50710" s="1">
        <v>300936</v>
      </c>
      <c r="E50710" s="3">
        <v>1</v>
      </c>
    </row>
    <row r="50711" spans="1:5" x14ac:dyDescent="0.2">
      <c r="A50711" s="5">
        <v>42789</v>
      </c>
      <c r="B50711" t="s">
        <v>9715</v>
      </c>
      <c r="C50711" s="8">
        <v>42787</v>
      </c>
      <c r="D50711" s="1">
        <v>138700</v>
      </c>
      <c r="E50711" s="3">
        <v>2</v>
      </c>
    </row>
    <row r="50712" spans="1:5" x14ac:dyDescent="0.2">
      <c r="A50712" s="5">
        <v>42789</v>
      </c>
      <c r="B50712" t="s">
        <v>410</v>
      </c>
      <c r="C50712" s="8">
        <v>42779</v>
      </c>
      <c r="D50712" s="1">
        <v>14410000</v>
      </c>
      <c r="E50712" s="3">
        <v>7</v>
      </c>
    </row>
    <row r="50713" spans="1:5" x14ac:dyDescent="0.2">
      <c r="A50713" s="5">
        <v>42788.697569444441</v>
      </c>
      <c r="B50713" t="s">
        <v>8755</v>
      </c>
      <c r="C50713" s="7" t="s">
        <v>448</v>
      </c>
      <c r="D50713" s="1">
        <v>4253679</v>
      </c>
      <c r="E50713" s="1">
        <v>17</v>
      </c>
    </row>
    <row r="50714" spans="1:5" x14ac:dyDescent="0.2">
      <c r="A50714" s="5">
        <v>42788.680509259262</v>
      </c>
      <c r="B50714" t="s">
        <v>8755</v>
      </c>
      <c r="C50714" s="7" t="s">
        <v>9346</v>
      </c>
      <c r="D50714" s="1">
        <v>226829</v>
      </c>
      <c r="E50714" s="1">
        <v>12</v>
      </c>
    </row>
    <row r="50715" spans="1:5" x14ac:dyDescent="0.2">
      <c r="A50715" s="5">
        <v>42788.67050925926</v>
      </c>
      <c r="B50715" t="s">
        <v>8755</v>
      </c>
      <c r="C50715" s="7" t="s">
        <v>9345</v>
      </c>
      <c r="D50715" s="1">
        <v>447364</v>
      </c>
      <c r="E50715" s="1">
        <v>4</v>
      </c>
    </row>
    <row r="50716" spans="1:5" x14ac:dyDescent="0.2">
      <c r="A50716" s="5">
        <v>42788.665312500001</v>
      </c>
      <c r="B50716" t="s">
        <v>8755</v>
      </c>
      <c r="C50716" s="7" t="s">
        <v>1836</v>
      </c>
      <c r="D50716" s="1">
        <v>1242442</v>
      </c>
      <c r="E50716" s="1">
        <v>3</v>
      </c>
    </row>
    <row r="50717" spans="1:5" x14ac:dyDescent="0.2">
      <c r="A50717" s="5">
        <v>42788.658958333333</v>
      </c>
      <c r="B50717" t="s">
        <v>8755</v>
      </c>
      <c r="C50717" s="7" t="s">
        <v>9322</v>
      </c>
      <c r="D50717" s="1">
        <v>1393036</v>
      </c>
      <c r="E50717" s="1">
        <v>3</v>
      </c>
    </row>
    <row r="50718" spans="1:5" x14ac:dyDescent="0.2">
      <c r="A50718" s="5">
        <v>42788.592650462961</v>
      </c>
      <c r="B50718" t="s">
        <v>8751</v>
      </c>
      <c r="C50718" s="7" t="s">
        <v>448</v>
      </c>
      <c r="D50718" s="1">
        <v>2434273</v>
      </c>
      <c r="E50718" s="1">
        <v>19</v>
      </c>
    </row>
    <row r="50719" spans="1:5" x14ac:dyDescent="0.2">
      <c r="A50719" s="5">
        <v>42788.586898148147</v>
      </c>
      <c r="B50719" t="s">
        <v>8751</v>
      </c>
      <c r="C50719" s="7" t="s">
        <v>9346</v>
      </c>
      <c r="D50719" s="1">
        <v>241116</v>
      </c>
      <c r="E50719" s="1">
        <v>13</v>
      </c>
    </row>
    <row r="50720" spans="1:5" x14ac:dyDescent="0.2">
      <c r="A50720" s="5">
        <v>42788.579363425924</v>
      </c>
      <c r="B50720" t="s">
        <v>8751</v>
      </c>
      <c r="C50720" s="7" t="s">
        <v>9345</v>
      </c>
      <c r="D50720" s="1">
        <v>746488</v>
      </c>
      <c r="E50720" s="1">
        <v>5</v>
      </c>
    </row>
    <row r="50721" spans="1:5" x14ac:dyDescent="0.2">
      <c r="A50721" s="5">
        <v>42788.566331018519</v>
      </c>
      <c r="B50721" t="s">
        <v>8751</v>
      </c>
      <c r="C50721" s="7" t="s">
        <v>1836</v>
      </c>
      <c r="D50721" s="1">
        <v>1357108</v>
      </c>
      <c r="E50721" s="1">
        <v>4</v>
      </c>
    </row>
    <row r="50722" spans="1:5" x14ac:dyDescent="0.2">
      <c r="A50722" s="5">
        <v>42788.552928240744</v>
      </c>
      <c r="B50722" t="s">
        <v>8751</v>
      </c>
      <c r="C50722" s="7" t="s">
        <v>9322</v>
      </c>
      <c r="D50722" s="1">
        <v>1512817</v>
      </c>
      <c r="E50722" s="1">
        <v>4</v>
      </c>
    </row>
    <row r="50723" spans="1:5" x14ac:dyDescent="0.2">
      <c r="A50723" s="5">
        <v>42788.543240740742</v>
      </c>
      <c r="B50723" t="s">
        <v>8811</v>
      </c>
      <c r="C50723" s="7" t="s">
        <v>1920</v>
      </c>
      <c r="D50723" s="1">
        <v>16840550</v>
      </c>
      <c r="E50723" s="1">
        <v>73</v>
      </c>
    </row>
    <row r="50724" spans="1:5" x14ac:dyDescent="0.2">
      <c r="A50724" s="5">
        <v>42788.539004629631</v>
      </c>
      <c r="B50724" t="s">
        <v>8811</v>
      </c>
      <c r="C50724" s="7" t="s">
        <v>6372</v>
      </c>
      <c r="D50724" s="1">
        <v>23949140</v>
      </c>
      <c r="E50724" s="1">
        <v>50</v>
      </c>
    </row>
    <row r="50725" spans="1:5" x14ac:dyDescent="0.2">
      <c r="A50725" s="5">
        <v>42788.530706018515</v>
      </c>
      <c r="B50725" t="s">
        <v>8811</v>
      </c>
      <c r="C50725" s="7" t="s">
        <v>9344</v>
      </c>
      <c r="D50725" s="1">
        <v>26359680</v>
      </c>
      <c r="E50725" s="1">
        <v>37</v>
      </c>
    </row>
    <row r="50726" spans="1:5" x14ac:dyDescent="0.2">
      <c r="A50726" s="5">
        <v>42788.522337962961</v>
      </c>
      <c r="B50726" t="s">
        <v>8811</v>
      </c>
      <c r="C50726" s="7" t="s">
        <v>9343</v>
      </c>
      <c r="D50726" s="1">
        <v>12547627</v>
      </c>
      <c r="E50726" s="1">
        <v>21</v>
      </c>
    </row>
    <row r="50727" spans="1:5" x14ac:dyDescent="0.2">
      <c r="A50727" s="5">
        <v>42788.51630787037</v>
      </c>
      <c r="B50727" t="s">
        <v>8811</v>
      </c>
      <c r="C50727" s="7" t="s">
        <v>9322</v>
      </c>
      <c r="D50727" s="1">
        <v>3883646</v>
      </c>
      <c r="E50727" s="1">
        <v>15</v>
      </c>
    </row>
    <row r="50728" spans="1:5" x14ac:dyDescent="0.2">
      <c r="A50728" s="5">
        <v>42788.505289351851</v>
      </c>
      <c r="B50728" t="s">
        <v>8811</v>
      </c>
      <c r="C50728" s="7" t="s">
        <v>9342</v>
      </c>
      <c r="D50728" s="1">
        <v>3281323</v>
      </c>
      <c r="E50728" s="1">
        <v>3</v>
      </c>
    </row>
    <row r="50729" spans="1:5" x14ac:dyDescent="0.2">
      <c r="A50729" s="5">
        <v>42788.498935185184</v>
      </c>
      <c r="B50729" t="s">
        <v>8811</v>
      </c>
      <c r="C50729" s="7" t="s">
        <v>9341</v>
      </c>
      <c r="D50729" s="1">
        <v>6991080</v>
      </c>
      <c r="E50729" s="1">
        <v>5</v>
      </c>
    </row>
    <row r="50730" spans="1:5" x14ac:dyDescent="0.2">
      <c r="A50730" s="5">
        <v>42788.492280092592</v>
      </c>
      <c r="B50730" t="s">
        <v>8811</v>
      </c>
      <c r="C50730" s="7" t="s">
        <v>9340</v>
      </c>
      <c r="D50730" s="1">
        <v>601263</v>
      </c>
      <c r="E50730" s="1">
        <v>3</v>
      </c>
    </row>
    <row r="50731" spans="1:5" x14ac:dyDescent="0.2">
      <c r="A50731" s="5">
        <v>42788.470150462963</v>
      </c>
      <c r="B50731" t="s">
        <v>8180</v>
      </c>
      <c r="C50731" s="7" t="s">
        <v>7215</v>
      </c>
      <c r="D50731" s="1">
        <v>2253135.0299999998</v>
      </c>
      <c r="E50731" s="1">
        <v>32</v>
      </c>
    </row>
    <row r="50732" spans="1:5" x14ac:dyDescent="0.2">
      <c r="A50732" s="5">
        <v>42788.432384259257</v>
      </c>
      <c r="B50732" t="s">
        <v>9321</v>
      </c>
      <c r="C50732" s="7" t="s">
        <v>9339</v>
      </c>
      <c r="D50732" s="1">
        <v>6385719</v>
      </c>
      <c r="E50732" s="1">
        <v>41</v>
      </c>
    </row>
    <row r="50733" spans="1:5" x14ac:dyDescent="0.2">
      <c r="A50733" s="5">
        <v>42788.427777777775</v>
      </c>
      <c r="B50733" t="s">
        <v>9321</v>
      </c>
      <c r="C50733" s="7" t="s">
        <v>9322</v>
      </c>
      <c r="D50733" s="1">
        <v>3559165</v>
      </c>
      <c r="E50733" s="1">
        <v>26</v>
      </c>
    </row>
    <row r="50734" spans="1:5" x14ac:dyDescent="0.2">
      <c r="A50734" s="5">
        <v>42788.422488425924</v>
      </c>
      <c r="B50734" t="s">
        <v>9321</v>
      </c>
      <c r="C50734" s="7" t="s">
        <v>9338</v>
      </c>
      <c r="D50734" s="1">
        <v>3828943</v>
      </c>
      <c r="E50734" s="1">
        <v>16</v>
      </c>
    </row>
    <row r="50735" spans="1:5" x14ac:dyDescent="0.2">
      <c r="A50735" s="5">
        <v>42788.418703703705</v>
      </c>
      <c r="B50735" t="s">
        <v>9321</v>
      </c>
      <c r="C50735" s="7" t="s">
        <v>9337</v>
      </c>
      <c r="D50735" s="1">
        <v>1372519</v>
      </c>
      <c r="E50735" s="1">
        <v>11</v>
      </c>
    </row>
    <row r="50736" spans="1:5" x14ac:dyDescent="0.2">
      <c r="A50736" s="5">
        <v>42788.41375</v>
      </c>
      <c r="B50736" t="s">
        <v>9321</v>
      </c>
      <c r="C50736" s="7" t="s">
        <v>9328</v>
      </c>
      <c r="D50736" s="1">
        <v>480000</v>
      </c>
      <c r="E50736" s="1">
        <v>4</v>
      </c>
    </row>
    <row r="50737" spans="1:5" x14ac:dyDescent="0.2">
      <c r="A50737" s="5">
        <v>42788</v>
      </c>
      <c r="B50737" t="s">
        <v>11097</v>
      </c>
      <c r="C50737" s="8">
        <v>42783</v>
      </c>
      <c r="D50737" s="1">
        <v>2623200</v>
      </c>
      <c r="E50737" s="3">
        <v>1</v>
      </c>
    </row>
    <row r="50738" spans="1:5" x14ac:dyDescent="0.2">
      <c r="A50738" s="5">
        <v>42788</v>
      </c>
      <c r="B50738" t="s">
        <v>6213</v>
      </c>
      <c r="C50738" s="8">
        <v>42780</v>
      </c>
      <c r="D50738" s="1">
        <v>7855800</v>
      </c>
      <c r="E50738" s="3">
        <v>5</v>
      </c>
    </row>
    <row r="50739" spans="1:5" x14ac:dyDescent="0.2">
      <c r="A50739" s="5">
        <v>42788</v>
      </c>
      <c r="B50739" t="s">
        <v>2649</v>
      </c>
      <c r="C50739" s="8">
        <v>42780</v>
      </c>
      <c r="D50739" s="1">
        <v>19430012</v>
      </c>
      <c r="E50739" s="3">
        <v>2</v>
      </c>
    </row>
    <row r="50740" spans="1:5" x14ac:dyDescent="0.2">
      <c r="A50740" s="5">
        <v>42788</v>
      </c>
      <c r="B50740" t="s">
        <v>11078</v>
      </c>
      <c r="C50740" s="8">
        <v>42776</v>
      </c>
      <c r="D50740" s="1">
        <v>2078000</v>
      </c>
      <c r="E50740" s="3">
        <v>1</v>
      </c>
    </row>
    <row r="50741" spans="1:5" x14ac:dyDescent="0.2">
      <c r="A50741" s="5">
        <v>42788</v>
      </c>
      <c r="B50741" t="s">
        <v>10104</v>
      </c>
      <c r="C50741" s="8">
        <v>42776</v>
      </c>
      <c r="D50741" s="1">
        <v>50000</v>
      </c>
      <c r="E50741" s="3">
        <v>2</v>
      </c>
    </row>
    <row r="50742" spans="1:5" x14ac:dyDescent="0.2">
      <c r="A50742" s="5">
        <v>42788</v>
      </c>
      <c r="B50742" t="s">
        <v>11098</v>
      </c>
      <c r="C50742" s="8">
        <v>42776</v>
      </c>
      <c r="D50742" s="1">
        <v>5637142.7300000004</v>
      </c>
      <c r="E50742" s="3">
        <v>2</v>
      </c>
    </row>
    <row r="50743" spans="1:5" x14ac:dyDescent="0.2">
      <c r="A50743" s="5">
        <v>42788</v>
      </c>
      <c r="B50743" t="s">
        <v>62</v>
      </c>
      <c r="C50743" s="8">
        <v>42780</v>
      </c>
      <c r="D50743" s="1">
        <v>781800</v>
      </c>
      <c r="E50743" s="3">
        <v>2</v>
      </c>
    </row>
    <row r="50744" spans="1:5" x14ac:dyDescent="0.2">
      <c r="A50744" s="5">
        <v>42788</v>
      </c>
      <c r="B50744" t="s">
        <v>11030</v>
      </c>
      <c r="C50744" s="8">
        <v>42782</v>
      </c>
      <c r="D50744" s="1">
        <v>457940</v>
      </c>
      <c r="E50744" s="3">
        <v>8</v>
      </c>
    </row>
    <row r="50745" spans="1:5" x14ac:dyDescent="0.2">
      <c r="A50745" s="5">
        <v>42788</v>
      </c>
      <c r="B50745" t="s">
        <v>8268</v>
      </c>
      <c r="C50745" s="8">
        <v>42779</v>
      </c>
      <c r="D50745" s="1">
        <v>6838125</v>
      </c>
      <c r="E50745" s="3">
        <v>120</v>
      </c>
    </row>
    <row r="50746" spans="1:5" x14ac:dyDescent="0.2">
      <c r="A50746" s="5">
        <v>42788</v>
      </c>
      <c r="B50746" t="s">
        <v>6387</v>
      </c>
      <c r="C50746" s="8">
        <v>42780</v>
      </c>
      <c r="D50746" s="1">
        <v>4500</v>
      </c>
      <c r="E50746" s="3">
        <v>1</v>
      </c>
    </row>
    <row r="50747" spans="1:5" x14ac:dyDescent="0.2">
      <c r="A50747" s="5">
        <v>42788</v>
      </c>
      <c r="B50747" t="s">
        <v>10113</v>
      </c>
      <c r="C50747" s="8">
        <v>42643</v>
      </c>
      <c r="D50747" s="1">
        <v>1820860.85</v>
      </c>
      <c r="E50747" s="3">
        <v>29</v>
      </c>
    </row>
    <row r="50748" spans="1:5" x14ac:dyDescent="0.2">
      <c r="A50748" s="5">
        <v>42788</v>
      </c>
      <c r="B50748" t="s">
        <v>11099</v>
      </c>
      <c r="C50748" s="8">
        <v>42783</v>
      </c>
      <c r="D50748" s="1">
        <v>875000</v>
      </c>
      <c r="E50748" s="3">
        <v>4</v>
      </c>
    </row>
    <row r="50749" spans="1:5" x14ac:dyDescent="0.2">
      <c r="A50749" s="5">
        <v>42788</v>
      </c>
      <c r="B50749" t="s">
        <v>11100</v>
      </c>
      <c r="C50749" s="8">
        <v>42774</v>
      </c>
      <c r="D50749" s="1">
        <v>25000</v>
      </c>
      <c r="E50749" s="3">
        <v>1</v>
      </c>
    </row>
    <row r="50750" spans="1:5" x14ac:dyDescent="0.2">
      <c r="A50750" s="5">
        <v>42788</v>
      </c>
      <c r="B50750" t="s">
        <v>11101</v>
      </c>
      <c r="C50750" s="8">
        <v>42776</v>
      </c>
      <c r="D50750" s="1">
        <v>3941250</v>
      </c>
      <c r="E50750" s="3">
        <v>1</v>
      </c>
    </row>
    <row r="50751" spans="1:5" x14ac:dyDescent="0.2">
      <c r="A50751" s="5">
        <v>42788</v>
      </c>
      <c r="B50751" t="s">
        <v>8433</v>
      </c>
      <c r="C50751" s="8">
        <v>42779</v>
      </c>
      <c r="D50751" s="1">
        <v>527750</v>
      </c>
      <c r="E50751" s="3">
        <v>23</v>
      </c>
    </row>
    <row r="50752" spans="1:5" x14ac:dyDescent="0.2">
      <c r="A50752" s="5">
        <v>42788</v>
      </c>
      <c r="B50752" t="s">
        <v>8007</v>
      </c>
      <c r="C50752" s="8">
        <v>42780</v>
      </c>
      <c r="D50752" s="1">
        <v>4905950</v>
      </c>
      <c r="E50752" s="3">
        <v>1</v>
      </c>
    </row>
    <row r="50753" spans="1:5" x14ac:dyDescent="0.2">
      <c r="A50753" s="5">
        <v>42788</v>
      </c>
      <c r="B50753" t="s">
        <v>6756</v>
      </c>
      <c r="C50753" s="8">
        <v>42781</v>
      </c>
      <c r="D50753" s="1">
        <v>143000</v>
      </c>
      <c r="E50753" s="3">
        <v>4</v>
      </c>
    </row>
    <row r="50754" spans="1:5" x14ac:dyDescent="0.2">
      <c r="A50754" s="5">
        <v>42788</v>
      </c>
      <c r="B50754" t="s">
        <v>1036</v>
      </c>
      <c r="C50754" s="8">
        <v>42779</v>
      </c>
      <c r="D50754" s="1">
        <v>1015250</v>
      </c>
      <c r="E50754" s="3">
        <v>1</v>
      </c>
    </row>
    <row r="50755" spans="1:5" x14ac:dyDescent="0.2">
      <c r="A50755" s="5">
        <v>42787.714074074072</v>
      </c>
      <c r="B50755" t="s">
        <v>8814</v>
      </c>
      <c r="C50755" s="7" t="s">
        <v>321</v>
      </c>
      <c r="D50755" s="1">
        <v>17401449</v>
      </c>
      <c r="E50755" s="1">
        <v>41</v>
      </c>
    </row>
    <row r="50756" spans="1:5" x14ac:dyDescent="0.2">
      <c r="A50756" s="5">
        <v>42787.707569444443</v>
      </c>
      <c r="B50756" t="s">
        <v>8814</v>
      </c>
      <c r="C50756" s="7" t="s">
        <v>9335</v>
      </c>
      <c r="D50756" s="1">
        <v>29604655</v>
      </c>
      <c r="E50756" s="1">
        <v>29</v>
      </c>
    </row>
    <row r="50757" spans="1:5" x14ac:dyDescent="0.2">
      <c r="A50757" s="5">
        <v>42787.701388888891</v>
      </c>
      <c r="B50757" t="s">
        <v>8814</v>
      </c>
      <c r="C50757" s="7" t="s">
        <v>9336</v>
      </c>
      <c r="D50757" s="1">
        <v>1451624</v>
      </c>
      <c r="E50757" s="1">
        <v>1</v>
      </c>
    </row>
    <row r="50758" spans="1:5" x14ac:dyDescent="0.2">
      <c r="A50758" s="5">
        <v>42787.687569444446</v>
      </c>
      <c r="B50758" t="s">
        <v>8750</v>
      </c>
      <c r="C50758" s="7" t="s">
        <v>1920</v>
      </c>
      <c r="D50758" s="1">
        <v>291196</v>
      </c>
      <c r="E50758" s="1">
        <v>6</v>
      </c>
    </row>
    <row r="50759" spans="1:5" x14ac:dyDescent="0.2">
      <c r="A50759" s="5">
        <v>42787.636053240742</v>
      </c>
      <c r="B50759" t="s">
        <v>8750</v>
      </c>
      <c r="C50759" s="7" t="s">
        <v>9335</v>
      </c>
      <c r="D50759" s="1">
        <v>960678</v>
      </c>
      <c r="E50759" s="1">
        <v>5</v>
      </c>
    </row>
    <row r="50760" spans="1:5" x14ac:dyDescent="0.2">
      <c r="A50760" s="5">
        <v>42787.624259259261</v>
      </c>
      <c r="B50760" t="s">
        <v>8750</v>
      </c>
      <c r="C50760" s="7" t="s">
        <v>9334</v>
      </c>
      <c r="D50760" s="1">
        <v>1283085</v>
      </c>
      <c r="E50760" s="1">
        <v>7</v>
      </c>
    </row>
    <row r="50761" spans="1:5" x14ac:dyDescent="0.2">
      <c r="A50761" s="5">
        <v>42787.612523148149</v>
      </c>
      <c r="B50761" t="s">
        <v>8750</v>
      </c>
      <c r="C50761" s="7" t="s">
        <v>1836</v>
      </c>
      <c r="D50761" s="1">
        <v>4589110</v>
      </c>
      <c r="E50761" s="1">
        <v>9</v>
      </c>
    </row>
    <row r="50762" spans="1:5" x14ac:dyDescent="0.2">
      <c r="A50762" s="5">
        <v>42787.510277777779</v>
      </c>
      <c r="B50762" t="s">
        <v>8750</v>
      </c>
      <c r="C50762" s="7" t="s">
        <v>9333</v>
      </c>
      <c r="D50762" s="1">
        <v>675000</v>
      </c>
      <c r="E50762" s="1">
        <v>1</v>
      </c>
    </row>
    <row r="50763" spans="1:5" x14ac:dyDescent="0.2">
      <c r="A50763" s="5">
        <v>42787.504560185182</v>
      </c>
      <c r="B50763" t="s">
        <v>8750</v>
      </c>
      <c r="C50763" s="7" t="s">
        <v>9328</v>
      </c>
      <c r="D50763" s="1">
        <v>1600000</v>
      </c>
      <c r="E50763" s="1">
        <v>5</v>
      </c>
    </row>
    <row r="50764" spans="1:5" x14ac:dyDescent="0.2">
      <c r="A50764" s="5">
        <v>42787.491400462961</v>
      </c>
      <c r="B50764" t="s">
        <v>9330</v>
      </c>
      <c r="C50764" s="7" t="s">
        <v>9332</v>
      </c>
      <c r="D50764" s="1">
        <v>163009</v>
      </c>
      <c r="E50764" s="1">
        <v>1</v>
      </c>
    </row>
    <row r="50765" spans="1:5" x14ac:dyDescent="0.2">
      <c r="A50765" s="5">
        <v>42787</v>
      </c>
      <c r="B50765" t="s">
        <v>61</v>
      </c>
      <c r="C50765" s="8">
        <v>42775</v>
      </c>
      <c r="D50765" s="1">
        <v>40553382.310000002</v>
      </c>
      <c r="E50765" s="3">
        <v>3</v>
      </c>
    </row>
    <row r="50766" spans="1:5" x14ac:dyDescent="0.2">
      <c r="A50766" s="5">
        <v>42787</v>
      </c>
      <c r="B50766" t="s">
        <v>7975</v>
      </c>
      <c r="C50766" s="8">
        <v>42774</v>
      </c>
      <c r="D50766" s="1">
        <v>60000</v>
      </c>
      <c r="E50766" s="3">
        <v>1</v>
      </c>
    </row>
    <row r="50767" spans="1:5" x14ac:dyDescent="0.2">
      <c r="A50767" s="5">
        <v>42787</v>
      </c>
      <c r="B50767" t="s">
        <v>8297</v>
      </c>
      <c r="C50767" s="8">
        <v>42775</v>
      </c>
      <c r="D50767" s="1">
        <v>11825244.23</v>
      </c>
      <c r="E50767" s="3">
        <v>2</v>
      </c>
    </row>
    <row r="50768" spans="1:5" x14ac:dyDescent="0.2">
      <c r="A50768" s="5">
        <v>42787</v>
      </c>
      <c r="B50768" t="s">
        <v>9835</v>
      </c>
      <c r="C50768" s="8">
        <v>42781</v>
      </c>
      <c r="D50768" s="1">
        <v>111229.70080000001</v>
      </c>
      <c r="E50768" s="3">
        <v>2</v>
      </c>
    </row>
    <row r="50769" spans="1:5" x14ac:dyDescent="0.2">
      <c r="A50769" s="5">
        <v>42787</v>
      </c>
      <c r="B50769" t="s">
        <v>11092</v>
      </c>
      <c r="C50769" s="8">
        <v>42767</v>
      </c>
      <c r="D50769" s="1">
        <v>150000</v>
      </c>
      <c r="E50769" s="3">
        <v>2</v>
      </c>
    </row>
    <row r="50770" spans="1:5" x14ac:dyDescent="0.2">
      <c r="A50770" s="5">
        <v>42787</v>
      </c>
      <c r="B50770" t="s">
        <v>581</v>
      </c>
      <c r="C50770" s="8">
        <v>42779</v>
      </c>
      <c r="D50770" s="1">
        <v>13071000</v>
      </c>
      <c r="E50770" s="3">
        <v>1</v>
      </c>
    </row>
    <row r="50771" spans="1:5" x14ac:dyDescent="0.2">
      <c r="A50771" s="5">
        <v>42787</v>
      </c>
      <c r="B50771" t="s">
        <v>11093</v>
      </c>
      <c r="C50771" s="8">
        <v>42767</v>
      </c>
      <c r="D50771" s="1">
        <v>367000</v>
      </c>
      <c r="E50771" s="3">
        <v>20</v>
      </c>
    </row>
    <row r="50772" spans="1:5" x14ac:dyDescent="0.2">
      <c r="A50772" s="5">
        <v>42787</v>
      </c>
      <c r="B50772" t="s">
        <v>11094</v>
      </c>
      <c r="C50772" s="8">
        <v>42774</v>
      </c>
      <c r="D50772" s="1">
        <v>11841300</v>
      </c>
      <c r="E50772" s="3">
        <v>2</v>
      </c>
    </row>
    <row r="50773" spans="1:5" x14ac:dyDescent="0.2">
      <c r="A50773" s="5">
        <v>42787</v>
      </c>
      <c r="B50773" t="s">
        <v>6215</v>
      </c>
      <c r="C50773" s="8">
        <v>42767</v>
      </c>
      <c r="D50773" s="1">
        <v>7070800</v>
      </c>
      <c r="E50773" s="3">
        <v>46</v>
      </c>
    </row>
    <row r="50774" spans="1:5" x14ac:dyDescent="0.2">
      <c r="A50774" s="5">
        <v>42787</v>
      </c>
      <c r="B50774" t="s">
        <v>11075</v>
      </c>
      <c r="C50774" s="8">
        <v>42776</v>
      </c>
      <c r="D50774" s="1">
        <v>100000</v>
      </c>
      <c r="E50774" s="3">
        <v>2</v>
      </c>
    </row>
    <row r="50775" spans="1:5" x14ac:dyDescent="0.2">
      <c r="A50775" s="5">
        <v>42787</v>
      </c>
      <c r="B50775" t="s">
        <v>4171</v>
      </c>
      <c r="C50775" s="8">
        <v>42373</v>
      </c>
      <c r="D50775" s="1">
        <v>55871379.899999999</v>
      </c>
      <c r="E50775" s="3">
        <v>193</v>
      </c>
    </row>
    <row r="50776" spans="1:5" x14ac:dyDescent="0.2">
      <c r="A50776" s="5">
        <v>42787</v>
      </c>
      <c r="B50776" t="s">
        <v>2679</v>
      </c>
      <c r="C50776" s="8">
        <v>42759</v>
      </c>
      <c r="D50776" s="1">
        <v>48000</v>
      </c>
      <c r="E50776" s="3">
        <v>2</v>
      </c>
    </row>
    <row r="50777" spans="1:5" x14ac:dyDescent="0.2">
      <c r="A50777" s="5">
        <v>42787</v>
      </c>
      <c r="B50777" t="s">
        <v>10159</v>
      </c>
      <c r="C50777" s="8">
        <v>42779</v>
      </c>
      <c r="D50777" s="1">
        <v>150000</v>
      </c>
      <c r="E50777" s="3">
        <v>2</v>
      </c>
    </row>
    <row r="50778" spans="1:5" x14ac:dyDescent="0.2">
      <c r="A50778" s="5">
        <v>42787</v>
      </c>
      <c r="B50778" t="s">
        <v>700</v>
      </c>
      <c r="C50778" s="8">
        <v>42775</v>
      </c>
      <c r="D50778" s="1">
        <v>13141000</v>
      </c>
      <c r="E50778" s="3">
        <v>1</v>
      </c>
    </row>
    <row r="50779" spans="1:5" x14ac:dyDescent="0.2">
      <c r="A50779" s="5">
        <v>42787</v>
      </c>
      <c r="B50779" t="s">
        <v>11095</v>
      </c>
      <c r="C50779" s="8">
        <v>42787</v>
      </c>
      <c r="D50779" s="1">
        <v>328724.84000000003</v>
      </c>
      <c r="E50779" s="3">
        <v>1</v>
      </c>
    </row>
    <row r="50780" spans="1:5" x14ac:dyDescent="0.2">
      <c r="A50780" s="5">
        <v>42787</v>
      </c>
      <c r="B50780" t="s">
        <v>10595</v>
      </c>
      <c r="C50780" s="8">
        <v>42783</v>
      </c>
      <c r="D50780" s="1">
        <v>46800</v>
      </c>
      <c r="E50780" s="3">
        <v>2</v>
      </c>
    </row>
    <row r="50781" spans="1:5" x14ac:dyDescent="0.2">
      <c r="A50781" s="5">
        <v>42787</v>
      </c>
      <c r="B50781" t="s">
        <v>9874</v>
      </c>
      <c r="C50781" s="8">
        <v>42766</v>
      </c>
      <c r="D50781" s="1">
        <v>6495601.8600000003</v>
      </c>
      <c r="E50781" s="3">
        <v>53</v>
      </c>
    </row>
    <row r="50782" spans="1:5" x14ac:dyDescent="0.2">
      <c r="A50782" s="5">
        <v>42787</v>
      </c>
      <c r="B50782" t="s">
        <v>11096</v>
      </c>
      <c r="C50782" s="8">
        <v>42775</v>
      </c>
      <c r="D50782" s="1">
        <v>6570500</v>
      </c>
      <c r="E50782" s="3">
        <v>1</v>
      </c>
    </row>
    <row r="50783" spans="1:5" x14ac:dyDescent="0.2">
      <c r="A50783" s="5">
        <v>42787</v>
      </c>
      <c r="B50783" t="s">
        <v>8422</v>
      </c>
      <c r="C50783" s="8">
        <v>42774</v>
      </c>
      <c r="D50783" s="1">
        <v>409999.05</v>
      </c>
      <c r="E50783" s="3">
        <v>3</v>
      </c>
    </row>
    <row r="50784" spans="1:5" x14ac:dyDescent="0.2">
      <c r="A50784" s="5">
        <v>42787</v>
      </c>
      <c r="B50784" t="s">
        <v>10534</v>
      </c>
      <c r="C50784" s="8">
        <v>42776</v>
      </c>
      <c r="D50784" s="1">
        <v>392220</v>
      </c>
      <c r="E50784" s="3">
        <v>1</v>
      </c>
    </row>
    <row r="50785" spans="1:5" x14ac:dyDescent="0.2">
      <c r="A50785" s="5">
        <v>42786</v>
      </c>
      <c r="B50785" t="s">
        <v>11011</v>
      </c>
      <c r="C50785" s="8">
        <v>42767</v>
      </c>
      <c r="D50785" s="1">
        <v>52500</v>
      </c>
      <c r="E50785" s="3">
        <v>3</v>
      </c>
    </row>
    <row r="50786" spans="1:5" x14ac:dyDescent="0.2">
      <c r="A50786" s="5">
        <v>42786</v>
      </c>
      <c r="B50786" t="s">
        <v>5914</v>
      </c>
      <c r="C50786" s="8">
        <v>42776</v>
      </c>
      <c r="D50786" s="1">
        <v>971975</v>
      </c>
      <c r="E50786" s="3">
        <v>4</v>
      </c>
    </row>
    <row r="50787" spans="1:5" x14ac:dyDescent="0.2">
      <c r="A50787" s="5">
        <v>42786</v>
      </c>
      <c r="B50787" t="s">
        <v>11089</v>
      </c>
      <c r="C50787" s="8">
        <v>42776</v>
      </c>
      <c r="D50787" s="1">
        <v>97500</v>
      </c>
      <c r="E50787" s="3">
        <v>6</v>
      </c>
    </row>
    <row r="50788" spans="1:5" x14ac:dyDescent="0.2">
      <c r="A50788" s="5">
        <v>42786</v>
      </c>
      <c r="B50788" t="s">
        <v>3058</v>
      </c>
      <c r="C50788" s="8">
        <v>42774</v>
      </c>
      <c r="D50788" s="1">
        <v>21080</v>
      </c>
      <c r="E50788" s="3">
        <v>2</v>
      </c>
    </row>
    <row r="50789" spans="1:5" x14ac:dyDescent="0.2">
      <c r="A50789" s="5">
        <v>42786</v>
      </c>
      <c r="B50789" t="s">
        <v>11090</v>
      </c>
      <c r="C50789" s="8">
        <v>42734</v>
      </c>
      <c r="D50789" s="1">
        <v>1585000</v>
      </c>
      <c r="E50789" s="3">
        <v>23</v>
      </c>
    </row>
    <row r="50790" spans="1:5" x14ac:dyDescent="0.2">
      <c r="A50790" s="5">
        <v>42786</v>
      </c>
      <c r="B50790" t="s">
        <v>752</v>
      </c>
      <c r="C50790" s="8">
        <v>42776</v>
      </c>
      <c r="D50790" s="1">
        <v>80300</v>
      </c>
      <c r="E50790" s="3">
        <v>3</v>
      </c>
    </row>
    <row r="50791" spans="1:5" x14ac:dyDescent="0.2">
      <c r="A50791" s="5">
        <v>42786</v>
      </c>
      <c r="B50791" t="s">
        <v>11091</v>
      </c>
      <c r="C50791" s="8">
        <v>42776</v>
      </c>
      <c r="D50791" s="1">
        <v>19999.5</v>
      </c>
      <c r="E50791" s="3">
        <v>2</v>
      </c>
    </row>
    <row r="50792" spans="1:5" x14ac:dyDescent="0.2">
      <c r="A50792" s="5">
        <v>42786</v>
      </c>
      <c r="B50792" t="s">
        <v>4867</v>
      </c>
      <c r="C50792" s="8">
        <v>42776</v>
      </c>
      <c r="D50792" s="1">
        <v>4962099.9000000004</v>
      </c>
      <c r="E50792" s="3">
        <v>28</v>
      </c>
    </row>
    <row r="50793" spans="1:5" x14ac:dyDescent="0.2">
      <c r="A50793" s="5">
        <v>42786</v>
      </c>
      <c r="B50793" t="s">
        <v>700</v>
      </c>
      <c r="C50793" s="8">
        <v>42775</v>
      </c>
      <c r="D50793" s="1">
        <v>54164100.729999997</v>
      </c>
      <c r="E50793" s="3">
        <v>9</v>
      </c>
    </row>
    <row r="50794" spans="1:5" x14ac:dyDescent="0.2">
      <c r="A50794" s="5">
        <v>42785</v>
      </c>
      <c r="B50794" t="s">
        <v>6554</v>
      </c>
      <c r="C50794" s="8">
        <v>42776</v>
      </c>
      <c r="D50794" s="1">
        <v>100000</v>
      </c>
      <c r="E50794" s="3">
        <v>1</v>
      </c>
    </row>
    <row r="50795" spans="1:5" x14ac:dyDescent="0.2">
      <c r="A50795" s="5">
        <v>42784</v>
      </c>
      <c r="B50795" t="s">
        <v>11087</v>
      </c>
      <c r="C50795" s="8">
        <v>42775</v>
      </c>
      <c r="D50795" s="1">
        <v>34375</v>
      </c>
      <c r="E50795" s="3">
        <v>3</v>
      </c>
    </row>
    <row r="50796" spans="1:5" x14ac:dyDescent="0.2">
      <c r="A50796" s="5">
        <v>42784</v>
      </c>
      <c r="B50796" t="s">
        <v>1071</v>
      </c>
      <c r="C50796" s="8">
        <v>42774</v>
      </c>
      <c r="D50796" s="1">
        <v>173494.5</v>
      </c>
      <c r="E50796" s="3">
        <v>5</v>
      </c>
    </row>
    <row r="50797" spans="1:5" x14ac:dyDescent="0.2">
      <c r="A50797" s="5">
        <v>42784</v>
      </c>
      <c r="B50797" t="s">
        <v>11088</v>
      </c>
      <c r="C50797" s="8">
        <v>42738</v>
      </c>
      <c r="D50797" s="1">
        <v>612000</v>
      </c>
      <c r="E50797" s="3">
        <v>33</v>
      </c>
    </row>
    <row r="50798" spans="1:5" x14ac:dyDescent="0.2">
      <c r="A50798" s="5">
        <v>42783.634097222224</v>
      </c>
      <c r="B50798" t="s">
        <v>9330</v>
      </c>
      <c r="C50798" s="7" t="s">
        <v>9331</v>
      </c>
      <c r="D50798" s="1">
        <v>382986</v>
      </c>
      <c r="E50798" s="1">
        <v>3</v>
      </c>
    </row>
    <row r="50799" spans="1:5" x14ac:dyDescent="0.2">
      <c r="A50799" s="5">
        <v>42783.625891203701</v>
      </c>
      <c r="B50799" t="s">
        <v>9330</v>
      </c>
      <c r="C50799" s="7" t="s">
        <v>9322</v>
      </c>
      <c r="D50799" s="1">
        <v>2704420</v>
      </c>
      <c r="E50799" s="1">
        <v>2</v>
      </c>
    </row>
    <row r="50800" spans="1:5" x14ac:dyDescent="0.2">
      <c r="A50800" s="5">
        <v>42783</v>
      </c>
      <c r="B50800" t="s">
        <v>11072</v>
      </c>
      <c r="C50800" s="8">
        <v>42772</v>
      </c>
      <c r="D50800" s="1">
        <v>1388000</v>
      </c>
      <c r="E50800" s="3">
        <v>31</v>
      </c>
    </row>
    <row r="50801" spans="1:5" x14ac:dyDescent="0.2">
      <c r="A50801" s="5">
        <v>42783</v>
      </c>
      <c r="B50801" t="s">
        <v>1668</v>
      </c>
      <c r="C50801" s="8">
        <v>42773</v>
      </c>
      <c r="D50801" s="1">
        <v>506603727</v>
      </c>
      <c r="E50801" s="3">
        <v>42</v>
      </c>
    </row>
    <row r="50802" spans="1:5" x14ac:dyDescent="0.2">
      <c r="A50802" s="5">
        <v>42783</v>
      </c>
      <c r="B50802" t="s">
        <v>11073</v>
      </c>
      <c r="C50802" s="8">
        <v>42775</v>
      </c>
      <c r="D50802" s="1">
        <v>25193370.420000002</v>
      </c>
      <c r="E50802" s="3">
        <v>1</v>
      </c>
    </row>
    <row r="50803" spans="1:5" x14ac:dyDescent="0.2">
      <c r="A50803" s="5">
        <v>42783</v>
      </c>
      <c r="B50803" t="s">
        <v>11074</v>
      </c>
      <c r="C50803" s="8">
        <v>42776</v>
      </c>
      <c r="D50803" s="1">
        <v>575000</v>
      </c>
      <c r="E50803" s="3">
        <v>7</v>
      </c>
    </row>
    <row r="50804" spans="1:5" x14ac:dyDescent="0.2">
      <c r="A50804" s="5">
        <v>42783</v>
      </c>
      <c r="B50804" t="s">
        <v>10113</v>
      </c>
      <c r="C50804" s="8">
        <v>42704</v>
      </c>
      <c r="D50804" s="1">
        <v>4008900</v>
      </c>
      <c r="E50804" s="3">
        <v>18</v>
      </c>
    </row>
    <row r="50805" spans="1:5" x14ac:dyDescent="0.2">
      <c r="A50805" s="5">
        <v>42783</v>
      </c>
      <c r="B50805" t="s">
        <v>11075</v>
      </c>
      <c r="C50805" s="8">
        <v>42776</v>
      </c>
      <c r="D50805" s="1">
        <v>100000</v>
      </c>
      <c r="E50805" s="3">
        <v>2</v>
      </c>
    </row>
    <row r="50806" spans="1:5" x14ac:dyDescent="0.2">
      <c r="A50806" s="5">
        <v>42783</v>
      </c>
      <c r="B50806" t="s">
        <v>11076</v>
      </c>
      <c r="C50806" s="8">
        <v>42724</v>
      </c>
      <c r="D50806" s="1">
        <v>165350000</v>
      </c>
      <c r="E50806" s="3">
        <v>1</v>
      </c>
    </row>
    <row r="50807" spans="1:5" x14ac:dyDescent="0.2">
      <c r="A50807" s="5">
        <v>42783</v>
      </c>
      <c r="B50807" t="s">
        <v>10113</v>
      </c>
      <c r="C50807" s="8">
        <v>42683</v>
      </c>
      <c r="D50807" s="1">
        <v>1932200</v>
      </c>
      <c r="E50807" s="3">
        <v>8</v>
      </c>
    </row>
    <row r="50808" spans="1:5" x14ac:dyDescent="0.2">
      <c r="A50808" s="5">
        <v>42783</v>
      </c>
      <c r="B50808" t="s">
        <v>11077</v>
      </c>
      <c r="C50808" s="8">
        <v>42773</v>
      </c>
      <c r="D50808" s="1">
        <v>55000</v>
      </c>
      <c r="E50808" s="3">
        <v>2</v>
      </c>
    </row>
    <row r="50809" spans="1:5" x14ac:dyDescent="0.2">
      <c r="A50809" s="5">
        <v>42783</v>
      </c>
      <c r="B50809" t="s">
        <v>1204</v>
      </c>
      <c r="C50809" s="8">
        <v>42775</v>
      </c>
      <c r="D50809" s="1">
        <v>77324440</v>
      </c>
      <c r="E50809" s="3">
        <v>3</v>
      </c>
    </row>
    <row r="50810" spans="1:5" x14ac:dyDescent="0.2">
      <c r="A50810" s="5">
        <v>42783</v>
      </c>
      <c r="B50810" t="s">
        <v>6610</v>
      </c>
      <c r="C50810" s="8">
        <v>42775</v>
      </c>
      <c r="D50810" s="1">
        <v>80020</v>
      </c>
      <c r="E50810" s="3">
        <v>7</v>
      </c>
    </row>
    <row r="50811" spans="1:5" x14ac:dyDescent="0.2">
      <c r="A50811" s="5">
        <v>42783</v>
      </c>
      <c r="B50811" t="s">
        <v>11078</v>
      </c>
      <c r="C50811" s="8">
        <v>42776</v>
      </c>
      <c r="D50811" s="1">
        <v>3800000</v>
      </c>
      <c r="E50811" s="3">
        <v>1</v>
      </c>
    </row>
    <row r="50812" spans="1:5" x14ac:dyDescent="0.2">
      <c r="A50812" s="5">
        <v>42783</v>
      </c>
      <c r="B50812" t="s">
        <v>6288</v>
      </c>
      <c r="C50812" s="8">
        <v>42775</v>
      </c>
      <c r="D50812" s="1">
        <v>150000</v>
      </c>
      <c r="E50812" s="3">
        <v>1</v>
      </c>
    </row>
    <row r="50813" spans="1:5" x14ac:dyDescent="0.2">
      <c r="A50813" s="5">
        <v>42783</v>
      </c>
      <c r="B50813" t="s">
        <v>10113</v>
      </c>
      <c r="C50813" s="8">
        <v>42674</v>
      </c>
      <c r="D50813" s="1">
        <v>5389900</v>
      </c>
      <c r="E50813" s="3">
        <v>33</v>
      </c>
    </row>
    <row r="50814" spans="1:5" x14ac:dyDescent="0.2">
      <c r="A50814" s="5">
        <v>42783</v>
      </c>
      <c r="B50814" t="s">
        <v>5173</v>
      </c>
      <c r="C50814" s="8">
        <v>42774</v>
      </c>
      <c r="D50814" s="1">
        <v>600000</v>
      </c>
      <c r="E50814" s="3">
        <v>6</v>
      </c>
    </row>
    <row r="50815" spans="1:5" x14ac:dyDescent="0.2">
      <c r="A50815" s="5">
        <v>42783</v>
      </c>
      <c r="B50815" t="s">
        <v>11079</v>
      </c>
      <c r="C50815" s="8">
        <v>42776</v>
      </c>
      <c r="D50815" s="1">
        <v>3000000</v>
      </c>
      <c r="E50815" s="3">
        <v>6</v>
      </c>
    </row>
    <row r="50816" spans="1:5" x14ac:dyDescent="0.2">
      <c r="A50816" s="5">
        <v>42783</v>
      </c>
      <c r="B50816" t="s">
        <v>10113</v>
      </c>
      <c r="C50816" s="8">
        <v>42660</v>
      </c>
      <c r="D50816" s="1">
        <v>2554085.38</v>
      </c>
      <c r="E50816" s="3">
        <v>8</v>
      </c>
    </row>
    <row r="50817" spans="1:5" x14ac:dyDescent="0.2">
      <c r="A50817" s="5">
        <v>42783</v>
      </c>
      <c r="B50817" t="s">
        <v>415</v>
      </c>
      <c r="C50817" s="8">
        <v>42775</v>
      </c>
      <c r="D50817" s="1">
        <v>300000</v>
      </c>
      <c r="E50817" s="3">
        <v>1</v>
      </c>
    </row>
    <row r="50818" spans="1:5" x14ac:dyDescent="0.2">
      <c r="A50818" s="5">
        <v>42783</v>
      </c>
      <c r="B50818" t="s">
        <v>11080</v>
      </c>
      <c r="C50818" s="8">
        <v>42769</v>
      </c>
      <c r="D50818" s="1">
        <v>1</v>
      </c>
      <c r="E50818" s="3">
        <v>1</v>
      </c>
    </row>
    <row r="50819" spans="1:5" x14ac:dyDescent="0.2">
      <c r="A50819" s="5">
        <v>42783</v>
      </c>
      <c r="B50819" t="s">
        <v>11081</v>
      </c>
      <c r="C50819" s="8">
        <v>42773</v>
      </c>
      <c r="D50819" s="1">
        <v>64400</v>
      </c>
      <c r="E50819" s="3">
        <v>2</v>
      </c>
    </row>
    <row r="50820" spans="1:5" x14ac:dyDescent="0.2">
      <c r="A50820" s="5">
        <v>42783</v>
      </c>
      <c r="B50820" t="s">
        <v>11034</v>
      </c>
      <c r="C50820" s="8">
        <v>42765</v>
      </c>
      <c r="D50820" s="1">
        <v>47950</v>
      </c>
      <c r="E50820" s="3">
        <v>4</v>
      </c>
    </row>
    <row r="50821" spans="1:5" x14ac:dyDescent="0.2">
      <c r="A50821" s="5">
        <v>42783</v>
      </c>
      <c r="B50821" t="s">
        <v>10320</v>
      </c>
      <c r="C50821" s="8">
        <v>42773</v>
      </c>
      <c r="D50821" s="1">
        <v>61540</v>
      </c>
      <c r="E50821" s="3">
        <v>4</v>
      </c>
    </row>
    <row r="50822" spans="1:5" x14ac:dyDescent="0.2">
      <c r="A50822" s="5">
        <v>42783</v>
      </c>
      <c r="B50822" t="s">
        <v>11082</v>
      </c>
      <c r="C50822" s="8">
        <v>42775</v>
      </c>
      <c r="D50822" s="1">
        <v>10000000.02</v>
      </c>
      <c r="E50822" s="3">
        <v>1</v>
      </c>
    </row>
    <row r="50823" spans="1:5" x14ac:dyDescent="0.2">
      <c r="A50823" s="5">
        <v>42783</v>
      </c>
      <c r="B50823" t="s">
        <v>10330</v>
      </c>
      <c r="C50823" s="8">
        <v>42774</v>
      </c>
      <c r="D50823" s="1">
        <v>110000</v>
      </c>
      <c r="E50823" s="3">
        <v>3</v>
      </c>
    </row>
    <row r="50824" spans="1:5" x14ac:dyDescent="0.2">
      <c r="A50824" s="5">
        <v>42783</v>
      </c>
      <c r="B50824" t="s">
        <v>11083</v>
      </c>
      <c r="C50824" s="8">
        <v>42775</v>
      </c>
      <c r="D50824" s="1">
        <v>1441125</v>
      </c>
      <c r="E50824" s="3">
        <v>11</v>
      </c>
    </row>
    <row r="50825" spans="1:5" x14ac:dyDescent="0.2">
      <c r="A50825" s="5">
        <v>42783</v>
      </c>
      <c r="B50825" t="s">
        <v>11067</v>
      </c>
      <c r="C50825" s="8">
        <v>42772</v>
      </c>
      <c r="D50825" s="1">
        <v>5240923.58</v>
      </c>
      <c r="E50825" s="3">
        <v>1</v>
      </c>
    </row>
    <row r="50826" spans="1:5" x14ac:dyDescent="0.2">
      <c r="A50826" s="5">
        <v>42783</v>
      </c>
      <c r="B50826" t="s">
        <v>8014</v>
      </c>
      <c r="C50826" s="8">
        <v>42765</v>
      </c>
      <c r="D50826" s="1">
        <v>127155</v>
      </c>
      <c r="E50826" s="3">
        <v>40</v>
      </c>
    </row>
    <row r="50827" spans="1:5" x14ac:dyDescent="0.2">
      <c r="A50827" s="5">
        <v>42783</v>
      </c>
      <c r="B50827" t="s">
        <v>2601</v>
      </c>
      <c r="C50827" s="8">
        <v>42774</v>
      </c>
      <c r="D50827" s="1">
        <v>380460</v>
      </c>
      <c r="E50827" s="3">
        <v>17</v>
      </c>
    </row>
    <row r="50828" spans="1:5" x14ac:dyDescent="0.2">
      <c r="A50828" s="5">
        <v>42783</v>
      </c>
      <c r="B50828" t="s">
        <v>11084</v>
      </c>
      <c r="C50828" s="8">
        <v>42774</v>
      </c>
      <c r="D50828" s="1">
        <v>44733800</v>
      </c>
      <c r="E50828" s="3">
        <v>12</v>
      </c>
    </row>
    <row r="50829" spans="1:5" x14ac:dyDescent="0.2">
      <c r="A50829" s="5">
        <v>42783</v>
      </c>
      <c r="B50829" t="s">
        <v>11084</v>
      </c>
      <c r="C50829" s="8">
        <v>42774</v>
      </c>
      <c r="D50829" s="1">
        <v>44733800</v>
      </c>
      <c r="E50829" s="3">
        <v>12</v>
      </c>
    </row>
    <row r="50830" spans="1:5" x14ac:dyDescent="0.2">
      <c r="A50830" s="5">
        <v>42783</v>
      </c>
      <c r="B50830" t="s">
        <v>700</v>
      </c>
      <c r="C50830" s="8">
        <v>42775</v>
      </c>
      <c r="D50830" s="1">
        <v>159643142.83000001</v>
      </c>
      <c r="E50830" s="3">
        <v>11</v>
      </c>
    </row>
    <row r="50831" spans="1:5" x14ac:dyDescent="0.2">
      <c r="A50831" s="5">
        <v>42783</v>
      </c>
      <c r="B50831" t="s">
        <v>9543</v>
      </c>
      <c r="C50831" s="8">
        <v>42774</v>
      </c>
      <c r="D50831" s="1">
        <v>963946.25</v>
      </c>
      <c r="E50831" s="3">
        <v>1</v>
      </c>
    </row>
    <row r="50832" spans="1:5" x14ac:dyDescent="0.2">
      <c r="A50832" s="5">
        <v>42783</v>
      </c>
      <c r="B50832" t="s">
        <v>8014</v>
      </c>
      <c r="C50832" s="8">
        <v>42775</v>
      </c>
      <c r="D50832" s="1">
        <v>88040</v>
      </c>
      <c r="E50832" s="3">
        <v>24</v>
      </c>
    </row>
    <row r="50833" spans="1:5" x14ac:dyDescent="0.2">
      <c r="A50833" s="5">
        <v>42783</v>
      </c>
      <c r="B50833" t="s">
        <v>11085</v>
      </c>
      <c r="C50833" s="8">
        <v>42773</v>
      </c>
      <c r="D50833" s="1">
        <v>42000</v>
      </c>
      <c r="E50833" s="3">
        <v>2</v>
      </c>
    </row>
    <row r="50834" spans="1:5" x14ac:dyDescent="0.2">
      <c r="A50834" s="5">
        <v>42783</v>
      </c>
      <c r="B50834" t="s">
        <v>10255</v>
      </c>
      <c r="C50834" s="8">
        <v>42773</v>
      </c>
      <c r="D50834" s="1">
        <v>460845</v>
      </c>
      <c r="E50834" s="3">
        <v>1</v>
      </c>
    </row>
    <row r="50835" spans="1:5" x14ac:dyDescent="0.2">
      <c r="A50835" s="5">
        <v>42783</v>
      </c>
      <c r="B50835" t="s">
        <v>11086</v>
      </c>
      <c r="C50835" s="8">
        <v>42772</v>
      </c>
      <c r="D50835" s="1">
        <v>5000000</v>
      </c>
      <c r="E50835" s="3">
        <v>2</v>
      </c>
    </row>
    <row r="50836" spans="1:5" x14ac:dyDescent="0.2">
      <c r="A50836" s="5">
        <v>42783</v>
      </c>
      <c r="B50836" t="s">
        <v>10471</v>
      </c>
      <c r="C50836" s="8">
        <v>42775</v>
      </c>
      <c r="D50836" s="1">
        <v>589050</v>
      </c>
      <c r="E50836" s="3">
        <v>14</v>
      </c>
    </row>
    <row r="50837" spans="1:5" x14ac:dyDescent="0.2">
      <c r="A50837" s="5">
        <v>42783</v>
      </c>
      <c r="B50837" t="s">
        <v>2572</v>
      </c>
      <c r="C50837" s="8">
        <v>42769</v>
      </c>
      <c r="D50837" s="1">
        <v>130040</v>
      </c>
      <c r="E50837" s="3">
        <v>2</v>
      </c>
    </row>
    <row r="50838" spans="1:5" x14ac:dyDescent="0.2">
      <c r="A50838" s="5">
        <v>42783</v>
      </c>
      <c r="B50838" t="s">
        <v>10187</v>
      </c>
      <c r="C50838" s="8">
        <v>42773</v>
      </c>
      <c r="D50838" s="1">
        <v>13407450</v>
      </c>
      <c r="E50838" s="3">
        <v>9</v>
      </c>
    </row>
    <row r="50839" spans="1:5" x14ac:dyDescent="0.2">
      <c r="A50839" s="5">
        <v>42782.639699074076</v>
      </c>
      <c r="B50839" t="s">
        <v>9327</v>
      </c>
      <c r="C50839" s="7" t="s">
        <v>9329</v>
      </c>
      <c r="D50839" s="1">
        <v>117663</v>
      </c>
      <c r="E50839" s="1">
        <v>1</v>
      </c>
    </row>
    <row r="50840" spans="1:5" x14ac:dyDescent="0.2">
      <c r="A50840" s="5">
        <v>42782.636666666665</v>
      </c>
      <c r="B50840" t="s">
        <v>9327</v>
      </c>
      <c r="C50840" s="7" t="s">
        <v>9328</v>
      </c>
      <c r="D50840" s="1">
        <v>360000</v>
      </c>
      <c r="E50840" s="1">
        <v>2</v>
      </c>
    </row>
    <row r="50841" spans="1:5" x14ac:dyDescent="0.2">
      <c r="A50841" s="5">
        <v>42782.633958333332</v>
      </c>
      <c r="B50841" t="s">
        <v>9325</v>
      </c>
      <c r="C50841" s="7" t="s">
        <v>9326</v>
      </c>
      <c r="D50841" s="1">
        <v>1690264</v>
      </c>
      <c r="E50841" s="1">
        <v>3</v>
      </c>
    </row>
    <row r="50842" spans="1:5" x14ac:dyDescent="0.2">
      <c r="A50842" s="5">
        <v>42782.629317129627</v>
      </c>
      <c r="B50842" t="s">
        <v>9325</v>
      </c>
      <c r="C50842" s="7" t="s">
        <v>2721</v>
      </c>
      <c r="D50842" s="1">
        <v>880000</v>
      </c>
      <c r="E50842" s="1">
        <v>2</v>
      </c>
    </row>
    <row r="50843" spans="1:5" x14ac:dyDescent="0.2">
      <c r="A50843" s="5">
        <v>42782</v>
      </c>
      <c r="B50843" t="s">
        <v>7975</v>
      </c>
      <c r="C50843" s="8">
        <v>42774</v>
      </c>
      <c r="D50843" s="1">
        <v>60000</v>
      </c>
      <c r="E50843" s="3">
        <v>1</v>
      </c>
    </row>
    <row r="50844" spans="1:5" x14ac:dyDescent="0.2">
      <c r="A50844" s="5">
        <v>42782</v>
      </c>
      <c r="B50844" t="s">
        <v>11060</v>
      </c>
      <c r="C50844" s="8">
        <v>42772</v>
      </c>
      <c r="D50844" s="1">
        <v>887365.05</v>
      </c>
      <c r="E50844" s="3">
        <v>1</v>
      </c>
    </row>
    <row r="50845" spans="1:5" x14ac:dyDescent="0.2">
      <c r="A50845" s="5">
        <v>42782</v>
      </c>
      <c r="B50845" t="s">
        <v>9833</v>
      </c>
      <c r="C50845" s="8">
        <v>42772</v>
      </c>
      <c r="D50845" s="1">
        <v>425300</v>
      </c>
      <c r="E50845" s="3">
        <v>22</v>
      </c>
    </row>
    <row r="50846" spans="1:5" x14ac:dyDescent="0.2">
      <c r="A50846" s="5">
        <v>42782</v>
      </c>
      <c r="B50846" t="s">
        <v>1689</v>
      </c>
      <c r="C50846" s="8">
        <v>42774</v>
      </c>
      <c r="D50846" s="1">
        <v>5940000</v>
      </c>
      <c r="E50846" s="3">
        <v>3</v>
      </c>
    </row>
    <row r="50847" spans="1:5" x14ac:dyDescent="0.2">
      <c r="A50847" s="5">
        <v>42782</v>
      </c>
      <c r="B50847" t="s">
        <v>9989</v>
      </c>
      <c r="C50847" s="8">
        <v>42766</v>
      </c>
      <c r="D50847" s="1">
        <v>74000</v>
      </c>
      <c r="E50847" s="3">
        <v>6</v>
      </c>
    </row>
    <row r="50848" spans="1:5" x14ac:dyDescent="0.2">
      <c r="A50848" s="5">
        <v>42782</v>
      </c>
      <c r="B50848" t="s">
        <v>11061</v>
      </c>
      <c r="C50848" s="8">
        <v>42774</v>
      </c>
      <c r="D50848" s="1">
        <v>997920</v>
      </c>
      <c r="E50848" s="3">
        <v>3</v>
      </c>
    </row>
    <row r="50849" spans="1:5" x14ac:dyDescent="0.2">
      <c r="A50849" s="5">
        <v>42782</v>
      </c>
      <c r="B50849" t="s">
        <v>5419</v>
      </c>
      <c r="C50849" s="8">
        <v>42774</v>
      </c>
      <c r="D50849" s="1">
        <v>60000</v>
      </c>
      <c r="E50849" s="3">
        <v>4</v>
      </c>
    </row>
    <row r="50850" spans="1:5" x14ac:dyDescent="0.2">
      <c r="A50850" s="5">
        <v>42782</v>
      </c>
      <c r="B50850" t="s">
        <v>847</v>
      </c>
      <c r="C50850" s="8">
        <v>42772</v>
      </c>
      <c r="D50850" s="1">
        <v>570859.5</v>
      </c>
      <c r="E50850" s="3">
        <v>7</v>
      </c>
    </row>
    <row r="50851" spans="1:5" x14ac:dyDescent="0.2">
      <c r="A50851" s="5">
        <v>42782</v>
      </c>
      <c r="B50851" t="s">
        <v>10402</v>
      </c>
      <c r="C50851" s="8">
        <v>42772</v>
      </c>
      <c r="D50851" s="1">
        <v>155000</v>
      </c>
      <c r="E50851" s="3">
        <v>3</v>
      </c>
    </row>
    <row r="50852" spans="1:5" x14ac:dyDescent="0.2">
      <c r="A50852" s="5">
        <v>42782</v>
      </c>
      <c r="B50852" t="s">
        <v>11062</v>
      </c>
      <c r="C50852" s="8">
        <v>42774</v>
      </c>
      <c r="D50852" s="1">
        <v>9300</v>
      </c>
      <c r="E50852" s="3">
        <v>1</v>
      </c>
    </row>
    <row r="50853" spans="1:5" x14ac:dyDescent="0.2">
      <c r="A50853" s="5">
        <v>42782</v>
      </c>
      <c r="B50853" t="s">
        <v>7796</v>
      </c>
      <c r="C50853" s="8">
        <v>42769</v>
      </c>
      <c r="D50853" s="1">
        <v>1000000</v>
      </c>
      <c r="E50853" s="3">
        <v>1</v>
      </c>
    </row>
    <row r="50854" spans="1:5" x14ac:dyDescent="0.2">
      <c r="A50854" s="5">
        <v>42782</v>
      </c>
      <c r="B50854" t="s">
        <v>6721</v>
      </c>
      <c r="C50854" s="8">
        <v>42773</v>
      </c>
      <c r="D50854" s="1">
        <v>20000</v>
      </c>
      <c r="E50854" s="3">
        <v>2</v>
      </c>
    </row>
    <row r="50855" spans="1:5" x14ac:dyDescent="0.2">
      <c r="A50855" s="5">
        <v>42782</v>
      </c>
      <c r="B50855" t="s">
        <v>11063</v>
      </c>
      <c r="C50855" s="8">
        <v>42774</v>
      </c>
      <c r="D50855" s="1">
        <v>8250000</v>
      </c>
      <c r="E50855" s="3">
        <v>1</v>
      </c>
    </row>
    <row r="50856" spans="1:5" x14ac:dyDescent="0.2">
      <c r="A50856" s="5">
        <v>42782</v>
      </c>
      <c r="B50856" t="s">
        <v>172</v>
      </c>
      <c r="C50856" s="8">
        <v>42773</v>
      </c>
      <c r="D50856" s="1">
        <v>136537200</v>
      </c>
      <c r="E50856" s="3">
        <v>2</v>
      </c>
    </row>
    <row r="50857" spans="1:5" x14ac:dyDescent="0.2">
      <c r="A50857" s="5">
        <v>42782</v>
      </c>
      <c r="B50857" t="s">
        <v>11064</v>
      </c>
      <c r="C50857" s="8">
        <v>42776</v>
      </c>
      <c r="D50857" s="1">
        <v>1307400</v>
      </c>
      <c r="E50857" s="3">
        <v>1</v>
      </c>
    </row>
    <row r="50858" spans="1:5" x14ac:dyDescent="0.2">
      <c r="A50858" s="5">
        <v>42782</v>
      </c>
      <c r="B50858" t="s">
        <v>11065</v>
      </c>
      <c r="C50858" s="8">
        <v>42356</v>
      </c>
      <c r="D50858" s="1">
        <v>420339000</v>
      </c>
      <c r="E50858" s="3">
        <v>4</v>
      </c>
    </row>
    <row r="50859" spans="1:5" x14ac:dyDescent="0.2">
      <c r="A50859" s="5">
        <v>42782</v>
      </c>
      <c r="B50859" t="s">
        <v>11066</v>
      </c>
      <c r="C50859" s="8">
        <v>42781</v>
      </c>
      <c r="D50859" s="1">
        <v>7500000</v>
      </c>
      <c r="E50859" s="3">
        <v>1</v>
      </c>
    </row>
    <row r="50860" spans="1:5" x14ac:dyDescent="0.2">
      <c r="A50860" s="5">
        <v>42782</v>
      </c>
      <c r="B50860" t="s">
        <v>4770</v>
      </c>
      <c r="C50860" s="8">
        <v>42772</v>
      </c>
      <c r="D50860" s="1">
        <v>79729415.259000003</v>
      </c>
      <c r="E50860" s="3">
        <v>3</v>
      </c>
    </row>
    <row r="50861" spans="1:5" x14ac:dyDescent="0.2">
      <c r="A50861" s="5">
        <v>42782</v>
      </c>
      <c r="B50861" t="s">
        <v>6278</v>
      </c>
      <c r="C50861" s="8">
        <v>42776</v>
      </c>
      <c r="D50861" s="1">
        <v>49995.83</v>
      </c>
      <c r="E50861" s="3">
        <v>1</v>
      </c>
    </row>
    <row r="50862" spans="1:5" x14ac:dyDescent="0.2">
      <c r="A50862" s="5">
        <v>42782</v>
      </c>
      <c r="B50862" t="s">
        <v>11067</v>
      </c>
      <c r="C50862" s="8">
        <v>42779</v>
      </c>
      <c r="D50862" s="1">
        <v>5240923.58</v>
      </c>
      <c r="E50862" s="3">
        <v>1</v>
      </c>
    </row>
    <row r="50863" spans="1:5" x14ac:dyDescent="0.2">
      <c r="A50863" s="5">
        <v>42782</v>
      </c>
      <c r="B50863" t="s">
        <v>10127</v>
      </c>
      <c r="C50863" s="8">
        <v>42775</v>
      </c>
      <c r="D50863" s="1">
        <v>262820</v>
      </c>
      <c r="E50863" s="3">
        <v>1</v>
      </c>
    </row>
    <row r="50864" spans="1:5" x14ac:dyDescent="0.2">
      <c r="A50864" s="5">
        <v>42782</v>
      </c>
      <c r="B50864" t="s">
        <v>10113</v>
      </c>
      <c r="C50864" s="8">
        <v>42766</v>
      </c>
      <c r="D50864" s="1">
        <v>2087100</v>
      </c>
      <c r="E50864" s="3">
        <v>17</v>
      </c>
    </row>
    <row r="50865" spans="1:5" x14ac:dyDescent="0.2">
      <c r="A50865" s="5">
        <v>42782</v>
      </c>
      <c r="B50865" t="s">
        <v>9366</v>
      </c>
      <c r="C50865" s="8">
        <v>42773</v>
      </c>
      <c r="D50865" s="1">
        <v>358500</v>
      </c>
      <c r="E50865" s="3">
        <v>10</v>
      </c>
    </row>
    <row r="50866" spans="1:5" x14ac:dyDescent="0.2">
      <c r="A50866" s="5">
        <v>42782</v>
      </c>
      <c r="B50866" t="s">
        <v>9687</v>
      </c>
      <c r="C50866" s="8">
        <v>42772</v>
      </c>
      <c r="D50866" s="1">
        <v>2741290</v>
      </c>
      <c r="E50866" s="3">
        <v>15</v>
      </c>
    </row>
    <row r="50867" spans="1:5" x14ac:dyDescent="0.2">
      <c r="A50867" s="5">
        <v>42782</v>
      </c>
      <c r="B50867" t="s">
        <v>68</v>
      </c>
      <c r="C50867" s="8">
        <v>42773</v>
      </c>
      <c r="D50867" s="1">
        <v>1683000</v>
      </c>
      <c r="E50867" s="3">
        <v>36</v>
      </c>
    </row>
    <row r="50868" spans="1:5" x14ac:dyDescent="0.2">
      <c r="A50868" s="5">
        <v>42782</v>
      </c>
      <c r="B50868" t="s">
        <v>11049</v>
      </c>
      <c r="C50868" s="8">
        <v>42772</v>
      </c>
      <c r="D50868" s="1">
        <v>490575.8</v>
      </c>
      <c r="E50868" s="3">
        <v>1</v>
      </c>
    </row>
    <row r="50869" spans="1:5" x14ac:dyDescent="0.2">
      <c r="A50869" s="5">
        <v>42782</v>
      </c>
      <c r="B50869" t="s">
        <v>11068</v>
      </c>
      <c r="C50869" s="8">
        <v>42781</v>
      </c>
      <c r="D50869" s="1">
        <v>1142364.04</v>
      </c>
      <c r="E50869" s="3">
        <v>3</v>
      </c>
    </row>
    <row r="50870" spans="1:5" x14ac:dyDescent="0.2">
      <c r="A50870" s="5">
        <v>42782</v>
      </c>
      <c r="B50870" t="s">
        <v>9709</v>
      </c>
      <c r="C50870" s="8">
        <v>42772</v>
      </c>
      <c r="D50870" s="1">
        <v>3148080</v>
      </c>
      <c r="E50870" s="3">
        <v>2</v>
      </c>
    </row>
    <row r="50871" spans="1:5" x14ac:dyDescent="0.2">
      <c r="A50871" s="5">
        <v>42782</v>
      </c>
      <c r="B50871" t="s">
        <v>2128</v>
      </c>
      <c r="C50871" s="8">
        <v>42772</v>
      </c>
      <c r="D50871" s="1">
        <v>3846920</v>
      </c>
      <c r="E50871" s="3">
        <v>17</v>
      </c>
    </row>
    <row r="50872" spans="1:5" x14ac:dyDescent="0.2">
      <c r="A50872" s="5">
        <v>42782</v>
      </c>
      <c r="B50872" t="s">
        <v>1202</v>
      </c>
      <c r="C50872" s="8">
        <v>42765</v>
      </c>
      <c r="D50872" s="1">
        <v>43206900</v>
      </c>
      <c r="E50872" s="3">
        <v>3</v>
      </c>
    </row>
    <row r="50873" spans="1:5" x14ac:dyDescent="0.2">
      <c r="A50873" s="5">
        <v>42782</v>
      </c>
      <c r="B50873" t="s">
        <v>1071</v>
      </c>
      <c r="C50873" s="8">
        <v>42762</v>
      </c>
      <c r="D50873" s="1">
        <v>327500</v>
      </c>
      <c r="E50873" s="3">
        <v>1</v>
      </c>
    </row>
    <row r="50874" spans="1:5" x14ac:dyDescent="0.2">
      <c r="A50874" s="5">
        <v>42782</v>
      </c>
      <c r="B50874" t="s">
        <v>10573</v>
      </c>
      <c r="C50874" s="8">
        <v>42772</v>
      </c>
      <c r="D50874" s="1">
        <v>1282459.1000000001</v>
      </c>
      <c r="E50874" s="3">
        <v>28</v>
      </c>
    </row>
    <row r="50875" spans="1:5" x14ac:dyDescent="0.2">
      <c r="A50875" s="5">
        <v>42782</v>
      </c>
      <c r="B50875" t="s">
        <v>9543</v>
      </c>
      <c r="C50875" s="8">
        <v>42774</v>
      </c>
      <c r="D50875" s="1">
        <v>963946.25</v>
      </c>
      <c r="E50875" s="3">
        <v>1</v>
      </c>
    </row>
    <row r="50876" spans="1:5" x14ac:dyDescent="0.2">
      <c r="A50876" s="5">
        <v>42782</v>
      </c>
      <c r="B50876" t="s">
        <v>4758</v>
      </c>
      <c r="C50876" s="8">
        <v>42774</v>
      </c>
      <c r="D50876" s="1">
        <v>105499.9</v>
      </c>
      <c r="E50876" s="3">
        <v>2</v>
      </c>
    </row>
    <row r="50877" spans="1:5" x14ac:dyDescent="0.2">
      <c r="A50877" s="5">
        <v>42782</v>
      </c>
      <c r="B50877" t="s">
        <v>11069</v>
      </c>
      <c r="C50877" s="8">
        <v>42775</v>
      </c>
      <c r="D50877" s="1">
        <v>1000</v>
      </c>
      <c r="E50877" s="3">
        <v>1</v>
      </c>
    </row>
    <row r="50878" spans="1:5" x14ac:dyDescent="0.2">
      <c r="A50878" s="5">
        <v>42782</v>
      </c>
      <c r="B50878" t="s">
        <v>11070</v>
      </c>
      <c r="C50878" s="8">
        <v>42762</v>
      </c>
      <c r="D50878" s="1">
        <v>6556.95</v>
      </c>
      <c r="E50878" s="3">
        <v>1</v>
      </c>
    </row>
    <row r="50879" spans="1:5" x14ac:dyDescent="0.2">
      <c r="A50879" s="5">
        <v>42782</v>
      </c>
      <c r="B50879" t="s">
        <v>6308</v>
      </c>
      <c r="C50879" s="8">
        <v>42772</v>
      </c>
      <c r="D50879" s="1">
        <v>100000</v>
      </c>
      <c r="E50879" s="3">
        <v>1</v>
      </c>
    </row>
    <row r="50880" spans="1:5" x14ac:dyDescent="0.2">
      <c r="A50880" s="5">
        <v>42782</v>
      </c>
      <c r="B50880" t="s">
        <v>11071</v>
      </c>
      <c r="C50880" s="8">
        <v>42772</v>
      </c>
      <c r="D50880" s="1">
        <v>15750</v>
      </c>
      <c r="E50880" s="3">
        <v>2</v>
      </c>
    </row>
    <row r="50881" spans="1:5" x14ac:dyDescent="0.2">
      <c r="A50881" s="5">
        <v>42781.705960648149</v>
      </c>
      <c r="B50881" t="s">
        <v>8788</v>
      </c>
      <c r="C50881" s="7" t="s">
        <v>3084</v>
      </c>
      <c r="D50881" s="1">
        <v>2309423</v>
      </c>
      <c r="E50881" s="1">
        <v>85</v>
      </c>
    </row>
    <row r="50882" spans="1:5" x14ac:dyDescent="0.2">
      <c r="A50882" s="5">
        <v>42781.702789351853</v>
      </c>
      <c r="B50882" t="s">
        <v>8788</v>
      </c>
      <c r="C50882" s="7" t="s">
        <v>9324</v>
      </c>
      <c r="D50882" s="1">
        <v>2261059</v>
      </c>
      <c r="E50882" s="1">
        <v>72</v>
      </c>
    </row>
    <row r="50883" spans="1:5" x14ac:dyDescent="0.2">
      <c r="A50883" s="5">
        <v>42781.69940972222</v>
      </c>
      <c r="B50883" t="s">
        <v>8788</v>
      </c>
      <c r="C50883" s="7" t="s">
        <v>9323</v>
      </c>
      <c r="D50883" s="1">
        <v>1061</v>
      </c>
      <c r="E50883" s="1">
        <v>1</v>
      </c>
    </row>
    <row r="50884" spans="1:5" x14ac:dyDescent="0.2">
      <c r="A50884" s="5">
        <v>42781.696319444447</v>
      </c>
      <c r="B50884" t="s">
        <v>8788</v>
      </c>
      <c r="C50884" s="7" t="s">
        <v>9322</v>
      </c>
      <c r="D50884" s="1">
        <v>3882504</v>
      </c>
      <c r="E50884" s="1">
        <v>3</v>
      </c>
    </row>
    <row r="50885" spans="1:5" x14ac:dyDescent="0.2">
      <c r="A50885" s="5">
        <v>42781</v>
      </c>
      <c r="B50885" t="s">
        <v>11054</v>
      </c>
      <c r="C50885" s="8">
        <v>42759</v>
      </c>
      <c r="D50885" s="1">
        <v>200.01</v>
      </c>
      <c r="E50885" s="3">
        <v>3</v>
      </c>
    </row>
    <row r="50886" spans="1:5" x14ac:dyDescent="0.2">
      <c r="A50886" s="5">
        <v>42781</v>
      </c>
      <c r="B50886" t="s">
        <v>11054</v>
      </c>
      <c r="C50886" s="8">
        <v>42766</v>
      </c>
      <c r="D50886" s="1">
        <v>11476000</v>
      </c>
      <c r="E50886" s="3">
        <v>25</v>
      </c>
    </row>
    <row r="50887" spans="1:5" x14ac:dyDescent="0.2">
      <c r="A50887" s="5">
        <v>42781</v>
      </c>
      <c r="B50887" t="s">
        <v>10185</v>
      </c>
      <c r="C50887" s="8">
        <v>42767</v>
      </c>
      <c r="D50887" s="1">
        <v>200000</v>
      </c>
      <c r="E50887" s="3">
        <v>3</v>
      </c>
    </row>
    <row r="50888" spans="1:5" x14ac:dyDescent="0.2">
      <c r="A50888" s="5">
        <v>42781</v>
      </c>
      <c r="B50888" t="s">
        <v>11055</v>
      </c>
      <c r="C50888" s="8">
        <v>42774</v>
      </c>
      <c r="D50888" s="1">
        <v>79754.48</v>
      </c>
      <c r="E50888" s="3">
        <v>1</v>
      </c>
    </row>
    <row r="50889" spans="1:5" x14ac:dyDescent="0.2">
      <c r="A50889" s="5">
        <v>42781</v>
      </c>
      <c r="B50889" t="s">
        <v>248</v>
      </c>
      <c r="C50889" s="8">
        <v>42772</v>
      </c>
      <c r="D50889" s="1">
        <v>17886000</v>
      </c>
      <c r="E50889" s="3">
        <v>14</v>
      </c>
    </row>
    <row r="50890" spans="1:5" x14ac:dyDescent="0.2">
      <c r="A50890" s="5">
        <v>42781</v>
      </c>
      <c r="B50890" t="s">
        <v>6600</v>
      </c>
      <c r="C50890" s="8">
        <v>42772</v>
      </c>
      <c r="D50890" s="1">
        <v>467741</v>
      </c>
      <c r="E50890" s="3">
        <v>9</v>
      </c>
    </row>
    <row r="50891" spans="1:5" x14ac:dyDescent="0.2">
      <c r="A50891" s="5">
        <v>42781</v>
      </c>
      <c r="B50891" t="s">
        <v>5688</v>
      </c>
      <c r="C50891" s="8">
        <v>42760</v>
      </c>
      <c r="D50891" s="1">
        <v>58657050</v>
      </c>
      <c r="E50891" s="3">
        <v>1</v>
      </c>
    </row>
    <row r="50892" spans="1:5" x14ac:dyDescent="0.2">
      <c r="A50892" s="5">
        <v>42781</v>
      </c>
      <c r="B50892" t="s">
        <v>11056</v>
      </c>
      <c r="C50892" s="8">
        <v>42776</v>
      </c>
      <c r="D50892" s="1">
        <v>131570</v>
      </c>
      <c r="E50892" s="3">
        <v>1</v>
      </c>
    </row>
    <row r="50893" spans="1:5" x14ac:dyDescent="0.2">
      <c r="A50893" s="5">
        <v>42781</v>
      </c>
      <c r="B50893" t="s">
        <v>11057</v>
      </c>
      <c r="C50893" s="8">
        <v>42769</v>
      </c>
      <c r="D50893" s="1">
        <v>135372.861</v>
      </c>
      <c r="E50893" s="3">
        <v>1</v>
      </c>
    </row>
    <row r="50894" spans="1:5" x14ac:dyDescent="0.2">
      <c r="A50894" s="5">
        <v>42781</v>
      </c>
      <c r="B50894" t="s">
        <v>8268</v>
      </c>
      <c r="C50894" s="8">
        <v>42772</v>
      </c>
      <c r="D50894" s="1">
        <v>2928125</v>
      </c>
      <c r="E50894" s="3">
        <v>120</v>
      </c>
    </row>
    <row r="50895" spans="1:5" x14ac:dyDescent="0.2">
      <c r="A50895" s="5">
        <v>42781</v>
      </c>
      <c r="B50895" t="s">
        <v>6403</v>
      </c>
      <c r="C50895" s="8">
        <v>42776</v>
      </c>
      <c r="D50895" s="1">
        <v>145000</v>
      </c>
      <c r="E50895" s="3">
        <v>5</v>
      </c>
    </row>
    <row r="50896" spans="1:5" x14ac:dyDescent="0.2">
      <c r="A50896" s="5">
        <v>42781</v>
      </c>
      <c r="B50896" t="s">
        <v>6924</v>
      </c>
      <c r="C50896" s="8">
        <v>42775</v>
      </c>
      <c r="D50896" s="1">
        <v>367500</v>
      </c>
      <c r="E50896" s="3">
        <v>1</v>
      </c>
    </row>
    <row r="50897" spans="1:5" x14ac:dyDescent="0.2">
      <c r="A50897" s="5">
        <v>42781</v>
      </c>
      <c r="B50897" t="s">
        <v>11058</v>
      </c>
      <c r="C50897" s="8">
        <v>42772</v>
      </c>
      <c r="D50897" s="1">
        <v>14410000</v>
      </c>
      <c r="E50897" s="3">
        <v>5</v>
      </c>
    </row>
    <row r="50898" spans="1:5" x14ac:dyDescent="0.2">
      <c r="A50898" s="5">
        <v>42781</v>
      </c>
      <c r="B50898" t="s">
        <v>11059</v>
      </c>
      <c r="C50898" s="8">
        <v>42773</v>
      </c>
      <c r="D50898" s="1">
        <v>1320000</v>
      </c>
      <c r="E50898" s="3">
        <v>1</v>
      </c>
    </row>
    <row r="50899" spans="1:5" x14ac:dyDescent="0.2">
      <c r="A50899" s="5">
        <v>42781</v>
      </c>
      <c r="B50899" t="s">
        <v>793</v>
      </c>
      <c r="C50899" s="8">
        <v>42775</v>
      </c>
      <c r="D50899" s="1">
        <v>22400</v>
      </c>
      <c r="E50899" s="3">
        <v>2</v>
      </c>
    </row>
    <row r="50900" spans="1:5" x14ac:dyDescent="0.2">
      <c r="A50900" s="5">
        <v>42781</v>
      </c>
      <c r="B50900" t="s">
        <v>793</v>
      </c>
      <c r="C50900" s="8">
        <v>42775</v>
      </c>
      <c r="D50900" s="1">
        <v>206500</v>
      </c>
      <c r="E50900" s="3">
        <v>4</v>
      </c>
    </row>
    <row r="50901" spans="1:5" x14ac:dyDescent="0.2">
      <c r="A50901" s="5">
        <v>42780.542905092596</v>
      </c>
      <c r="B50901" t="s">
        <v>9321</v>
      </c>
      <c r="C50901" s="7" t="s">
        <v>2994</v>
      </c>
      <c r="D50901" s="1">
        <v>34263215</v>
      </c>
      <c r="E50901" s="1">
        <v>91</v>
      </c>
    </row>
    <row r="50902" spans="1:5" x14ac:dyDescent="0.2">
      <c r="A50902" s="5">
        <v>42780.437430555554</v>
      </c>
      <c r="B50902" t="s">
        <v>9321</v>
      </c>
      <c r="C50902" s="7" t="s">
        <v>6937</v>
      </c>
      <c r="D50902" s="1">
        <v>43507441</v>
      </c>
      <c r="E50902" s="1">
        <v>123</v>
      </c>
    </row>
    <row r="50903" spans="1:5" x14ac:dyDescent="0.2">
      <c r="A50903" s="5">
        <v>42780</v>
      </c>
      <c r="B50903" t="s">
        <v>9700</v>
      </c>
      <c r="C50903" s="8">
        <v>42674</v>
      </c>
      <c r="D50903" s="1">
        <v>93835</v>
      </c>
      <c r="E50903" s="3">
        <v>4</v>
      </c>
    </row>
    <row r="50904" spans="1:5" x14ac:dyDescent="0.2">
      <c r="A50904" s="5">
        <v>42780</v>
      </c>
      <c r="B50904" t="s">
        <v>10026</v>
      </c>
      <c r="C50904" s="8">
        <v>42766</v>
      </c>
      <c r="D50904" s="1">
        <v>325000</v>
      </c>
      <c r="E50904" s="3">
        <v>6</v>
      </c>
    </row>
    <row r="50905" spans="1:5" x14ac:dyDescent="0.2">
      <c r="A50905" s="5">
        <v>42780</v>
      </c>
      <c r="B50905" t="s">
        <v>2247</v>
      </c>
      <c r="C50905" s="8">
        <v>42766</v>
      </c>
      <c r="D50905" s="1">
        <v>7665900</v>
      </c>
      <c r="E50905" s="3">
        <v>1</v>
      </c>
    </row>
    <row r="50906" spans="1:5" x14ac:dyDescent="0.2">
      <c r="A50906" s="5">
        <v>42780</v>
      </c>
      <c r="B50906" t="s">
        <v>3047</v>
      </c>
      <c r="C50906" s="8">
        <v>42776</v>
      </c>
      <c r="D50906" s="1">
        <v>0</v>
      </c>
      <c r="E50906" s="3">
        <v>3</v>
      </c>
    </row>
    <row r="50907" spans="1:5" x14ac:dyDescent="0.2">
      <c r="A50907" s="5">
        <v>42780</v>
      </c>
      <c r="B50907" t="s">
        <v>4593</v>
      </c>
      <c r="C50907" s="8">
        <v>42772</v>
      </c>
      <c r="D50907" s="1">
        <v>96000</v>
      </c>
      <c r="E50907" s="3">
        <v>2</v>
      </c>
    </row>
    <row r="50908" spans="1:5" x14ac:dyDescent="0.2">
      <c r="A50908" s="5">
        <v>42780</v>
      </c>
      <c r="B50908" t="s">
        <v>10311</v>
      </c>
      <c r="C50908" s="8">
        <v>42766</v>
      </c>
      <c r="D50908" s="1">
        <v>5454000</v>
      </c>
      <c r="E50908" s="3">
        <v>1</v>
      </c>
    </row>
    <row r="50909" spans="1:5" x14ac:dyDescent="0.2">
      <c r="A50909" s="5">
        <v>42780</v>
      </c>
      <c r="B50909" t="s">
        <v>7103</v>
      </c>
      <c r="C50909" s="8">
        <v>42370</v>
      </c>
      <c r="D50909" s="1">
        <v>3277234.74</v>
      </c>
      <c r="E50909" s="3">
        <v>4</v>
      </c>
    </row>
    <row r="50910" spans="1:5" x14ac:dyDescent="0.2">
      <c r="A50910" s="5">
        <v>42780</v>
      </c>
      <c r="B50910" t="s">
        <v>4886</v>
      </c>
      <c r="C50910" s="8">
        <v>42773</v>
      </c>
      <c r="D50910" s="1">
        <v>19722322.620000001</v>
      </c>
      <c r="E50910" s="3">
        <v>1</v>
      </c>
    </row>
    <row r="50911" spans="1:5" x14ac:dyDescent="0.2">
      <c r="A50911" s="5">
        <v>42780</v>
      </c>
      <c r="B50911" t="s">
        <v>10430</v>
      </c>
      <c r="C50911" s="8">
        <v>42772</v>
      </c>
      <c r="D50911" s="1">
        <v>170000</v>
      </c>
      <c r="E50911" s="3">
        <v>1</v>
      </c>
    </row>
    <row r="50912" spans="1:5" x14ac:dyDescent="0.2">
      <c r="A50912" s="5">
        <v>42780</v>
      </c>
      <c r="B50912" t="s">
        <v>8595</v>
      </c>
      <c r="C50912" s="8">
        <v>42769</v>
      </c>
      <c r="D50912" s="1">
        <v>132000</v>
      </c>
      <c r="E50912" s="3">
        <v>3</v>
      </c>
    </row>
    <row r="50913" spans="1:5" x14ac:dyDescent="0.2">
      <c r="A50913" s="5">
        <v>42780</v>
      </c>
      <c r="B50913" t="s">
        <v>10573</v>
      </c>
      <c r="C50913" s="8">
        <v>42767</v>
      </c>
      <c r="D50913" s="1">
        <v>1129556</v>
      </c>
      <c r="E50913" s="3">
        <v>21</v>
      </c>
    </row>
    <row r="50914" spans="1:5" x14ac:dyDescent="0.2">
      <c r="A50914" s="5">
        <v>42779</v>
      </c>
      <c r="B50914" t="s">
        <v>7796</v>
      </c>
      <c r="C50914" s="8">
        <v>42769</v>
      </c>
      <c r="D50914" s="1">
        <v>1000000</v>
      </c>
      <c r="E50914" s="3">
        <v>1</v>
      </c>
    </row>
    <row r="50915" spans="1:5" x14ac:dyDescent="0.2">
      <c r="A50915" s="5">
        <v>42779</v>
      </c>
      <c r="B50915" t="s">
        <v>11044</v>
      </c>
      <c r="C50915" s="8">
        <v>42401</v>
      </c>
      <c r="D50915" s="1">
        <v>15000</v>
      </c>
      <c r="E50915" s="3">
        <v>2</v>
      </c>
    </row>
    <row r="50916" spans="1:5" x14ac:dyDescent="0.2">
      <c r="A50916" s="5">
        <v>42779</v>
      </c>
      <c r="B50916" t="s">
        <v>10455</v>
      </c>
      <c r="C50916" s="8">
        <v>42769</v>
      </c>
      <c r="D50916" s="1">
        <v>1025</v>
      </c>
      <c r="E50916" s="3">
        <v>8</v>
      </c>
    </row>
    <row r="50917" spans="1:5" x14ac:dyDescent="0.2">
      <c r="A50917" s="5">
        <v>42779</v>
      </c>
      <c r="B50917" t="s">
        <v>11045</v>
      </c>
      <c r="C50917" s="8">
        <v>42769</v>
      </c>
      <c r="D50917" s="1">
        <v>400210000</v>
      </c>
      <c r="E50917" s="3">
        <v>1</v>
      </c>
    </row>
    <row r="50918" spans="1:5" x14ac:dyDescent="0.2">
      <c r="A50918" s="5">
        <v>42779</v>
      </c>
      <c r="B50918" t="s">
        <v>8035</v>
      </c>
      <c r="C50918" s="8">
        <v>42767</v>
      </c>
      <c r="D50918" s="1">
        <v>10000</v>
      </c>
      <c r="E50918" s="3">
        <v>1</v>
      </c>
    </row>
    <row r="50919" spans="1:5" x14ac:dyDescent="0.2">
      <c r="A50919" s="5">
        <v>42779</v>
      </c>
      <c r="B50919" t="s">
        <v>11046</v>
      </c>
      <c r="C50919" s="8">
        <v>42752</v>
      </c>
      <c r="D50919" s="1">
        <v>1436600</v>
      </c>
      <c r="E50919" s="3">
        <v>2</v>
      </c>
    </row>
    <row r="50920" spans="1:5" x14ac:dyDescent="0.2">
      <c r="A50920" s="5">
        <v>42779</v>
      </c>
      <c r="B50920" t="s">
        <v>11047</v>
      </c>
      <c r="C50920" s="8">
        <v>42765</v>
      </c>
      <c r="D50920" s="1">
        <v>32000</v>
      </c>
      <c r="E50920" s="3">
        <v>1</v>
      </c>
    </row>
    <row r="50921" spans="1:5" x14ac:dyDescent="0.2">
      <c r="A50921" s="5">
        <v>42779</v>
      </c>
      <c r="B50921" t="s">
        <v>11048</v>
      </c>
      <c r="C50921" s="8">
        <v>42768</v>
      </c>
      <c r="D50921" s="1">
        <v>150000</v>
      </c>
      <c r="E50921" s="3">
        <v>2</v>
      </c>
    </row>
    <row r="50922" spans="1:5" x14ac:dyDescent="0.2">
      <c r="A50922" s="5">
        <v>42779</v>
      </c>
      <c r="B50922" t="s">
        <v>11009</v>
      </c>
      <c r="C50922" s="8">
        <v>42767</v>
      </c>
      <c r="D50922" s="1">
        <v>6047118</v>
      </c>
      <c r="E50922" s="3">
        <v>2</v>
      </c>
    </row>
    <row r="50923" spans="1:5" x14ac:dyDescent="0.2">
      <c r="A50923" s="5">
        <v>42779</v>
      </c>
      <c r="B50923" t="s">
        <v>10532</v>
      </c>
      <c r="C50923" s="8">
        <v>42769</v>
      </c>
      <c r="D50923" s="1">
        <v>1049379.75</v>
      </c>
      <c r="E50923" s="3">
        <v>10</v>
      </c>
    </row>
    <row r="50924" spans="1:5" x14ac:dyDescent="0.2">
      <c r="A50924" s="5">
        <v>42779</v>
      </c>
      <c r="B50924" t="s">
        <v>11049</v>
      </c>
      <c r="C50924" s="8">
        <v>42772</v>
      </c>
      <c r="D50924" s="1">
        <v>51156300</v>
      </c>
      <c r="E50924" s="3">
        <v>4</v>
      </c>
    </row>
    <row r="50925" spans="1:5" x14ac:dyDescent="0.2">
      <c r="A50925" s="5">
        <v>42779</v>
      </c>
      <c r="B50925" t="s">
        <v>11050</v>
      </c>
      <c r="C50925" s="8">
        <v>42772</v>
      </c>
      <c r="D50925" s="1">
        <v>327925.39</v>
      </c>
      <c r="E50925" s="3">
        <v>1</v>
      </c>
    </row>
    <row r="50926" spans="1:5" x14ac:dyDescent="0.2">
      <c r="A50926" s="5">
        <v>42779</v>
      </c>
      <c r="B50926" t="s">
        <v>11051</v>
      </c>
      <c r="C50926" s="8">
        <v>42767</v>
      </c>
      <c r="D50926" s="1">
        <v>404000</v>
      </c>
      <c r="E50926" s="3">
        <v>14</v>
      </c>
    </row>
    <row r="50927" spans="1:5" x14ac:dyDescent="0.2">
      <c r="A50927" s="5">
        <v>42779</v>
      </c>
      <c r="B50927" t="s">
        <v>10393</v>
      </c>
      <c r="C50927" s="8">
        <v>42769</v>
      </c>
      <c r="D50927" s="1">
        <v>70521.5</v>
      </c>
      <c r="E50927" s="3">
        <v>3</v>
      </c>
    </row>
    <row r="50928" spans="1:5" x14ac:dyDescent="0.2">
      <c r="A50928" s="5">
        <v>42779</v>
      </c>
      <c r="B50928" t="s">
        <v>5042</v>
      </c>
      <c r="C50928" s="8">
        <v>42769</v>
      </c>
      <c r="D50928" s="1">
        <v>48000</v>
      </c>
      <c r="E50928" s="3">
        <v>2</v>
      </c>
    </row>
    <row r="50929" spans="1:5" x14ac:dyDescent="0.2">
      <c r="A50929" s="5">
        <v>42779</v>
      </c>
      <c r="B50929" t="s">
        <v>11052</v>
      </c>
      <c r="C50929" s="8">
        <v>42767</v>
      </c>
      <c r="D50929" s="1">
        <v>1278363.3600000001</v>
      </c>
      <c r="E50929" s="3">
        <v>1</v>
      </c>
    </row>
    <row r="50930" spans="1:5" x14ac:dyDescent="0.2">
      <c r="A50930" s="5">
        <v>42779</v>
      </c>
      <c r="B50930" t="s">
        <v>10183</v>
      </c>
      <c r="C50930" s="8">
        <v>42769</v>
      </c>
      <c r="D50930" s="1">
        <v>1750863</v>
      </c>
      <c r="E50930" s="3">
        <v>6</v>
      </c>
    </row>
    <row r="50931" spans="1:5" x14ac:dyDescent="0.2">
      <c r="A50931" s="5">
        <v>42779</v>
      </c>
      <c r="B50931" t="s">
        <v>9521</v>
      </c>
      <c r="C50931" s="8">
        <v>42769</v>
      </c>
      <c r="D50931" s="1">
        <v>729993.82</v>
      </c>
      <c r="E50931" s="3">
        <v>17</v>
      </c>
    </row>
    <row r="50932" spans="1:5" x14ac:dyDescent="0.2">
      <c r="A50932" s="5">
        <v>42779</v>
      </c>
      <c r="B50932" t="s">
        <v>10099</v>
      </c>
      <c r="C50932" s="8">
        <v>42769</v>
      </c>
      <c r="D50932" s="1">
        <v>1850000</v>
      </c>
      <c r="E50932" s="3">
        <v>10</v>
      </c>
    </row>
    <row r="50933" spans="1:5" x14ac:dyDescent="0.2">
      <c r="A50933" s="5">
        <v>42779</v>
      </c>
      <c r="B50933" t="s">
        <v>4166</v>
      </c>
      <c r="C50933" s="8">
        <v>42769</v>
      </c>
      <c r="D50933" s="1">
        <v>179200</v>
      </c>
      <c r="E50933" s="3">
        <v>7</v>
      </c>
    </row>
    <row r="50934" spans="1:5" x14ac:dyDescent="0.2">
      <c r="A50934" s="5">
        <v>42779</v>
      </c>
      <c r="B50934" t="s">
        <v>864</v>
      </c>
      <c r="C50934" s="8">
        <v>42769</v>
      </c>
      <c r="D50934" s="1">
        <v>1250000</v>
      </c>
      <c r="E50934" s="3">
        <v>2</v>
      </c>
    </row>
    <row r="50935" spans="1:5" x14ac:dyDescent="0.2">
      <c r="A50935" s="5">
        <v>42779</v>
      </c>
      <c r="B50935" t="s">
        <v>10997</v>
      </c>
      <c r="C50935" s="8">
        <v>42767</v>
      </c>
      <c r="D50935" s="1">
        <v>66174475.362599999</v>
      </c>
      <c r="E50935" s="3">
        <v>1</v>
      </c>
    </row>
    <row r="50936" spans="1:5" x14ac:dyDescent="0.2">
      <c r="A50936" s="5">
        <v>42779</v>
      </c>
      <c r="B50936" t="s">
        <v>11053</v>
      </c>
      <c r="C50936" s="8">
        <v>42660</v>
      </c>
      <c r="D50936" s="1">
        <v>17650903</v>
      </c>
      <c r="E50936" s="3">
        <v>2</v>
      </c>
    </row>
    <row r="50937" spans="1:5" x14ac:dyDescent="0.2">
      <c r="A50937" s="5">
        <v>42779</v>
      </c>
      <c r="B50937" t="s">
        <v>861</v>
      </c>
      <c r="C50937" s="8">
        <v>42769</v>
      </c>
      <c r="D50937" s="1">
        <v>750</v>
      </c>
      <c r="E50937" s="3">
        <v>2</v>
      </c>
    </row>
    <row r="50938" spans="1:5" x14ac:dyDescent="0.2">
      <c r="A50938" s="5">
        <v>42778</v>
      </c>
      <c r="B50938" t="s">
        <v>8293</v>
      </c>
      <c r="C50938" s="8">
        <v>42761</v>
      </c>
      <c r="D50938" s="1">
        <v>47165004.439999998</v>
      </c>
      <c r="E50938" s="3">
        <v>4</v>
      </c>
    </row>
    <row r="50939" spans="1:5" x14ac:dyDescent="0.2">
      <c r="A50939" s="5">
        <v>42778</v>
      </c>
      <c r="B50939" t="s">
        <v>10987</v>
      </c>
      <c r="C50939" s="8">
        <v>42766</v>
      </c>
      <c r="D50939" s="1">
        <v>12378500</v>
      </c>
      <c r="E50939" s="3">
        <v>4</v>
      </c>
    </row>
    <row r="50940" spans="1:5" x14ac:dyDescent="0.2">
      <c r="A50940" s="5">
        <v>42778</v>
      </c>
      <c r="B50940" t="s">
        <v>10988</v>
      </c>
      <c r="C50940" s="8">
        <v>42766</v>
      </c>
      <c r="D50940" s="1">
        <v>12378500</v>
      </c>
      <c r="E50940" s="3">
        <v>4</v>
      </c>
    </row>
    <row r="50941" spans="1:5" x14ac:dyDescent="0.2">
      <c r="A50941" s="5">
        <v>42778</v>
      </c>
      <c r="B50941" t="s">
        <v>972</v>
      </c>
      <c r="C50941" s="8">
        <v>42761</v>
      </c>
      <c r="D50941" s="1">
        <v>23510777.469999999</v>
      </c>
      <c r="E50941" s="3">
        <v>6</v>
      </c>
    </row>
    <row r="50942" spans="1:5" x14ac:dyDescent="0.2">
      <c r="A50942" s="5">
        <v>42778</v>
      </c>
      <c r="B50942" t="s">
        <v>9833</v>
      </c>
      <c r="C50942" s="8">
        <v>42772</v>
      </c>
      <c r="D50942" s="1">
        <v>425300</v>
      </c>
      <c r="E50942" s="3">
        <v>22</v>
      </c>
    </row>
    <row r="50943" spans="1:5" x14ac:dyDescent="0.2">
      <c r="A50943" s="5">
        <v>42777</v>
      </c>
      <c r="B50943" t="s">
        <v>847</v>
      </c>
      <c r="C50943" s="8">
        <v>42766</v>
      </c>
      <c r="D50943" s="1">
        <v>370000</v>
      </c>
      <c r="E50943" s="3">
        <v>5</v>
      </c>
    </row>
    <row r="50944" spans="1:5" x14ac:dyDescent="0.2">
      <c r="A50944" s="5">
        <v>42777</v>
      </c>
      <c r="B50944" t="s">
        <v>752</v>
      </c>
      <c r="C50944" s="8">
        <v>42767</v>
      </c>
      <c r="D50944" s="1">
        <v>54625.1</v>
      </c>
      <c r="E50944" s="3">
        <v>2</v>
      </c>
    </row>
    <row r="50945" spans="1:5" x14ac:dyDescent="0.2">
      <c r="A50945" s="5">
        <v>42777</v>
      </c>
      <c r="B50945" t="s">
        <v>1071</v>
      </c>
      <c r="C50945" s="8">
        <v>42767</v>
      </c>
      <c r="D50945" s="1">
        <v>511485</v>
      </c>
      <c r="E50945" s="3">
        <v>7</v>
      </c>
    </row>
    <row r="50946" spans="1:5" x14ac:dyDescent="0.2">
      <c r="A50946" s="5">
        <v>42776</v>
      </c>
      <c r="B50946" t="s">
        <v>1925</v>
      </c>
      <c r="C50946" s="8">
        <v>42766</v>
      </c>
      <c r="D50946" s="1">
        <v>4570272.5</v>
      </c>
      <c r="E50946" s="3">
        <v>2</v>
      </c>
    </row>
    <row r="50947" spans="1:5" x14ac:dyDescent="0.2">
      <c r="A50947" s="5">
        <v>42776</v>
      </c>
      <c r="B50947" t="s">
        <v>706</v>
      </c>
      <c r="C50947" s="8">
        <v>42761</v>
      </c>
      <c r="D50947" s="1">
        <v>419838007.68000001</v>
      </c>
      <c r="E50947" s="3">
        <v>10</v>
      </c>
    </row>
    <row r="50948" spans="1:5" x14ac:dyDescent="0.2">
      <c r="A50948" s="5">
        <v>42776</v>
      </c>
      <c r="B50948" t="s">
        <v>5860</v>
      </c>
      <c r="C50948" s="8">
        <v>42767</v>
      </c>
      <c r="D50948" s="1">
        <v>100000</v>
      </c>
      <c r="E50948" s="3">
        <v>1</v>
      </c>
    </row>
    <row r="50949" spans="1:5" x14ac:dyDescent="0.2">
      <c r="A50949" s="5">
        <v>42776</v>
      </c>
      <c r="B50949" t="s">
        <v>6278</v>
      </c>
      <c r="C50949" s="8">
        <v>42772</v>
      </c>
      <c r="D50949" s="1">
        <v>199997.21</v>
      </c>
      <c r="E50949" s="3">
        <v>1</v>
      </c>
    </row>
    <row r="50950" spans="1:5" x14ac:dyDescent="0.2">
      <c r="A50950" s="5">
        <v>42776</v>
      </c>
      <c r="B50950" t="s">
        <v>144</v>
      </c>
      <c r="C50950" s="8">
        <v>42766</v>
      </c>
      <c r="D50950" s="1">
        <v>1345800</v>
      </c>
      <c r="E50950" s="3">
        <v>31</v>
      </c>
    </row>
    <row r="50951" spans="1:5" x14ac:dyDescent="0.2">
      <c r="A50951" s="5">
        <v>42776</v>
      </c>
      <c r="B50951" t="s">
        <v>11029</v>
      </c>
      <c r="C50951" s="8">
        <v>42765</v>
      </c>
      <c r="D50951" s="1">
        <v>392790</v>
      </c>
      <c r="E50951" s="3">
        <v>1</v>
      </c>
    </row>
    <row r="50952" spans="1:5" x14ac:dyDescent="0.2">
      <c r="A50952" s="5">
        <v>42776</v>
      </c>
      <c r="B50952" t="s">
        <v>9648</v>
      </c>
      <c r="C50952" s="8">
        <v>42767</v>
      </c>
      <c r="D50952" s="1">
        <v>250000</v>
      </c>
      <c r="E50952" s="3">
        <v>3</v>
      </c>
    </row>
    <row r="50953" spans="1:5" x14ac:dyDescent="0.2">
      <c r="A50953" s="5">
        <v>42776</v>
      </c>
      <c r="B50953" t="s">
        <v>4369</v>
      </c>
      <c r="C50953" s="8">
        <v>42370</v>
      </c>
      <c r="D50953" s="1">
        <v>4196605</v>
      </c>
      <c r="E50953" s="3">
        <v>61</v>
      </c>
    </row>
    <row r="50954" spans="1:5" x14ac:dyDescent="0.2">
      <c r="A50954" s="5">
        <v>42776</v>
      </c>
      <c r="B50954" t="s">
        <v>4712</v>
      </c>
      <c r="C50954" s="8">
        <v>42767</v>
      </c>
      <c r="D50954" s="1">
        <v>919427</v>
      </c>
      <c r="E50954" s="3">
        <v>11</v>
      </c>
    </row>
    <row r="50955" spans="1:5" x14ac:dyDescent="0.2">
      <c r="A50955" s="5">
        <v>42776</v>
      </c>
      <c r="B50955" t="s">
        <v>10531</v>
      </c>
      <c r="C50955" s="8">
        <v>42767</v>
      </c>
      <c r="D50955" s="1">
        <v>1600</v>
      </c>
      <c r="E50955" s="3">
        <v>7</v>
      </c>
    </row>
    <row r="50956" spans="1:5" x14ac:dyDescent="0.2">
      <c r="A50956" s="5">
        <v>42776</v>
      </c>
      <c r="B50956" t="s">
        <v>1712</v>
      </c>
      <c r="C50956" s="8">
        <v>42767</v>
      </c>
      <c r="D50956" s="1">
        <v>1505500</v>
      </c>
      <c r="E50956" s="3">
        <v>44</v>
      </c>
    </row>
    <row r="50957" spans="1:5" x14ac:dyDescent="0.2">
      <c r="A50957" s="5">
        <v>42776</v>
      </c>
      <c r="B50957" t="s">
        <v>11030</v>
      </c>
      <c r="C50957" s="8">
        <v>42767</v>
      </c>
      <c r="D50957" s="1">
        <v>1198450</v>
      </c>
      <c r="E50957" s="3">
        <v>20</v>
      </c>
    </row>
    <row r="50958" spans="1:5" x14ac:dyDescent="0.2">
      <c r="A50958" s="5">
        <v>42776</v>
      </c>
      <c r="B50958" t="s">
        <v>1292</v>
      </c>
      <c r="C50958" s="8">
        <v>42767</v>
      </c>
      <c r="D50958" s="1">
        <v>78470</v>
      </c>
      <c r="E50958" s="3">
        <v>4</v>
      </c>
    </row>
    <row r="50959" spans="1:5" x14ac:dyDescent="0.2">
      <c r="A50959" s="5">
        <v>42776</v>
      </c>
      <c r="B50959" t="s">
        <v>9989</v>
      </c>
      <c r="C50959" s="8">
        <v>42766</v>
      </c>
      <c r="D50959" s="1">
        <v>64000</v>
      </c>
      <c r="E50959" s="3">
        <v>5</v>
      </c>
    </row>
    <row r="50960" spans="1:5" x14ac:dyDescent="0.2">
      <c r="A50960" s="5">
        <v>42776</v>
      </c>
      <c r="B50960" t="s">
        <v>7701</v>
      </c>
      <c r="C50960" s="8">
        <v>42768</v>
      </c>
      <c r="D50960" s="1">
        <v>10371247.859999999</v>
      </c>
      <c r="E50960" s="3">
        <v>3</v>
      </c>
    </row>
    <row r="50961" spans="1:5" x14ac:dyDescent="0.2">
      <c r="A50961" s="5">
        <v>42776</v>
      </c>
      <c r="B50961" t="s">
        <v>1164</v>
      </c>
      <c r="C50961" s="8">
        <v>42767</v>
      </c>
      <c r="D50961" s="1">
        <v>6021196.54</v>
      </c>
      <c r="E50961" s="3">
        <v>152</v>
      </c>
    </row>
    <row r="50962" spans="1:5" x14ac:dyDescent="0.2">
      <c r="A50962" s="5">
        <v>42776</v>
      </c>
      <c r="B50962" t="s">
        <v>2303</v>
      </c>
      <c r="C50962" s="8">
        <v>42767</v>
      </c>
      <c r="D50962" s="1">
        <v>542350</v>
      </c>
      <c r="E50962" s="3">
        <v>12</v>
      </c>
    </row>
    <row r="50963" spans="1:5" x14ac:dyDescent="0.2">
      <c r="A50963" s="5">
        <v>42776</v>
      </c>
      <c r="B50963" t="s">
        <v>1293</v>
      </c>
      <c r="C50963" s="8">
        <v>42767</v>
      </c>
      <c r="D50963" s="1">
        <v>38600</v>
      </c>
      <c r="E50963" s="3">
        <v>5</v>
      </c>
    </row>
    <row r="50964" spans="1:5" x14ac:dyDescent="0.2">
      <c r="A50964" s="5">
        <v>42776</v>
      </c>
      <c r="B50964" t="s">
        <v>11031</v>
      </c>
      <c r="C50964" s="8">
        <v>42772</v>
      </c>
      <c r="D50964" s="1">
        <v>634050.01</v>
      </c>
      <c r="E50964" s="3">
        <v>21</v>
      </c>
    </row>
    <row r="50965" spans="1:5" x14ac:dyDescent="0.2">
      <c r="A50965" s="5">
        <v>42776</v>
      </c>
      <c r="B50965" t="s">
        <v>2670</v>
      </c>
      <c r="C50965" s="8">
        <v>42769</v>
      </c>
      <c r="D50965" s="1">
        <v>23082100</v>
      </c>
      <c r="E50965" s="3">
        <v>12</v>
      </c>
    </row>
    <row r="50966" spans="1:5" x14ac:dyDescent="0.2">
      <c r="A50966" s="5">
        <v>42776</v>
      </c>
      <c r="B50966" t="s">
        <v>61</v>
      </c>
      <c r="C50966" s="8">
        <v>42768</v>
      </c>
      <c r="D50966" s="1">
        <v>20824122.309999999</v>
      </c>
      <c r="E50966" s="3">
        <v>4</v>
      </c>
    </row>
    <row r="50967" spans="1:5" x14ac:dyDescent="0.2">
      <c r="A50967" s="5">
        <v>42776</v>
      </c>
      <c r="B50967" t="s">
        <v>33</v>
      </c>
      <c r="C50967" s="8">
        <v>42768</v>
      </c>
      <c r="D50967" s="1">
        <v>1048870</v>
      </c>
      <c r="E50967" s="3">
        <v>25</v>
      </c>
    </row>
    <row r="50968" spans="1:5" x14ac:dyDescent="0.2">
      <c r="A50968" s="5">
        <v>42776</v>
      </c>
      <c r="B50968" t="s">
        <v>11032</v>
      </c>
      <c r="C50968" s="8">
        <v>42769</v>
      </c>
      <c r="D50968" s="1">
        <v>3897624.5</v>
      </c>
      <c r="E50968" s="3">
        <v>34</v>
      </c>
    </row>
    <row r="50969" spans="1:5" x14ac:dyDescent="0.2">
      <c r="A50969" s="5">
        <v>42776</v>
      </c>
      <c r="B50969" t="s">
        <v>32</v>
      </c>
      <c r="C50969" s="8">
        <v>42768</v>
      </c>
      <c r="D50969" s="1">
        <v>370000</v>
      </c>
      <c r="E50969" s="3">
        <v>4</v>
      </c>
    </row>
    <row r="50970" spans="1:5" x14ac:dyDescent="0.2">
      <c r="A50970" s="5">
        <v>42776</v>
      </c>
      <c r="B50970" t="s">
        <v>11033</v>
      </c>
      <c r="C50970" s="8">
        <v>42767</v>
      </c>
      <c r="D50970" s="1">
        <v>6495023.5800000001</v>
      </c>
      <c r="E50970" s="3">
        <v>1</v>
      </c>
    </row>
    <row r="50971" spans="1:5" x14ac:dyDescent="0.2">
      <c r="A50971" s="5">
        <v>42776</v>
      </c>
      <c r="B50971" t="s">
        <v>1209</v>
      </c>
      <c r="C50971" s="8">
        <v>42766</v>
      </c>
      <c r="D50971" s="1">
        <v>531000</v>
      </c>
      <c r="E50971" s="3">
        <v>4</v>
      </c>
    </row>
    <row r="50972" spans="1:5" x14ac:dyDescent="0.2">
      <c r="A50972" s="5">
        <v>42776</v>
      </c>
      <c r="B50972" t="s">
        <v>7819</v>
      </c>
      <c r="C50972" s="8">
        <v>42766</v>
      </c>
      <c r="D50972" s="1">
        <v>1536100</v>
      </c>
      <c r="E50972" s="3">
        <v>44</v>
      </c>
    </row>
    <row r="50973" spans="1:5" x14ac:dyDescent="0.2">
      <c r="A50973" s="5">
        <v>42776</v>
      </c>
      <c r="B50973" t="s">
        <v>9874</v>
      </c>
      <c r="C50973" s="8">
        <v>42766</v>
      </c>
      <c r="D50973" s="1">
        <v>6466561.8600000003</v>
      </c>
      <c r="E50973" s="3">
        <v>52</v>
      </c>
    </row>
    <row r="50974" spans="1:5" x14ac:dyDescent="0.2">
      <c r="A50974" s="5">
        <v>42776</v>
      </c>
      <c r="B50974" t="s">
        <v>6215</v>
      </c>
      <c r="C50974" s="8">
        <v>42767</v>
      </c>
      <c r="D50974" s="1">
        <v>7070800</v>
      </c>
      <c r="E50974" s="3">
        <v>46</v>
      </c>
    </row>
    <row r="50975" spans="1:5" x14ac:dyDescent="0.2">
      <c r="A50975" s="5">
        <v>42776</v>
      </c>
      <c r="B50975" t="s">
        <v>2415</v>
      </c>
      <c r="C50975" s="8">
        <v>42767</v>
      </c>
      <c r="D50975" s="1">
        <v>155200</v>
      </c>
      <c r="E50975" s="3">
        <v>12</v>
      </c>
    </row>
    <row r="50976" spans="1:5" x14ac:dyDescent="0.2">
      <c r="A50976" s="5">
        <v>42776</v>
      </c>
      <c r="B50976" t="s">
        <v>10268</v>
      </c>
      <c r="C50976" s="8">
        <v>42767</v>
      </c>
      <c r="D50976" s="1">
        <v>2290575</v>
      </c>
      <c r="E50976" s="3">
        <v>3</v>
      </c>
    </row>
    <row r="50977" spans="1:5" x14ac:dyDescent="0.2">
      <c r="A50977" s="5">
        <v>42776</v>
      </c>
      <c r="B50977" t="s">
        <v>6945</v>
      </c>
      <c r="C50977" s="8">
        <v>42766</v>
      </c>
      <c r="D50977" s="1">
        <v>7500</v>
      </c>
      <c r="E50977" s="3">
        <v>1</v>
      </c>
    </row>
    <row r="50978" spans="1:5" x14ac:dyDescent="0.2">
      <c r="A50978" s="5">
        <v>42776</v>
      </c>
      <c r="B50978" t="s">
        <v>11034</v>
      </c>
      <c r="C50978" s="8">
        <v>42765</v>
      </c>
      <c r="D50978" s="1">
        <v>47950</v>
      </c>
      <c r="E50978" s="3">
        <v>4</v>
      </c>
    </row>
    <row r="50979" spans="1:5" x14ac:dyDescent="0.2">
      <c r="A50979" s="5">
        <v>42776</v>
      </c>
      <c r="B50979" t="s">
        <v>11035</v>
      </c>
      <c r="C50979" s="8">
        <v>42767</v>
      </c>
      <c r="D50979" s="1">
        <v>367000</v>
      </c>
      <c r="E50979" s="3">
        <v>20</v>
      </c>
    </row>
    <row r="50980" spans="1:5" x14ac:dyDescent="0.2">
      <c r="A50980" s="5">
        <v>42776</v>
      </c>
      <c r="B50980" t="s">
        <v>3936</v>
      </c>
      <c r="C50980" s="8">
        <v>42766</v>
      </c>
      <c r="D50980" s="1">
        <v>540850</v>
      </c>
      <c r="E50980" s="3">
        <v>6</v>
      </c>
    </row>
    <row r="50981" spans="1:5" x14ac:dyDescent="0.2">
      <c r="A50981" s="5">
        <v>42776</v>
      </c>
      <c r="B50981" t="s">
        <v>2217</v>
      </c>
      <c r="C50981" s="8">
        <v>42769</v>
      </c>
      <c r="D50981" s="1">
        <v>902000</v>
      </c>
      <c r="E50981" s="3">
        <v>4</v>
      </c>
    </row>
    <row r="50982" spans="1:5" x14ac:dyDescent="0.2">
      <c r="A50982" s="5">
        <v>42776</v>
      </c>
      <c r="B50982" t="s">
        <v>3047</v>
      </c>
      <c r="C50982" s="8">
        <v>42776</v>
      </c>
      <c r="D50982" s="1">
        <v>94400</v>
      </c>
      <c r="E50982" s="3">
        <v>3</v>
      </c>
    </row>
    <row r="50983" spans="1:5" x14ac:dyDescent="0.2">
      <c r="A50983" s="5">
        <v>42776</v>
      </c>
      <c r="B50983" t="s">
        <v>11036</v>
      </c>
      <c r="C50983" s="8">
        <v>42767</v>
      </c>
      <c r="D50983" s="1">
        <v>65445000</v>
      </c>
      <c r="E50983" s="3">
        <v>2</v>
      </c>
    </row>
    <row r="50984" spans="1:5" x14ac:dyDescent="0.2">
      <c r="A50984" s="5">
        <v>42776</v>
      </c>
      <c r="B50984" t="s">
        <v>11037</v>
      </c>
      <c r="C50984" s="8">
        <v>42766</v>
      </c>
      <c r="D50984" s="1">
        <v>147173</v>
      </c>
      <c r="E50984" s="3">
        <v>15</v>
      </c>
    </row>
    <row r="50985" spans="1:5" x14ac:dyDescent="0.2">
      <c r="A50985" s="5">
        <v>42776</v>
      </c>
      <c r="B50985" t="s">
        <v>6946</v>
      </c>
      <c r="C50985" s="8">
        <v>42766</v>
      </c>
      <c r="D50985" s="1">
        <v>10000</v>
      </c>
      <c r="E50985" s="3">
        <v>1</v>
      </c>
    </row>
    <row r="50986" spans="1:5" x14ac:dyDescent="0.2">
      <c r="A50986" s="5">
        <v>42776</v>
      </c>
      <c r="B50986" t="s">
        <v>11038</v>
      </c>
      <c r="C50986" s="8">
        <v>42768</v>
      </c>
      <c r="D50986" s="1">
        <v>251320</v>
      </c>
      <c r="E50986" s="3">
        <v>17</v>
      </c>
    </row>
    <row r="50987" spans="1:5" x14ac:dyDescent="0.2">
      <c r="A50987" s="5">
        <v>42776</v>
      </c>
      <c r="B50987" t="s">
        <v>11039</v>
      </c>
      <c r="C50987" s="8">
        <v>42766</v>
      </c>
      <c r="D50987" s="1">
        <v>3630105.92</v>
      </c>
      <c r="E50987" s="3">
        <v>9</v>
      </c>
    </row>
    <row r="50988" spans="1:5" x14ac:dyDescent="0.2">
      <c r="A50988" s="5">
        <v>42776</v>
      </c>
      <c r="B50988" t="s">
        <v>11040</v>
      </c>
      <c r="C50988" s="8">
        <v>42767</v>
      </c>
      <c r="D50988" s="1">
        <v>1486400</v>
      </c>
      <c r="E50988" s="3">
        <v>16</v>
      </c>
    </row>
    <row r="50989" spans="1:5" x14ac:dyDescent="0.2">
      <c r="A50989" s="5">
        <v>42776</v>
      </c>
      <c r="B50989" t="s">
        <v>746</v>
      </c>
      <c r="C50989" s="8">
        <v>42767</v>
      </c>
      <c r="D50989" s="1">
        <v>47610.37</v>
      </c>
      <c r="E50989" s="3">
        <v>4</v>
      </c>
    </row>
    <row r="50990" spans="1:5" x14ac:dyDescent="0.2">
      <c r="A50990" s="5">
        <v>42776</v>
      </c>
      <c r="B50990" t="s">
        <v>1035</v>
      </c>
      <c r="C50990" s="8">
        <v>42769</v>
      </c>
      <c r="D50990" s="1">
        <v>39473264.880000003</v>
      </c>
      <c r="E50990" s="3">
        <v>5</v>
      </c>
    </row>
    <row r="50991" spans="1:5" x14ac:dyDescent="0.2">
      <c r="A50991" s="5">
        <v>42776</v>
      </c>
      <c r="B50991" t="s">
        <v>9522</v>
      </c>
      <c r="C50991" s="8">
        <v>42767</v>
      </c>
      <c r="D50991" s="1">
        <v>128240</v>
      </c>
      <c r="E50991" s="3">
        <v>3</v>
      </c>
    </row>
    <row r="50992" spans="1:5" x14ac:dyDescent="0.2">
      <c r="A50992" s="5">
        <v>42776</v>
      </c>
      <c r="B50992" t="s">
        <v>9819</v>
      </c>
      <c r="C50992" s="8">
        <v>42766</v>
      </c>
      <c r="D50992" s="1">
        <v>312900</v>
      </c>
      <c r="E50992" s="3">
        <v>11</v>
      </c>
    </row>
    <row r="50993" spans="1:5" x14ac:dyDescent="0.2">
      <c r="A50993" s="5">
        <v>42776</v>
      </c>
      <c r="B50993" t="s">
        <v>11041</v>
      </c>
      <c r="C50993" s="8">
        <v>42766</v>
      </c>
      <c r="D50993" s="1">
        <v>310588.28000000003</v>
      </c>
      <c r="E50993" s="3">
        <v>3</v>
      </c>
    </row>
    <row r="50994" spans="1:5" x14ac:dyDescent="0.2">
      <c r="A50994" s="5">
        <v>42776</v>
      </c>
      <c r="B50994" t="s">
        <v>11042</v>
      </c>
      <c r="C50994" s="8">
        <v>42767</v>
      </c>
      <c r="D50994" s="1">
        <v>54921192.689999998</v>
      </c>
      <c r="E50994" s="3">
        <v>17</v>
      </c>
    </row>
    <row r="50995" spans="1:5" x14ac:dyDescent="0.2">
      <c r="A50995" s="5">
        <v>42776</v>
      </c>
      <c r="B50995" t="s">
        <v>11043</v>
      </c>
      <c r="C50995" s="8">
        <v>42766</v>
      </c>
      <c r="D50995" s="1">
        <v>65150000</v>
      </c>
      <c r="E50995" s="3">
        <v>2</v>
      </c>
    </row>
    <row r="50996" spans="1:5" x14ac:dyDescent="0.2">
      <c r="A50996" s="5">
        <v>42775</v>
      </c>
      <c r="B50996" t="s">
        <v>2205</v>
      </c>
      <c r="C50996" s="8">
        <v>42767</v>
      </c>
      <c r="D50996" s="1">
        <v>30175500</v>
      </c>
      <c r="E50996" s="3">
        <v>6</v>
      </c>
    </row>
    <row r="50997" spans="1:5" x14ac:dyDescent="0.2">
      <c r="A50997" s="5">
        <v>42775</v>
      </c>
      <c r="B50997" t="s">
        <v>2216</v>
      </c>
      <c r="C50997" s="8">
        <v>42762</v>
      </c>
      <c r="D50997" s="1">
        <v>100500</v>
      </c>
      <c r="E50997" s="3">
        <v>2</v>
      </c>
    </row>
    <row r="50998" spans="1:5" x14ac:dyDescent="0.2">
      <c r="A50998" s="5">
        <v>42775</v>
      </c>
      <c r="B50998" t="s">
        <v>11019</v>
      </c>
      <c r="C50998" s="8">
        <v>42767</v>
      </c>
      <c r="D50998" s="1">
        <v>19633.5</v>
      </c>
      <c r="E50998" s="3">
        <v>1</v>
      </c>
    </row>
    <row r="50999" spans="1:5" x14ac:dyDescent="0.2">
      <c r="A50999" s="5">
        <v>42775</v>
      </c>
      <c r="B50999" t="s">
        <v>593</v>
      </c>
      <c r="C50999" s="8">
        <v>42766</v>
      </c>
      <c r="D50999" s="1">
        <v>345216820</v>
      </c>
      <c r="E50999" s="3">
        <v>4</v>
      </c>
    </row>
    <row r="51000" spans="1:5" x14ac:dyDescent="0.2">
      <c r="A51000" s="5">
        <v>42775</v>
      </c>
      <c r="B51000" t="s">
        <v>11020</v>
      </c>
      <c r="C51000" s="8">
        <v>42767</v>
      </c>
      <c r="D51000" s="1">
        <v>4581150</v>
      </c>
      <c r="E51000" s="3">
        <v>2</v>
      </c>
    </row>
    <row r="51001" spans="1:5" x14ac:dyDescent="0.2">
      <c r="A51001" s="5">
        <v>42775</v>
      </c>
      <c r="B51001" t="s">
        <v>4577</v>
      </c>
      <c r="C51001" s="8">
        <v>42767</v>
      </c>
      <c r="D51001" s="1">
        <v>190000</v>
      </c>
      <c r="E51001" s="3">
        <v>2</v>
      </c>
    </row>
    <row r="51002" spans="1:5" x14ac:dyDescent="0.2">
      <c r="A51002" s="5">
        <v>42775</v>
      </c>
      <c r="B51002" t="s">
        <v>415</v>
      </c>
      <c r="C51002" s="8">
        <v>42766</v>
      </c>
      <c r="D51002" s="1">
        <v>200000</v>
      </c>
      <c r="E51002" s="3">
        <v>1</v>
      </c>
    </row>
    <row r="51003" spans="1:5" x14ac:dyDescent="0.2">
      <c r="A51003" s="5">
        <v>42775</v>
      </c>
      <c r="B51003" t="s">
        <v>415</v>
      </c>
      <c r="C51003" s="8">
        <v>42766</v>
      </c>
      <c r="D51003" s="1">
        <v>200000</v>
      </c>
      <c r="E51003" s="3">
        <v>1</v>
      </c>
    </row>
    <row r="51004" spans="1:5" x14ac:dyDescent="0.2">
      <c r="A51004" s="5">
        <v>42775</v>
      </c>
      <c r="B51004" t="s">
        <v>10977</v>
      </c>
      <c r="C51004" s="8">
        <v>42370</v>
      </c>
      <c r="D51004" s="1">
        <v>1937730.73</v>
      </c>
      <c r="E51004" s="3">
        <v>36</v>
      </c>
    </row>
    <row r="51005" spans="1:5" x14ac:dyDescent="0.2">
      <c r="A51005" s="5">
        <v>42775</v>
      </c>
      <c r="B51005" t="s">
        <v>10979</v>
      </c>
      <c r="C51005" s="8">
        <v>42370</v>
      </c>
      <c r="D51005" s="1">
        <v>21065724</v>
      </c>
      <c r="E51005" s="3">
        <v>91</v>
      </c>
    </row>
    <row r="51006" spans="1:5" x14ac:dyDescent="0.2">
      <c r="A51006" s="5">
        <v>42775</v>
      </c>
      <c r="B51006" t="s">
        <v>62</v>
      </c>
      <c r="C51006" s="8">
        <v>42767</v>
      </c>
      <c r="D51006" s="1">
        <v>2325000</v>
      </c>
      <c r="E51006" s="3">
        <v>5</v>
      </c>
    </row>
    <row r="51007" spans="1:5" x14ac:dyDescent="0.2">
      <c r="A51007" s="5">
        <v>42775</v>
      </c>
      <c r="B51007" t="s">
        <v>6971</v>
      </c>
      <c r="C51007" s="8">
        <v>42766</v>
      </c>
      <c r="D51007" s="1">
        <v>12001</v>
      </c>
      <c r="E51007" s="3">
        <v>1</v>
      </c>
    </row>
    <row r="51008" spans="1:5" x14ac:dyDescent="0.2">
      <c r="A51008" s="5">
        <v>42775</v>
      </c>
      <c r="B51008" t="s">
        <v>4519</v>
      </c>
      <c r="C51008" s="8">
        <v>42370</v>
      </c>
      <c r="D51008" s="1">
        <v>97016985.939999998</v>
      </c>
      <c r="E51008" s="3">
        <v>32</v>
      </c>
    </row>
    <row r="51009" spans="1:5" x14ac:dyDescent="0.2">
      <c r="A51009" s="5">
        <v>42775</v>
      </c>
      <c r="B51009" t="s">
        <v>11021</v>
      </c>
      <c r="C51009" s="8">
        <v>42766</v>
      </c>
      <c r="D51009" s="1">
        <v>20326800</v>
      </c>
      <c r="E51009" s="3">
        <v>1</v>
      </c>
    </row>
    <row r="51010" spans="1:5" x14ac:dyDescent="0.2">
      <c r="A51010" s="5">
        <v>42775</v>
      </c>
      <c r="B51010" t="s">
        <v>10026</v>
      </c>
      <c r="C51010" s="8">
        <v>42766</v>
      </c>
      <c r="D51010" s="1">
        <v>275000</v>
      </c>
      <c r="E51010" s="3">
        <v>5</v>
      </c>
    </row>
    <row r="51011" spans="1:5" x14ac:dyDescent="0.2">
      <c r="A51011" s="5">
        <v>42775</v>
      </c>
      <c r="B51011" t="s">
        <v>8014</v>
      </c>
      <c r="C51011" s="8">
        <v>42765</v>
      </c>
      <c r="D51011" s="1">
        <v>121155</v>
      </c>
      <c r="E51011" s="3">
        <v>34</v>
      </c>
    </row>
    <row r="51012" spans="1:5" x14ac:dyDescent="0.2">
      <c r="A51012" s="5">
        <v>42775</v>
      </c>
      <c r="B51012" t="s">
        <v>6773</v>
      </c>
      <c r="C51012" s="8">
        <v>42768</v>
      </c>
      <c r="D51012" s="1">
        <v>5000</v>
      </c>
      <c r="E51012" s="3">
        <v>1</v>
      </c>
    </row>
    <row r="51013" spans="1:5" x14ac:dyDescent="0.2">
      <c r="A51013" s="5">
        <v>42775</v>
      </c>
      <c r="B51013" t="s">
        <v>1925</v>
      </c>
      <c r="C51013" s="8">
        <v>42759</v>
      </c>
      <c r="D51013" s="1">
        <v>6660000</v>
      </c>
      <c r="E51013" s="3">
        <v>1</v>
      </c>
    </row>
    <row r="51014" spans="1:5" x14ac:dyDescent="0.2">
      <c r="A51014" s="5">
        <v>42775</v>
      </c>
      <c r="B51014" t="s">
        <v>1925</v>
      </c>
      <c r="C51014" s="8">
        <v>42759</v>
      </c>
      <c r="D51014" s="1">
        <v>6670000</v>
      </c>
      <c r="E51014" s="3">
        <v>1</v>
      </c>
    </row>
    <row r="51015" spans="1:5" x14ac:dyDescent="0.2">
      <c r="A51015" s="5">
        <v>42775</v>
      </c>
      <c r="B51015" t="s">
        <v>1925</v>
      </c>
      <c r="C51015" s="8">
        <v>42765</v>
      </c>
      <c r="D51015" s="1">
        <v>6670000</v>
      </c>
      <c r="E51015" s="3">
        <v>1</v>
      </c>
    </row>
    <row r="51016" spans="1:5" x14ac:dyDescent="0.2">
      <c r="A51016" s="5">
        <v>42775</v>
      </c>
      <c r="B51016" t="s">
        <v>2079</v>
      </c>
      <c r="C51016" s="8">
        <v>42768</v>
      </c>
      <c r="D51016" s="1">
        <v>600550.05000000005</v>
      </c>
      <c r="E51016" s="3">
        <v>31</v>
      </c>
    </row>
    <row r="51017" spans="1:5" x14ac:dyDescent="0.2">
      <c r="A51017" s="5">
        <v>42775</v>
      </c>
      <c r="B51017" t="s">
        <v>11022</v>
      </c>
      <c r="C51017" s="8">
        <v>42766</v>
      </c>
      <c r="D51017" s="1">
        <v>50000</v>
      </c>
      <c r="E51017" s="3">
        <v>1</v>
      </c>
    </row>
    <row r="51018" spans="1:5" x14ac:dyDescent="0.2">
      <c r="A51018" s="5">
        <v>42775</v>
      </c>
      <c r="B51018" t="s">
        <v>70</v>
      </c>
      <c r="C51018" s="8">
        <v>42766</v>
      </c>
      <c r="D51018" s="1">
        <v>321000</v>
      </c>
      <c r="E51018" s="3">
        <v>2</v>
      </c>
    </row>
    <row r="51019" spans="1:5" x14ac:dyDescent="0.2">
      <c r="A51019" s="5">
        <v>42775</v>
      </c>
      <c r="B51019" t="s">
        <v>11023</v>
      </c>
      <c r="C51019" s="8">
        <v>42769</v>
      </c>
      <c r="D51019" s="1">
        <v>3688000</v>
      </c>
      <c r="E51019" s="3">
        <v>1</v>
      </c>
    </row>
    <row r="51020" spans="1:5" x14ac:dyDescent="0.2">
      <c r="A51020" s="5">
        <v>42775</v>
      </c>
      <c r="B51020" t="s">
        <v>10113</v>
      </c>
      <c r="C51020" s="8">
        <v>42766</v>
      </c>
      <c r="D51020" s="1">
        <v>2087100</v>
      </c>
      <c r="E51020" s="3">
        <v>21</v>
      </c>
    </row>
    <row r="51021" spans="1:5" x14ac:dyDescent="0.2">
      <c r="A51021" s="5">
        <v>42775</v>
      </c>
      <c r="B51021" t="s">
        <v>11024</v>
      </c>
      <c r="C51021" s="8">
        <v>42772</v>
      </c>
      <c r="D51021" s="1">
        <v>0</v>
      </c>
      <c r="E51021" s="3">
        <v>1</v>
      </c>
    </row>
    <row r="51022" spans="1:5" x14ac:dyDescent="0.2">
      <c r="A51022" s="5">
        <v>42775</v>
      </c>
      <c r="B51022" t="s">
        <v>11025</v>
      </c>
      <c r="C51022" s="8">
        <v>42768</v>
      </c>
      <c r="D51022" s="1">
        <v>2591348</v>
      </c>
      <c r="E51022" s="3">
        <v>1</v>
      </c>
    </row>
    <row r="51023" spans="1:5" x14ac:dyDescent="0.2">
      <c r="A51023" s="5">
        <v>42775</v>
      </c>
      <c r="B51023" t="s">
        <v>1018</v>
      </c>
      <c r="C51023" s="8">
        <v>42766</v>
      </c>
      <c r="D51023" s="1">
        <v>591417</v>
      </c>
      <c r="E51023" s="3">
        <v>9</v>
      </c>
    </row>
    <row r="51024" spans="1:5" x14ac:dyDescent="0.2">
      <c r="A51024" s="5">
        <v>42775</v>
      </c>
      <c r="B51024" t="s">
        <v>11026</v>
      </c>
      <c r="C51024" s="8">
        <v>42766</v>
      </c>
      <c r="D51024" s="1">
        <v>2375000</v>
      </c>
      <c r="E51024" s="3">
        <v>15</v>
      </c>
    </row>
    <row r="51025" spans="1:5" x14ac:dyDescent="0.2">
      <c r="A51025" s="5">
        <v>42775</v>
      </c>
      <c r="B51025" t="s">
        <v>1668</v>
      </c>
      <c r="C51025" s="8">
        <v>42766</v>
      </c>
      <c r="D51025" s="1">
        <v>110755000</v>
      </c>
      <c r="E51025" s="3">
        <v>3</v>
      </c>
    </row>
    <row r="51026" spans="1:5" x14ac:dyDescent="0.2">
      <c r="A51026" s="5">
        <v>42775</v>
      </c>
      <c r="B51026" t="s">
        <v>11027</v>
      </c>
      <c r="C51026" s="8">
        <v>42766</v>
      </c>
      <c r="D51026" s="1">
        <v>2437500</v>
      </c>
      <c r="E51026" s="3">
        <v>1</v>
      </c>
    </row>
    <row r="51027" spans="1:5" x14ac:dyDescent="0.2">
      <c r="A51027" s="5">
        <v>42775</v>
      </c>
      <c r="B51027" t="s">
        <v>7975</v>
      </c>
      <c r="C51027" s="8">
        <v>42765</v>
      </c>
      <c r="D51027" s="1">
        <v>119999.7</v>
      </c>
      <c r="E51027" s="3">
        <v>3</v>
      </c>
    </row>
    <row r="51028" spans="1:5" x14ac:dyDescent="0.2">
      <c r="A51028" s="5">
        <v>42775</v>
      </c>
      <c r="B51028" t="s">
        <v>9716</v>
      </c>
      <c r="C51028" s="8">
        <v>42769</v>
      </c>
      <c r="D51028" s="1">
        <v>300000</v>
      </c>
      <c r="E51028" s="3">
        <v>6</v>
      </c>
    </row>
    <row r="51029" spans="1:5" x14ac:dyDescent="0.2">
      <c r="A51029" s="5">
        <v>42775</v>
      </c>
      <c r="B51029" t="s">
        <v>7975</v>
      </c>
      <c r="C51029" s="8">
        <v>42765</v>
      </c>
      <c r="D51029" s="1">
        <v>119999.7</v>
      </c>
      <c r="E51029" s="3">
        <v>3</v>
      </c>
    </row>
    <row r="51030" spans="1:5" x14ac:dyDescent="0.2">
      <c r="A51030" s="5">
        <v>42775</v>
      </c>
      <c r="B51030" t="s">
        <v>10754</v>
      </c>
      <c r="C51030" s="8">
        <v>42767</v>
      </c>
      <c r="D51030" s="1">
        <v>529988</v>
      </c>
      <c r="E51030" s="3">
        <v>2</v>
      </c>
    </row>
    <row r="51031" spans="1:5" x14ac:dyDescent="0.2">
      <c r="A51031" s="5">
        <v>42775</v>
      </c>
      <c r="B51031" t="s">
        <v>864</v>
      </c>
      <c r="C51031" s="8">
        <v>42751</v>
      </c>
      <c r="D51031" s="1">
        <v>2972800</v>
      </c>
      <c r="E51031" s="3">
        <v>26</v>
      </c>
    </row>
    <row r="51032" spans="1:5" x14ac:dyDescent="0.2">
      <c r="A51032" s="5">
        <v>42775</v>
      </c>
      <c r="B51032" t="s">
        <v>11028</v>
      </c>
      <c r="C51032" s="8">
        <v>42765</v>
      </c>
      <c r="D51032" s="1">
        <v>24500</v>
      </c>
      <c r="E51032" s="3">
        <v>2</v>
      </c>
    </row>
    <row r="51033" spans="1:5" x14ac:dyDescent="0.2">
      <c r="A51033" s="5">
        <v>42774</v>
      </c>
      <c r="B51033" t="s">
        <v>11011</v>
      </c>
      <c r="C51033" s="8">
        <v>42767</v>
      </c>
      <c r="D51033" s="1">
        <v>52500</v>
      </c>
      <c r="E51033" s="3">
        <v>3</v>
      </c>
    </row>
    <row r="51034" spans="1:5" x14ac:dyDescent="0.2">
      <c r="A51034" s="5">
        <v>42774</v>
      </c>
      <c r="B51034" t="s">
        <v>10461</v>
      </c>
      <c r="C51034" s="8">
        <v>42767</v>
      </c>
      <c r="D51034" s="1">
        <v>110000</v>
      </c>
      <c r="E51034" s="3">
        <v>1</v>
      </c>
    </row>
    <row r="51035" spans="1:5" x14ac:dyDescent="0.2">
      <c r="A51035" s="5">
        <v>42774</v>
      </c>
      <c r="B51035" t="s">
        <v>11012</v>
      </c>
      <c r="C51035" s="8">
        <v>42765</v>
      </c>
      <c r="D51035" s="1">
        <v>18657525</v>
      </c>
      <c r="E51035" s="3">
        <v>5</v>
      </c>
    </row>
    <row r="51036" spans="1:5" x14ac:dyDescent="0.2">
      <c r="A51036" s="5">
        <v>42774</v>
      </c>
      <c r="B51036" t="s">
        <v>2205</v>
      </c>
      <c r="C51036" s="8">
        <v>42767</v>
      </c>
      <c r="D51036" s="1">
        <v>30175500</v>
      </c>
      <c r="E51036" s="3">
        <v>6</v>
      </c>
    </row>
    <row r="51037" spans="1:5" x14ac:dyDescent="0.2">
      <c r="A51037" s="5">
        <v>42774</v>
      </c>
      <c r="B51037" t="s">
        <v>2205</v>
      </c>
      <c r="C51037" s="8">
        <v>42767</v>
      </c>
      <c r="D51037" s="1">
        <v>30175500</v>
      </c>
      <c r="E51037" s="3">
        <v>6</v>
      </c>
    </row>
    <row r="51038" spans="1:5" x14ac:dyDescent="0.2">
      <c r="A51038" s="5">
        <v>42774</v>
      </c>
      <c r="B51038" t="s">
        <v>11013</v>
      </c>
      <c r="C51038" s="8">
        <v>42767</v>
      </c>
      <c r="D51038" s="1">
        <v>3926700</v>
      </c>
      <c r="E51038" s="3">
        <v>1</v>
      </c>
    </row>
    <row r="51039" spans="1:5" x14ac:dyDescent="0.2">
      <c r="A51039" s="5">
        <v>42774</v>
      </c>
      <c r="B51039" t="s">
        <v>160</v>
      </c>
      <c r="C51039" s="8">
        <v>42767</v>
      </c>
      <c r="D51039" s="1">
        <v>15809987.83</v>
      </c>
      <c r="E51039" s="3">
        <v>248</v>
      </c>
    </row>
    <row r="51040" spans="1:5" x14ac:dyDescent="0.2">
      <c r="A51040" s="5">
        <v>42774</v>
      </c>
      <c r="B51040" t="s">
        <v>11014</v>
      </c>
      <c r="C51040" s="8">
        <v>42766</v>
      </c>
      <c r="D51040" s="1">
        <v>4234480</v>
      </c>
      <c r="E51040" s="3">
        <v>31</v>
      </c>
    </row>
    <row r="51041" spans="1:5" x14ac:dyDescent="0.2">
      <c r="A51041" s="5">
        <v>42774</v>
      </c>
      <c r="B51041" t="s">
        <v>861</v>
      </c>
      <c r="C51041" s="8">
        <v>42769</v>
      </c>
      <c r="D51041" s="1">
        <v>750</v>
      </c>
      <c r="E51041" s="3">
        <v>2</v>
      </c>
    </row>
    <row r="51042" spans="1:5" x14ac:dyDescent="0.2">
      <c r="A51042" s="5">
        <v>42774</v>
      </c>
      <c r="B51042" t="s">
        <v>864</v>
      </c>
      <c r="C51042" s="8">
        <v>42769</v>
      </c>
      <c r="D51042" s="1">
        <v>1250000</v>
      </c>
      <c r="E51042" s="3">
        <v>2</v>
      </c>
    </row>
    <row r="51043" spans="1:5" x14ac:dyDescent="0.2">
      <c r="A51043" s="5">
        <v>42774</v>
      </c>
      <c r="B51043" t="s">
        <v>10767</v>
      </c>
      <c r="C51043" s="8">
        <v>42720</v>
      </c>
      <c r="D51043" s="1">
        <v>46683000</v>
      </c>
      <c r="E51043" s="3">
        <v>1</v>
      </c>
    </row>
    <row r="51044" spans="1:5" x14ac:dyDescent="0.2">
      <c r="A51044" s="5">
        <v>42774</v>
      </c>
      <c r="B51044" t="s">
        <v>1244</v>
      </c>
      <c r="C51044" s="8">
        <v>42766</v>
      </c>
      <c r="D51044" s="1">
        <v>785800</v>
      </c>
      <c r="E51044" s="3">
        <v>14</v>
      </c>
    </row>
    <row r="51045" spans="1:5" x14ac:dyDescent="0.2">
      <c r="A51045" s="5">
        <v>42774</v>
      </c>
      <c r="B51045" t="s">
        <v>11015</v>
      </c>
      <c r="C51045" s="8">
        <v>42767</v>
      </c>
      <c r="D51045" s="1">
        <v>143979</v>
      </c>
      <c r="E51045" s="3">
        <v>1</v>
      </c>
    </row>
    <row r="51046" spans="1:5" x14ac:dyDescent="0.2">
      <c r="A51046" s="5">
        <v>42774</v>
      </c>
      <c r="B51046" t="s">
        <v>9709</v>
      </c>
      <c r="C51046" s="8">
        <v>42772</v>
      </c>
      <c r="D51046" s="1">
        <v>10492500</v>
      </c>
      <c r="E51046" s="3">
        <v>1</v>
      </c>
    </row>
    <row r="51047" spans="1:5" x14ac:dyDescent="0.2">
      <c r="A51047" s="5">
        <v>42774</v>
      </c>
      <c r="B51047" t="s">
        <v>5089</v>
      </c>
      <c r="C51047" s="8">
        <v>42768</v>
      </c>
      <c r="D51047" s="1">
        <v>35000</v>
      </c>
      <c r="E51047" s="3">
        <v>2</v>
      </c>
    </row>
    <row r="51048" spans="1:5" x14ac:dyDescent="0.2">
      <c r="A51048" s="5">
        <v>42774</v>
      </c>
      <c r="B51048" t="s">
        <v>11016</v>
      </c>
      <c r="C51048" s="8">
        <v>42767</v>
      </c>
      <c r="D51048" s="1">
        <v>8507850</v>
      </c>
      <c r="E51048" s="3">
        <v>4</v>
      </c>
    </row>
    <row r="51049" spans="1:5" x14ac:dyDescent="0.2">
      <c r="A51049" s="5">
        <v>42774</v>
      </c>
      <c r="B51049" t="s">
        <v>11017</v>
      </c>
      <c r="C51049" s="8">
        <v>42766</v>
      </c>
      <c r="D51049" s="1">
        <v>24000</v>
      </c>
      <c r="E51049" s="3">
        <v>1</v>
      </c>
    </row>
    <row r="51050" spans="1:5" x14ac:dyDescent="0.2">
      <c r="A51050" s="5">
        <v>42774</v>
      </c>
      <c r="B51050" t="s">
        <v>10113</v>
      </c>
      <c r="C51050" s="8">
        <v>42766</v>
      </c>
      <c r="D51050" s="1">
        <v>2087100</v>
      </c>
      <c r="E51050" s="3">
        <v>21</v>
      </c>
    </row>
    <row r="51051" spans="1:5" x14ac:dyDescent="0.2">
      <c r="A51051" s="5">
        <v>42774</v>
      </c>
      <c r="B51051" t="s">
        <v>11018</v>
      </c>
      <c r="C51051" s="8">
        <v>42765</v>
      </c>
      <c r="D51051" s="1">
        <v>24500</v>
      </c>
      <c r="E51051" s="3">
        <v>2</v>
      </c>
    </row>
    <row r="51052" spans="1:5" x14ac:dyDescent="0.2">
      <c r="A51052" s="5">
        <v>42773.56591435185</v>
      </c>
      <c r="B51052" t="s">
        <v>8725</v>
      </c>
      <c r="C51052" s="7" t="s">
        <v>9320</v>
      </c>
      <c r="D51052" s="1">
        <v>8500</v>
      </c>
      <c r="E51052" s="1">
        <v>1</v>
      </c>
    </row>
    <row r="51053" spans="1:5" x14ac:dyDescent="0.2">
      <c r="A51053" s="5">
        <v>42773</v>
      </c>
      <c r="B51053" t="s">
        <v>11004</v>
      </c>
      <c r="C51053" s="8">
        <v>42760</v>
      </c>
      <c r="D51053" s="1">
        <v>586910.5</v>
      </c>
      <c r="E51053" s="3">
        <v>1</v>
      </c>
    </row>
    <row r="51054" spans="1:5" x14ac:dyDescent="0.2">
      <c r="A51054" s="5">
        <v>42773</v>
      </c>
      <c r="B51054" t="s">
        <v>7727</v>
      </c>
      <c r="C51054" s="8">
        <v>42767</v>
      </c>
      <c r="D51054" s="1">
        <v>150000</v>
      </c>
      <c r="E51054" s="3">
        <v>1</v>
      </c>
    </row>
    <row r="51055" spans="1:5" x14ac:dyDescent="0.2">
      <c r="A51055" s="5">
        <v>42773</v>
      </c>
      <c r="B51055" t="s">
        <v>11005</v>
      </c>
      <c r="C51055" s="8">
        <v>42762</v>
      </c>
      <c r="D51055" s="1">
        <v>17722016</v>
      </c>
      <c r="E51055" s="3">
        <v>8</v>
      </c>
    </row>
    <row r="51056" spans="1:5" x14ac:dyDescent="0.2">
      <c r="A51056" s="5">
        <v>42773</v>
      </c>
      <c r="B51056" t="s">
        <v>11006</v>
      </c>
      <c r="C51056" s="8">
        <v>42762</v>
      </c>
      <c r="D51056" s="1">
        <v>17722016</v>
      </c>
      <c r="E51056" s="3">
        <v>8</v>
      </c>
    </row>
    <row r="51057" spans="1:5" x14ac:dyDescent="0.2">
      <c r="A51057" s="5">
        <v>42773</v>
      </c>
      <c r="B51057" t="s">
        <v>938</v>
      </c>
      <c r="C51057" s="8">
        <v>42491</v>
      </c>
      <c r="D51057" s="1">
        <v>22323057.98</v>
      </c>
      <c r="E51057" s="3">
        <v>3</v>
      </c>
    </row>
    <row r="51058" spans="1:5" x14ac:dyDescent="0.2">
      <c r="A51058" s="5">
        <v>42773</v>
      </c>
      <c r="B51058" t="s">
        <v>8380</v>
      </c>
      <c r="C51058" s="8">
        <v>42491</v>
      </c>
      <c r="D51058" s="1">
        <v>3857400</v>
      </c>
      <c r="E51058" s="3">
        <v>1</v>
      </c>
    </row>
    <row r="51059" spans="1:5" x14ac:dyDescent="0.2">
      <c r="A51059" s="5">
        <v>42773</v>
      </c>
      <c r="B51059" t="s">
        <v>11007</v>
      </c>
      <c r="C51059" s="8">
        <v>42766</v>
      </c>
      <c r="D51059" s="1">
        <v>5749992</v>
      </c>
      <c r="E51059" s="3">
        <v>3</v>
      </c>
    </row>
    <row r="51060" spans="1:5" x14ac:dyDescent="0.2">
      <c r="A51060" s="5">
        <v>42773</v>
      </c>
      <c r="B51060" t="s">
        <v>11008</v>
      </c>
      <c r="C51060" s="8">
        <v>42760</v>
      </c>
      <c r="D51060" s="1">
        <v>1490400</v>
      </c>
      <c r="E51060" s="3">
        <v>2</v>
      </c>
    </row>
    <row r="51061" spans="1:5" x14ac:dyDescent="0.2">
      <c r="A51061" s="5">
        <v>42773</v>
      </c>
      <c r="B51061" t="s">
        <v>11009</v>
      </c>
      <c r="C51061" s="8">
        <v>42767</v>
      </c>
      <c r="D51061" s="1">
        <v>28795.8</v>
      </c>
      <c r="E51061" s="3">
        <v>1</v>
      </c>
    </row>
    <row r="51062" spans="1:5" x14ac:dyDescent="0.2">
      <c r="A51062" s="5">
        <v>42773</v>
      </c>
      <c r="B51062" t="s">
        <v>698</v>
      </c>
      <c r="C51062" s="8">
        <v>42765</v>
      </c>
      <c r="D51062" s="1">
        <v>745000</v>
      </c>
      <c r="E51062" s="3">
        <v>8</v>
      </c>
    </row>
    <row r="51063" spans="1:5" x14ac:dyDescent="0.2">
      <c r="A51063" s="5">
        <v>42773</v>
      </c>
      <c r="B51063" t="s">
        <v>11010</v>
      </c>
      <c r="C51063" s="8">
        <v>42765</v>
      </c>
      <c r="D51063" s="1">
        <v>360</v>
      </c>
      <c r="E51063" s="3">
        <v>8</v>
      </c>
    </row>
    <row r="51064" spans="1:5" x14ac:dyDescent="0.2">
      <c r="A51064" s="5">
        <v>42773</v>
      </c>
      <c r="B51064" t="s">
        <v>10518</v>
      </c>
      <c r="C51064" s="8">
        <v>42773</v>
      </c>
      <c r="D51064" s="1">
        <v>737500</v>
      </c>
      <c r="E51064" s="3">
        <v>1</v>
      </c>
    </row>
    <row r="51065" spans="1:5" x14ac:dyDescent="0.2">
      <c r="A51065" s="5">
        <v>42773</v>
      </c>
      <c r="B51065" t="s">
        <v>10994</v>
      </c>
      <c r="C51065" s="8">
        <v>42762</v>
      </c>
      <c r="D51065" s="1">
        <v>1268946.1599999999</v>
      </c>
      <c r="E51065" s="3">
        <v>4</v>
      </c>
    </row>
    <row r="51066" spans="1:5" x14ac:dyDescent="0.2">
      <c r="A51066" s="5">
        <v>42772.476134259261</v>
      </c>
      <c r="B51066" t="s">
        <v>8814</v>
      </c>
      <c r="C51066" s="7" t="s">
        <v>3154</v>
      </c>
      <c r="D51066" s="1">
        <v>11245280</v>
      </c>
      <c r="E51066" s="1">
        <v>25</v>
      </c>
    </row>
    <row r="51067" spans="1:5" x14ac:dyDescent="0.2">
      <c r="A51067" s="5">
        <v>42772.472083333334</v>
      </c>
      <c r="B51067" t="s">
        <v>8811</v>
      </c>
      <c r="C51067" s="7" t="s">
        <v>2994</v>
      </c>
      <c r="D51067" s="1">
        <v>37610144</v>
      </c>
      <c r="E51067" s="1">
        <v>61</v>
      </c>
    </row>
    <row r="51068" spans="1:5" x14ac:dyDescent="0.2">
      <c r="A51068" s="5">
        <v>42772.465497685182</v>
      </c>
      <c r="B51068" t="s">
        <v>8788</v>
      </c>
      <c r="C51068" s="7" t="s">
        <v>9319</v>
      </c>
      <c r="D51068" s="1">
        <v>1079765</v>
      </c>
      <c r="E51068" s="1">
        <v>79</v>
      </c>
    </row>
    <row r="51069" spans="1:5" x14ac:dyDescent="0.2">
      <c r="A51069" s="5">
        <v>42772.410081018519</v>
      </c>
      <c r="B51069" t="s">
        <v>9318</v>
      </c>
      <c r="C51069" s="7" t="s">
        <v>7028</v>
      </c>
      <c r="D51069" s="1">
        <v>6927898.4800000004</v>
      </c>
      <c r="E51069" s="1">
        <v>245</v>
      </c>
    </row>
    <row r="51070" spans="1:5" x14ac:dyDescent="0.2">
      <c r="A51070" s="5">
        <v>42772</v>
      </c>
      <c r="B51070" t="s">
        <v>2802</v>
      </c>
      <c r="C51070" s="8">
        <v>42767</v>
      </c>
      <c r="D51070" s="1">
        <v>54973800</v>
      </c>
      <c r="E51070" s="3">
        <v>3</v>
      </c>
    </row>
    <row r="51071" spans="1:5" x14ac:dyDescent="0.2">
      <c r="A51071" s="5">
        <v>42772</v>
      </c>
      <c r="B51071" t="s">
        <v>145</v>
      </c>
      <c r="C51071" s="8">
        <v>42767</v>
      </c>
      <c r="D51071" s="1">
        <v>25202120</v>
      </c>
      <c r="E51071" s="3">
        <v>39</v>
      </c>
    </row>
    <row r="51072" spans="1:5" x14ac:dyDescent="0.2">
      <c r="A51072" s="5">
        <v>42772</v>
      </c>
      <c r="B51072" t="s">
        <v>10995</v>
      </c>
      <c r="C51072" s="8">
        <v>42760</v>
      </c>
      <c r="D51072" s="1">
        <v>4903125</v>
      </c>
      <c r="E51072" s="3">
        <v>3</v>
      </c>
    </row>
    <row r="51073" spans="1:5" x14ac:dyDescent="0.2">
      <c r="A51073" s="5">
        <v>42772</v>
      </c>
      <c r="B51073" t="s">
        <v>9946</v>
      </c>
      <c r="C51073" s="8">
        <v>42767</v>
      </c>
      <c r="D51073" s="1">
        <v>78000</v>
      </c>
      <c r="E51073" s="3">
        <v>7</v>
      </c>
    </row>
    <row r="51074" spans="1:5" x14ac:dyDescent="0.2">
      <c r="A51074" s="5">
        <v>42772</v>
      </c>
      <c r="B51074" t="s">
        <v>10996</v>
      </c>
      <c r="C51074" s="8">
        <v>42766</v>
      </c>
      <c r="D51074" s="1">
        <v>5212000</v>
      </c>
      <c r="E51074" s="3">
        <v>2</v>
      </c>
    </row>
    <row r="51075" spans="1:5" x14ac:dyDescent="0.2">
      <c r="A51075" s="5">
        <v>42772</v>
      </c>
      <c r="B51075" t="s">
        <v>8364</v>
      </c>
      <c r="C51075" s="8">
        <v>42762</v>
      </c>
      <c r="D51075" s="1">
        <v>665500.56000000006</v>
      </c>
      <c r="E51075" s="3">
        <v>2</v>
      </c>
    </row>
    <row r="51076" spans="1:5" x14ac:dyDescent="0.2">
      <c r="A51076" s="5">
        <v>42772</v>
      </c>
      <c r="B51076" t="s">
        <v>6053</v>
      </c>
      <c r="C51076" s="8">
        <v>42767</v>
      </c>
      <c r="D51076" s="1">
        <v>127500</v>
      </c>
      <c r="E51076" s="3">
        <v>7</v>
      </c>
    </row>
    <row r="51077" spans="1:5" x14ac:dyDescent="0.2">
      <c r="A51077" s="5">
        <v>42772</v>
      </c>
      <c r="B51077" t="s">
        <v>3599</v>
      </c>
      <c r="C51077" s="8">
        <v>42370</v>
      </c>
      <c r="D51077" s="1">
        <v>33588282</v>
      </c>
      <c r="E51077" s="3">
        <v>6</v>
      </c>
    </row>
    <row r="51078" spans="1:5" x14ac:dyDescent="0.2">
      <c r="A51078" s="5">
        <v>42772</v>
      </c>
      <c r="B51078" t="s">
        <v>6053</v>
      </c>
      <c r="C51078" s="8">
        <v>42767</v>
      </c>
      <c r="D51078" s="1">
        <v>127500</v>
      </c>
      <c r="E51078" s="3">
        <v>7</v>
      </c>
    </row>
    <row r="51079" spans="1:5" x14ac:dyDescent="0.2">
      <c r="A51079" s="5">
        <v>42772</v>
      </c>
      <c r="B51079" t="s">
        <v>10997</v>
      </c>
      <c r="C51079" s="8">
        <v>42760</v>
      </c>
      <c r="D51079" s="1">
        <v>13075000</v>
      </c>
      <c r="E51079" s="3">
        <v>1</v>
      </c>
    </row>
    <row r="51080" spans="1:5" x14ac:dyDescent="0.2">
      <c r="A51080" s="5">
        <v>42772</v>
      </c>
      <c r="B51080" t="s">
        <v>9835</v>
      </c>
      <c r="C51080" s="8">
        <v>42746</v>
      </c>
      <c r="D51080" s="1">
        <v>559634.20799999998</v>
      </c>
      <c r="E51080" s="3">
        <v>10</v>
      </c>
    </row>
    <row r="51081" spans="1:5" x14ac:dyDescent="0.2">
      <c r="A51081" s="5">
        <v>42772</v>
      </c>
      <c r="B51081" t="s">
        <v>10998</v>
      </c>
      <c r="C51081" s="8">
        <v>42760</v>
      </c>
      <c r="D51081" s="1">
        <v>451579.77</v>
      </c>
      <c r="E51081" s="3">
        <v>2</v>
      </c>
    </row>
    <row r="51082" spans="1:5" x14ac:dyDescent="0.2">
      <c r="A51082" s="5">
        <v>42772</v>
      </c>
      <c r="B51082" t="s">
        <v>5173</v>
      </c>
      <c r="C51082" s="8">
        <v>42762</v>
      </c>
      <c r="D51082" s="1">
        <v>2625000</v>
      </c>
      <c r="E51082" s="3">
        <v>7</v>
      </c>
    </row>
    <row r="51083" spans="1:5" x14ac:dyDescent="0.2">
      <c r="A51083" s="5">
        <v>42772</v>
      </c>
      <c r="B51083" t="s">
        <v>10564</v>
      </c>
      <c r="C51083" s="8">
        <v>42746</v>
      </c>
      <c r="D51083" s="1">
        <v>85000</v>
      </c>
      <c r="E51083" s="3">
        <v>5</v>
      </c>
    </row>
    <row r="51084" spans="1:5" x14ac:dyDescent="0.2">
      <c r="A51084" s="5">
        <v>42772</v>
      </c>
      <c r="B51084" t="s">
        <v>10475</v>
      </c>
      <c r="C51084" s="8">
        <v>42766</v>
      </c>
      <c r="D51084" s="1">
        <v>45000</v>
      </c>
      <c r="E51084" s="3">
        <v>2</v>
      </c>
    </row>
    <row r="51085" spans="1:5" x14ac:dyDescent="0.2">
      <c r="A51085" s="5">
        <v>42772</v>
      </c>
      <c r="B51085" t="s">
        <v>1729</v>
      </c>
      <c r="C51085" s="8">
        <v>42766</v>
      </c>
      <c r="D51085" s="1">
        <v>41000</v>
      </c>
      <c r="E51085" s="3">
        <v>3</v>
      </c>
    </row>
    <row r="51086" spans="1:5" x14ac:dyDescent="0.2">
      <c r="A51086" s="5">
        <v>42772</v>
      </c>
      <c r="B51086" t="s">
        <v>8699</v>
      </c>
      <c r="C51086" s="8">
        <v>42766</v>
      </c>
      <c r="D51086" s="1">
        <v>45000</v>
      </c>
      <c r="E51086" s="3">
        <v>2</v>
      </c>
    </row>
    <row r="51087" spans="1:5" x14ac:dyDescent="0.2">
      <c r="A51087" s="5">
        <v>42772</v>
      </c>
      <c r="B51087" t="s">
        <v>10475</v>
      </c>
      <c r="C51087" s="8">
        <v>42766</v>
      </c>
      <c r="D51087" s="1">
        <v>45000</v>
      </c>
      <c r="E51087" s="3">
        <v>2</v>
      </c>
    </row>
    <row r="51088" spans="1:5" x14ac:dyDescent="0.2">
      <c r="A51088" s="5">
        <v>42772</v>
      </c>
      <c r="B51088" t="s">
        <v>8542</v>
      </c>
      <c r="C51088" s="8">
        <v>42676</v>
      </c>
      <c r="D51088" s="1">
        <v>135000</v>
      </c>
      <c r="E51088" s="3">
        <v>3</v>
      </c>
    </row>
    <row r="51089" spans="1:5" x14ac:dyDescent="0.2">
      <c r="A51089" s="5">
        <v>42772</v>
      </c>
      <c r="B51089" t="s">
        <v>2517</v>
      </c>
      <c r="C51089" s="8">
        <v>42762</v>
      </c>
      <c r="D51089" s="1">
        <v>205000</v>
      </c>
      <c r="E51089" s="3">
        <v>2</v>
      </c>
    </row>
    <row r="51090" spans="1:5" x14ac:dyDescent="0.2">
      <c r="A51090" s="5">
        <v>42772</v>
      </c>
      <c r="B51090" t="s">
        <v>706</v>
      </c>
      <c r="C51090" s="8">
        <v>42761</v>
      </c>
      <c r="D51090" s="1">
        <v>419838007.68000001</v>
      </c>
      <c r="E51090" s="3">
        <v>10</v>
      </c>
    </row>
    <row r="51091" spans="1:5" x14ac:dyDescent="0.2">
      <c r="A51091" s="5">
        <v>42772</v>
      </c>
      <c r="B51091" t="s">
        <v>1676</v>
      </c>
      <c r="C51091" s="8">
        <v>42769</v>
      </c>
      <c r="D51091" s="1">
        <v>76000</v>
      </c>
      <c r="E51091" s="3">
        <v>3</v>
      </c>
    </row>
    <row r="51092" spans="1:5" x14ac:dyDescent="0.2">
      <c r="A51092" s="5">
        <v>42772</v>
      </c>
      <c r="B51092" t="s">
        <v>5903</v>
      </c>
      <c r="C51092" s="8">
        <v>42765</v>
      </c>
      <c r="D51092" s="1">
        <v>156169.20000000001</v>
      </c>
      <c r="E51092" s="3">
        <v>3</v>
      </c>
    </row>
    <row r="51093" spans="1:5" x14ac:dyDescent="0.2">
      <c r="A51093" s="5">
        <v>42772</v>
      </c>
      <c r="B51093" t="s">
        <v>581</v>
      </c>
      <c r="C51093" s="8">
        <v>42759</v>
      </c>
      <c r="D51093" s="1">
        <v>15755254.272</v>
      </c>
      <c r="E51093" s="3">
        <v>3</v>
      </c>
    </row>
    <row r="51094" spans="1:5" x14ac:dyDescent="0.2">
      <c r="A51094" s="5">
        <v>42772</v>
      </c>
      <c r="B51094" t="s">
        <v>10999</v>
      </c>
      <c r="C51094" s="8">
        <v>42762</v>
      </c>
      <c r="D51094" s="1">
        <v>5538468</v>
      </c>
      <c r="E51094" s="3">
        <v>17</v>
      </c>
    </row>
    <row r="51095" spans="1:5" x14ac:dyDescent="0.2">
      <c r="A51095" s="5">
        <v>42772</v>
      </c>
      <c r="B51095" t="s">
        <v>6688</v>
      </c>
      <c r="C51095" s="8">
        <v>42759</v>
      </c>
      <c r="D51095" s="1">
        <v>304891374</v>
      </c>
      <c r="E51095" s="3">
        <v>41</v>
      </c>
    </row>
    <row r="51096" spans="1:5" x14ac:dyDescent="0.2">
      <c r="A51096" s="5">
        <v>42772</v>
      </c>
      <c r="B51096" t="s">
        <v>2601</v>
      </c>
      <c r="C51096" s="8">
        <v>42762</v>
      </c>
      <c r="D51096" s="1">
        <v>147830</v>
      </c>
      <c r="E51096" s="3">
        <v>4</v>
      </c>
    </row>
    <row r="51097" spans="1:5" x14ac:dyDescent="0.2">
      <c r="A51097" s="5">
        <v>42772</v>
      </c>
      <c r="B51097" t="s">
        <v>11000</v>
      </c>
      <c r="C51097" s="8">
        <v>42760</v>
      </c>
      <c r="D51097" s="1">
        <v>784950.15</v>
      </c>
      <c r="E51097" s="3">
        <v>30</v>
      </c>
    </row>
    <row r="51098" spans="1:5" x14ac:dyDescent="0.2">
      <c r="A51098" s="5">
        <v>42772</v>
      </c>
      <c r="B51098" t="s">
        <v>10796</v>
      </c>
      <c r="C51098" s="8">
        <v>42762</v>
      </c>
      <c r="D51098" s="1">
        <v>47000</v>
      </c>
      <c r="E51098" s="3">
        <v>5</v>
      </c>
    </row>
    <row r="51099" spans="1:5" x14ac:dyDescent="0.2">
      <c r="A51099" s="5">
        <v>42772</v>
      </c>
      <c r="B51099" t="s">
        <v>11001</v>
      </c>
      <c r="C51099" s="8">
        <v>42759</v>
      </c>
      <c r="D51099" s="1">
        <v>140616545.63999999</v>
      </c>
      <c r="E51099" s="3">
        <v>3</v>
      </c>
    </row>
    <row r="51100" spans="1:5" x14ac:dyDescent="0.2">
      <c r="A51100" s="5">
        <v>42772</v>
      </c>
      <c r="B51100" t="s">
        <v>11002</v>
      </c>
      <c r="C51100" s="8">
        <v>42761</v>
      </c>
      <c r="D51100" s="1">
        <v>41523300</v>
      </c>
      <c r="E51100" s="3">
        <v>2</v>
      </c>
    </row>
    <row r="51101" spans="1:5" x14ac:dyDescent="0.2">
      <c r="A51101" s="5">
        <v>42772</v>
      </c>
      <c r="B51101" t="s">
        <v>11003</v>
      </c>
      <c r="C51101" s="8">
        <v>42761</v>
      </c>
      <c r="D51101" s="1">
        <v>41523300</v>
      </c>
      <c r="E51101" s="3">
        <v>2</v>
      </c>
    </row>
    <row r="51102" spans="1:5" x14ac:dyDescent="0.2">
      <c r="A51102" s="5">
        <v>42770</v>
      </c>
      <c r="B51102" t="s">
        <v>10241</v>
      </c>
      <c r="C51102" s="8">
        <v>42741</v>
      </c>
      <c r="D51102" s="1">
        <v>88450</v>
      </c>
      <c r="E51102" s="3">
        <v>293</v>
      </c>
    </row>
    <row r="51103" spans="1:5" x14ac:dyDescent="0.2">
      <c r="A51103" s="5">
        <v>42770</v>
      </c>
      <c r="B51103" t="s">
        <v>4424</v>
      </c>
      <c r="C51103" s="8">
        <v>42751</v>
      </c>
      <c r="D51103" s="1">
        <v>1767886.84</v>
      </c>
      <c r="E51103" s="3">
        <v>18</v>
      </c>
    </row>
    <row r="51104" spans="1:5" x14ac:dyDescent="0.2">
      <c r="A51104" s="5">
        <v>42769</v>
      </c>
      <c r="B51104" t="s">
        <v>847</v>
      </c>
      <c r="C51104" s="8">
        <v>42758</v>
      </c>
      <c r="D51104" s="1">
        <v>398000</v>
      </c>
      <c r="E51104" s="3">
        <v>10</v>
      </c>
    </row>
    <row r="51105" spans="1:5" x14ac:dyDescent="0.2">
      <c r="A51105" s="5">
        <v>42769</v>
      </c>
      <c r="B51105" t="s">
        <v>1071</v>
      </c>
      <c r="C51105" s="8">
        <v>42759</v>
      </c>
      <c r="D51105" s="1">
        <v>201033.5</v>
      </c>
      <c r="E51105" s="3">
        <v>4</v>
      </c>
    </row>
    <row r="51106" spans="1:5" x14ac:dyDescent="0.2">
      <c r="A51106" s="5">
        <v>42769</v>
      </c>
      <c r="B51106" t="s">
        <v>6034</v>
      </c>
      <c r="C51106" s="8">
        <v>42760</v>
      </c>
      <c r="D51106" s="1">
        <v>18833230</v>
      </c>
      <c r="E51106" s="3">
        <v>6</v>
      </c>
    </row>
    <row r="51107" spans="1:5" x14ac:dyDescent="0.2">
      <c r="A51107" s="5">
        <v>42769</v>
      </c>
      <c r="B51107" t="s">
        <v>5190</v>
      </c>
      <c r="C51107" s="8">
        <v>42761</v>
      </c>
      <c r="D51107" s="1">
        <v>4009824</v>
      </c>
      <c r="E51107" s="3">
        <v>1</v>
      </c>
    </row>
    <row r="51108" spans="1:5" x14ac:dyDescent="0.2">
      <c r="A51108" s="5">
        <v>42769</v>
      </c>
      <c r="B51108" t="s">
        <v>10982</v>
      </c>
      <c r="C51108" s="8">
        <v>42747</v>
      </c>
      <c r="D51108" s="1">
        <v>97980</v>
      </c>
      <c r="E51108" s="3">
        <v>7</v>
      </c>
    </row>
    <row r="51109" spans="1:5" x14ac:dyDescent="0.2">
      <c r="A51109" s="5">
        <v>42769</v>
      </c>
      <c r="B51109" t="s">
        <v>5688</v>
      </c>
      <c r="C51109" s="8">
        <v>42760</v>
      </c>
      <c r="D51109" s="1">
        <v>58657050</v>
      </c>
      <c r="E51109" s="3">
        <v>1</v>
      </c>
    </row>
    <row r="51110" spans="1:5" x14ac:dyDescent="0.2">
      <c r="A51110" s="5">
        <v>42769</v>
      </c>
      <c r="B51110" t="s">
        <v>3053</v>
      </c>
      <c r="C51110" s="8">
        <v>42759</v>
      </c>
      <c r="D51110" s="1">
        <v>6958103.4299999997</v>
      </c>
      <c r="E51110" s="3">
        <v>17</v>
      </c>
    </row>
    <row r="51111" spans="1:5" x14ac:dyDescent="0.2">
      <c r="A51111" s="5">
        <v>42769</v>
      </c>
      <c r="B51111" t="s">
        <v>145</v>
      </c>
      <c r="C51111" s="8">
        <v>42767</v>
      </c>
      <c r="D51111" s="1">
        <v>25202120</v>
      </c>
      <c r="E51111" s="3">
        <v>40</v>
      </c>
    </row>
    <row r="51112" spans="1:5" x14ac:dyDescent="0.2">
      <c r="A51112" s="5">
        <v>42769</v>
      </c>
      <c r="B51112" t="s">
        <v>10983</v>
      </c>
      <c r="C51112" s="8">
        <v>42766</v>
      </c>
      <c r="D51112" s="1">
        <v>22500</v>
      </c>
      <c r="E51112" s="3">
        <v>1</v>
      </c>
    </row>
    <row r="51113" spans="1:5" x14ac:dyDescent="0.2">
      <c r="A51113" s="5">
        <v>42769</v>
      </c>
      <c r="B51113" t="s">
        <v>2216</v>
      </c>
      <c r="C51113" s="8">
        <v>42762</v>
      </c>
      <c r="D51113" s="1">
        <v>97500</v>
      </c>
      <c r="E51113" s="3">
        <v>2</v>
      </c>
    </row>
    <row r="51114" spans="1:5" x14ac:dyDescent="0.2">
      <c r="A51114" s="5">
        <v>42769</v>
      </c>
      <c r="B51114" t="s">
        <v>10984</v>
      </c>
      <c r="C51114" s="8">
        <v>42758</v>
      </c>
      <c r="D51114" s="1">
        <v>3986700</v>
      </c>
      <c r="E51114" s="3">
        <v>1</v>
      </c>
    </row>
    <row r="51115" spans="1:5" x14ac:dyDescent="0.2">
      <c r="A51115" s="5">
        <v>42769</v>
      </c>
      <c r="B51115" t="s">
        <v>5699</v>
      </c>
      <c r="C51115" s="8">
        <v>42758</v>
      </c>
      <c r="D51115" s="1">
        <v>112500</v>
      </c>
      <c r="E51115" s="3">
        <v>2</v>
      </c>
    </row>
    <row r="51116" spans="1:5" x14ac:dyDescent="0.2">
      <c r="A51116" s="5">
        <v>42769</v>
      </c>
      <c r="B51116" t="s">
        <v>10985</v>
      </c>
      <c r="C51116" s="8">
        <v>42760</v>
      </c>
      <c r="D51116" s="1">
        <v>13199200</v>
      </c>
      <c r="E51116" s="3">
        <v>1</v>
      </c>
    </row>
    <row r="51117" spans="1:5" x14ac:dyDescent="0.2">
      <c r="A51117" s="5">
        <v>42769</v>
      </c>
      <c r="B51117" t="s">
        <v>10231</v>
      </c>
      <c r="C51117" s="8">
        <v>42760</v>
      </c>
      <c r="D51117" s="1">
        <v>1333800</v>
      </c>
      <c r="E51117" s="3">
        <v>29</v>
      </c>
    </row>
    <row r="51118" spans="1:5" x14ac:dyDescent="0.2">
      <c r="A51118" s="5">
        <v>42769</v>
      </c>
      <c r="B51118" t="s">
        <v>10986</v>
      </c>
      <c r="C51118" s="8">
        <v>42762</v>
      </c>
      <c r="D51118" s="1">
        <v>1158000.07</v>
      </c>
      <c r="E51118" s="3">
        <v>10</v>
      </c>
    </row>
    <row r="51119" spans="1:5" x14ac:dyDescent="0.2">
      <c r="A51119" s="5">
        <v>42769</v>
      </c>
      <c r="B51119" t="s">
        <v>6293</v>
      </c>
      <c r="C51119" s="8">
        <v>42760</v>
      </c>
      <c r="D51119" s="1">
        <v>30000</v>
      </c>
      <c r="E51119" s="3">
        <v>2</v>
      </c>
    </row>
    <row r="51120" spans="1:5" x14ac:dyDescent="0.2">
      <c r="A51120" s="5">
        <v>42769</v>
      </c>
      <c r="B51120" t="s">
        <v>10987</v>
      </c>
      <c r="C51120" s="8">
        <v>42766</v>
      </c>
      <c r="D51120" s="1">
        <v>12378500</v>
      </c>
      <c r="E51120" s="3">
        <v>4</v>
      </c>
    </row>
    <row r="51121" spans="1:5" x14ac:dyDescent="0.2">
      <c r="A51121" s="5">
        <v>42769</v>
      </c>
      <c r="B51121" t="s">
        <v>10988</v>
      </c>
      <c r="C51121" s="8">
        <v>42766</v>
      </c>
      <c r="D51121" s="1">
        <v>12378500</v>
      </c>
      <c r="E51121" s="3">
        <v>4</v>
      </c>
    </row>
    <row r="51122" spans="1:5" x14ac:dyDescent="0.2">
      <c r="A51122" s="5">
        <v>42769</v>
      </c>
      <c r="B51122" t="s">
        <v>8293</v>
      </c>
      <c r="C51122" s="8">
        <v>42761</v>
      </c>
      <c r="D51122" s="1">
        <v>47165004.439999998</v>
      </c>
      <c r="E51122" s="3">
        <v>5</v>
      </c>
    </row>
    <row r="51123" spans="1:5" x14ac:dyDescent="0.2">
      <c r="A51123" s="5">
        <v>42769</v>
      </c>
      <c r="B51123" t="s">
        <v>10989</v>
      </c>
      <c r="C51123" s="8">
        <v>42761</v>
      </c>
      <c r="D51123" s="1">
        <v>50000</v>
      </c>
      <c r="E51123" s="3">
        <v>2</v>
      </c>
    </row>
    <row r="51124" spans="1:5" x14ac:dyDescent="0.2">
      <c r="A51124" s="5">
        <v>42769</v>
      </c>
      <c r="B51124" t="s">
        <v>10990</v>
      </c>
      <c r="C51124" s="8">
        <v>42769</v>
      </c>
      <c r="D51124" s="1">
        <v>32547.5</v>
      </c>
      <c r="E51124" s="3">
        <v>1</v>
      </c>
    </row>
    <row r="51125" spans="1:5" x14ac:dyDescent="0.2">
      <c r="A51125" s="5">
        <v>42769</v>
      </c>
      <c r="B51125" t="s">
        <v>10386</v>
      </c>
      <c r="C51125" s="8">
        <v>42712</v>
      </c>
      <c r="D51125" s="1">
        <v>11880000</v>
      </c>
      <c r="E51125" s="3">
        <v>1</v>
      </c>
    </row>
    <row r="51126" spans="1:5" x14ac:dyDescent="0.2">
      <c r="A51126" s="5">
        <v>42769</v>
      </c>
      <c r="B51126" t="s">
        <v>5566</v>
      </c>
      <c r="C51126" s="8">
        <v>42734</v>
      </c>
      <c r="D51126" s="1">
        <v>1450116</v>
      </c>
      <c r="E51126" s="3">
        <v>3</v>
      </c>
    </row>
    <row r="51127" spans="1:5" x14ac:dyDescent="0.2">
      <c r="A51127" s="5">
        <v>42769</v>
      </c>
      <c r="B51127" t="s">
        <v>5566</v>
      </c>
      <c r="C51127" s="8">
        <v>42759</v>
      </c>
      <c r="D51127" s="1">
        <v>1804454</v>
      </c>
      <c r="E51127" s="3">
        <v>10</v>
      </c>
    </row>
    <row r="51128" spans="1:5" x14ac:dyDescent="0.2">
      <c r="A51128" s="5">
        <v>42769</v>
      </c>
      <c r="B51128" t="s">
        <v>9546</v>
      </c>
      <c r="C51128" s="8">
        <v>42762</v>
      </c>
      <c r="D51128" s="1">
        <v>186167</v>
      </c>
      <c r="E51128" s="3">
        <v>5</v>
      </c>
    </row>
    <row r="51129" spans="1:5" x14ac:dyDescent="0.2">
      <c r="A51129" s="5">
        <v>42769</v>
      </c>
      <c r="B51129" t="s">
        <v>5998</v>
      </c>
      <c r="C51129" s="8">
        <v>42761</v>
      </c>
      <c r="D51129" s="1">
        <v>14999.96</v>
      </c>
      <c r="E51129" s="3">
        <v>1</v>
      </c>
    </row>
    <row r="51130" spans="1:5" x14ac:dyDescent="0.2">
      <c r="A51130" s="5">
        <v>42769</v>
      </c>
      <c r="B51130" t="s">
        <v>3277</v>
      </c>
      <c r="C51130" s="8">
        <v>42760</v>
      </c>
      <c r="D51130" s="1">
        <v>326875</v>
      </c>
      <c r="E51130" s="3">
        <v>1</v>
      </c>
    </row>
    <row r="51131" spans="1:5" x14ac:dyDescent="0.2">
      <c r="A51131" s="5">
        <v>42769</v>
      </c>
      <c r="B51131" t="s">
        <v>10573</v>
      </c>
      <c r="C51131" s="8">
        <v>42759</v>
      </c>
      <c r="D51131" s="1">
        <v>697050.1</v>
      </c>
      <c r="E51131" s="3">
        <v>14</v>
      </c>
    </row>
    <row r="51132" spans="1:5" x14ac:dyDescent="0.2">
      <c r="A51132" s="5">
        <v>42769</v>
      </c>
      <c r="B51132" t="s">
        <v>10991</v>
      </c>
      <c r="C51132" s="8">
        <v>42760</v>
      </c>
      <c r="D51132" s="1">
        <v>6551999.46</v>
      </c>
      <c r="E51132" s="3">
        <v>49</v>
      </c>
    </row>
    <row r="51133" spans="1:5" x14ac:dyDescent="0.2">
      <c r="A51133" s="5">
        <v>42769</v>
      </c>
      <c r="B51133" t="s">
        <v>10992</v>
      </c>
      <c r="C51133" s="8">
        <v>42759</v>
      </c>
      <c r="D51133" s="1">
        <v>5215346.6880000001</v>
      </c>
      <c r="E51133" s="3">
        <v>1</v>
      </c>
    </row>
    <row r="51134" spans="1:5" x14ac:dyDescent="0.2">
      <c r="A51134" s="5">
        <v>42769</v>
      </c>
      <c r="B51134" t="s">
        <v>6688</v>
      </c>
      <c r="C51134" s="8">
        <v>42759</v>
      </c>
      <c r="D51134" s="1">
        <v>304891374</v>
      </c>
      <c r="E51134" s="3">
        <v>41</v>
      </c>
    </row>
    <row r="51135" spans="1:5" x14ac:dyDescent="0.2">
      <c r="A51135" s="5">
        <v>42769</v>
      </c>
      <c r="B51135" t="s">
        <v>10975</v>
      </c>
      <c r="C51135" s="8">
        <v>42758</v>
      </c>
      <c r="D51135" s="1">
        <v>55000</v>
      </c>
      <c r="E51135" s="3">
        <v>2</v>
      </c>
    </row>
    <row r="51136" spans="1:5" x14ac:dyDescent="0.2">
      <c r="A51136" s="5">
        <v>42769</v>
      </c>
      <c r="B51136" t="s">
        <v>752</v>
      </c>
      <c r="C51136" s="8">
        <v>42761</v>
      </c>
      <c r="D51136" s="1">
        <v>16000</v>
      </c>
      <c r="E51136" s="3">
        <v>1</v>
      </c>
    </row>
    <row r="51137" spans="1:5" x14ac:dyDescent="0.2">
      <c r="A51137" s="5">
        <v>42769</v>
      </c>
      <c r="B51137" t="s">
        <v>10993</v>
      </c>
      <c r="C51137" s="8">
        <v>42760</v>
      </c>
      <c r="D51137" s="1">
        <v>15690000</v>
      </c>
      <c r="E51137" s="3">
        <v>1</v>
      </c>
    </row>
    <row r="51138" spans="1:5" x14ac:dyDescent="0.2">
      <c r="A51138" s="5">
        <v>42769</v>
      </c>
      <c r="B51138" t="s">
        <v>10994</v>
      </c>
      <c r="C51138" s="8">
        <v>42762</v>
      </c>
      <c r="D51138" s="1">
        <v>1095591.8600000001</v>
      </c>
      <c r="E51138" s="3">
        <v>3</v>
      </c>
    </row>
    <row r="51139" spans="1:5" x14ac:dyDescent="0.2">
      <c r="A51139" s="5">
        <v>42769</v>
      </c>
      <c r="B51139" t="s">
        <v>10677</v>
      </c>
      <c r="C51139" s="8">
        <v>42751</v>
      </c>
      <c r="D51139" s="1">
        <v>42120</v>
      </c>
      <c r="E51139" s="3">
        <v>1</v>
      </c>
    </row>
    <row r="51140" spans="1:5" x14ac:dyDescent="0.2">
      <c r="A51140" s="5">
        <v>42768.818796296298</v>
      </c>
      <c r="B51140" t="s">
        <v>9058</v>
      </c>
      <c r="C51140" s="7" t="s">
        <v>7855</v>
      </c>
      <c r="D51140" s="1">
        <v>87961062</v>
      </c>
      <c r="E51140" s="1">
        <v>2</v>
      </c>
    </row>
    <row r="51141" spans="1:5" x14ac:dyDescent="0.2">
      <c r="A51141" s="5">
        <v>42768.775671296295</v>
      </c>
      <c r="B51141" t="s">
        <v>9317</v>
      </c>
      <c r="C51141" s="7" t="s">
        <v>5346</v>
      </c>
      <c r="D51141" s="1">
        <v>29002531</v>
      </c>
      <c r="E51141" s="1">
        <v>4</v>
      </c>
    </row>
    <row r="51142" spans="1:5" x14ac:dyDescent="0.2">
      <c r="A51142" s="5">
        <v>42768.771331018521</v>
      </c>
      <c r="B51142" t="s">
        <v>9317</v>
      </c>
      <c r="C51142" s="7" t="s">
        <v>1287</v>
      </c>
      <c r="D51142" s="1">
        <v>45049344</v>
      </c>
      <c r="E51142" s="1">
        <v>8</v>
      </c>
    </row>
    <row r="51143" spans="1:5" x14ac:dyDescent="0.2">
      <c r="A51143" s="5">
        <v>42768.739432870374</v>
      </c>
      <c r="B51143" t="s">
        <v>9316</v>
      </c>
      <c r="C51143" s="7" t="s">
        <v>6999</v>
      </c>
      <c r="D51143" s="1">
        <v>2898525</v>
      </c>
      <c r="E51143" s="1">
        <v>2</v>
      </c>
    </row>
    <row r="51144" spans="1:5" x14ac:dyDescent="0.2">
      <c r="A51144" s="5">
        <v>42768.636134259257</v>
      </c>
      <c r="B51144" t="s">
        <v>9314</v>
      </c>
      <c r="C51144" s="7" t="s">
        <v>9315</v>
      </c>
      <c r="D51144" s="1">
        <v>339837370</v>
      </c>
      <c r="E51144" s="1">
        <v>3</v>
      </c>
    </row>
    <row r="51145" spans="1:5" x14ac:dyDescent="0.2">
      <c r="A51145" s="5">
        <v>42768</v>
      </c>
      <c r="B51145" t="s">
        <v>10241</v>
      </c>
      <c r="C51145" s="8">
        <v>42758</v>
      </c>
      <c r="D51145" s="1">
        <v>170900</v>
      </c>
      <c r="E51145" s="3">
        <v>435</v>
      </c>
    </row>
    <row r="51146" spans="1:5" x14ac:dyDescent="0.2">
      <c r="A51146" s="5">
        <v>42768</v>
      </c>
      <c r="B51146" t="s">
        <v>123</v>
      </c>
      <c r="C51146" s="8">
        <v>42761</v>
      </c>
      <c r="D51146" s="1">
        <v>140000</v>
      </c>
      <c r="E51146" s="3">
        <v>3</v>
      </c>
    </row>
    <row r="51147" spans="1:5" x14ac:dyDescent="0.2">
      <c r="A51147" s="5">
        <v>42768</v>
      </c>
      <c r="B51147" t="s">
        <v>10967</v>
      </c>
      <c r="C51147" s="8">
        <v>42759</v>
      </c>
      <c r="D51147" s="1">
        <v>140948642.40000001</v>
      </c>
      <c r="E51147" s="3">
        <v>1</v>
      </c>
    </row>
    <row r="51148" spans="1:5" x14ac:dyDescent="0.2">
      <c r="A51148" s="5">
        <v>42768</v>
      </c>
      <c r="B51148" t="s">
        <v>8433</v>
      </c>
      <c r="C51148" s="8">
        <v>42759</v>
      </c>
      <c r="D51148" s="1">
        <v>483210</v>
      </c>
      <c r="E51148" s="3">
        <v>19</v>
      </c>
    </row>
    <row r="51149" spans="1:5" x14ac:dyDescent="0.2">
      <c r="A51149" s="5">
        <v>42768</v>
      </c>
      <c r="B51149" t="s">
        <v>864</v>
      </c>
      <c r="C51149" s="8">
        <v>42751</v>
      </c>
      <c r="D51149" s="1">
        <v>2972800</v>
      </c>
      <c r="E51149" s="3">
        <v>26</v>
      </c>
    </row>
    <row r="51150" spans="1:5" x14ac:dyDescent="0.2">
      <c r="A51150" s="5">
        <v>42768</v>
      </c>
      <c r="B51150" t="s">
        <v>10968</v>
      </c>
      <c r="C51150" s="8">
        <v>42760</v>
      </c>
      <c r="D51150" s="1">
        <v>3841897.63</v>
      </c>
      <c r="E51150" s="3">
        <v>1</v>
      </c>
    </row>
    <row r="51151" spans="1:5" x14ac:dyDescent="0.2">
      <c r="A51151" s="5">
        <v>42768</v>
      </c>
      <c r="B51151" t="s">
        <v>10969</v>
      </c>
      <c r="C51151" s="8">
        <v>42709</v>
      </c>
      <c r="D51151" s="1">
        <v>82180.5</v>
      </c>
      <c r="E51151" s="3">
        <v>6</v>
      </c>
    </row>
    <row r="51152" spans="1:5" x14ac:dyDescent="0.2">
      <c r="A51152" s="5">
        <v>42768</v>
      </c>
      <c r="B51152" t="s">
        <v>10970</v>
      </c>
      <c r="C51152" s="8">
        <v>42754</v>
      </c>
      <c r="D51152" s="1">
        <v>102300</v>
      </c>
      <c r="E51152" s="3">
        <v>1</v>
      </c>
    </row>
    <row r="51153" spans="1:5" x14ac:dyDescent="0.2">
      <c r="A51153" s="5">
        <v>42768</v>
      </c>
      <c r="B51153" t="s">
        <v>6625</v>
      </c>
      <c r="C51153" s="8">
        <v>42762</v>
      </c>
      <c r="D51153" s="1">
        <v>131538178.9982</v>
      </c>
      <c r="E51153" s="3">
        <v>1</v>
      </c>
    </row>
    <row r="51154" spans="1:5" x14ac:dyDescent="0.2">
      <c r="A51154" s="5">
        <v>42768</v>
      </c>
      <c r="B51154" t="s">
        <v>2029</v>
      </c>
      <c r="C51154" s="8">
        <v>42759</v>
      </c>
      <c r="D51154" s="1">
        <v>15749099.136</v>
      </c>
      <c r="E51154" s="3">
        <v>2</v>
      </c>
    </row>
    <row r="51155" spans="1:5" x14ac:dyDescent="0.2">
      <c r="A51155" s="5">
        <v>42768</v>
      </c>
      <c r="B51155" t="s">
        <v>10971</v>
      </c>
      <c r="C51155" s="8">
        <v>42758</v>
      </c>
      <c r="D51155" s="1">
        <v>3559800</v>
      </c>
      <c r="E51155" s="3">
        <v>10</v>
      </c>
    </row>
    <row r="51156" spans="1:5" x14ac:dyDescent="0.2">
      <c r="A51156" s="5">
        <v>42768</v>
      </c>
      <c r="B51156" t="s">
        <v>10972</v>
      </c>
      <c r="C51156" s="8">
        <v>42758</v>
      </c>
      <c r="D51156" s="1">
        <v>36000000</v>
      </c>
      <c r="E51156" s="3">
        <v>2</v>
      </c>
    </row>
    <row r="51157" spans="1:5" x14ac:dyDescent="0.2">
      <c r="A51157" s="5">
        <v>42768</v>
      </c>
      <c r="B51157" t="s">
        <v>61</v>
      </c>
      <c r="C51157" s="8">
        <v>42761</v>
      </c>
      <c r="D51157" s="1">
        <v>19828797.52</v>
      </c>
      <c r="E51157" s="3">
        <v>1</v>
      </c>
    </row>
    <row r="51158" spans="1:5" x14ac:dyDescent="0.2">
      <c r="A51158" s="5">
        <v>42768</v>
      </c>
      <c r="B51158" t="s">
        <v>5992</v>
      </c>
      <c r="C51158" s="8">
        <v>42758</v>
      </c>
      <c r="D51158" s="1">
        <v>1189940</v>
      </c>
      <c r="E51158" s="3">
        <v>4</v>
      </c>
    </row>
    <row r="51159" spans="1:5" x14ac:dyDescent="0.2">
      <c r="A51159" s="5">
        <v>42768</v>
      </c>
      <c r="B51159" t="s">
        <v>4811</v>
      </c>
      <c r="C51159" s="8">
        <v>42761</v>
      </c>
      <c r="D51159" s="1">
        <v>50000000</v>
      </c>
      <c r="E51159" s="3">
        <v>3</v>
      </c>
    </row>
    <row r="51160" spans="1:5" x14ac:dyDescent="0.2">
      <c r="A51160" s="5">
        <v>42768</v>
      </c>
      <c r="B51160" t="s">
        <v>10973</v>
      </c>
      <c r="C51160" s="8">
        <v>42761</v>
      </c>
      <c r="D51160" s="1">
        <v>23510777.469999999</v>
      </c>
      <c r="E51160" s="3">
        <v>7</v>
      </c>
    </row>
    <row r="51161" spans="1:5" x14ac:dyDescent="0.2">
      <c r="A51161" s="5">
        <v>42768</v>
      </c>
      <c r="B51161" t="s">
        <v>10974</v>
      </c>
      <c r="C51161" s="8">
        <v>42759</v>
      </c>
      <c r="D51161" s="1">
        <v>1700</v>
      </c>
      <c r="E51161" s="3">
        <v>6</v>
      </c>
    </row>
    <row r="51162" spans="1:5" x14ac:dyDescent="0.2">
      <c r="A51162" s="5">
        <v>42768</v>
      </c>
      <c r="B51162" t="s">
        <v>972</v>
      </c>
      <c r="C51162" s="8">
        <v>42761</v>
      </c>
      <c r="D51162" s="1">
        <v>23510777.469999999</v>
      </c>
      <c r="E51162" s="3">
        <v>6</v>
      </c>
    </row>
    <row r="51163" spans="1:5" x14ac:dyDescent="0.2">
      <c r="A51163" s="5">
        <v>42768</v>
      </c>
      <c r="B51163" t="s">
        <v>7995</v>
      </c>
      <c r="C51163" s="8">
        <v>42758</v>
      </c>
      <c r="D51163" s="1">
        <v>17000</v>
      </c>
      <c r="E51163" s="3">
        <v>1</v>
      </c>
    </row>
    <row r="51164" spans="1:5" x14ac:dyDescent="0.2">
      <c r="A51164" s="5">
        <v>42768</v>
      </c>
      <c r="B51164" t="s">
        <v>10975</v>
      </c>
      <c r="C51164" s="8">
        <v>42758</v>
      </c>
      <c r="D51164" s="1">
        <v>55000</v>
      </c>
      <c r="E51164" s="3">
        <v>2</v>
      </c>
    </row>
    <row r="51165" spans="1:5" x14ac:dyDescent="0.2">
      <c r="A51165" s="5">
        <v>42768</v>
      </c>
      <c r="B51165" t="s">
        <v>10976</v>
      </c>
      <c r="C51165" s="8">
        <v>42758</v>
      </c>
      <c r="D51165" s="1">
        <v>2893700</v>
      </c>
      <c r="E51165" s="3">
        <v>25</v>
      </c>
    </row>
    <row r="51166" spans="1:5" x14ac:dyDescent="0.2">
      <c r="A51166" s="5">
        <v>42768</v>
      </c>
      <c r="B51166" t="s">
        <v>10973</v>
      </c>
      <c r="C51166" s="8">
        <v>42761</v>
      </c>
      <c r="D51166" s="1">
        <v>23510777.469999999</v>
      </c>
      <c r="E51166" s="3">
        <v>6</v>
      </c>
    </row>
    <row r="51167" spans="1:5" x14ac:dyDescent="0.2">
      <c r="A51167" s="5">
        <v>42768</v>
      </c>
      <c r="B51167" t="s">
        <v>10351</v>
      </c>
      <c r="C51167" s="8">
        <v>42760</v>
      </c>
      <c r="D51167" s="1">
        <v>69499.98</v>
      </c>
      <c r="E51167" s="3">
        <v>4</v>
      </c>
    </row>
    <row r="51168" spans="1:5" x14ac:dyDescent="0.2">
      <c r="A51168" s="5">
        <v>42768</v>
      </c>
      <c r="B51168" t="s">
        <v>4102</v>
      </c>
      <c r="C51168" s="8">
        <v>42370</v>
      </c>
      <c r="D51168" s="1">
        <v>52111.51</v>
      </c>
      <c r="E51168" s="3">
        <v>2</v>
      </c>
    </row>
    <row r="51169" spans="1:5" x14ac:dyDescent="0.2">
      <c r="A51169" s="5">
        <v>42768</v>
      </c>
      <c r="B51169" t="s">
        <v>10977</v>
      </c>
      <c r="C51169" s="8">
        <v>42370</v>
      </c>
      <c r="D51169" s="1">
        <v>1937730.73</v>
      </c>
      <c r="E51169" s="3">
        <v>36</v>
      </c>
    </row>
    <row r="51170" spans="1:5" x14ac:dyDescent="0.2">
      <c r="A51170" s="5">
        <v>42768</v>
      </c>
      <c r="B51170" t="s">
        <v>10978</v>
      </c>
      <c r="C51170" s="8">
        <v>42760</v>
      </c>
      <c r="D51170" s="1">
        <v>919172.5</v>
      </c>
      <c r="E51170" s="3">
        <v>4</v>
      </c>
    </row>
    <row r="51171" spans="1:5" x14ac:dyDescent="0.2">
      <c r="A51171" s="5">
        <v>42768</v>
      </c>
      <c r="B51171" t="s">
        <v>9578</v>
      </c>
      <c r="C51171" s="8">
        <v>42759</v>
      </c>
      <c r="D51171" s="1">
        <v>29296080</v>
      </c>
      <c r="E51171" s="3">
        <v>3</v>
      </c>
    </row>
    <row r="51172" spans="1:5" x14ac:dyDescent="0.2">
      <c r="A51172" s="5">
        <v>42768</v>
      </c>
      <c r="B51172" t="s">
        <v>10979</v>
      </c>
      <c r="C51172" s="8">
        <v>42370</v>
      </c>
      <c r="D51172" s="1">
        <v>21065724</v>
      </c>
      <c r="E51172" s="3">
        <v>91</v>
      </c>
    </row>
    <row r="51173" spans="1:5" x14ac:dyDescent="0.2">
      <c r="A51173" s="5">
        <v>42768</v>
      </c>
      <c r="B51173" t="s">
        <v>10980</v>
      </c>
      <c r="C51173" s="8">
        <v>42370</v>
      </c>
      <c r="D51173" s="1">
        <v>1731463</v>
      </c>
      <c r="E51173" s="3">
        <v>47</v>
      </c>
    </row>
    <row r="51174" spans="1:5" x14ac:dyDescent="0.2">
      <c r="A51174" s="5">
        <v>42768</v>
      </c>
      <c r="B51174" t="s">
        <v>10981</v>
      </c>
      <c r="C51174" s="8">
        <v>42370</v>
      </c>
      <c r="D51174" s="1">
        <v>1968398</v>
      </c>
      <c r="E51174" s="3">
        <v>3</v>
      </c>
    </row>
    <row r="51175" spans="1:5" x14ac:dyDescent="0.2">
      <c r="A51175" s="5">
        <v>42767.516018518516</v>
      </c>
      <c r="B51175" t="s">
        <v>9313</v>
      </c>
      <c r="C51175" s="7" t="s">
        <v>6937</v>
      </c>
      <c r="D51175" s="1">
        <v>1460234860.23</v>
      </c>
      <c r="E51175" s="1">
        <v>80</v>
      </c>
    </row>
    <row r="51176" spans="1:5" x14ac:dyDescent="0.2">
      <c r="A51176" s="5">
        <v>42767</v>
      </c>
      <c r="B51176" t="s">
        <v>581</v>
      </c>
      <c r="C51176" s="8">
        <v>42759</v>
      </c>
      <c r="D51176" s="1">
        <v>15754800</v>
      </c>
      <c r="E51176" s="3">
        <v>3</v>
      </c>
    </row>
    <row r="51177" spans="1:5" x14ac:dyDescent="0.2">
      <c r="A51177" s="5">
        <v>42767</v>
      </c>
      <c r="B51177" t="s">
        <v>9545</v>
      </c>
      <c r="C51177" s="8">
        <v>42761</v>
      </c>
      <c r="D51177" s="1">
        <v>7827490.9440000001</v>
      </c>
      <c r="E51177" s="3">
        <v>1</v>
      </c>
    </row>
    <row r="51178" spans="1:5" x14ac:dyDescent="0.2">
      <c r="A51178" s="5">
        <v>42767</v>
      </c>
      <c r="B51178" t="s">
        <v>2497</v>
      </c>
      <c r="C51178" s="8">
        <v>42765</v>
      </c>
      <c r="D51178" s="1">
        <v>20159</v>
      </c>
      <c r="E51178" s="3">
        <v>2</v>
      </c>
    </row>
    <row r="51179" spans="1:5" x14ac:dyDescent="0.2">
      <c r="A51179" s="5">
        <v>42767</v>
      </c>
      <c r="B51179" t="s">
        <v>6278</v>
      </c>
      <c r="C51179" s="8">
        <v>42759</v>
      </c>
      <c r="D51179" s="1">
        <v>49995.83</v>
      </c>
      <c r="E51179" s="3">
        <v>1</v>
      </c>
    </row>
    <row r="51180" spans="1:5" x14ac:dyDescent="0.2">
      <c r="A51180" s="5">
        <v>42767</v>
      </c>
      <c r="B51180" t="s">
        <v>9534</v>
      </c>
      <c r="C51180" s="8">
        <v>42751</v>
      </c>
      <c r="D51180" s="1">
        <v>16000</v>
      </c>
      <c r="E51180" s="3">
        <v>1</v>
      </c>
    </row>
    <row r="51181" spans="1:5" x14ac:dyDescent="0.2">
      <c r="A51181" s="5">
        <v>42767</v>
      </c>
      <c r="B51181" t="s">
        <v>1296</v>
      </c>
      <c r="C51181" s="8">
        <v>42758</v>
      </c>
      <c r="D51181" s="1">
        <v>1037468</v>
      </c>
      <c r="E51181" s="3">
        <v>18</v>
      </c>
    </row>
    <row r="51182" spans="1:5" x14ac:dyDescent="0.2">
      <c r="A51182" s="5">
        <v>42767</v>
      </c>
      <c r="B51182" t="s">
        <v>10966</v>
      </c>
      <c r="C51182" s="8">
        <v>42752</v>
      </c>
      <c r="D51182" s="1">
        <v>230436274</v>
      </c>
      <c r="E51182" s="3">
        <v>42</v>
      </c>
    </row>
    <row r="51183" spans="1:5" x14ac:dyDescent="0.2">
      <c r="A51183" s="5">
        <v>42767</v>
      </c>
      <c r="B51183" t="s">
        <v>2279</v>
      </c>
      <c r="C51183" s="8">
        <v>42758</v>
      </c>
      <c r="D51183" s="1">
        <v>90000</v>
      </c>
      <c r="E51183" s="3">
        <v>2</v>
      </c>
    </row>
    <row r="51184" spans="1:5" x14ac:dyDescent="0.2">
      <c r="A51184" s="5">
        <v>42767</v>
      </c>
      <c r="B51184" t="s">
        <v>7940</v>
      </c>
      <c r="C51184" s="8">
        <v>42758</v>
      </c>
      <c r="D51184" s="1">
        <v>270676</v>
      </c>
      <c r="E51184" s="3">
        <v>5</v>
      </c>
    </row>
    <row r="51185" spans="1:5" x14ac:dyDescent="0.2">
      <c r="A51185" s="5">
        <v>42767</v>
      </c>
      <c r="B51185" t="s">
        <v>2968</v>
      </c>
      <c r="C51185" s="8">
        <v>42758</v>
      </c>
      <c r="D51185" s="1">
        <v>33227.300000000003</v>
      </c>
      <c r="E51185" s="3">
        <v>2</v>
      </c>
    </row>
    <row r="51186" spans="1:5" x14ac:dyDescent="0.2">
      <c r="A51186" s="5">
        <v>42766.962905092594</v>
      </c>
      <c r="B51186" t="s">
        <v>5086</v>
      </c>
      <c r="C51186" s="7" t="s">
        <v>6937</v>
      </c>
      <c r="D51186" s="1">
        <v>282737026.86000001</v>
      </c>
      <c r="E51186" s="1">
        <v>42</v>
      </c>
    </row>
    <row r="51187" spans="1:5" x14ac:dyDescent="0.2">
      <c r="A51187" s="5">
        <v>42766.809606481482</v>
      </c>
      <c r="B51187" t="s">
        <v>9312</v>
      </c>
      <c r="C51187" s="7" t="s">
        <v>7609</v>
      </c>
      <c r="D51187" s="1">
        <v>55076000</v>
      </c>
      <c r="E51187" s="1">
        <v>2</v>
      </c>
    </row>
    <row r="51188" spans="1:5" x14ac:dyDescent="0.2">
      <c r="A51188" s="5">
        <v>42766.791342592594</v>
      </c>
      <c r="B51188" t="s">
        <v>9311</v>
      </c>
      <c r="C51188" s="7" t="s">
        <v>7770</v>
      </c>
      <c r="D51188" s="1">
        <v>46844714</v>
      </c>
      <c r="E51188" s="1">
        <v>1</v>
      </c>
    </row>
    <row r="51189" spans="1:5" x14ac:dyDescent="0.2">
      <c r="A51189" s="5">
        <v>42766.755567129629</v>
      </c>
      <c r="B51189" t="s">
        <v>4545</v>
      </c>
      <c r="C51189" s="7" t="s">
        <v>6830</v>
      </c>
      <c r="D51189" s="1">
        <v>2842517.55</v>
      </c>
      <c r="E51189" s="1">
        <v>109</v>
      </c>
    </row>
    <row r="51190" spans="1:5" x14ac:dyDescent="0.2">
      <c r="A51190" s="5">
        <v>42766.738009259258</v>
      </c>
      <c r="B51190" t="s">
        <v>4541</v>
      </c>
      <c r="C51190" s="7" t="s">
        <v>6830</v>
      </c>
      <c r="D51190" s="1">
        <v>44260.29</v>
      </c>
      <c r="E51190" s="1">
        <v>74</v>
      </c>
    </row>
    <row r="51191" spans="1:5" x14ac:dyDescent="0.2">
      <c r="A51191" s="5">
        <v>42766.732094907406</v>
      </c>
      <c r="B51191" t="s">
        <v>3286</v>
      </c>
      <c r="C51191" s="7" t="s">
        <v>6830</v>
      </c>
      <c r="D51191" s="1">
        <v>36278.36</v>
      </c>
      <c r="E51191" s="1">
        <v>2</v>
      </c>
    </row>
    <row r="51192" spans="1:5" x14ac:dyDescent="0.2">
      <c r="A51192" s="5">
        <v>42766.731215277781</v>
      </c>
      <c r="B51192" t="s">
        <v>4549</v>
      </c>
      <c r="C51192" s="7" t="s">
        <v>6830</v>
      </c>
      <c r="D51192" s="1">
        <v>1230311.8600000001</v>
      </c>
      <c r="E51192" s="1">
        <v>142</v>
      </c>
    </row>
    <row r="51193" spans="1:5" x14ac:dyDescent="0.2">
      <c r="A51193" s="5">
        <v>42766.727789351855</v>
      </c>
      <c r="B51193" t="s">
        <v>4539</v>
      </c>
      <c r="C51193" s="7" t="s">
        <v>6830</v>
      </c>
      <c r="D51193" s="1">
        <v>652600</v>
      </c>
      <c r="E51193" s="1">
        <v>13</v>
      </c>
    </row>
    <row r="51194" spans="1:5" x14ac:dyDescent="0.2">
      <c r="A51194" s="5">
        <v>42766.719259259262</v>
      </c>
      <c r="B51194" t="s">
        <v>4548</v>
      </c>
      <c r="C51194" s="7" t="s">
        <v>6830</v>
      </c>
      <c r="D51194" s="1">
        <v>24594404.739999998</v>
      </c>
      <c r="E51194" s="1">
        <v>171</v>
      </c>
    </row>
    <row r="51195" spans="1:5" x14ac:dyDescent="0.2">
      <c r="A51195" s="5">
        <v>42766.712210648147</v>
      </c>
      <c r="B51195" t="s">
        <v>4542</v>
      </c>
      <c r="C51195" s="7" t="s">
        <v>6830</v>
      </c>
      <c r="D51195" s="1">
        <v>75000</v>
      </c>
      <c r="E51195" s="1">
        <v>1</v>
      </c>
    </row>
    <row r="51196" spans="1:5" x14ac:dyDescent="0.2">
      <c r="A51196" s="5">
        <v>42766.70689814815</v>
      </c>
      <c r="B51196" t="s">
        <v>4543</v>
      </c>
      <c r="C51196" s="7" t="s">
        <v>6830</v>
      </c>
      <c r="D51196" s="1">
        <v>3745000</v>
      </c>
      <c r="E51196" s="1">
        <v>53</v>
      </c>
    </row>
    <row r="51197" spans="1:5" x14ac:dyDescent="0.2">
      <c r="A51197" s="5">
        <v>42766.697974537034</v>
      </c>
      <c r="B51197" t="s">
        <v>4538</v>
      </c>
      <c r="C51197" s="7" t="s">
        <v>6830</v>
      </c>
      <c r="D51197" s="1">
        <v>3726002.7</v>
      </c>
      <c r="E51197" s="1">
        <v>117</v>
      </c>
    </row>
    <row r="51198" spans="1:5" x14ac:dyDescent="0.2">
      <c r="A51198" s="5">
        <v>42766.68509259259</v>
      </c>
      <c r="B51198" t="s">
        <v>4544</v>
      </c>
      <c r="C51198" s="7" t="s">
        <v>6830</v>
      </c>
      <c r="D51198" s="1">
        <v>10765209.380000001</v>
      </c>
      <c r="E51198" s="1">
        <v>179</v>
      </c>
    </row>
    <row r="51199" spans="1:5" x14ac:dyDescent="0.2">
      <c r="A51199" s="5">
        <v>42766.624872685185</v>
      </c>
      <c r="B51199" t="s">
        <v>9310</v>
      </c>
      <c r="C51199" s="7" t="s">
        <v>7090</v>
      </c>
      <c r="D51199" s="1">
        <v>13200000</v>
      </c>
      <c r="E51199" s="1">
        <v>1</v>
      </c>
    </row>
    <row r="51200" spans="1:5" x14ac:dyDescent="0.2">
      <c r="A51200" s="5">
        <v>42766.581458333334</v>
      </c>
      <c r="B51200" t="s">
        <v>9309</v>
      </c>
      <c r="C51200" s="7" t="s">
        <v>8646</v>
      </c>
      <c r="D51200" s="1">
        <v>52036000</v>
      </c>
      <c r="E51200" s="1">
        <v>1</v>
      </c>
    </row>
    <row r="51201" spans="1:5" x14ac:dyDescent="0.2">
      <c r="A51201" s="5">
        <v>42766.575520833336</v>
      </c>
      <c r="B51201" t="s">
        <v>9308</v>
      </c>
      <c r="C51201" s="7" t="s">
        <v>6830</v>
      </c>
      <c r="D51201" s="1">
        <v>278411.5</v>
      </c>
      <c r="E51201" s="1">
        <v>1</v>
      </c>
    </row>
    <row r="51202" spans="1:5" x14ac:dyDescent="0.2">
      <c r="A51202" s="5">
        <v>42766.574212962965</v>
      </c>
      <c r="B51202" t="s">
        <v>7319</v>
      </c>
      <c r="C51202" s="7" t="s">
        <v>6830</v>
      </c>
      <c r="D51202" s="1">
        <v>806280</v>
      </c>
      <c r="E51202" s="1">
        <v>1</v>
      </c>
    </row>
    <row r="51203" spans="1:5" x14ac:dyDescent="0.2">
      <c r="A51203" s="5">
        <v>42766.403263888889</v>
      </c>
      <c r="B51203" t="s">
        <v>9307</v>
      </c>
      <c r="C51203" s="7" t="s">
        <v>7120</v>
      </c>
      <c r="D51203" s="1">
        <v>132435.91</v>
      </c>
      <c r="E51203" s="1">
        <v>1</v>
      </c>
    </row>
    <row r="51204" spans="1:5" x14ac:dyDescent="0.2">
      <c r="A51204" s="5">
        <v>42766.401296296295</v>
      </c>
      <c r="B51204" t="s">
        <v>7310</v>
      </c>
      <c r="C51204" s="7" t="s">
        <v>6963</v>
      </c>
      <c r="D51204" s="1">
        <v>39613778.420000002</v>
      </c>
      <c r="E51204" s="1">
        <v>3</v>
      </c>
    </row>
    <row r="51205" spans="1:5" x14ac:dyDescent="0.2">
      <c r="A51205" s="5">
        <v>42766.3984375</v>
      </c>
      <c r="B51205" t="s">
        <v>4035</v>
      </c>
      <c r="C51205" s="7" t="s">
        <v>8041</v>
      </c>
      <c r="D51205" s="1">
        <v>433673.1</v>
      </c>
      <c r="E51205" s="1">
        <v>1</v>
      </c>
    </row>
    <row r="51206" spans="1:5" x14ac:dyDescent="0.2">
      <c r="A51206" s="5">
        <v>42766.374097222222</v>
      </c>
      <c r="B51206" t="s">
        <v>9306</v>
      </c>
      <c r="C51206" s="7" t="s">
        <v>6950</v>
      </c>
      <c r="D51206" s="1">
        <v>47921000</v>
      </c>
      <c r="E51206" s="1">
        <v>1</v>
      </c>
    </row>
    <row r="51207" spans="1:5" x14ac:dyDescent="0.2">
      <c r="A51207" s="5">
        <v>42766</v>
      </c>
      <c r="B51207" t="s">
        <v>10549</v>
      </c>
      <c r="C51207" s="8">
        <v>42755</v>
      </c>
      <c r="D51207" s="1">
        <v>303000</v>
      </c>
      <c r="E51207" s="3">
        <v>2</v>
      </c>
    </row>
    <row r="51208" spans="1:5" x14ac:dyDescent="0.2">
      <c r="A51208" s="5">
        <v>42766</v>
      </c>
      <c r="B51208" t="s">
        <v>10941</v>
      </c>
      <c r="C51208" s="8">
        <v>42370</v>
      </c>
      <c r="D51208" s="1">
        <v>2985233.92</v>
      </c>
      <c r="E51208" s="3">
        <v>78</v>
      </c>
    </row>
    <row r="51209" spans="1:5" x14ac:dyDescent="0.2">
      <c r="A51209" s="5">
        <v>42766</v>
      </c>
      <c r="B51209" t="s">
        <v>7366</v>
      </c>
      <c r="C51209" s="8">
        <v>42370</v>
      </c>
      <c r="D51209" s="1">
        <v>3408095.49</v>
      </c>
      <c r="E51209" s="3">
        <v>43</v>
      </c>
    </row>
    <row r="51210" spans="1:5" x14ac:dyDescent="0.2">
      <c r="A51210" s="5">
        <v>42766</v>
      </c>
      <c r="B51210" t="s">
        <v>7365</v>
      </c>
      <c r="C51210" s="8">
        <v>42370</v>
      </c>
      <c r="D51210" s="1">
        <v>1043375.28</v>
      </c>
      <c r="E51210" s="3">
        <v>9</v>
      </c>
    </row>
    <row r="51211" spans="1:5" x14ac:dyDescent="0.2">
      <c r="A51211" s="5">
        <v>42766</v>
      </c>
      <c r="B51211" t="s">
        <v>10942</v>
      </c>
      <c r="C51211" s="8">
        <v>42370</v>
      </c>
      <c r="D51211" s="1">
        <v>1364729.1</v>
      </c>
      <c r="E51211" s="3">
        <v>13</v>
      </c>
    </row>
    <row r="51212" spans="1:5" x14ac:dyDescent="0.2">
      <c r="A51212" s="5">
        <v>42766</v>
      </c>
      <c r="B51212" t="s">
        <v>8194</v>
      </c>
      <c r="C51212" s="8">
        <v>42765</v>
      </c>
      <c r="D51212" s="1">
        <v>360000</v>
      </c>
      <c r="E51212" s="3">
        <v>6</v>
      </c>
    </row>
    <row r="51213" spans="1:5" x14ac:dyDescent="0.2">
      <c r="A51213" s="5">
        <v>42766</v>
      </c>
      <c r="B51213" t="s">
        <v>10943</v>
      </c>
      <c r="C51213" s="8">
        <v>42370</v>
      </c>
      <c r="D51213" s="1">
        <v>51706262.119999997</v>
      </c>
      <c r="E51213" s="3">
        <v>876</v>
      </c>
    </row>
    <row r="51214" spans="1:5" x14ac:dyDescent="0.2">
      <c r="A51214" s="5">
        <v>42766</v>
      </c>
      <c r="B51214" t="s">
        <v>10944</v>
      </c>
      <c r="C51214" s="8">
        <v>42401</v>
      </c>
      <c r="D51214" s="1">
        <v>60000013.969999999</v>
      </c>
      <c r="E51214" s="3">
        <v>1</v>
      </c>
    </row>
    <row r="51215" spans="1:5" x14ac:dyDescent="0.2">
      <c r="A51215" s="5">
        <v>42766</v>
      </c>
      <c r="B51215" t="s">
        <v>10945</v>
      </c>
      <c r="C51215" s="8">
        <v>42370</v>
      </c>
      <c r="D51215" s="1">
        <v>9300918</v>
      </c>
      <c r="E51215" s="3">
        <v>264</v>
      </c>
    </row>
    <row r="51216" spans="1:5" x14ac:dyDescent="0.2">
      <c r="A51216" s="5">
        <v>42766</v>
      </c>
      <c r="B51216" t="s">
        <v>10946</v>
      </c>
      <c r="C51216" s="8">
        <v>42370</v>
      </c>
      <c r="D51216" s="1">
        <v>1429</v>
      </c>
      <c r="E51216" s="3">
        <v>1</v>
      </c>
    </row>
    <row r="51217" spans="1:5" x14ac:dyDescent="0.2">
      <c r="A51217" s="5">
        <v>42766</v>
      </c>
      <c r="B51217" t="s">
        <v>4331</v>
      </c>
      <c r="C51217" s="8">
        <v>42370</v>
      </c>
      <c r="D51217" s="1">
        <v>2889764.72</v>
      </c>
      <c r="E51217" s="3">
        <v>15</v>
      </c>
    </row>
    <row r="51218" spans="1:5" x14ac:dyDescent="0.2">
      <c r="A51218" s="5">
        <v>42766</v>
      </c>
      <c r="B51218" t="s">
        <v>10947</v>
      </c>
      <c r="C51218" s="8">
        <v>42370</v>
      </c>
      <c r="D51218" s="1">
        <v>1076764</v>
      </c>
      <c r="E51218" s="3">
        <v>125</v>
      </c>
    </row>
    <row r="51219" spans="1:5" x14ac:dyDescent="0.2">
      <c r="A51219" s="5">
        <v>42766</v>
      </c>
      <c r="B51219" t="s">
        <v>4651</v>
      </c>
      <c r="C51219" s="8">
        <v>42370</v>
      </c>
      <c r="D51219" s="1">
        <v>3828263.58</v>
      </c>
      <c r="E51219" s="3">
        <v>393</v>
      </c>
    </row>
    <row r="51220" spans="1:5" x14ac:dyDescent="0.2">
      <c r="A51220" s="5">
        <v>42766</v>
      </c>
      <c r="B51220" t="s">
        <v>10948</v>
      </c>
      <c r="C51220" s="8">
        <v>42370</v>
      </c>
      <c r="D51220" s="1">
        <v>916238</v>
      </c>
      <c r="E51220" s="3">
        <v>61</v>
      </c>
    </row>
    <row r="51221" spans="1:5" x14ac:dyDescent="0.2">
      <c r="A51221" s="5">
        <v>42766</v>
      </c>
      <c r="B51221" t="s">
        <v>10949</v>
      </c>
      <c r="C51221" s="8">
        <v>42370</v>
      </c>
      <c r="D51221" s="1">
        <v>414277</v>
      </c>
      <c r="E51221" s="3">
        <v>23</v>
      </c>
    </row>
    <row r="51222" spans="1:5" x14ac:dyDescent="0.2">
      <c r="A51222" s="5">
        <v>42766</v>
      </c>
      <c r="B51222" t="s">
        <v>10877</v>
      </c>
      <c r="C51222" s="8">
        <v>42744</v>
      </c>
      <c r="D51222" s="1">
        <v>2002377.15</v>
      </c>
      <c r="E51222" s="3">
        <v>1</v>
      </c>
    </row>
    <row r="51223" spans="1:5" x14ac:dyDescent="0.2">
      <c r="A51223" s="5">
        <v>42766</v>
      </c>
      <c r="B51223" t="s">
        <v>10950</v>
      </c>
      <c r="C51223" s="8">
        <v>42370</v>
      </c>
      <c r="D51223" s="1">
        <v>6724649</v>
      </c>
      <c r="E51223" s="3">
        <v>269</v>
      </c>
    </row>
    <row r="51224" spans="1:5" x14ac:dyDescent="0.2">
      <c r="A51224" s="5">
        <v>42766</v>
      </c>
      <c r="B51224" t="s">
        <v>10943</v>
      </c>
      <c r="C51224" s="8">
        <v>42370</v>
      </c>
      <c r="D51224" s="1">
        <v>50623884.079999998</v>
      </c>
      <c r="E51224" s="3">
        <v>877</v>
      </c>
    </row>
    <row r="51225" spans="1:5" x14ac:dyDescent="0.2">
      <c r="A51225" s="5">
        <v>42766</v>
      </c>
      <c r="B51225" t="s">
        <v>10951</v>
      </c>
      <c r="C51225" s="8">
        <v>42370</v>
      </c>
      <c r="D51225" s="1">
        <v>1213239</v>
      </c>
      <c r="E51225" s="3">
        <v>75</v>
      </c>
    </row>
    <row r="51226" spans="1:5" x14ac:dyDescent="0.2">
      <c r="A51226" s="5">
        <v>42766</v>
      </c>
      <c r="B51226" t="s">
        <v>10952</v>
      </c>
      <c r="C51226" s="8">
        <v>42690</v>
      </c>
      <c r="D51226" s="1">
        <v>112465.06</v>
      </c>
      <c r="E51226" s="3">
        <v>1</v>
      </c>
    </row>
    <row r="51227" spans="1:5" x14ac:dyDescent="0.2">
      <c r="A51227" s="5">
        <v>42766</v>
      </c>
      <c r="B51227" t="s">
        <v>10953</v>
      </c>
      <c r="C51227" s="8">
        <v>42681</v>
      </c>
      <c r="D51227" s="1">
        <v>334583.8</v>
      </c>
      <c r="E51227" s="3">
        <v>1</v>
      </c>
    </row>
    <row r="51228" spans="1:5" x14ac:dyDescent="0.2">
      <c r="A51228" s="5">
        <v>42766</v>
      </c>
      <c r="B51228" t="s">
        <v>10954</v>
      </c>
      <c r="C51228" s="8">
        <v>42370</v>
      </c>
      <c r="D51228" s="1">
        <v>36355615</v>
      </c>
      <c r="E51228" s="3">
        <v>308</v>
      </c>
    </row>
    <row r="51229" spans="1:5" x14ac:dyDescent="0.2">
      <c r="A51229" s="5">
        <v>42766</v>
      </c>
      <c r="B51229" t="s">
        <v>10955</v>
      </c>
      <c r="C51229" s="8">
        <v>42664</v>
      </c>
      <c r="D51229" s="1">
        <v>389367.36</v>
      </c>
      <c r="E51229" s="3">
        <v>1</v>
      </c>
    </row>
    <row r="51230" spans="1:5" x14ac:dyDescent="0.2">
      <c r="A51230" s="5">
        <v>42766</v>
      </c>
      <c r="B51230" t="s">
        <v>10956</v>
      </c>
      <c r="C51230" s="8">
        <v>42370</v>
      </c>
      <c r="D51230" s="1">
        <v>1830056</v>
      </c>
      <c r="E51230" s="3">
        <v>113</v>
      </c>
    </row>
    <row r="51231" spans="1:5" x14ac:dyDescent="0.2">
      <c r="A51231" s="5">
        <v>42766</v>
      </c>
      <c r="B51231" t="s">
        <v>10957</v>
      </c>
      <c r="C51231" s="8">
        <v>42613</v>
      </c>
      <c r="D51231" s="1">
        <v>28046606.030000001</v>
      </c>
      <c r="E51231" s="3">
        <v>393</v>
      </c>
    </row>
    <row r="51232" spans="1:5" x14ac:dyDescent="0.2">
      <c r="A51232" s="5">
        <v>42766</v>
      </c>
      <c r="B51232" t="s">
        <v>7489</v>
      </c>
      <c r="C51232" s="8">
        <v>42664</v>
      </c>
      <c r="D51232" s="1">
        <v>771204.8</v>
      </c>
      <c r="E51232" s="3">
        <v>1</v>
      </c>
    </row>
    <row r="51233" spans="1:5" x14ac:dyDescent="0.2">
      <c r="A51233" s="5">
        <v>42766</v>
      </c>
      <c r="B51233" t="s">
        <v>10958</v>
      </c>
      <c r="C51233" s="8">
        <v>42681</v>
      </c>
      <c r="D51233" s="1">
        <v>341275.48</v>
      </c>
      <c r="E51233" s="3">
        <v>1</v>
      </c>
    </row>
    <row r="51234" spans="1:5" x14ac:dyDescent="0.2">
      <c r="A51234" s="5">
        <v>42766</v>
      </c>
      <c r="B51234" t="s">
        <v>10959</v>
      </c>
      <c r="C51234" s="8">
        <v>42370</v>
      </c>
      <c r="D51234" s="1">
        <v>3765532</v>
      </c>
      <c r="E51234" s="3">
        <v>157</v>
      </c>
    </row>
    <row r="51235" spans="1:5" x14ac:dyDescent="0.2">
      <c r="A51235" s="5">
        <v>42766</v>
      </c>
      <c r="B51235" t="s">
        <v>10960</v>
      </c>
      <c r="C51235" s="8">
        <v>42370</v>
      </c>
      <c r="D51235" s="1">
        <v>12598339</v>
      </c>
      <c r="E51235" s="3">
        <v>324</v>
      </c>
    </row>
    <row r="51236" spans="1:5" x14ac:dyDescent="0.2">
      <c r="A51236" s="5">
        <v>42766</v>
      </c>
      <c r="B51236" t="s">
        <v>9500</v>
      </c>
      <c r="C51236" s="8">
        <v>42755</v>
      </c>
      <c r="D51236" s="1">
        <v>34200</v>
      </c>
      <c r="E51236" s="3">
        <v>5</v>
      </c>
    </row>
    <row r="51237" spans="1:5" x14ac:dyDescent="0.2">
      <c r="A51237" s="5">
        <v>42766</v>
      </c>
      <c r="B51237" t="s">
        <v>10957</v>
      </c>
      <c r="C51237" s="8">
        <v>42613</v>
      </c>
      <c r="D51237" s="1">
        <v>28046606.030000001</v>
      </c>
      <c r="E51237" s="3">
        <v>393</v>
      </c>
    </row>
    <row r="51238" spans="1:5" x14ac:dyDescent="0.2">
      <c r="A51238" s="5">
        <v>42766</v>
      </c>
      <c r="B51238" t="s">
        <v>10961</v>
      </c>
      <c r="C51238" s="8">
        <v>42643</v>
      </c>
      <c r="D51238" s="1">
        <v>14540406.76</v>
      </c>
      <c r="E51238" s="3">
        <v>167</v>
      </c>
    </row>
    <row r="51239" spans="1:5" x14ac:dyDescent="0.2">
      <c r="A51239" s="5">
        <v>42766</v>
      </c>
      <c r="B51239" t="s">
        <v>10962</v>
      </c>
      <c r="C51239" s="8">
        <v>42370</v>
      </c>
      <c r="D51239" s="1">
        <v>36355615</v>
      </c>
      <c r="E51239" s="3">
        <v>308</v>
      </c>
    </row>
    <row r="51240" spans="1:5" x14ac:dyDescent="0.2">
      <c r="A51240" s="5">
        <v>42766</v>
      </c>
      <c r="B51240" t="s">
        <v>10960</v>
      </c>
      <c r="C51240" s="8">
        <v>42370</v>
      </c>
      <c r="D51240" s="1">
        <v>12598339</v>
      </c>
      <c r="E51240" s="3">
        <v>324</v>
      </c>
    </row>
    <row r="51241" spans="1:5" x14ac:dyDescent="0.2">
      <c r="A51241" s="5">
        <v>42766</v>
      </c>
      <c r="B51241" t="s">
        <v>7735</v>
      </c>
      <c r="C51241" s="8">
        <v>42761</v>
      </c>
      <c r="D51241" s="1">
        <v>582000</v>
      </c>
      <c r="E51241" s="3">
        <v>8</v>
      </c>
    </row>
    <row r="51242" spans="1:5" x14ac:dyDescent="0.2">
      <c r="A51242" s="5">
        <v>42766</v>
      </c>
      <c r="B51242" t="s">
        <v>7642</v>
      </c>
      <c r="C51242" s="8">
        <v>42755</v>
      </c>
      <c r="D51242" s="1">
        <v>120000</v>
      </c>
      <c r="E51242" s="3">
        <v>1</v>
      </c>
    </row>
    <row r="51243" spans="1:5" x14ac:dyDescent="0.2">
      <c r="A51243" s="5">
        <v>42766</v>
      </c>
      <c r="B51243" t="s">
        <v>4366</v>
      </c>
      <c r="C51243" s="8">
        <v>42370</v>
      </c>
      <c r="D51243" s="1">
        <v>40505.550000000003</v>
      </c>
      <c r="E51243" s="3">
        <v>4</v>
      </c>
    </row>
    <row r="51244" spans="1:5" x14ac:dyDescent="0.2">
      <c r="A51244" s="5">
        <v>42766</v>
      </c>
      <c r="B51244" t="s">
        <v>7234</v>
      </c>
      <c r="C51244" s="8">
        <v>42370</v>
      </c>
      <c r="D51244" s="1">
        <v>2084031.93</v>
      </c>
      <c r="E51244" s="3">
        <v>27</v>
      </c>
    </row>
    <row r="51245" spans="1:5" x14ac:dyDescent="0.2">
      <c r="A51245" s="5">
        <v>42766</v>
      </c>
      <c r="B51245" t="s">
        <v>6079</v>
      </c>
      <c r="C51245" s="8">
        <v>42751</v>
      </c>
      <c r="D51245" s="1">
        <v>11868300</v>
      </c>
      <c r="E51245" s="3">
        <v>1</v>
      </c>
    </row>
    <row r="51246" spans="1:5" x14ac:dyDescent="0.2">
      <c r="A51246" s="5">
        <v>42766</v>
      </c>
      <c r="B51246" t="s">
        <v>10489</v>
      </c>
      <c r="C51246" s="8">
        <v>42752</v>
      </c>
      <c r="D51246" s="1">
        <v>765500</v>
      </c>
      <c r="E51246" s="3">
        <v>31</v>
      </c>
    </row>
    <row r="51247" spans="1:5" x14ac:dyDescent="0.2">
      <c r="A51247" s="5">
        <v>42766</v>
      </c>
      <c r="B51247" t="s">
        <v>10557</v>
      </c>
      <c r="C51247" s="8">
        <v>42706</v>
      </c>
      <c r="D51247" s="1">
        <v>930860</v>
      </c>
      <c r="E51247" s="3">
        <v>1</v>
      </c>
    </row>
    <row r="51248" spans="1:5" x14ac:dyDescent="0.2">
      <c r="A51248" s="5">
        <v>42766</v>
      </c>
      <c r="B51248" t="s">
        <v>10963</v>
      </c>
      <c r="C51248" s="8">
        <v>42755</v>
      </c>
      <c r="D51248" s="1">
        <v>278640</v>
      </c>
      <c r="E51248" s="3">
        <v>7</v>
      </c>
    </row>
    <row r="51249" spans="1:5" x14ac:dyDescent="0.2">
      <c r="A51249" s="5">
        <v>42766</v>
      </c>
      <c r="B51249" t="s">
        <v>5699</v>
      </c>
      <c r="C51249" s="8">
        <v>42758</v>
      </c>
      <c r="D51249" s="1">
        <v>112500</v>
      </c>
      <c r="E51249" s="3">
        <v>2</v>
      </c>
    </row>
    <row r="51250" spans="1:5" x14ac:dyDescent="0.2">
      <c r="A51250" s="5">
        <v>42766</v>
      </c>
      <c r="B51250" t="s">
        <v>10573</v>
      </c>
      <c r="C51250" s="8">
        <v>42755</v>
      </c>
      <c r="D51250" s="1">
        <v>1305400</v>
      </c>
      <c r="E51250" s="3">
        <v>23</v>
      </c>
    </row>
    <row r="51251" spans="1:5" x14ac:dyDescent="0.2">
      <c r="A51251" s="5">
        <v>42766</v>
      </c>
      <c r="B51251" t="s">
        <v>6043</v>
      </c>
      <c r="C51251" s="8">
        <v>42741</v>
      </c>
      <c r="D51251" s="1">
        <v>78000</v>
      </c>
      <c r="E51251" s="3">
        <v>6</v>
      </c>
    </row>
    <row r="51252" spans="1:5" x14ac:dyDescent="0.2">
      <c r="A51252" s="5">
        <v>42766</v>
      </c>
      <c r="B51252" t="s">
        <v>10964</v>
      </c>
      <c r="C51252" s="8">
        <v>42746</v>
      </c>
      <c r="D51252" s="1">
        <v>264536.64</v>
      </c>
      <c r="E51252" s="3">
        <v>1</v>
      </c>
    </row>
    <row r="51253" spans="1:5" x14ac:dyDescent="0.2">
      <c r="A51253" s="5">
        <v>42766</v>
      </c>
      <c r="B51253" t="s">
        <v>10965</v>
      </c>
      <c r="C51253" s="8">
        <v>42762</v>
      </c>
      <c r="D51253" s="1">
        <v>26278400</v>
      </c>
      <c r="E51253" s="3">
        <v>1</v>
      </c>
    </row>
    <row r="51254" spans="1:5" x14ac:dyDescent="0.2">
      <c r="A51254" s="5">
        <v>42765.976087962961</v>
      </c>
      <c r="B51254" t="s">
        <v>4082</v>
      </c>
      <c r="C51254" s="7" t="s">
        <v>8760</v>
      </c>
      <c r="D51254" s="1">
        <v>574250</v>
      </c>
      <c r="E51254" s="1">
        <v>26</v>
      </c>
    </row>
    <row r="51255" spans="1:5" x14ac:dyDescent="0.2">
      <c r="A51255" s="5">
        <v>42765.970150462963</v>
      </c>
      <c r="B51255" t="s">
        <v>4091</v>
      </c>
      <c r="C51255" s="7" t="s">
        <v>7949</v>
      </c>
      <c r="D51255" s="1">
        <v>36700.879999999997</v>
      </c>
      <c r="E51255" s="1">
        <v>3</v>
      </c>
    </row>
    <row r="51256" spans="1:5" x14ac:dyDescent="0.2">
      <c r="A51256" s="5">
        <v>42765.962037037039</v>
      </c>
      <c r="B51256" t="s">
        <v>4073</v>
      </c>
      <c r="C51256" s="7" t="s">
        <v>7740</v>
      </c>
      <c r="D51256" s="1">
        <v>4242221.95</v>
      </c>
      <c r="E51256" s="1">
        <v>31</v>
      </c>
    </row>
    <row r="51257" spans="1:5" x14ac:dyDescent="0.2">
      <c r="A51257" s="5">
        <v>42765.959340277775</v>
      </c>
      <c r="B51257" t="s">
        <v>9305</v>
      </c>
      <c r="C51257" s="7" t="s">
        <v>8954</v>
      </c>
      <c r="D51257" s="1">
        <v>459422.2</v>
      </c>
      <c r="E51257" s="1">
        <v>10</v>
      </c>
    </row>
    <row r="51258" spans="1:5" x14ac:dyDescent="0.2">
      <c r="A51258" s="5">
        <v>42765.938611111109</v>
      </c>
      <c r="B51258" t="s">
        <v>4308</v>
      </c>
      <c r="C51258" s="7" t="s">
        <v>6830</v>
      </c>
      <c r="D51258" s="1">
        <v>1600000</v>
      </c>
      <c r="E51258" s="1">
        <v>9</v>
      </c>
    </row>
    <row r="51259" spans="1:5" x14ac:dyDescent="0.2">
      <c r="A51259" s="5">
        <v>42765.92596064815</v>
      </c>
      <c r="B51259" t="s">
        <v>9304</v>
      </c>
      <c r="C51259" s="7" t="s">
        <v>6932</v>
      </c>
      <c r="D51259" s="1">
        <v>34827.339999999997</v>
      </c>
      <c r="E51259" s="1">
        <v>1</v>
      </c>
    </row>
    <row r="51260" spans="1:5" x14ac:dyDescent="0.2">
      <c r="A51260" s="5">
        <v>42765.899699074071</v>
      </c>
      <c r="B51260" t="s">
        <v>9303</v>
      </c>
      <c r="C51260" s="7" t="s">
        <v>45</v>
      </c>
      <c r="D51260" s="1">
        <v>6432000</v>
      </c>
      <c r="E51260" s="1">
        <v>2</v>
      </c>
    </row>
    <row r="51261" spans="1:5" x14ac:dyDescent="0.2">
      <c r="A51261" s="5">
        <v>42765.880833333336</v>
      </c>
      <c r="B51261" t="s">
        <v>9302</v>
      </c>
      <c r="C51261" s="7" t="s">
        <v>8602</v>
      </c>
      <c r="D51261" s="1">
        <v>29595090</v>
      </c>
      <c r="E51261" s="1">
        <v>10</v>
      </c>
    </row>
    <row r="51262" spans="1:5" x14ac:dyDescent="0.2">
      <c r="A51262" s="5">
        <v>42765.880439814813</v>
      </c>
      <c r="B51262" t="s">
        <v>4392</v>
      </c>
      <c r="C51262" s="7" t="s">
        <v>7949</v>
      </c>
      <c r="D51262" s="1">
        <v>8411459.2799999993</v>
      </c>
      <c r="E51262" s="1">
        <v>6</v>
      </c>
    </row>
    <row r="51263" spans="1:5" x14ac:dyDescent="0.2">
      <c r="A51263" s="5">
        <v>42765.877928240741</v>
      </c>
      <c r="B51263" t="s">
        <v>7633</v>
      </c>
      <c r="C51263" s="7" t="s">
        <v>9301</v>
      </c>
      <c r="D51263" s="1">
        <v>6878089</v>
      </c>
      <c r="E51263" s="1">
        <v>1</v>
      </c>
    </row>
    <row r="51264" spans="1:5" x14ac:dyDescent="0.2">
      <c r="A51264" s="5">
        <v>42765.87740740741</v>
      </c>
      <c r="B51264" t="s">
        <v>9300</v>
      </c>
      <c r="C51264" s="7" t="s">
        <v>8602</v>
      </c>
      <c r="D51264" s="1">
        <v>1963500</v>
      </c>
      <c r="E51264" s="1">
        <v>1</v>
      </c>
    </row>
    <row r="51265" spans="1:5" x14ac:dyDescent="0.2">
      <c r="A51265" s="5">
        <v>42765.876446759263</v>
      </c>
      <c r="B51265" t="s">
        <v>9299</v>
      </c>
      <c r="C51265" s="7" t="s">
        <v>7594</v>
      </c>
      <c r="D51265" s="1">
        <v>70400000</v>
      </c>
      <c r="E51265" s="1">
        <v>1</v>
      </c>
    </row>
    <row r="51266" spans="1:5" x14ac:dyDescent="0.2">
      <c r="A51266" s="5">
        <v>42765.873761574076</v>
      </c>
      <c r="B51266" t="s">
        <v>9298</v>
      </c>
      <c r="C51266" s="7" t="s">
        <v>6991</v>
      </c>
      <c r="D51266" s="1">
        <v>7860050</v>
      </c>
      <c r="E51266" s="1">
        <v>2</v>
      </c>
    </row>
    <row r="51267" spans="1:5" x14ac:dyDescent="0.2">
      <c r="A51267" s="5">
        <v>42765.873449074075</v>
      </c>
      <c r="B51267" t="s">
        <v>9297</v>
      </c>
      <c r="C51267" s="7" t="s">
        <v>8179</v>
      </c>
      <c r="D51267" s="1">
        <v>43921500</v>
      </c>
      <c r="E51267" s="1">
        <v>1</v>
      </c>
    </row>
    <row r="51268" spans="1:5" x14ac:dyDescent="0.2">
      <c r="A51268" s="5">
        <v>42765.872060185182</v>
      </c>
      <c r="B51268" t="s">
        <v>5700</v>
      </c>
      <c r="C51268" s="7" t="s">
        <v>9296</v>
      </c>
      <c r="D51268" s="1">
        <v>3273454.34</v>
      </c>
      <c r="E51268" s="1">
        <v>2</v>
      </c>
    </row>
    <row r="51269" spans="1:5" x14ac:dyDescent="0.2">
      <c r="A51269" s="5">
        <v>42765.870671296296</v>
      </c>
      <c r="B51269" t="s">
        <v>9295</v>
      </c>
      <c r="C51269" s="7" t="s">
        <v>7609</v>
      </c>
      <c r="D51269" s="1">
        <v>3288822.5</v>
      </c>
      <c r="E51269" s="1">
        <v>1</v>
      </c>
    </row>
    <row r="51270" spans="1:5" x14ac:dyDescent="0.2">
      <c r="A51270" s="5">
        <v>42765.867210648146</v>
      </c>
      <c r="B51270" t="s">
        <v>9294</v>
      </c>
      <c r="C51270" s="7" t="s">
        <v>8306</v>
      </c>
      <c r="D51270" s="1">
        <v>328400</v>
      </c>
      <c r="E51270" s="1">
        <v>1</v>
      </c>
    </row>
    <row r="51271" spans="1:5" x14ac:dyDescent="0.2">
      <c r="A51271" s="5">
        <v>42765.865752314814</v>
      </c>
      <c r="B51271" t="s">
        <v>7643</v>
      </c>
      <c r="C51271" s="7" t="s">
        <v>9293</v>
      </c>
      <c r="D51271" s="1">
        <v>309770</v>
      </c>
      <c r="E51271" s="1">
        <v>2</v>
      </c>
    </row>
    <row r="51272" spans="1:5" x14ac:dyDescent="0.2">
      <c r="A51272" s="5">
        <v>42765.864444444444</v>
      </c>
      <c r="B51272" t="s">
        <v>9292</v>
      </c>
      <c r="C51272" s="7" t="s">
        <v>8376</v>
      </c>
      <c r="D51272" s="1">
        <v>1300300</v>
      </c>
      <c r="E51272" s="1">
        <v>1</v>
      </c>
    </row>
    <row r="51273" spans="1:5" x14ac:dyDescent="0.2">
      <c r="A51273" s="5">
        <v>42765.861655092594</v>
      </c>
      <c r="B51273" t="s">
        <v>9291</v>
      </c>
      <c r="C51273" s="7" t="s">
        <v>8376</v>
      </c>
      <c r="D51273" s="1">
        <v>195045</v>
      </c>
      <c r="E51273" s="1">
        <v>1</v>
      </c>
    </row>
    <row r="51274" spans="1:5" x14ac:dyDescent="0.2">
      <c r="A51274" s="5">
        <v>42765.857847222222</v>
      </c>
      <c r="B51274" t="s">
        <v>9290</v>
      </c>
      <c r="C51274" s="7" t="s">
        <v>6830</v>
      </c>
      <c r="D51274" s="1">
        <v>830400</v>
      </c>
      <c r="E51274" s="1">
        <v>1</v>
      </c>
    </row>
    <row r="51275" spans="1:5" x14ac:dyDescent="0.2">
      <c r="A51275" s="5">
        <v>42765.856296296297</v>
      </c>
      <c r="B51275" t="s">
        <v>9289</v>
      </c>
      <c r="C51275" s="7" t="s">
        <v>6932</v>
      </c>
      <c r="D51275" s="1">
        <v>3493815</v>
      </c>
      <c r="E51275" s="1">
        <v>11</v>
      </c>
    </row>
    <row r="51276" spans="1:5" x14ac:dyDescent="0.2">
      <c r="A51276" s="5">
        <v>42765.854594907411</v>
      </c>
      <c r="B51276" t="s">
        <v>9288</v>
      </c>
      <c r="C51276" s="7" t="s">
        <v>6830</v>
      </c>
      <c r="D51276" s="1">
        <v>1430730</v>
      </c>
      <c r="E51276" s="1">
        <v>2</v>
      </c>
    </row>
    <row r="51277" spans="1:5" x14ac:dyDescent="0.2">
      <c r="A51277" s="5">
        <v>42765.849930555552</v>
      </c>
      <c r="B51277" t="s">
        <v>4494</v>
      </c>
      <c r="C51277" s="7" t="s">
        <v>6830</v>
      </c>
      <c r="D51277" s="1">
        <v>207600</v>
      </c>
      <c r="E51277" s="1">
        <v>1</v>
      </c>
    </row>
    <row r="51278" spans="1:5" x14ac:dyDescent="0.2">
      <c r="A51278" s="5">
        <v>42765.847337962965</v>
      </c>
      <c r="B51278" t="s">
        <v>9287</v>
      </c>
      <c r="C51278" s="7" t="s">
        <v>8760</v>
      </c>
      <c r="D51278" s="1">
        <v>81000000</v>
      </c>
      <c r="E51278" s="1">
        <v>1</v>
      </c>
    </row>
    <row r="51279" spans="1:5" x14ac:dyDescent="0.2">
      <c r="A51279" s="5">
        <v>42765.846643518518</v>
      </c>
      <c r="B51279" t="s">
        <v>9286</v>
      </c>
      <c r="C51279" s="7" t="s">
        <v>7266</v>
      </c>
      <c r="D51279" s="1">
        <v>941175</v>
      </c>
      <c r="E51279" s="1">
        <v>1</v>
      </c>
    </row>
    <row r="51280" spans="1:5" x14ac:dyDescent="0.2">
      <c r="A51280" s="5">
        <v>42765.843599537038</v>
      </c>
      <c r="B51280" t="s">
        <v>9285</v>
      </c>
      <c r="C51280" s="7" t="s">
        <v>7609</v>
      </c>
      <c r="D51280" s="1">
        <v>1050450</v>
      </c>
      <c r="E51280" s="1">
        <v>1</v>
      </c>
    </row>
    <row r="51281" spans="1:5" x14ac:dyDescent="0.2">
      <c r="A51281" s="5">
        <v>42765.842164351852</v>
      </c>
      <c r="B51281" t="s">
        <v>9284</v>
      </c>
      <c r="C51281" s="7" t="s">
        <v>6997</v>
      </c>
      <c r="D51281" s="1">
        <v>3211160</v>
      </c>
      <c r="E51281" s="1">
        <v>13</v>
      </c>
    </row>
    <row r="51282" spans="1:5" x14ac:dyDescent="0.2">
      <c r="A51282" s="5">
        <v>42765.839641203704</v>
      </c>
      <c r="B51282" t="s">
        <v>9283</v>
      </c>
      <c r="C51282" s="7" t="s">
        <v>6830</v>
      </c>
      <c r="D51282" s="1">
        <v>1084730</v>
      </c>
      <c r="E51282" s="1">
        <v>2</v>
      </c>
    </row>
    <row r="51283" spans="1:5" x14ac:dyDescent="0.2">
      <c r="A51283" s="5">
        <v>42765.836944444447</v>
      </c>
      <c r="B51283" t="s">
        <v>9282</v>
      </c>
      <c r="C51283" s="7" t="s">
        <v>8918</v>
      </c>
      <c r="D51283" s="1">
        <v>773252.96</v>
      </c>
      <c r="E51283" s="1">
        <v>1</v>
      </c>
    </row>
    <row r="51284" spans="1:5" x14ac:dyDescent="0.2">
      <c r="A51284" s="5">
        <v>42765.836122685185</v>
      </c>
      <c r="B51284" t="s">
        <v>4490</v>
      </c>
      <c r="C51284" s="7" t="s">
        <v>8399</v>
      </c>
      <c r="D51284" s="1">
        <v>3016910</v>
      </c>
      <c r="E51284" s="1">
        <v>1</v>
      </c>
    </row>
    <row r="51285" spans="1:5" x14ac:dyDescent="0.2">
      <c r="A51285" s="5">
        <v>42765.833090277774</v>
      </c>
      <c r="B51285" t="s">
        <v>9281</v>
      </c>
      <c r="C51285" s="7" t="s">
        <v>9267</v>
      </c>
      <c r="D51285" s="1">
        <v>560945.93999999994</v>
      </c>
      <c r="E51285" s="1">
        <v>1</v>
      </c>
    </row>
    <row r="51286" spans="1:5" x14ac:dyDescent="0.2">
      <c r="A51286" s="5">
        <v>42765.832476851851</v>
      </c>
      <c r="B51286" t="s">
        <v>9280</v>
      </c>
      <c r="C51286" s="7" t="s">
        <v>7609</v>
      </c>
      <c r="D51286" s="1">
        <v>685325</v>
      </c>
      <c r="E51286" s="1">
        <v>1</v>
      </c>
    </row>
    <row r="51287" spans="1:5" x14ac:dyDescent="0.2">
      <c r="A51287" s="5">
        <v>42765.829131944447</v>
      </c>
      <c r="B51287" t="s">
        <v>9279</v>
      </c>
      <c r="C51287" s="7" t="s">
        <v>7068</v>
      </c>
      <c r="D51287" s="1">
        <v>414810898.10000002</v>
      </c>
      <c r="E51287" s="1">
        <v>1</v>
      </c>
    </row>
    <row r="51288" spans="1:5" x14ac:dyDescent="0.2">
      <c r="A51288" s="5">
        <v>42765.827650462961</v>
      </c>
      <c r="B51288" t="s">
        <v>9278</v>
      </c>
      <c r="C51288" s="7" t="s">
        <v>8918</v>
      </c>
      <c r="D51288" s="1">
        <v>1715010.87</v>
      </c>
      <c r="E51288" s="1">
        <v>1</v>
      </c>
    </row>
    <row r="51289" spans="1:5" x14ac:dyDescent="0.2">
      <c r="A51289" s="5">
        <v>42765.825787037036</v>
      </c>
      <c r="B51289" t="s">
        <v>9277</v>
      </c>
      <c r="C51289" s="7" t="s">
        <v>6932</v>
      </c>
      <c r="D51289" s="1">
        <v>1990568</v>
      </c>
      <c r="E51289" s="1">
        <v>8</v>
      </c>
    </row>
    <row r="51290" spans="1:5" x14ac:dyDescent="0.2">
      <c r="A51290" s="5">
        <v>42765.825497685182</v>
      </c>
      <c r="B51290" t="s">
        <v>7572</v>
      </c>
      <c r="C51290" s="7" t="s">
        <v>6937</v>
      </c>
      <c r="D51290" s="1">
        <v>4594637.49</v>
      </c>
      <c r="E51290" s="1">
        <v>4</v>
      </c>
    </row>
    <row r="51291" spans="1:5" x14ac:dyDescent="0.2">
      <c r="A51291" s="5">
        <v>42765.822048611109</v>
      </c>
      <c r="B51291" t="s">
        <v>9276</v>
      </c>
      <c r="C51291" s="7" t="s">
        <v>8818</v>
      </c>
      <c r="D51291" s="1">
        <v>2000137.42</v>
      </c>
      <c r="E51291" s="1">
        <v>1</v>
      </c>
    </row>
    <row r="51292" spans="1:5" x14ac:dyDescent="0.2">
      <c r="A51292" s="5">
        <v>42765.821064814816</v>
      </c>
      <c r="B51292" t="s">
        <v>2700</v>
      </c>
      <c r="C51292" s="7" t="s">
        <v>6745</v>
      </c>
      <c r="D51292" s="1">
        <v>120.76</v>
      </c>
      <c r="E51292" s="1">
        <v>1</v>
      </c>
    </row>
    <row r="51293" spans="1:5" x14ac:dyDescent="0.2">
      <c r="A51293" s="5">
        <v>42765.818379629629</v>
      </c>
      <c r="B51293" t="s">
        <v>9275</v>
      </c>
      <c r="C51293" s="7" t="s">
        <v>8918</v>
      </c>
      <c r="D51293" s="1">
        <v>314821.52</v>
      </c>
      <c r="E51293" s="1">
        <v>1</v>
      </c>
    </row>
    <row r="51294" spans="1:5" x14ac:dyDescent="0.2">
      <c r="A51294" s="5">
        <v>42765.816516203704</v>
      </c>
      <c r="B51294" t="s">
        <v>9274</v>
      </c>
      <c r="C51294" s="7" t="s">
        <v>6379</v>
      </c>
      <c r="D51294" s="1">
        <v>80.5</v>
      </c>
      <c r="E51294" s="1">
        <v>1</v>
      </c>
    </row>
    <row r="51295" spans="1:5" x14ac:dyDescent="0.2">
      <c r="A51295" s="5">
        <v>42765.814386574071</v>
      </c>
      <c r="B51295" t="s">
        <v>7596</v>
      </c>
      <c r="C51295" s="7" t="s">
        <v>6830</v>
      </c>
      <c r="D51295" s="1">
        <v>1850771</v>
      </c>
      <c r="E51295" s="1">
        <v>4</v>
      </c>
    </row>
    <row r="51296" spans="1:5" x14ac:dyDescent="0.2">
      <c r="A51296" s="5">
        <v>42765.812928240739</v>
      </c>
      <c r="B51296" t="s">
        <v>9273</v>
      </c>
      <c r="C51296" s="7" t="s">
        <v>8179</v>
      </c>
      <c r="D51296" s="1">
        <v>501960</v>
      </c>
      <c r="E51296" s="1">
        <v>1</v>
      </c>
    </row>
    <row r="51297" spans="1:5" x14ac:dyDescent="0.2">
      <c r="A51297" s="5">
        <v>42765.812662037039</v>
      </c>
      <c r="B51297" t="s">
        <v>9272</v>
      </c>
      <c r="C51297" s="7" t="s">
        <v>7692</v>
      </c>
      <c r="D51297" s="1">
        <v>1619800</v>
      </c>
      <c r="E51297" s="1">
        <v>19</v>
      </c>
    </row>
    <row r="51298" spans="1:5" x14ac:dyDescent="0.2">
      <c r="A51298" s="5">
        <v>42765.811388888891</v>
      </c>
      <c r="B51298" t="s">
        <v>4464</v>
      </c>
      <c r="C51298" s="7" t="s">
        <v>6932</v>
      </c>
      <c r="D51298" s="1">
        <v>18799043</v>
      </c>
      <c r="E51298" s="1">
        <v>151</v>
      </c>
    </row>
    <row r="51299" spans="1:5" x14ac:dyDescent="0.2">
      <c r="A51299" s="5">
        <v>42765.811238425929</v>
      </c>
      <c r="B51299" t="s">
        <v>7067</v>
      </c>
      <c r="C51299" s="7" t="s">
        <v>6830</v>
      </c>
      <c r="D51299" s="1">
        <v>3880800</v>
      </c>
      <c r="E51299" s="1">
        <v>1</v>
      </c>
    </row>
    <row r="51300" spans="1:5" x14ac:dyDescent="0.2">
      <c r="A51300" s="5">
        <v>42765.809201388889</v>
      </c>
      <c r="B51300" t="s">
        <v>9271</v>
      </c>
      <c r="C51300" s="7" t="s">
        <v>6715</v>
      </c>
      <c r="D51300" s="1">
        <v>267200</v>
      </c>
      <c r="E51300" s="1">
        <v>1</v>
      </c>
    </row>
    <row r="51301" spans="1:5" x14ac:dyDescent="0.2">
      <c r="A51301" s="5">
        <v>42765.806122685186</v>
      </c>
      <c r="B51301" t="s">
        <v>9270</v>
      </c>
      <c r="C51301" s="7" t="s">
        <v>8954</v>
      </c>
      <c r="D51301" s="1">
        <v>609422.18999999994</v>
      </c>
      <c r="E51301" s="1">
        <v>13</v>
      </c>
    </row>
    <row r="51302" spans="1:5" x14ac:dyDescent="0.2">
      <c r="A51302" s="5">
        <v>42765.805659722224</v>
      </c>
      <c r="B51302" t="s">
        <v>9269</v>
      </c>
      <c r="C51302" s="7" t="s">
        <v>6997</v>
      </c>
      <c r="D51302" s="1">
        <v>50000000</v>
      </c>
      <c r="E51302" s="1">
        <v>1</v>
      </c>
    </row>
    <row r="51303" spans="1:5" x14ac:dyDescent="0.2">
      <c r="A51303" s="5">
        <v>42765.799270833333</v>
      </c>
      <c r="B51303" t="s">
        <v>6662</v>
      </c>
      <c r="C51303" s="7" t="s">
        <v>6983</v>
      </c>
      <c r="D51303" s="1">
        <v>54141661.350000001</v>
      </c>
      <c r="E51303" s="1">
        <v>25</v>
      </c>
    </row>
    <row r="51304" spans="1:5" x14ac:dyDescent="0.2">
      <c r="A51304" s="5">
        <v>42765.797662037039</v>
      </c>
      <c r="B51304" t="s">
        <v>4461</v>
      </c>
      <c r="C51304" s="7" t="s">
        <v>7890</v>
      </c>
      <c r="D51304" s="1">
        <v>2971453</v>
      </c>
      <c r="E51304" s="1">
        <v>8</v>
      </c>
    </row>
    <row r="51305" spans="1:5" x14ac:dyDescent="0.2">
      <c r="A51305" s="5">
        <v>42765.794374999998</v>
      </c>
      <c r="B51305" t="s">
        <v>9268</v>
      </c>
      <c r="C51305" s="7" t="s">
        <v>2994</v>
      </c>
      <c r="D51305" s="1">
        <v>15288531.26</v>
      </c>
      <c r="E51305" s="1">
        <v>107</v>
      </c>
    </row>
    <row r="51306" spans="1:5" x14ac:dyDescent="0.2">
      <c r="A51306" s="5">
        <v>42765.788958333331</v>
      </c>
      <c r="B51306" t="s">
        <v>4462</v>
      </c>
      <c r="C51306" s="7" t="s">
        <v>7594</v>
      </c>
      <c r="D51306" s="1">
        <v>17821516</v>
      </c>
      <c r="E51306" s="1">
        <v>13</v>
      </c>
    </row>
    <row r="51307" spans="1:5" x14ac:dyDescent="0.2">
      <c r="A51307" s="5">
        <v>42765.779791666668</v>
      </c>
      <c r="B51307" t="s">
        <v>9266</v>
      </c>
      <c r="C51307" s="7" t="s">
        <v>9267</v>
      </c>
      <c r="D51307" s="1">
        <v>72319.009999999995</v>
      </c>
      <c r="E51307" s="1">
        <v>1</v>
      </c>
    </row>
    <row r="51308" spans="1:5" x14ac:dyDescent="0.2">
      <c r="A51308" s="5">
        <v>42765.779120370367</v>
      </c>
      <c r="B51308" t="s">
        <v>2881</v>
      </c>
      <c r="C51308" s="7" t="s">
        <v>9265</v>
      </c>
      <c r="D51308" s="1">
        <v>476850</v>
      </c>
      <c r="E51308" s="1">
        <v>6</v>
      </c>
    </row>
    <row r="51309" spans="1:5" x14ac:dyDescent="0.2">
      <c r="A51309" s="5">
        <v>42765.777013888888</v>
      </c>
      <c r="B51309" t="s">
        <v>7349</v>
      </c>
      <c r="C51309" s="7" t="s">
        <v>6937</v>
      </c>
      <c r="D51309" s="1">
        <v>22432278.379999999</v>
      </c>
      <c r="E51309" s="1">
        <v>4</v>
      </c>
    </row>
    <row r="51310" spans="1:5" x14ac:dyDescent="0.2">
      <c r="A51310" s="5">
        <v>42765.774537037039</v>
      </c>
      <c r="B51310" t="s">
        <v>9264</v>
      </c>
      <c r="C51310" s="7" t="s">
        <v>6937</v>
      </c>
      <c r="D51310" s="1">
        <v>23965142</v>
      </c>
      <c r="E51310" s="1">
        <v>182</v>
      </c>
    </row>
    <row r="51311" spans="1:5" x14ac:dyDescent="0.2">
      <c r="A51311" s="5">
        <v>42765.767222222225</v>
      </c>
      <c r="B51311" t="s">
        <v>9263</v>
      </c>
      <c r="C51311" s="7" t="s">
        <v>6937</v>
      </c>
      <c r="D51311" s="1">
        <v>13329533.24</v>
      </c>
      <c r="E51311" s="1">
        <v>14</v>
      </c>
    </row>
    <row r="51312" spans="1:5" x14ac:dyDescent="0.2">
      <c r="A51312" s="5">
        <v>42765.762592592589</v>
      </c>
      <c r="B51312" t="s">
        <v>9262</v>
      </c>
      <c r="C51312" s="7" t="s">
        <v>7229</v>
      </c>
      <c r="D51312" s="1">
        <v>25032493.899999999</v>
      </c>
      <c r="E51312" s="1">
        <v>8</v>
      </c>
    </row>
    <row r="51313" spans="1:5" x14ac:dyDescent="0.2">
      <c r="A51313" s="5">
        <v>42765.762256944443</v>
      </c>
      <c r="B51313" t="s">
        <v>1641</v>
      </c>
      <c r="C51313" s="7" t="s">
        <v>6327</v>
      </c>
      <c r="D51313" s="1">
        <v>6780.1</v>
      </c>
      <c r="E51313" s="1">
        <v>1</v>
      </c>
    </row>
    <row r="51314" spans="1:5" x14ac:dyDescent="0.2">
      <c r="A51314" s="5">
        <v>42765.759629629632</v>
      </c>
      <c r="B51314" t="s">
        <v>5989</v>
      </c>
      <c r="C51314" s="7" t="s">
        <v>5962</v>
      </c>
      <c r="D51314" s="1">
        <v>2618200</v>
      </c>
      <c r="E51314" s="1">
        <v>1</v>
      </c>
    </row>
    <row r="51315" spans="1:5" x14ac:dyDescent="0.2">
      <c r="A51315" s="5">
        <v>42765.757592592592</v>
      </c>
      <c r="B51315" t="s">
        <v>9261</v>
      </c>
      <c r="C51315" s="7" t="s">
        <v>5910</v>
      </c>
      <c r="D51315" s="1">
        <v>2538717.91</v>
      </c>
      <c r="E51315" s="1">
        <v>2</v>
      </c>
    </row>
    <row r="51316" spans="1:5" x14ac:dyDescent="0.2">
      <c r="A51316" s="5">
        <v>42765.75403935185</v>
      </c>
      <c r="B51316" t="s">
        <v>4455</v>
      </c>
      <c r="C51316" s="7" t="s">
        <v>6991</v>
      </c>
      <c r="D51316" s="1">
        <v>5033700</v>
      </c>
      <c r="E51316" s="1">
        <v>5</v>
      </c>
    </row>
    <row r="51317" spans="1:5" x14ac:dyDescent="0.2">
      <c r="A51317" s="5">
        <v>42765.753113425926</v>
      </c>
      <c r="B51317" t="s">
        <v>9260</v>
      </c>
      <c r="C51317" s="7" t="s">
        <v>6017</v>
      </c>
      <c r="D51317" s="1">
        <v>39868682.630000003</v>
      </c>
      <c r="E51317" s="1">
        <v>3</v>
      </c>
    </row>
    <row r="51318" spans="1:5" x14ac:dyDescent="0.2">
      <c r="A51318" s="5">
        <v>42765.75271990741</v>
      </c>
      <c r="B51318" t="s">
        <v>9259</v>
      </c>
      <c r="C51318" s="7" t="s">
        <v>8646</v>
      </c>
      <c r="D51318" s="1">
        <v>27369806.23</v>
      </c>
      <c r="E51318" s="1">
        <v>7</v>
      </c>
    </row>
    <row r="51319" spans="1:5" x14ac:dyDescent="0.2">
      <c r="A51319" s="5">
        <v>42765.751527777778</v>
      </c>
      <c r="B51319" t="s">
        <v>5990</v>
      </c>
      <c r="C51319" s="7" t="s">
        <v>8646</v>
      </c>
      <c r="D51319" s="1">
        <v>2597400</v>
      </c>
      <c r="E51319" s="1">
        <v>1</v>
      </c>
    </row>
    <row r="51320" spans="1:5" x14ac:dyDescent="0.2">
      <c r="A51320" s="5">
        <v>42765.748495370368</v>
      </c>
      <c r="B51320" t="s">
        <v>9258</v>
      </c>
      <c r="C51320" s="7" t="s">
        <v>8913</v>
      </c>
      <c r="D51320" s="1">
        <v>28343250</v>
      </c>
      <c r="E51320" s="1">
        <v>3</v>
      </c>
    </row>
    <row r="51321" spans="1:5" x14ac:dyDescent="0.2">
      <c r="A51321" s="5">
        <v>42765.747893518521</v>
      </c>
      <c r="B51321" t="s">
        <v>1643</v>
      </c>
      <c r="C51321" s="7" t="s">
        <v>5962</v>
      </c>
      <c r="D51321" s="1">
        <v>56387710.710000001</v>
      </c>
      <c r="E51321" s="1">
        <v>2</v>
      </c>
    </row>
    <row r="51322" spans="1:5" x14ac:dyDescent="0.2">
      <c r="A51322" s="5">
        <v>42765.747488425928</v>
      </c>
      <c r="B51322" t="s">
        <v>9257</v>
      </c>
      <c r="C51322" s="7" t="s">
        <v>6938</v>
      </c>
      <c r="D51322" s="1">
        <v>1560335.8</v>
      </c>
      <c r="E51322" s="1">
        <v>5</v>
      </c>
    </row>
    <row r="51323" spans="1:5" x14ac:dyDescent="0.2">
      <c r="A51323" s="5">
        <v>42765.744560185187</v>
      </c>
      <c r="B51323" t="s">
        <v>4463</v>
      </c>
      <c r="C51323" s="7" t="s">
        <v>7750</v>
      </c>
      <c r="D51323" s="1">
        <v>303300</v>
      </c>
      <c r="E51323" s="1">
        <v>5</v>
      </c>
    </row>
    <row r="51324" spans="1:5" x14ac:dyDescent="0.2">
      <c r="A51324" s="5">
        <v>42765.743506944447</v>
      </c>
      <c r="B51324" t="s">
        <v>9256</v>
      </c>
      <c r="C51324" s="7" t="s">
        <v>7229</v>
      </c>
      <c r="D51324" s="1">
        <v>7150492.79</v>
      </c>
      <c r="E51324" s="1">
        <v>6</v>
      </c>
    </row>
    <row r="51325" spans="1:5" x14ac:dyDescent="0.2">
      <c r="A51325" s="5">
        <v>42765.740995370368</v>
      </c>
      <c r="B51325" t="s">
        <v>9255</v>
      </c>
      <c r="C51325" s="7" t="s">
        <v>8670</v>
      </c>
      <c r="D51325" s="1">
        <v>651319</v>
      </c>
      <c r="E51325" s="1">
        <v>1</v>
      </c>
    </row>
    <row r="51326" spans="1:5" x14ac:dyDescent="0.2">
      <c r="A51326" s="5">
        <v>42765.739988425928</v>
      </c>
      <c r="B51326" t="s">
        <v>7428</v>
      </c>
      <c r="C51326" s="7" t="s">
        <v>6937</v>
      </c>
      <c r="D51326" s="1">
        <v>37317013.359999999</v>
      </c>
      <c r="E51326" s="1">
        <v>2</v>
      </c>
    </row>
    <row r="51327" spans="1:5" x14ac:dyDescent="0.2">
      <c r="A51327" s="5">
        <v>42765.739201388889</v>
      </c>
      <c r="B51327" t="s">
        <v>9254</v>
      </c>
      <c r="C51327" s="7" t="s">
        <v>6938</v>
      </c>
      <c r="D51327" s="1">
        <v>6636007.79</v>
      </c>
      <c r="E51327" s="1">
        <v>5</v>
      </c>
    </row>
    <row r="51328" spans="1:5" x14ac:dyDescent="0.2">
      <c r="A51328" s="5">
        <v>42765.737685185188</v>
      </c>
      <c r="B51328" t="s">
        <v>9253</v>
      </c>
      <c r="C51328" s="7" t="s">
        <v>8760</v>
      </c>
      <c r="D51328" s="1">
        <v>2226649.1</v>
      </c>
      <c r="E51328" s="1">
        <v>1</v>
      </c>
    </row>
    <row r="51329" spans="1:5" x14ac:dyDescent="0.2">
      <c r="A51329" s="5">
        <v>42765.73609953704</v>
      </c>
      <c r="B51329" t="s">
        <v>9252</v>
      </c>
      <c r="C51329" s="7" t="s">
        <v>8646</v>
      </c>
      <c r="D51329" s="1">
        <v>48638034</v>
      </c>
      <c r="E51329" s="1">
        <v>1</v>
      </c>
    </row>
    <row r="51330" spans="1:5" x14ac:dyDescent="0.2">
      <c r="A51330" s="5">
        <v>42765.733391203707</v>
      </c>
      <c r="B51330" t="s">
        <v>9251</v>
      </c>
      <c r="C51330" s="7" t="s">
        <v>9063</v>
      </c>
      <c r="D51330" s="1">
        <v>21114400</v>
      </c>
      <c r="E51330" s="1">
        <v>2</v>
      </c>
    </row>
    <row r="51331" spans="1:5" x14ac:dyDescent="0.2">
      <c r="A51331" s="5">
        <v>42765.729699074072</v>
      </c>
      <c r="B51331" t="s">
        <v>4452</v>
      </c>
      <c r="C51331" s="7" t="s">
        <v>6932</v>
      </c>
      <c r="D51331" s="1">
        <v>21830673</v>
      </c>
      <c r="E51331" s="1">
        <v>102</v>
      </c>
    </row>
    <row r="51332" spans="1:5" x14ac:dyDescent="0.2">
      <c r="A51332" s="5">
        <v>42765.72923611111</v>
      </c>
      <c r="B51332" t="s">
        <v>2697</v>
      </c>
      <c r="C51332" s="7" t="s">
        <v>6745</v>
      </c>
      <c r="D51332" s="1">
        <v>120.76</v>
      </c>
      <c r="E51332" s="1">
        <v>1</v>
      </c>
    </row>
    <row r="51333" spans="1:5" x14ac:dyDescent="0.2">
      <c r="A51333" s="5">
        <v>42765.728217592594</v>
      </c>
      <c r="B51333" t="s">
        <v>7330</v>
      </c>
      <c r="C51333" s="7" t="s">
        <v>7594</v>
      </c>
      <c r="D51333" s="1">
        <v>10974415.32</v>
      </c>
      <c r="E51333" s="1">
        <v>102</v>
      </c>
    </row>
    <row r="51334" spans="1:5" x14ac:dyDescent="0.2">
      <c r="A51334" s="5">
        <v>42765.725104166668</v>
      </c>
      <c r="B51334" t="s">
        <v>8166</v>
      </c>
      <c r="C51334" s="7" t="s">
        <v>8179</v>
      </c>
      <c r="D51334" s="1">
        <v>14514.42</v>
      </c>
      <c r="E51334" s="1">
        <v>2</v>
      </c>
    </row>
    <row r="51335" spans="1:5" x14ac:dyDescent="0.2">
      <c r="A51335" s="5">
        <v>42765.724212962959</v>
      </c>
      <c r="B51335" t="s">
        <v>9250</v>
      </c>
      <c r="C51335" s="7" t="s">
        <v>8760</v>
      </c>
      <c r="D51335" s="1">
        <v>6570300</v>
      </c>
      <c r="E51335" s="1">
        <v>154</v>
      </c>
    </row>
    <row r="51336" spans="1:5" x14ac:dyDescent="0.2">
      <c r="A51336" s="5">
        <v>42765.72148148148</v>
      </c>
      <c r="B51336" t="s">
        <v>9249</v>
      </c>
      <c r="C51336" s="7" t="s">
        <v>8230</v>
      </c>
      <c r="D51336" s="1">
        <v>7950815</v>
      </c>
      <c r="E51336" s="1">
        <v>8</v>
      </c>
    </row>
    <row r="51337" spans="1:5" x14ac:dyDescent="0.2">
      <c r="A51337" s="5">
        <v>42765.719571759262</v>
      </c>
      <c r="B51337" t="s">
        <v>9248</v>
      </c>
      <c r="C51337" s="7" t="s">
        <v>7964</v>
      </c>
      <c r="D51337" s="1">
        <v>7500000</v>
      </c>
      <c r="E51337" s="1">
        <v>1</v>
      </c>
    </row>
    <row r="51338" spans="1:5" x14ac:dyDescent="0.2">
      <c r="A51338" s="5">
        <v>42765.718530092592</v>
      </c>
      <c r="B51338" t="s">
        <v>9247</v>
      </c>
      <c r="C51338" s="7" t="s">
        <v>8786</v>
      </c>
      <c r="D51338" s="1">
        <v>1216800</v>
      </c>
      <c r="E51338" s="1">
        <v>1</v>
      </c>
    </row>
    <row r="51339" spans="1:5" x14ac:dyDescent="0.2">
      <c r="A51339" s="5">
        <v>42765.718460648146</v>
      </c>
      <c r="B51339" t="s">
        <v>6916</v>
      </c>
      <c r="C51339" s="7" t="s">
        <v>6792</v>
      </c>
      <c r="D51339" s="1">
        <v>96831</v>
      </c>
      <c r="E51339" s="1">
        <v>1</v>
      </c>
    </row>
    <row r="51340" spans="1:5" x14ac:dyDescent="0.2">
      <c r="A51340" s="5">
        <v>42765.714884259258</v>
      </c>
      <c r="B51340" t="s">
        <v>9246</v>
      </c>
      <c r="C51340" s="7" t="s">
        <v>9041</v>
      </c>
      <c r="D51340" s="1">
        <v>2025226</v>
      </c>
      <c r="E51340" s="1">
        <v>2</v>
      </c>
    </row>
    <row r="51341" spans="1:5" x14ac:dyDescent="0.2">
      <c r="A51341" s="5">
        <v>42765.714722222219</v>
      </c>
      <c r="B51341" t="s">
        <v>2696</v>
      </c>
      <c r="C51341" s="7" t="s">
        <v>6745</v>
      </c>
      <c r="D51341" s="1">
        <v>80.5</v>
      </c>
      <c r="E51341" s="1">
        <v>1</v>
      </c>
    </row>
    <row r="51342" spans="1:5" x14ac:dyDescent="0.2">
      <c r="A51342" s="5">
        <v>42765.707696759258</v>
      </c>
      <c r="B51342" t="s">
        <v>8157</v>
      </c>
      <c r="C51342" s="7" t="s">
        <v>8179</v>
      </c>
      <c r="D51342" s="1">
        <v>4124.9399999999996</v>
      </c>
      <c r="E51342" s="1">
        <v>2</v>
      </c>
    </row>
    <row r="51343" spans="1:5" x14ac:dyDescent="0.2">
      <c r="A51343" s="5">
        <v>42765.707106481481</v>
      </c>
      <c r="B51343" t="s">
        <v>3984</v>
      </c>
      <c r="C51343" s="7" t="s">
        <v>7594</v>
      </c>
      <c r="D51343" s="1">
        <v>105000</v>
      </c>
      <c r="E51343" s="1">
        <v>2</v>
      </c>
    </row>
    <row r="51344" spans="1:5" x14ac:dyDescent="0.2">
      <c r="A51344" s="5">
        <v>42765.70585648148</v>
      </c>
      <c r="B51344" t="s">
        <v>3121</v>
      </c>
      <c r="C51344" s="7" t="s">
        <v>8390</v>
      </c>
      <c r="D51344" s="1">
        <v>3817620</v>
      </c>
      <c r="E51344" s="1">
        <v>15</v>
      </c>
    </row>
    <row r="51345" spans="1:5" x14ac:dyDescent="0.2">
      <c r="A51345" s="5">
        <v>42765.704664351855</v>
      </c>
      <c r="B51345" t="s">
        <v>9245</v>
      </c>
      <c r="C51345" s="7" t="s">
        <v>7609</v>
      </c>
      <c r="D51345" s="1">
        <v>7892555.0300000003</v>
      </c>
      <c r="E51345" s="1">
        <v>1</v>
      </c>
    </row>
    <row r="51346" spans="1:5" x14ac:dyDescent="0.2">
      <c r="A51346" s="5">
        <v>42765.703645833331</v>
      </c>
      <c r="B51346" t="s">
        <v>8159</v>
      </c>
      <c r="C51346" s="7" t="s">
        <v>8179</v>
      </c>
      <c r="D51346" s="1">
        <v>20958.28</v>
      </c>
      <c r="E51346" s="1">
        <v>2</v>
      </c>
    </row>
    <row r="51347" spans="1:5" x14ac:dyDescent="0.2">
      <c r="A51347" s="5">
        <v>42765.701493055552</v>
      </c>
      <c r="B51347" t="s">
        <v>9244</v>
      </c>
      <c r="C51347" s="7" t="s">
        <v>6830</v>
      </c>
      <c r="D51347" s="1">
        <v>3772946.29</v>
      </c>
      <c r="E51347" s="1">
        <v>3</v>
      </c>
    </row>
    <row r="51348" spans="1:5" x14ac:dyDescent="0.2">
      <c r="A51348" s="5">
        <v>42765.700601851851</v>
      </c>
      <c r="B51348" t="s">
        <v>9243</v>
      </c>
      <c r="C51348" s="7" t="s">
        <v>6017</v>
      </c>
      <c r="D51348" s="1">
        <v>71328042.769999996</v>
      </c>
      <c r="E51348" s="1">
        <v>4</v>
      </c>
    </row>
    <row r="51349" spans="1:5" x14ac:dyDescent="0.2">
      <c r="A51349" s="5">
        <v>42765.700196759259</v>
      </c>
      <c r="B51349" t="s">
        <v>9242</v>
      </c>
      <c r="C51349" s="7" t="s">
        <v>7756</v>
      </c>
      <c r="D51349" s="1">
        <v>6626000</v>
      </c>
      <c r="E51349" s="1">
        <v>1</v>
      </c>
    </row>
    <row r="51350" spans="1:5" x14ac:dyDescent="0.2">
      <c r="A51350" s="5">
        <v>42765.696250000001</v>
      </c>
      <c r="B51350" t="s">
        <v>8163</v>
      </c>
      <c r="C51350" s="7" t="s">
        <v>8179</v>
      </c>
      <c r="D51350" s="1">
        <v>227930.95</v>
      </c>
      <c r="E51350" s="1">
        <v>1</v>
      </c>
    </row>
    <row r="51351" spans="1:5" x14ac:dyDescent="0.2">
      <c r="A51351" s="5">
        <v>42765.696111111109</v>
      </c>
      <c r="B51351" t="s">
        <v>9241</v>
      </c>
      <c r="C51351" s="7" t="s">
        <v>6937</v>
      </c>
      <c r="D51351" s="1">
        <v>6514263.5899999999</v>
      </c>
      <c r="E51351" s="1">
        <v>5</v>
      </c>
    </row>
    <row r="51352" spans="1:5" x14ac:dyDescent="0.2">
      <c r="A51352" s="5">
        <v>42765.695856481485</v>
      </c>
      <c r="B51352" t="s">
        <v>9240</v>
      </c>
      <c r="C51352" s="7" t="s">
        <v>7949</v>
      </c>
      <c r="D51352" s="1">
        <v>24547618</v>
      </c>
      <c r="E51352" s="1">
        <v>19</v>
      </c>
    </row>
    <row r="51353" spans="1:5" x14ac:dyDescent="0.2">
      <c r="A51353" s="5">
        <v>42765.695555555554</v>
      </c>
      <c r="B51353" t="s">
        <v>9239</v>
      </c>
      <c r="C51353" s="7" t="s">
        <v>6937</v>
      </c>
      <c r="D51353" s="1">
        <v>5393157.3499999996</v>
      </c>
      <c r="E51353" s="1">
        <v>5</v>
      </c>
    </row>
    <row r="51354" spans="1:5" x14ac:dyDescent="0.2">
      <c r="A51354" s="5">
        <v>42765.691782407404</v>
      </c>
      <c r="B51354" t="s">
        <v>6913</v>
      </c>
      <c r="C51354" s="7" t="s">
        <v>8829</v>
      </c>
      <c r="D51354" s="1">
        <v>6650400</v>
      </c>
      <c r="E51354" s="1">
        <v>2</v>
      </c>
    </row>
    <row r="51355" spans="1:5" x14ac:dyDescent="0.2">
      <c r="A51355" s="5">
        <v>42765.691400462965</v>
      </c>
      <c r="B51355" t="s">
        <v>9238</v>
      </c>
      <c r="C51355" s="7" t="s">
        <v>7028</v>
      </c>
      <c r="D51355" s="1">
        <v>233292.5</v>
      </c>
      <c r="E51355" s="1">
        <v>1</v>
      </c>
    </row>
    <row r="51356" spans="1:5" x14ac:dyDescent="0.2">
      <c r="A51356" s="5">
        <v>42765.690729166665</v>
      </c>
      <c r="B51356" t="s">
        <v>9237</v>
      </c>
      <c r="C51356" s="7" t="s">
        <v>6937</v>
      </c>
      <c r="D51356" s="1">
        <v>8766012.3399999999</v>
      </c>
      <c r="E51356" s="1">
        <v>6</v>
      </c>
    </row>
    <row r="51357" spans="1:5" x14ac:dyDescent="0.2">
      <c r="A51357" s="5">
        <v>42765.689826388887</v>
      </c>
      <c r="B51357" t="s">
        <v>3491</v>
      </c>
      <c r="C51357" s="7" t="s">
        <v>6830</v>
      </c>
      <c r="D51357" s="1">
        <v>29762.61</v>
      </c>
      <c r="E51357" s="1">
        <v>1</v>
      </c>
    </row>
    <row r="51358" spans="1:5" x14ac:dyDescent="0.2">
      <c r="A51358" s="5">
        <v>42765.689444444448</v>
      </c>
      <c r="B51358" t="s">
        <v>9236</v>
      </c>
      <c r="C51358" s="7" t="s">
        <v>6937</v>
      </c>
      <c r="D51358" s="1">
        <v>240977097.31999999</v>
      </c>
      <c r="E51358" s="1">
        <v>2</v>
      </c>
    </row>
    <row r="51359" spans="1:5" x14ac:dyDescent="0.2">
      <c r="A51359" s="5">
        <v>42765.687407407408</v>
      </c>
      <c r="B51359" t="s">
        <v>9235</v>
      </c>
      <c r="C51359" s="7" t="s">
        <v>6832</v>
      </c>
      <c r="D51359" s="1">
        <v>16186370</v>
      </c>
      <c r="E51359" s="1">
        <v>1</v>
      </c>
    </row>
    <row r="51360" spans="1:5" x14ac:dyDescent="0.2">
      <c r="A51360" s="5">
        <v>42765.685949074075</v>
      </c>
      <c r="B51360" t="s">
        <v>3421</v>
      </c>
      <c r="C51360" s="7" t="s">
        <v>6830</v>
      </c>
      <c r="D51360" s="1">
        <v>34176000</v>
      </c>
      <c r="E51360" s="1">
        <v>1</v>
      </c>
    </row>
    <row r="51361" spans="1:5" x14ac:dyDescent="0.2">
      <c r="A51361" s="5">
        <v>42765.685520833336</v>
      </c>
      <c r="B51361" t="s">
        <v>9234</v>
      </c>
      <c r="C51361" s="7" t="s">
        <v>7740</v>
      </c>
      <c r="D51361" s="1">
        <v>65838918.299999997</v>
      </c>
      <c r="E51361" s="1">
        <v>14</v>
      </c>
    </row>
    <row r="51362" spans="1:5" x14ac:dyDescent="0.2">
      <c r="A51362" s="5">
        <v>42765.684027777781</v>
      </c>
      <c r="B51362" t="s">
        <v>9233</v>
      </c>
      <c r="C51362" s="7" t="s">
        <v>7012</v>
      </c>
      <c r="D51362" s="1">
        <v>9040</v>
      </c>
      <c r="E51362" s="1">
        <v>1</v>
      </c>
    </row>
    <row r="51363" spans="1:5" x14ac:dyDescent="0.2">
      <c r="A51363" s="5">
        <v>42765.682719907411</v>
      </c>
      <c r="B51363" t="s">
        <v>9232</v>
      </c>
      <c r="C51363" s="7" t="s">
        <v>7028</v>
      </c>
      <c r="D51363" s="1">
        <v>33572500</v>
      </c>
      <c r="E51363" s="1">
        <v>1</v>
      </c>
    </row>
    <row r="51364" spans="1:5" x14ac:dyDescent="0.2">
      <c r="A51364" s="5">
        <v>42765.682256944441</v>
      </c>
      <c r="B51364" t="s">
        <v>7571</v>
      </c>
      <c r="C51364" s="7" t="s">
        <v>7805</v>
      </c>
      <c r="D51364" s="1">
        <v>50746650</v>
      </c>
      <c r="E51364" s="1">
        <v>1</v>
      </c>
    </row>
    <row r="51365" spans="1:5" x14ac:dyDescent="0.2">
      <c r="A51365" s="5">
        <v>42765.681909722225</v>
      </c>
      <c r="B51365" t="s">
        <v>3458</v>
      </c>
      <c r="C51365" s="7" t="s">
        <v>8770</v>
      </c>
      <c r="D51365" s="1">
        <v>17432310</v>
      </c>
      <c r="E51365" s="1">
        <v>1</v>
      </c>
    </row>
    <row r="51366" spans="1:5" x14ac:dyDescent="0.2">
      <c r="A51366" s="5">
        <v>42765.681226851855</v>
      </c>
      <c r="B51366" t="s">
        <v>3743</v>
      </c>
      <c r="C51366" s="7" t="s">
        <v>7081</v>
      </c>
      <c r="D51366" s="1">
        <v>43711500</v>
      </c>
      <c r="E51366" s="1">
        <v>1</v>
      </c>
    </row>
    <row r="51367" spans="1:5" x14ac:dyDescent="0.2">
      <c r="A51367" s="5">
        <v>42765.681134259263</v>
      </c>
      <c r="B51367" t="s">
        <v>9231</v>
      </c>
      <c r="C51367" s="7" t="s">
        <v>6937</v>
      </c>
      <c r="D51367" s="1">
        <v>186910561.22</v>
      </c>
      <c r="E51367" s="1">
        <v>7</v>
      </c>
    </row>
    <row r="51368" spans="1:5" x14ac:dyDescent="0.2">
      <c r="A51368" s="5">
        <v>42765.68037037037</v>
      </c>
      <c r="B51368" t="s">
        <v>9230</v>
      </c>
      <c r="C51368" s="7" t="s">
        <v>6932</v>
      </c>
      <c r="D51368" s="1">
        <v>9393339</v>
      </c>
      <c r="E51368" s="1">
        <v>153</v>
      </c>
    </row>
    <row r="51369" spans="1:5" x14ac:dyDescent="0.2">
      <c r="A51369" s="5">
        <v>42765.680208333331</v>
      </c>
      <c r="B51369" t="s">
        <v>9229</v>
      </c>
      <c r="C51369" s="7" t="s">
        <v>5910</v>
      </c>
      <c r="D51369" s="1">
        <v>527824.64000000001</v>
      </c>
      <c r="E51369" s="1">
        <v>1</v>
      </c>
    </row>
    <row r="51370" spans="1:5" x14ac:dyDescent="0.2">
      <c r="A51370" s="5">
        <v>42765.6797337963</v>
      </c>
      <c r="B51370" t="s">
        <v>7662</v>
      </c>
      <c r="C51370" s="7" t="s">
        <v>7609</v>
      </c>
      <c r="D51370" s="1">
        <v>505000</v>
      </c>
      <c r="E51370" s="1">
        <v>7</v>
      </c>
    </row>
    <row r="51371" spans="1:5" x14ac:dyDescent="0.2">
      <c r="A51371" s="5">
        <v>42765.6796412037</v>
      </c>
      <c r="B51371" t="s">
        <v>9228</v>
      </c>
      <c r="C51371" s="7" t="s">
        <v>8390</v>
      </c>
      <c r="D51371" s="1">
        <v>24844523.27</v>
      </c>
      <c r="E51371" s="1">
        <v>1</v>
      </c>
    </row>
    <row r="51372" spans="1:5" x14ac:dyDescent="0.2">
      <c r="A51372" s="5">
        <v>42765.679490740738</v>
      </c>
      <c r="B51372" t="s">
        <v>5</v>
      </c>
      <c r="C51372" s="7" t="s">
        <v>6963</v>
      </c>
      <c r="D51372" s="1">
        <v>71752.070000000007</v>
      </c>
      <c r="E51372" s="1">
        <v>1</v>
      </c>
    </row>
    <row r="51373" spans="1:5" x14ac:dyDescent="0.2">
      <c r="A51373" s="5">
        <v>42765.678807870368</v>
      </c>
      <c r="B51373" t="s">
        <v>6910</v>
      </c>
      <c r="C51373" s="7" t="s">
        <v>7834</v>
      </c>
      <c r="D51373" s="1">
        <v>126569.5</v>
      </c>
      <c r="E51373" s="1">
        <v>1</v>
      </c>
    </row>
    <row r="51374" spans="1:5" x14ac:dyDescent="0.2">
      <c r="A51374" s="5">
        <v>42765.678020833337</v>
      </c>
      <c r="B51374" t="s">
        <v>9227</v>
      </c>
      <c r="C51374" s="7" t="s">
        <v>5962</v>
      </c>
      <c r="D51374" s="1">
        <v>445231.4</v>
      </c>
      <c r="E51374" s="1">
        <v>1</v>
      </c>
    </row>
    <row r="51375" spans="1:5" x14ac:dyDescent="0.2">
      <c r="A51375" s="5">
        <v>42765.676736111112</v>
      </c>
      <c r="B51375" t="s">
        <v>3738</v>
      </c>
      <c r="C51375" s="7" t="s">
        <v>7978</v>
      </c>
      <c r="D51375" s="1">
        <v>10834111.300000001</v>
      </c>
      <c r="E51375" s="1">
        <v>1</v>
      </c>
    </row>
    <row r="51376" spans="1:5" x14ac:dyDescent="0.2">
      <c r="A51376" s="5">
        <v>42765.675740740742</v>
      </c>
      <c r="B51376" t="s">
        <v>9226</v>
      </c>
      <c r="C51376" s="7" t="s">
        <v>5910</v>
      </c>
      <c r="D51376" s="1">
        <v>8020017.2199999997</v>
      </c>
      <c r="E51376" s="1">
        <v>3</v>
      </c>
    </row>
    <row r="51377" spans="1:5" x14ac:dyDescent="0.2">
      <c r="A51377" s="5">
        <v>42765.67559027778</v>
      </c>
      <c r="B51377" t="s">
        <v>7669</v>
      </c>
      <c r="C51377" s="7" t="s">
        <v>8248</v>
      </c>
      <c r="D51377" s="1">
        <v>29462604.890000001</v>
      </c>
      <c r="E51377" s="1">
        <v>1</v>
      </c>
    </row>
    <row r="51378" spans="1:5" x14ac:dyDescent="0.2">
      <c r="A51378" s="5">
        <v>42765.673981481479</v>
      </c>
      <c r="B51378" t="s">
        <v>3217</v>
      </c>
      <c r="C51378" s="7" t="s">
        <v>7594</v>
      </c>
      <c r="D51378" s="1">
        <v>11516080</v>
      </c>
      <c r="E51378" s="1">
        <v>1</v>
      </c>
    </row>
    <row r="51379" spans="1:5" x14ac:dyDescent="0.2">
      <c r="A51379" s="5">
        <v>42765.673495370371</v>
      </c>
      <c r="B51379" t="s">
        <v>3375</v>
      </c>
      <c r="C51379" s="7" t="s">
        <v>8434</v>
      </c>
      <c r="D51379" s="1">
        <v>8373330</v>
      </c>
      <c r="E51379" s="1">
        <v>1811</v>
      </c>
    </row>
    <row r="51380" spans="1:5" x14ac:dyDescent="0.2">
      <c r="A51380" s="5">
        <v>42765.673495370371</v>
      </c>
      <c r="B51380" t="s">
        <v>9225</v>
      </c>
      <c r="C51380" s="7" t="s">
        <v>5910</v>
      </c>
      <c r="D51380" s="1">
        <v>839358.05</v>
      </c>
      <c r="E51380" s="1">
        <v>1</v>
      </c>
    </row>
    <row r="51381" spans="1:5" x14ac:dyDescent="0.2">
      <c r="A51381" s="5">
        <v>42765.673252314817</v>
      </c>
      <c r="B51381" t="s">
        <v>9224</v>
      </c>
      <c r="C51381" s="7" t="s">
        <v>4646</v>
      </c>
      <c r="D51381" s="1">
        <v>20110853.379999999</v>
      </c>
      <c r="E51381" s="1">
        <v>5</v>
      </c>
    </row>
    <row r="51382" spans="1:5" x14ac:dyDescent="0.2">
      <c r="A51382" s="5">
        <v>42765.672083333331</v>
      </c>
      <c r="B51382" t="s">
        <v>4378</v>
      </c>
      <c r="C51382" s="7" t="s">
        <v>7609</v>
      </c>
      <c r="D51382" s="1">
        <v>113356</v>
      </c>
      <c r="E51382" s="1">
        <v>3</v>
      </c>
    </row>
    <row r="51383" spans="1:5" x14ac:dyDescent="0.2">
      <c r="A51383" s="5">
        <v>42765.671180555553</v>
      </c>
      <c r="B51383" t="s">
        <v>9223</v>
      </c>
      <c r="C51383" s="7" t="s">
        <v>5844</v>
      </c>
      <c r="D51383" s="1">
        <v>6797717.9900000002</v>
      </c>
      <c r="E51383" s="1">
        <v>1</v>
      </c>
    </row>
    <row r="51384" spans="1:5" x14ac:dyDescent="0.2">
      <c r="A51384" s="5">
        <v>42765.669953703706</v>
      </c>
      <c r="B51384" t="s">
        <v>9222</v>
      </c>
      <c r="C51384" s="7" t="s">
        <v>8148</v>
      </c>
      <c r="D51384" s="1">
        <v>40379470.640000001</v>
      </c>
      <c r="E51384" s="1">
        <v>1</v>
      </c>
    </row>
    <row r="51385" spans="1:5" x14ac:dyDescent="0.2">
      <c r="A51385" s="5">
        <v>42765.669259259259</v>
      </c>
      <c r="B51385" t="s">
        <v>9221</v>
      </c>
      <c r="C51385" s="7" t="s">
        <v>4646</v>
      </c>
      <c r="D51385" s="1">
        <v>6703256.9199999999</v>
      </c>
      <c r="E51385" s="1">
        <v>2</v>
      </c>
    </row>
    <row r="51386" spans="1:5" x14ac:dyDescent="0.2">
      <c r="A51386" s="5">
        <v>42765.668483796297</v>
      </c>
      <c r="B51386" t="s">
        <v>9220</v>
      </c>
      <c r="C51386" s="7" t="s">
        <v>5910</v>
      </c>
      <c r="D51386" s="1">
        <v>677654.4</v>
      </c>
      <c r="E51386" s="1">
        <v>1</v>
      </c>
    </row>
    <row r="51387" spans="1:5" x14ac:dyDescent="0.2">
      <c r="A51387" s="5">
        <v>42765.668425925927</v>
      </c>
      <c r="B51387" t="s">
        <v>3575</v>
      </c>
      <c r="C51387" s="7" t="s">
        <v>9035</v>
      </c>
      <c r="D51387" s="1">
        <v>73800</v>
      </c>
      <c r="E51387" s="1">
        <v>1</v>
      </c>
    </row>
    <row r="51388" spans="1:5" x14ac:dyDescent="0.2">
      <c r="A51388" s="5">
        <v>42765.666284722225</v>
      </c>
      <c r="B51388" t="s">
        <v>4356</v>
      </c>
      <c r="C51388" s="7" t="s">
        <v>7609</v>
      </c>
      <c r="D51388" s="1">
        <v>13875386.66</v>
      </c>
      <c r="E51388" s="1">
        <v>4</v>
      </c>
    </row>
    <row r="51389" spans="1:5" x14ac:dyDescent="0.2">
      <c r="A51389" s="5">
        <v>42765.665555555555</v>
      </c>
      <c r="B51389" t="s">
        <v>6674</v>
      </c>
      <c r="C51389" s="7" t="s">
        <v>7609</v>
      </c>
      <c r="D51389" s="1">
        <v>3085460</v>
      </c>
      <c r="E51389" s="1">
        <v>1</v>
      </c>
    </row>
    <row r="51390" spans="1:5" x14ac:dyDescent="0.2">
      <c r="A51390" s="5">
        <v>42765.663148148145</v>
      </c>
      <c r="B51390" t="s">
        <v>7122</v>
      </c>
      <c r="C51390" s="7" t="s">
        <v>6932</v>
      </c>
      <c r="D51390" s="1">
        <v>15786.04</v>
      </c>
      <c r="E51390" s="1">
        <v>1</v>
      </c>
    </row>
    <row r="51391" spans="1:5" x14ac:dyDescent="0.2">
      <c r="A51391" s="5">
        <v>42765.661527777775</v>
      </c>
      <c r="B51391" t="s">
        <v>9219</v>
      </c>
      <c r="C51391" s="7" t="s">
        <v>5910</v>
      </c>
      <c r="D51391" s="1">
        <v>946483.81</v>
      </c>
      <c r="E51391" s="1">
        <v>1</v>
      </c>
    </row>
    <row r="51392" spans="1:5" x14ac:dyDescent="0.2">
      <c r="A51392" s="5">
        <v>42765.660925925928</v>
      </c>
      <c r="B51392" t="s">
        <v>1859</v>
      </c>
      <c r="C51392" s="7" t="s">
        <v>7012</v>
      </c>
      <c r="D51392" s="1">
        <v>75258.009999999995</v>
      </c>
      <c r="E51392" s="1">
        <v>1</v>
      </c>
    </row>
    <row r="51393" spans="1:5" x14ac:dyDescent="0.2">
      <c r="A51393" s="5">
        <v>42765.659988425927</v>
      </c>
      <c r="B51393" t="s">
        <v>9218</v>
      </c>
      <c r="C51393" s="7" t="s">
        <v>4646</v>
      </c>
      <c r="D51393" s="1">
        <v>114341131.88</v>
      </c>
      <c r="E51393" s="1">
        <v>2</v>
      </c>
    </row>
    <row r="51394" spans="1:5" x14ac:dyDescent="0.2">
      <c r="A51394" s="5">
        <v>42765.659305555557</v>
      </c>
      <c r="B51394" t="s">
        <v>4372</v>
      </c>
      <c r="C51394" s="7" t="s">
        <v>6937</v>
      </c>
      <c r="D51394" s="1">
        <v>626988.61</v>
      </c>
      <c r="E51394" s="1">
        <v>5</v>
      </c>
    </row>
    <row r="51395" spans="1:5" x14ac:dyDescent="0.2">
      <c r="A51395" s="5">
        <v>42765.659085648149</v>
      </c>
      <c r="B51395" t="s">
        <v>9217</v>
      </c>
      <c r="C51395" s="7" t="s">
        <v>5798</v>
      </c>
      <c r="D51395" s="1">
        <v>5526362.7400000002</v>
      </c>
      <c r="E51395" s="1">
        <v>1</v>
      </c>
    </row>
    <row r="51396" spans="1:5" x14ac:dyDescent="0.2">
      <c r="A51396" s="5">
        <v>42765.659062500003</v>
      </c>
      <c r="B51396" t="s">
        <v>3446</v>
      </c>
      <c r="C51396" s="7" t="s">
        <v>8770</v>
      </c>
      <c r="D51396" s="1">
        <v>9699180</v>
      </c>
      <c r="E51396" s="1">
        <v>1</v>
      </c>
    </row>
    <row r="51397" spans="1:5" x14ac:dyDescent="0.2">
      <c r="A51397" s="5">
        <v>42765.657581018517</v>
      </c>
      <c r="B51397" t="s">
        <v>3437</v>
      </c>
      <c r="C51397" s="7" t="s">
        <v>7120</v>
      </c>
      <c r="D51397" s="1">
        <v>26094000</v>
      </c>
      <c r="E51397" s="1">
        <v>1</v>
      </c>
    </row>
    <row r="51398" spans="1:5" x14ac:dyDescent="0.2">
      <c r="A51398" s="5">
        <v>42765.656481481485</v>
      </c>
      <c r="B51398" t="s">
        <v>9216</v>
      </c>
      <c r="C51398" s="7" t="s">
        <v>5910</v>
      </c>
      <c r="D51398" s="1">
        <v>786655.62</v>
      </c>
      <c r="E51398" s="1">
        <v>1</v>
      </c>
    </row>
    <row r="51399" spans="1:5" x14ac:dyDescent="0.2">
      <c r="A51399" s="5">
        <v>42765.655798611115</v>
      </c>
      <c r="B51399" t="s">
        <v>3430</v>
      </c>
      <c r="C51399" s="7" t="s">
        <v>7120</v>
      </c>
      <c r="D51399" s="1">
        <v>52542000.678015992</v>
      </c>
      <c r="E51399" s="1">
        <v>1</v>
      </c>
    </row>
    <row r="51400" spans="1:5" x14ac:dyDescent="0.2">
      <c r="A51400" s="5">
        <v>42765.655497685184</v>
      </c>
      <c r="B51400" t="s">
        <v>9215</v>
      </c>
      <c r="C51400" s="7" t="s">
        <v>6170</v>
      </c>
      <c r="D51400" s="1">
        <v>7327755.5499999998</v>
      </c>
      <c r="E51400" s="1">
        <v>4</v>
      </c>
    </row>
    <row r="51401" spans="1:5" x14ac:dyDescent="0.2">
      <c r="A51401" s="5">
        <v>42765.654224537036</v>
      </c>
      <c r="B51401" t="s">
        <v>9214</v>
      </c>
      <c r="C51401" s="7" t="s">
        <v>7266</v>
      </c>
      <c r="D51401" s="1">
        <v>16498175.281953</v>
      </c>
      <c r="E51401" s="1">
        <v>1</v>
      </c>
    </row>
    <row r="51402" spans="1:5" x14ac:dyDescent="0.2">
      <c r="A51402" s="5">
        <v>42765.653877314813</v>
      </c>
      <c r="B51402" t="s">
        <v>9212</v>
      </c>
      <c r="C51402" s="7" t="s">
        <v>9213</v>
      </c>
      <c r="D51402" s="1">
        <v>50000</v>
      </c>
      <c r="E51402" s="1">
        <v>1</v>
      </c>
    </row>
    <row r="51403" spans="1:5" x14ac:dyDescent="0.2">
      <c r="A51403" s="5">
        <v>42765.653344907405</v>
      </c>
      <c r="B51403" t="s">
        <v>9211</v>
      </c>
      <c r="C51403" s="7" t="s">
        <v>5844</v>
      </c>
      <c r="D51403" s="1">
        <v>4752657.58</v>
      </c>
      <c r="E51403" s="1">
        <v>1</v>
      </c>
    </row>
    <row r="51404" spans="1:5" x14ac:dyDescent="0.2">
      <c r="A51404" s="5">
        <v>42765.653275462966</v>
      </c>
      <c r="B51404" t="s">
        <v>9210</v>
      </c>
      <c r="C51404" s="7" t="s">
        <v>7949</v>
      </c>
      <c r="D51404" s="1">
        <v>161322400.50999999</v>
      </c>
      <c r="E51404" s="1">
        <v>1</v>
      </c>
    </row>
    <row r="51405" spans="1:5" x14ac:dyDescent="0.2">
      <c r="A51405" s="5">
        <v>42765.653252314813</v>
      </c>
      <c r="B51405" t="s">
        <v>9209</v>
      </c>
      <c r="C51405" s="7" t="s">
        <v>6845</v>
      </c>
      <c r="D51405" s="1">
        <v>89997399.870000005</v>
      </c>
      <c r="E51405" s="1">
        <v>2</v>
      </c>
    </row>
    <row r="51406" spans="1:5" x14ac:dyDescent="0.2">
      <c r="A51406" s="5">
        <v>42765.652546296296</v>
      </c>
      <c r="B51406" t="s">
        <v>9207</v>
      </c>
      <c r="C51406" s="7" t="s">
        <v>9208</v>
      </c>
      <c r="D51406" s="1">
        <v>52156000</v>
      </c>
      <c r="E51406" s="1">
        <v>1</v>
      </c>
    </row>
    <row r="51407" spans="1:5" x14ac:dyDescent="0.2">
      <c r="A51407" s="5">
        <v>42765.652303240742</v>
      </c>
      <c r="B51407" t="s">
        <v>4239</v>
      </c>
      <c r="C51407" s="7" t="s">
        <v>7262</v>
      </c>
      <c r="D51407" s="1">
        <v>6121678.2699999996</v>
      </c>
      <c r="E51407" s="1">
        <v>327</v>
      </c>
    </row>
    <row r="51408" spans="1:5" x14ac:dyDescent="0.2">
      <c r="A51408" s="5">
        <v>42765.65215277778</v>
      </c>
      <c r="B51408" t="s">
        <v>4362</v>
      </c>
      <c r="C51408" s="7" t="s">
        <v>7609</v>
      </c>
      <c r="D51408" s="1">
        <v>7482693.3200000003</v>
      </c>
      <c r="E51408" s="1">
        <v>3</v>
      </c>
    </row>
    <row r="51409" spans="1:5" x14ac:dyDescent="0.2">
      <c r="A51409" s="5">
        <v>42765.651435185187</v>
      </c>
      <c r="B51409" t="s">
        <v>9206</v>
      </c>
      <c r="C51409" s="7" t="s">
        <v>6832</v>
      </c>
      <c r="D51409" s="1">
        <v>5421900</v>
      </c>
      <c r="E51409" s="1">
        <v>1</v>
      </c>
    </row>
    <row r="51410" spans="1:5" x14ac:dyDescent="0.2">
      <c r="A51410" s="5">
        <v>42765.650868055556</v>
      </c>
      <c r="B51410" t="s">
        <v>7115</v>
      </c>
      <c r="C51410" s="7" t="s">
        <v>8818</v>
      </c>
      <c r="D51410" s="1">
        <v>21406400</v>
      </c>
      <c r="E51410" s="1">
        <v>1</v>
      </c>
    </row>
    <row r="51411" spans="1:5" x14ac:dyDescent="0.2">
      <c r="A51411" s="5">
        <v>42765.650150462963</v>
      </c>
      <c r="B51411" t="s">
        <v>9205</v>
      </c>
      <c r="C51411" s="7" t="s">
        <v>5910</v>
      </c>
      <c r="D51411" s="1">
        <v>33089062.16</v>
      </c>
      <c r="E51411" s="1">
        <v>4</v>
      </c>
    </row>
    <row r="51412" spans="1:5" x14ac:dyDescent="0.2">
      <c r="A51412" s="5">
        <v>42765.649131944447</v>
      </c>
      <c r="B51412" t="s">
        <v>3466</v>
      </c>
      <c r="C51412" s="7" t="s">
        <v>9170</v>
      </c>
      <c r="D51412" s="1">
        <v>19675500</v>
      </c>
      <c r="E51412" s="1">
        <v>1</v>
      </c>
    </row>
    <row r="51413" spans="1:5" x14ac:dyDescent="0.2">
      <c r="A51413" s="5">
        <v>42765.647916666669</v>
      </c>
      <c r="B51413" t="s">
        <v>9204</v>
      </c>
      <c r="C51413" s="7" t="s">
        <v>8248</v>
      </c>
      <c r="D51413" s="1">
        <v>5480042.1600000001</v>
      </c>
      <c r="E51413" s="1">
        <v>1</v>
      </c>
    </row>
    <row r="51414" spans="1:5" x14ac:dyDescent="0.2">
      <c r="A51414" s="5">
        <v>42765.646874999999</v>
      </c>
      <c r="B51414" t="s">
        <v>9203</v>
      </c>
      <c r="C51414" s="7" t="s">
        <v>6997</v>
      </c>
      <c r="D51414" s="1">
        <v>43600</v>
      </c>
      <c r="E51414" s="1">
        <v>4</v>
      </c>
    </row>
    <row r="51415" spans="1:5" x14ac:dyDescent="0.2">
      <c r="A51415" s="5">
        <v>42765.646736111114</v>
      </c>
      <c r="B51415" t="s">
        <v>9202</v>
      </c>
      <c r="C51415" s="7" t="s">
        <v>5827</v>
      </c>
      <c r="D51415" s="1">
        <v>68540117.390000001</v>
      </c>
      <c r="E51415" s="1">
        <v>3</v>
      </c>
    </row>
    <row r="51416" spans="1:5" x14ac:dyDescent="0.2">
      <c r="A51416" s="5">
        <v>42765.645798611113</v>
      </c>
      <c r="B51416" t="s">
        <v>9201</v>
      </c>
      <c r="C51416" s="7" t="s">
        <v>7028</v>
      </c>
      <c r="D51416" s="1">
        <v>3999300</v>
      </c>
      <c r="E51416" s="1">
        <v>1</v>
      </c>
    </row>
    <row r="51417" spans="1:5" x14ac:dyDescent="0.2">
      <c r="A51417" s="5">
        <v>42765.645115740743</v>
      </c>
      <c r="B51417" t="s">
        <v>7111</v>
      </c>
      <c r="C51417" s="7" t="s">
        <v>7266</v>
      </c>
      <c r="D51417" s="1">
        <v>62745000</v>
      </c>
      <c r="E51417" s="1">
        <v>1</v>
      </c>
    </row>
    <row r="51418" spans="1:5" x14ac:dyDescent="0.2">
      <c r="A51418" s="5">
        <v>42765.643796296295</v>
      </c>
      <c r="B51418" t="s">
        <v>9200</v>
      </c>
      <c r="C51418" s="7" t="s">
        <v>8017</v>
      </c>
      <c r="D51418" s="1">
        <v>21306000</v>
      </c>
      <c r="E51418" s="1">
        <v>1</v>
      </c>
    </row>
    <row r="51419" spans="1:5" x14ac:dyDescent="0.2">
      <c r="A51419" s="5">
        <v>42765.643611111111</v>
      </c>
      <c r="B51419" t="s">
        <v>9199</v>
      </c>
      <c r="C51419" s="7" t="s">
        <v>7834</v>
      </c>
      <c r="D51419" s="1">
        <v>113670.5</v>
      </c>
      <c r="E51419" s="1">
        <v>1</v>
      </c>
    </row>
    <row r="51420" spans="1:5" x14ac:dyDescent="0.2">
      <c r="A51420" s="5">
        <v>42765.643159722225</v>
      </c>
      <c r="B51420" t="s">
        <v>9198</v>
      </c>
      <c r="C51420" s="7" t="s">
        <v>7594</v>
      </c>
      <c r="D51420" s="1">
        <v>4134262.64</v>
      </c>
      <c r="E51420" s="1">
        <v>1</v>
      </c>
    </row>
    <row r="51421" spans="1:5" x14ac:dyDescent="0.2">
      <c r="A51421" s="5">
        <v>42765.639479166668</v>
      </c>
      <c r="B51421" t="s">
        <v>9197</v>
      </c>
      <c r="C51421" s="7" t="s">
        <v>7609</v>
      </c>
      <c r="D51421" s="1">
        <v>6790200.9500000002</v>
      </c>
      <c r="E51421" s="1">
        <v>1</v>
      </c>
    </row>
    <row r="51422" spans="1:5" x14ac:dyDescent="0.2">
      <c r="A51422" s="5">
        <v>42765.638043981482</v>
      </c>
      <c r="B51422" t="s">
        <v>9196</v>
      </c>
      <c r="C51422" s="7" t="s">
        <v>6937</v>
      </c>
      <c r="D51422" s="1">
        <v>5525765.9900000002</v>
      </c>
      <c r="E51422" s="1">
        <v>5</v>
      </c>
    </row>
    <row r="51423" spans="1:5" x14ac:dyDescent="0.2">
      <c r="A51423" s="5">
        <v>42765.634918981479</v>
      </c>
      <c r="B51423" t="s">
        <v>9195</v>
      </c>
      <c r="C51423" s="7" t="s">
        <v>6937</v>
      </c>
      <c r="D51423" s="1">
        <v>1110344.92</v>
      </c>
      <c r="E51423" s="1">
        <v>3</v>
      </c>
    </row>
    <row r="51424" spans="1:5" x14ac:dyDescent="0.2">
      <c r="A51424" s="5">
        <v>42765.633148148147</v>
      </c>
      <c r="B51424" t="s">
        <v>2135</v>
      </c>
      <c r="C51424" s="7" t="s">
        <v>6745</v>
      </c>
      <c r="D51424" s="1">
        <v>402.51</v>
      </c>
      <c r="E51424" s="1">
        <v>1</v>
      </c>
    </row>
    <row r="51425" spans="1:5" x14ac:dyDescent="0.2">
      <c r="A51425" s="5">
        <v>42765.630706018521</v>
      </c>
      <c r="B51425" t="s">
        <v>9194</v>
      </c>
      <c r="C51425" s="7" t="s">
        <v>6937</v>
      </c>
      <c r="D51425" s="1">
        <v>192966221</v>
      </c>
      <c r="E51425" s="1">
        <v>15</v>
      </c>
    </row>
    <row r="51426" spans="1:5" x14ac:dyDescent="0.2">
      <c r="A51426" s="5">
        <v>42765.630416666667</v>
      </c>
      <c r="B51426" t="s">
        <v>3374</v>
      </c>
      <c r="C51426" s="7" t="s">
        <v>7855</v>
      </c>
      <c r="D51426" s="1">
        <v>31964490</v>
      </c>
      <c r="E51426" s="1">
        <v>615</v>
      </c>
    </row>
    <row r="51427" spans="1:5" x14ac:dyDescent="0.2">
      <c r="A51427" s="5">
        <v>42765.629560185182</v>
      </c>
      <c r="B51427" t="s">
        <v>9193</v>
      </c>
      <c r="C51427" s="7" t="s">
        <v>6832</v>
      </c>
      <c r="D51427" s="1">
        <v>57634212.710000001</v>
      </c>
      <c r="E51427" s="1">
        <v>1</v>
      </c>
    </row>
    <row r="51428" spans="1:5" x14ac:dyDescent="0.2">
      <c r="A51428" s="5">
        <v>42765.629317129627</v>
      </c>
      <c r="B51428" t="s">
        <v>9192</v>
      </c>
      <c r="C51428" s="7" t="s">
        <v>5888</v>
      </c>
      <c r="D51428" s="1">
        <v>5796021.2000000002</v>
      </c>
      <c r="E51428" s="1">
        <v>2</v>
      </c>
    </row>
    <row r="51429" spans="1:5" x14ac:dyDescent="0.2">
      <c r="A51429" s="5">
        <v>42765.62809027778</v>
      </c>
      <c r="B51429" t="s">
        <v>7336</v>
      </c>
      <c r="C51429" s="7" t="s">
        <v>6983</v>
      </c>
      <c r="D51429" s="1">
        <v>24854696.149999999</v>
      </c>
      <c r="E51429" s="1">
        <v>283</v>
      </c>
    </row>
    <row r="51430" spans="1:5" x14ac:dyDescent="0.2">
      <c r="A51430" s="5">
        <v>42765.626018518517</v>
      </c>
      <c r="B51430" t="s">
        <v>9191</v>
      </c>
      <c r="C51430" s="7" t="s">
        <v>6830</v>
      </c>
      <c r="D51430" s="1">
        <v>553600</v>
      </c>
      <c r="E51430" s="1">
        <v>1</v>
      </c>
    </row>
    <row r="51431" spans="1:5" x14ac:dyDescent="0.2">
      <c r="A51431" s="5">
        <v>42765.624872685185</v>
      </c>
      <c r="B51431" t="s">
        <v>7277</v>
      </c>
      <c r="C51431" s="7" t="s">
        <v>7028</v>
      </c>
      <c r="D51431" s="1">
        <v>137194.48000000001</v>
      </c>
      <c r="E51431" s="1">
        <v>1</v>
      </c>
    </row>
    <row r="51432" spans="1:5" x14ac:dyDescent="0.2">
      <c r="A51432" s="5">
        <v>42765.622118055559</v>
      </c>
      <c r="B51432" t="s">
        <v>7567</v>
      </c>
      <c r="C51432" s="7" t="s">
        <v>6830</v>
      </c>
      <c r="D51432" s="1">
        <v>1530360</v>
      </c>
      <c r="E51432" s="1">
        <v>3</v>
      </c>
    </row>
    <row r="51433" spans="1:5" x14ac:dyDescent="0.2">
      <c r="A51433" s="5">
        <v>42765.621979166666</v>
      </c>
      <c r="B51433" t="s">
        <v>9190</v>
      </c>
      <c r="C51433" s="7" t="s">
        <v>6830</v>
      </c>
      <c r="D51433" s="1">
        <v>10502086.6</v>
      </c>
      <c r="E51433" s="1">
        <v>6</v>
      </c>
    </row>
    <row r="51434" spans="1:5" x14ac:dyDescent="0.2">
      <c r="A51434" s="5">
        <v>42765.620833333334</v>
      </c>
      <c r="B51434" t="s">
        <v>9188</v>
      </c>
      <c r="C51434" s="7" t="s">
        <v>9189</v>
      </c>
      <c r="D51434" s="1">
        <v>655200</v>
      </c>
      <c r="E51434" s="1">
        <v>2</v>
      </c>
    </row>
    <row r="51435" spans="1:5" x14ac:dyDescent="0.2">
      <c r="A51435" s="5">
        <v>42765.62027777778</v>
      </c>
      <c r="B51435" t="s">
        <v>9187</v>
      </c>
      <c r="C51435" s="7" t="s">
        <v>7262</v>
      </c>
      <c r="D51435" s="1">
        <v>25445479.920000002</v>
      </c>
      <c r="E51435" s="1">
        <v>2</v>
      </c>
    </row>
    <row r="51436" spans="1:5" x14ac:dyDescent="0.2">
      <c r="A51436" s="5">
        <v>42765.61309027778</v>
      </c>
      <c r="B51436" t="s">
        <v>3567</v>
      </c>
      <c r="C51436" s="7" t="s">
        <v>6830</v>
      </c>
      <c r="D51436" s="1">
        <v>39060190.960000001</v>
      </c>
      <c r="E51436" s="1">
        <v>15</v>
      </c>
    </row>
    <row r="51437" spans="1:5" x14ac:dyDescent="0.2">
      <c r="A51437" s="5">
        <v>42765.611562500002</v>
      </c>
      <c r="B51437" t="s">
        <v>3539</v>
      </c>
      <c r="C51437" s="7" t="s">
        <v>6983</v>
      </c>
      <c r="D51437" s="1">
        <v>145762652.27000001</v>
      </c>
      <c r="E51437" s="1">
        <v>13989777</v>
      </c>
    </row>
    <row r="51438" spans="1:5" x14ac:dyDescent="0.2">
      <c r="A51438" s="5">
        <v>42765.61136574074</v>
      </c>
      <c r="B51438" t="s">
        <v>9186</v>
      </c>
      <c r="C51438" s="7" t="s">
        <v>7120</v>
      </c>
      <c r="D51438" s="1">
        <v>703890</v>
      </c>
      <c r="E51438" s="1">
        <v>3</v>
      </c>
    </row>
    <row r="51439" spans="1:5" x14ac:dyDescent="0.2">
      <c r="A51439" s="5">
        <v>42765.610983796294</v>
      </c>
      <c r="B51439" t="s">
        <v>7466</v>
      </c>
      <c r="C51439" s="7" t="s">
        <v>6830</v>
      </c>
      <c r="D51439" s="1">
        <v>468838.5</v>
      </c>
      <c r="E51439" s="1">
        <v>6</v>
      </c>
    </row>
    <row r="51440" spans="1:5" x14ac:dyDescent="0.2">
      <c r="A51440" s="5">
        <v>42765.603842592594</v>
      </c>
      <c r="B51440" t="s">
        <v>8423</v>
      </c>
      <c r="C51440" s="7" t="s">
        <v>8399</v>
      </c>
      <c r="D51440" s="1">
        <v>327275000</v>
      </c>
      <c r="E51440" s="1">
        <v>1</v>
      </c>
    </row>
    <row r="51441" spans="1:5" x14ac:dyDescent="0.2">
      <c r="A51441" s="5">
        <v>42765.601145833331</v>
      </c>
      <c r="B51441" t="s">
        <v>4280</v>
      </c>
      <c r="C51441" s="7" t="s">
        <v>6937</v>
      </c>
      <c r="D51441" s="1">
        <v>27371068.52</v>
      </c>
      <c r="E51441" s="1">
        <v>256</v>
      </c>
    </row>
    <row r="51442" spans="1:5" x14ac:dyDescent="0.2">
      <c r="A51442" s="5">
        <v>42765.600810185184</v>
      </c>
      <c r="B51442" t="s">
        <v>4055</v>
      </c>
      <c r="C51442" s="7" t="s">
        <v>6830</v>
      </c>
      <c r="D51442" s="1">
        <v>34688975.479999997</v>
      </c>
      <c r="E51442" s="1">
        <v>318</v>
      </c>
    </row>
    <row r="51443" spans="1:5" x14ac:dyDescent="0.2">
      <c r="A51443" s="5">
        <v>42765.600370370368</v>
      </c>
      <c r="B51443" t="s">
        <v>9184</v>
      </c>
      <c r="C51443" s="7" t="s">
        <v>9185</v>
      </c>
      <c r="D51443" s="1">
        <v>42300000</v>
      </c>
      <c r="E51443" s="1">
        <v>1</v>
      </c>
    </row>
    <row r="51444" spans="1:5" x14ac:dyDescent="0.2">
      <c r="A51444" s="5">
        <v>42765.598854166667</v>
      </c>
      <c r="B51444" t="s">
        <v>9183</v>
      </c>
      <c r="C51444" s="7" t="s">
        <v>6999</v>
      </c>
      <c r="D51444" s="1">
        <v>7051625.9000000004</v>
      </c>
      <c r="E51444" s="1">
        <v>2</v>
      </c>
    </row>
    <row r="51445" spans="1:5" x14ac:dyDescent="0.2">
      <c r="A51445" s="5">
        <v>42765.595717592594</v>
      </c>
      <c r="B51445" t="s">
        <v>9182</v>
      </c>
      <c r="C51445" s="7" t="s">
        <v>6830</v>
      </c>
      <c r="D51445" s="1">
        <v>14585350.699999999</v>
      </c>
      <c r="E51445" s="1">
        <v>113</v>
      </c>
    </row>
    <row r="51446" spans="1:5" x14ac:dyDescent="0.2">
      <c r="A51446" s="5">
        <v>42765.595706018517</v>
      </c>
      <c r="B51446" t="s">
        <v>9181</v>
      </c>
      <c r="C51446" s="7" t="s">
        <v>8770</v>
      </c>
      <c r="D51446" s="1">
        <v>2490330</v>
      </c>
      <c r="E51446" s="1">
        <v>2</v>
      </c>
    </row>
    <row r="51447" spans="1:5" x14ac:dyDescent="0.2">
      <c r="A51447" s="5">
        <v>42765.593263888892</v>
      </c>
      <c r="B51447" t="s">
        <v>4056</v>
      </c>
      <c r="C51447" s="7" t="s">
        <v>6983</v>
      </c>
      <c r="D51447" s="1">
        <v>627087.51</v>
      </c>
      <c r="E51447" s="1">
        <v>2</v>
      </c>
    </row>
    <row r="51448" spans="1:5" x14ac:dyDescent="0.2">
      <c r="A51448" s="5">
        <v>42765.592905092592</v>
      </c>
      <c r="B51448" t="s">
        <v>9180</v>
      </c>
      <c r="C51448" s="7" t="s">
        <v>6332</v>
      </c>
      <c r="D51448" s="1">
        <v>266279859.61000001</v>
      </c>
      <c r="E51448" s="1">
        <v>25</v>
      </c>
    </row>
    <row r="51449" spans="1:5" x14ac:dyDescent="0.2">
      <c r="A51449" s="5">
        <v>42765.592164351852</v>
      </c>
      <c r="B51449" t="s">
        <v>4263</v>
      </c>
      <c r="C51449" s="7" t="s">
        <v>6937</v>
      </c>
      <c r="D51449" s="1">
        <v>563443.84</v>
      </c>
      <c r="E51449" s="1">
        <v>13</v>
      </c>
    </row>
    <row r="51450" spans="1:5" x14ac:dyDescent="0.2">
      <c r="A51450" s="5">
        <v>42765.58866898148</v>
      </c>
      <c r="B51450" t="s">
        <v>9179</v>
      </c>
      <c r="C51450" s="7" t="s">
        <v>6537</v>
      </c>
      <c r="D51450" s="1">
        <v>377834.65</v>
      </c>
      <c r="E51450" s="1">
        <v>1</v>
      </c>
    </row>
    <row r="51451" spans="1:5" x14ac:dyDescent="0.2">
      <c r="A51451" s="5">
        <v>42765.584456018521</v>
      </c>
      <c r="B51451" t="s">
        <v>9177</v>
      </c>
      <c r="C51451" s="7" t="s">
        <v>9178</v>
      </c>
      <c r="D51451" s="1">
        <v>8982909.2200000007</v>
      </c>
      <c r="E51451" s="1">
        <v>1</v>
      </c>
    </row>
    <row r="51452" spans="1:5" x14ac:dyDescent="0.2">
      <c r="A51452" s="5">
        <v>42765.584155092591</v>
      </c>
      <c r="B51452" t="s">
        <v>4271</v>
      </c>
      <c r="C51452" s="7" t="s">
        <v>3077</v>
      </c>
      <c r="D51452" s="1">
        <v>338116</v>
      </c>
      <c r="E51452" s="1">
        <v>1</v>
      </c>
    </row>
    <row r="51453" spans="1:5" x14ac:dyDescent="0.2">
      <c r="A51453" s="5">
        <v>42765.582245370373</v>
      </c>
      <c r="B51453" t="s">
        <v>9176</v>
      </c>
      <c r="C51453" s="7" t="s">
        <v>6830</v>
      </c>
      <c r="D51453" s="1">
        <v>171940</v>
      </c>
      <c r="E51453" s="1">
        <v>4</v>
      </c>
    </row>
    <row r="51454" spans="1:5" x14ac:dyDescent="0.2">
      <c r="A51454" s="5">
        <v>42765.57949074074</v>
      </c>
      <c r="B51454" t="s">
        <v>9175</v>
      </c>
      <c r="C51454" s="7" t="s">
        <v>7609</v>
      </c>
      <c r="D51454" s="1">
        <v>864137.5</v>
      </c>
      <c r="E51454" s="1">
        <v>1</v>
      </c>
    </row>
    <row r="51455" spans="1:5" x14ac:dyDescent="0.2">
      <c r="A51455" s="5">
        <v>42765.579317129632</v>
      </c>
      <c r="B51455" t="s">
        <v>9174</v>
      </c>
      <c r="C51455" s="7" t="s">
        <v>6830</v>
      </c>
      <c r="D51455" s="1">
        <v>35964426.32</v>
      </c>
      <c r="E51455" s="1">
        <v>3</v>
      </c>
    </row>
    <row r="51456" spans="1:5" x14ac:dyDescent="0.2">
      <c r="A51456" s="5">
        <v>42765.578900462962</v>
      </c>
      <c r="B51456" t="s">
        <v>9173</v>
      </c>
      <c r="C51456" s="7" t="s">
        <v>8674</v>
      </c>
      <c r="D51456" s="1">
        <v>23508480.850000001</v>
      </c>
      <c r="E51456" s="1">
        <v>234</v>
      </c>
    </row>
    <row r="51457" spans="1:5" x14ac:dyDescent="0.2">
      <c r="A51457" s="5">
        <v>42765.576990740738</v>
      </c>
      <c r="B51457" t="s">
        <v>6275</v>
      </c>
      <c r="C51457" s="7" t="s">
        <v>9041</v>
      </c>
      <c r="D51457" s="1">
        <v>30971.71</v>
      </c>
      <c r="E51457" s="1">
        <v>1</v>
      </c>
    </row>
    <row r="51458" spans="1:5" x14ac:dyDescent="0.2">
      <c r="A51458" s="5">
        <v>42765.576793981483</v>
      </c>
      <c r="B51458" t="s">
        <v>9172</v>
      </c>
      <c r="C51458" s="7" t="s">
        <v>6641</v>
      </c>
      <c r="D51458" s="1">
        <v>31724151.91</v>
      </c>
      <c r="E51458" s="1">
        <v>3</v>
      </c>
    </row>
    <row r="51459" spans="1:5" x14ac:dyDescent="0.2">
      <c r="A51459" s="5">
        <v>42765.57539351852</v>
      </c>
      <c r="B51459" t="s">
        <v>9171</v>
      </c>
      <c r="C51459" s="7" t="s">
        <v>8399</v>
      </c>
      <c r="D51459" s="1">
        <v>22254700</v>
      </c>
      <c r="E51459" s="1">
        <v>1</v>
      </c>
    </row>
    <row r="51460" spans="1:5" x14ac:dyDescent="0.2">
      <c r="A51460" s="5">
        <v>42765.573067129626</v>
      </c>
      <c r="B51460" t="s">
        <v>4277</v>
      </c>
      <c r="C51460" s="7" t="s">
        <v>3077</v>
      </c>
      <c r="D51460" s="1">
        <v>3461861</v>
      </c>
      <c r="E51460" s="1">
        <v>16</v>
      </c>
    </row>
    <row r="51461" spans="1:5" x14ac:dyDescent="0.2">
      <c r="A51461" s="5">
        <v>42765.571469907409</v>
      </c>
      <c r="B51461" t="s">
        <v>4647</v>
      </c>
      <c r="C51461" s="7" t="s">
        <v>6830</v>
      </c>
      <c r="D51461" s="1">
        <v>49650.93</v>
      </c>
      <c r="E51461" s="1">
        <v>1</v>
      </c>
    </row>
    <row r="51462" spans="1:5" x14ac:dyDescent="0.2">
      <c r="A51462" s="5">
        <v>42765.570254629631</v>
      </c>
      <c r="B51462" t="s">
        <v>3800</v>
      </c>
      <c r="C51462" s="7" t="s">
        <v>7028</v>
      </c>
      <c r="D51462" s="1">
        <v>1333100</v>
      </c>
      <c r="E51462" s="1">
        <v>1</v>
      </c>
    </row>
    <row r="51463" spans="1:5" x14ac:dyDescent="0.2">
      <c r="A51463" s="5">
        <v>42765.566168981481</v>
      </c>
      <c r="B51463" t="s">
        <v>4645</v>
      </c>
      <c r="C51463" s="7" t="s">
        <v>9170</v>
      </c>
      <c r="D51463" s="1">
        <v>19723749.780000001</v>
      </c>
      <c r="E51463" s="1">
        <v>5</v>
      </c>
    </row>
    <row r="51464" spans="1:5" x14ac:dyDescent="0.2">
      <c r="A51464" s="5">
        <v>42765.563796296294</v>
      </c>
      <c r="B51464" t="s">
        <v>6274</v>
      </c>
      <c r="C51464" s="7" t="s">
        <v>8041</v>
      </c>
      <c r="D51464" s="1">
        <v>67500000</v>
      </c>
      <c r="E51464" s="1">
        <v>2</v>
      </c>
    </row>
    <row r="51465" spans="1:5" x14ac:dyDescent="0.2">
      <c r="A51465" s="5">
        <v>42765.558796296296</v>
      </c>
      <c r="B51465" t="s">
        <v>9169</v>
      </c>
      <c r="C51465" s="7" t="s">
        <v>8675</v>
      </c>
      <c r="D51465" s="1">
        <v>12472845.18</v>
      </c>
      <c r="E51465" s="1">
        <v>1</v>
      </c>
    </row>
    <row r="51466" spans="1:5" x14ac:dyDescent="0.2">
      <c r="A51466" s="5">
        <v>42765.548449074071</v>
      </c>
      <c r="B51466" t="s">
        <v>9168</v>
      </c>
      <c r="C51466" s="7" t="s">
        <v>6937</v>
      </c>
      <c r="D51466" s="1">
        <v>113951693.44</v>
      </c>
      <c r="E51466" s="1">
        <v>9</v>
      </c>
    </row>
    <row r="51467" spans="1:5" x14ac:dyDescent="0.2">
      <c r="A51467" s="5">
        <v>42765.54724537037</v>
      </c>
      <c r="B51467" t="s">
        <v>9167</v>
      </c>
      <c r="C51467" s="7" t="s">
        <v>8646</v>
      </c>
      <c r="D51467" s="1">
        <v>36914192</v>
      </c>
      <c r="E51467" s="1">
        <v>238</v>
      </c>
    </row>
    <row r="51468" spans="1:5" x14ac:dyDescent="0.2">
      <c r="A51468" s="5">
        <v>42765.543113425927</v>
      </c>
      <c r="B51468" t="s">
        <v>9166</v>
      </c>
      <c r="C51468" s="7" t="s">
        <v>9041</v>
      </c>
      <c r="D51468" s="1">
        <v>3991200</v>
      </c>
      <c r="E51468" s="1">
        <v>1</v>
      </c>
    </row>
    <row r="51469" spans="1:5" x14ac:dyDescent="0.2">
      <c r="A51469" s="5">
        <v>42765.540277777778</v>
      </c>
      <c r="B51469" t="s">
        <v>4657</v>
      </c>
      <c r="C51469" s="7" t="s">
        <v>4546</v>
      </c>
      <c r="D51469" s="1">
        <v>2999501.2</v>
      </c>
      <c r="E51469" s="1">
        <v>33</v>
      </c>
    </row>
    <row r="51470" spans="1:5" x14ac:dyDescent="0.2">
      <c r="A51470" s="5">
        <v>42765.539560185185</v>
      </c>
      <c r="B51470" t="s">
        <v>9165</v>
      </c>
      <c r="C51470" s="7" t="s">
        <v>8921</v>
      </c>
      <c r="D51470" s="1">
        <v>7864200</v>
      </c>
      <c r="E51470" s="1">
        <v>5</v>
      </c>
    </row>
    <row r="51471" spans="1:5" x14ac:dyDescent="0.2">
      <c r="A51471" s="5">
        <v>42765.536400462966</v>
      </c>
      <c r="B51471" t="s">
        <v>5668</v>
      </c>
      <c r="C51471" s="7" t="s">
        <v>8311</v>
      </c>
      <c r="D51471" s="1">
        <v>27310295.710000001</v>
      </c>
      <c r="E51471" s="1">
        <v>5</v>
      </c>
    </row>
    <row r="51472" spans="1:5" x14ac:dyDescent="0.2">
      <c r="A51472" s="5">
        <v>42765.533321759256</v>
      </c>
      <c r="B51472" t="s">
        <v>3941</v>
      </c>
      <c r="C51472" s="7" t="s">
        <v>7770</v>
      </c>
      <c r="D51472" s="1">
        <v>425000</v>
      </c>
      <c r="E51472" s="1">
        <v>2</v>
      </c>
    </row>
    <row r="51473" spans="1:5" x14ac:dyDescent="0.2">
      <c r="A51473" s="5">
        <v>42765.530787037038</v>
      </c>
      <c r="B51473" t="s">
        <v>4850</v>
      </c>
      <c r="C51473" s="7" t="s">
        <v>9164</v>
      </c>
      <c r="D51473" s="1">
        <v>704622.91</v>
      </c>
      <c r="E51473" s="1">
        <v>1</v>
      </c>
    </row>
    <row r="51474" spans="1:5" x14ac:dyDescent="0.2">
      <c r="A51474" s="5">
        <v>42765.527314814812</v>
      </c>
      <c r="B51474" t="s">
        <v>9163</v>
      </c>
      <c r="C51474" s="7" t="s">
        <v>8945</v>
      </c>
      <c r="D51474" s="1">
        <v>3728750</v>
      </c>
      <c r="E51474" s="1">
        <v>3</v>
      </c>
    </row>
    <row r="51475" spans="1:5" x14ac:dyDescent="0.2">
      <c r="A51475" s="5">
        <v>42765.527060185188</v>
      </c>
      <c r="B51475" t="s">
        <v>9162</v>
      </c>
      <c r="C51475" s="7" t="s">
        <v>7594</v>
      </c>
      <c r="D51475" s="1">
        <v>5000</v>
      </c>
      <c r="E51475" s="1">
        <v>1</v>
      </c>
    </row>
    <row r="51476" spans="1:5" x14ac:dyDescent="0.2">
      <c r="A51476" s="5">
        <v>42765.524340277778</v>
      </c>
      <c r="B51476" t="s">
        <v>7457</v>
      </c>
      <c r="C51476" s="7" t="s">
        <v>7229</v>
      </c>
      <c r="D51476" s="1">
        <v>4284615.1100000003</v>
      </c>
      <c r="E51476" s="1">
        <v>3</v>
      </c>
    </row>
    <row r="51477" spans="1:5" x14ac:dyDescent="0.2">
      <c r="A51477" s="5">
        <v>42765.521620370368</v>
      </c>
      <c r="B51477" t="s">
        <v>9160</v>
      </c>
      <c r="C51477" s="7" t="s">
        <v>9161</v>
      </c>
      <c r="D51477" s="1">
        <v>31000000</v>
      </c>
      <c r="E51477" s="1">
        <v>2</v>
      </c>
    </row>
    <row r="51478" spans="1:5" x14ac:dyDescent="0.2">
      <c r="A51478" s="5">
        <v>42765.514421296299</v>
      </c>
      <c r="B51478" t="s">
        <v>8535</v>
      </c>
      <c r="C51478" s="7" t="s">
        <v>7594</v>
      </c>
      <c r="D51478" s="1">
        <v>10853619.91</v>
      </c>
      <c r="E51478" s="1">
        <v>87</v>
      </c>
    </row>
    <row r="51479" spans="1:5" x14ac:dyDescent="0.2">
      <c r="A51479" s="5">
        <v>42765.512025462966</v>
      </c>
      <c r="B51479" t="s">
        <v>9159</v>
      </c>
      <c r="C51479" s="7" t="s">
        <v>7771</v>
      </c>
      <c r="D51479" s="1">
        <v>46980500</v>
      </c>
      <c r="E51479" s="1">
        <v>2</v>
      </c>
    </row>
    <row r="51480" spans="1:5" x14ac:dyDescent="0.2">
      <c r="A51480" s="5">
        <v>42765.507303240738</v>
      </c>
      <c r="B51480" t="s">
        <v>3947</v>
      </c>
      <c r="C51480" s="7" t="s">
        <v>8786</v>
      </c>
      <c r="D51480" s="1">
        <v>500</v>
      </c>
      <c r="E51480" s="1">
        <v>1</v>
      </c>
    </row>
    <row r="51481" spans="1:5" x14ac:dyDescent="0.2">
      <c r="A51481" s="5">
        <v>42765.505983796298</v>
      </c>
      <c r="B51481" t="s">
        <v>4591</v>
      </c>
      <c r="C51481" s="7" t="s">
        <v>6983</v>
      </c>
      <c r="D51481" s="1">
        <v>50000</v>
      </c>
      <c r="E51481" s="1">
        <v>2</v>
      </c>
    </row>
    <row r="51482" spans="1:5" x14ac:dyDescent="0.2">
      <c r="A51482" s="5">
        <v>42765.504062499997</v>
      </c>
      <c r="B51482" t="s">
        <v>7326</v>
      </c>
      <c r="C51482" s="7" t="s">
        <v>6938</v>
      </c>
      <c r="D51482" s="1">
        <v>59377.9</v>
      </c>
      <c r="E51482" s="1">
        <v>8</v>
      </c>
    </row>
    <row r="51483" spans="1:5" x14ac:dyDescent="0.2">
      <c r="A51483" s="5">
        <v>42765.503842592596</v>
      </c>
      <c r="B51483" t="s">
        <v>8154</v>
      </c>
      <c r="C51483" s="7" t="s">
        <v>7120</v>
      </c>
      <c r="D51483" s="1">
        <v>982140.57</v>
      </c>
      <c r="E51483" s="1">
        <v>39</v>
      </c>
    </row>
    <row r="51484" spans="1:5" x14ac:dyDescent="0.2">
      <c r="A51484" s="5">
        <v>42765.502060185187</v>
      </c>
      <c r="B51484" t="s">
        <v>3759</v>
      </c>
      <c r="C51484" s="7" t="s">
        <v>6937</v>
      </c>
      <c r="D51484" s="1">
        <v>26511591.039999999</v>
      </c>
      <c r="E51484" s="1">
        <v>181</v>
      </c>
    </row>
    <row r="51485" spans="1:5" x14ac:dyDescent="0.2">
      <c r="A51485" s="5">
        <v>42765.499467592592</v>
      </c>
      <c r="B51485" t="s">
        <v>8070</v>
      </c>
      <c r="C51485" s="7" t="s">
        <v>7949</v>
      </c>
      <c r="D51485" s="1">
        <v>996950.69</v>
      </c>
      <c r="E51485" s="1">
        <v>25</v>
      </c>
    </row>
    <row r="51486" spans="1:5" x14ac:dyDescent="0.2">
      <c r="A51486" s="5">
        <v>42765.497152777774</v>
      </c>
      <c r="B51486" t="s">
        <v>8153</v>
      </c>
      <c r="C51486" s="7" t="s">
        <v>7120</v>
      </c>
      <c r="D51486" s="1">
        <v>3920923.38</v>
      </c>
      <c r="E51486" s="1">
        <v>348</v>
      </c>
    </row>
    <row r="51487" spans="1:5" x14ac:dyDescent="0.2">
      <c r="A51487" s="5">
        <v>42765.495752314811</v>
      </c>
      <c r="B51487" t="s">
        <v>9158</v>
      </c>
      <c r="C51487" s="7" t="s">
        <v>7609</v>
      </c>
      <c r="D51487" s="1">
        <v>21569240</v>
      </c>
      <c r="E51487" s="1">
        <v>2</v>
      </c>
    </row>
    <row r="51488" spans="1:5" x14ac:dyDescent="0.2">
      <c r="A51488" s="5">
        <v>42765.493773148148</v>
      </c>
      <c r="B51488" t="s">
        <v>9157</v>
      </c>
      <c r="C51488" s="7" t="s">
        <v>7949</v>
      </c>
      <c r="D51488" s="1">
        <v>42595513</v>
      </c>
      <c r="E51488" s="1">
        <v>5</v>
      </c>
    </row>
    <row r="51489" spans="1:5" x14ac:dyDescent="0.2">
      <c r="A51489" s="5">
        <v>42765.493680555555</v>
      </c>
      <c r="B51489" t="s">
        <v>9156</v>
      </c>
      <c r="C51489" s="7" t="s">
        <v>8839</v>
      </c>
      <c r="D51489" s="1">
        <v>246529652</v>
      </c>
      <c r="E51489" s="1">
        <v>1</v>
      </c>
    </row>
    <row r="51490" spans="1:5" x14ac:dyDescent="0.2">
      <c r="A51490" s="5">
        <v>42765.492280092592</v>
      </c>
      <c r="B51490" t="s">
        <v>8537</v>
      </c>
      <c r="C51490" s="7" t="s">
        <v>7594</v>
      </c>
      <c r="D51490" s="1">
        <v>34557659.600000001</v>
      </c>
      <c r="E51490" s="1">
        <v>1161</v>
      </c>
    </row>
    <row r="51491" spans="1:5" x14ac:dyDescent="0.2">
      <c r="A51491" s="5">
        <v>42765.490104166667</v>
      </c>
      <c r="B51491" t="s">
        <v>8072</v>
      </c>
      <c r="C51491" s="7" t="s">
        <v>7120</v>
      </c>
      <c r="D51491" s="1">
        <v>1074321.1200000001</v>
      </c>
      <c r="E51491" s="1">
        <v>22</v>
      </c>
    </row>
    <row r="51492" spans="1:5" x14ac:dyDescent="0.2">
      <c r="A51492" s="5">
        <v>42765.489710648151</v>
      </c>
      <c r="B51492" t="s">
        <v>7382</v>
      </c>
      <c r="C51492" s="7" t="s">
        <v>6937</v>
      </c>
      <c r="D51492" s="1">
        <v>187953722.24000001</v>
      </c>
      <c r="E51492" s="1">
        <v>23</v>
      </c>
    </row>
    <row r="51493" spans="1:5" x14ac:dyDescent="0.2">
      <c r="A51493" s="5">
        <v>42765.486597222225</v>
      </c>
      <c r="B51493" t="s">
        <v>7191</v>
      </c>
      <c r="C51493" s="7" t="s">
        <v>6937</v>
      </c>
      <c r="D51493" s="1">
        <v>30044559.82</v>
      </c>
      <c r="E51493" s="1">
        <v>5</v>
      </c>
    </row>
    <row r="51494" spans="1:5" x14ac:dyDescent="0.2">
      <c r="A51494" s="5">
        <v>42765.48541666667</v>
      </c>
      <c r="B51494" t="s">
        <v>8152</v>
      </c>
      <c r="C51494" s="7" t="s">
        <v>7120</v>
      </c>
      <c r="D51494" s="1">
        <v>2885427.62</v>
      </c>
      <c r="E51494" s="1">
        <v>97</v>
      </c>
    </row>
    <row r="51495" spans="1:5" x14ac:dyDescent="0.2">
      <c r="A51495" s="5">
        <v>42765.484375</v>
      </c>
      <c r="B51495" t="s">
        <v>4682</v>
      </c>
      <c r="C51495" s="7" t="s">
        <v>6938</v>
      </c>
      <c r="D51495" s="1">
        <v>1593838.87</v>
      </c>
      <c r="E51495" s="1">
        <v>57</v>
      </c>
    </row>
    <row r="51496" spans="1:5" x14ac:dyDescent="0.2">
      <c r="A51496" s="5">
        <v>42765.482858796298</v>
      </c>
      <c r="B51496" t="s">
        <v>3707</v>
      </c>
      <c r="C51496" s="7" t="s">
        <v>7012</v>
      </c>
      <c r="D51496" s="1">
        <v>4168000</v>
      </c>
      <c r="E51496" s="1">
        <v>3</v>
      </c>
    </row>
    <row r="51497" spans="1:5" x14ac:dyDescent="0.2">
      <c r="A51497" s="5">
        <v>42765.481759259259</v>
      </c>
      <c r="B51497" t="s">
        <v>8071</v>
      </c>
      <c r="C51497" s="7" t="s">
        <v>7120</v>
      </c>
      <c r="D51497" s="1">
        <v>1046422.43</v>
      </c>
      <c r="E51497" s="1">
        <v>29</v>
      </c>
    </row>
    <row r="51498" spans="1:5" x14ac:dyDescent="0.2">
      <c r="A51498" s="5">
        <v>42765.47996527778</v>
      </c>
      <c r="B51498" t="s">
        <v>8537</v>
      </c>
      <c r="C51498" s="7" t="s">
        <v>7594</v>
      </c>
      <c r="D51498" s="1">
        <v>34557659.600000001</v>
      </c>
      <c r="E51498" s="1">
        <v>1161</v>
      </c>
    </row>
    <row r="51499" spans="1:5" x14ac:dyDescent="0.2">
      <c r="A51499" s="5">
        <v>42765.478402777779</v>
      </c>
      <c r="B51499" t="s">
        <v>9155</v>
      </c>
      <c r="C51499" s="7" t="s">
        <v>6937</v>
      </c>
      <c r="D51499" s="1">
        <v>71851422.319999993</v>
      </c>
      <c r="E51499" s="1">
        <v>4</v>
      </c>
    </row>
    <row r="51500" spans="1:5" x14ac:dyDescent="0.2">
      <c r="A51500" s="5">
        <v>42765.477326388886</v>
      </c>
      <c r="B51500" t="s">
        <v>3819</v>
      </c>
      <c r="C51500" s="7" t="s">
        <v>6937</v>
      </c>
      <c r="D51500" s="1">
        <v>27247702.5</v>
      </c>
      <c r="E51500" s="1">
        <v>26</v>
      </c>
    </row>
    <row r="51501" spans="1:5" x14ac:dyDescent="0.2">
      <c r="A51501" s="5">
        <v>42765.471307870372</v>
      </c>
      <c r="B51501" t="s">
        <v>3823</v>
      </c>
      <c r="C51501" s="7" t="s">
        <v>6937</v>
      </c>
      <c r="D51501" s="1">
        <v>6405485.4699999997</v>
      </c>
      <c r="E51501" s="1">
        <v>11</v>
      </c>
    </row>
    <row r="51502" spans="1:5" x14ac:dyDescent="0.2">
      <c r="A51502" s="5">
        <v>42765.460057870368</v>
      </c>
      <c r="B51502" t="s">
        <v>8073</v>
      </c>
      <c r="C51502" s="7" t="s">
        <v>7120</v>
      </c>
      <c r="D51502" s="1">
        <v>16400707.27</v>
      </c>
      <c r="E51502" s="1">
        <v>133</v>
      </c>
    </row>
    <row r="51503" spans="1:5" x14ac:dyDescent="0.2">
      <c r="A51503" s="5">
        <v>42765.459155092591</v>
      </c>
      <c r="B51503" t="s">
        <v>9154</v>
      </c>
      <c r="C51503" s="7" t="s">
        <v>8714</v>
      </c>
      <c r="D51503" s="1">
        <v>4610358</v>
      </c>
      <c r="E51503" s="1">
        <v>121</v>
      </c>
    </row>
    <row r="51504" spans="1:5" x14ac:dyDescent="0.2">
      <c r="A51504" s="5">
        <v>42765.456678240742</v>
      </c>
      <c r="B51504" t="s">
        <v>3816</v>
      </c>
      <c r="C51504" s="7" t="s">
        <v>6937</v>
      </c>
      <c r="D51504" s="1">
        <v>3009058.33</v>
      </c>
      <c r="E51504" s="1">
        <v>13</v>
      </c>
    </row>
    <row r="51505" spans="1:5" x14ac:dyDescent="0.2">
      <c r="A51505" s="5">
        <v>42765.455335648148</v>
      </c>
      <c r="B51505" t="s">
        <v>3808</v>
      </c>
      <c r="C51505" s="7" t="s">
        <v>6937</v>
      </c>
      <c r="D51505" s="1">
        <v>4071983.27</v>
      </c>
      <c r="E51505" s="1">
        <v>11</v>
      </c>
    </row>
    <row r="51506" spans="1:5" x14ac:dyDescent="0.2">
      <c r="A51506" s="5">
        <v>42765.453969907408</v>
      </c>
      <c r="B51506" t="s">
        <v>3782</v>
      </c>
      <c r="C51506" s="7" t="s">
        <v>7805</v>
      </c>
      <c r="D51506" s="1">
        <v>1149530.1100000001</v>
      </c>
      <c r="E51506" s="1">
        <v>5</v>
      </c>
    </row>
    <row r="51507" spans="1:5" x14ac:dyDescent="0.2">
      <c r="A51507" s="5">
        <v>42765.452407407407</v>
      </c>
      <c r="B51507" t="s">
        <v>3775</v>
      </c>
      <c r="C51507" s="7" t="s">
        <v>6937</v>
      </c>
      <c r="D51507" s="1">
        <v>6181715.5199999996</v>
      </c>
      <c r="E51507" s="1">
        <v>41</v>
      </c>
    </row>
    <row r="51508" spans="1:5" x14ac:dyDescent="0.2">
      <c r="A51508" s="5">
        <v>42765.450833333336</v>
      </c>
      <c r="B51508" t="s">
        <v>3829</v>
      </c>
      <c r="C51508" s="7" t="s">
        <v>6937</v>
      </c>
      <c r="D51508" s="1">
        <v>5260105.21</v>
      </c>
      <c r="E51508" s="1">
        <v>12</v>
      </c>
    </row>
    <row r="51509" spans="1:5" x14ac:dyDescent="0.2">
      <c r="A51509" s="5">
        <v>42765.449282407404</v>
      </c>
      <c r="B51509" t="s">
        <v>3769</v>
      </c>
      <c r="C51509" s="7" t="s">
        <v>6937</v>
      </c>
      <c r="D51509" s="1">
        <v>951721.33</v>
      </c>
      <c r="E51509" s="1">
        <v>11</v>
      </c>
    </row>
    <row r="51510" spans="1:5" x14ac:dyDescent="0.2">
      <c r="A51510" s="5">
        <v>42765.447974537034</v>
      </c>
      <c r="B51510" t="s">
        <v>3825</v>
      </c>
      <c r="C51510" s="7" t="s">
        <v>6937</v>
      </c>
      <c r="D51510" s="1">
        <v>13134211.76</v>
      </c>
      <c r="E51510" s="1">
        <v>25</v>
      </c>
    </row>
    <row r="51511" spans="1:5" x14ac:dyDescent="0.2">
      <c r="A51511" s="5">
        <v>42765.446377314816</v>
      </c>
      <c r="B51511" t="s">
        <v>3762</v>
      </c>
      <c r="C51511" s="7" t="s">
        <v>6937</v>
      </c>
      <c r="D51511" s="1">
        <v>11056499.65</v>
      </c>
      <c r="E51511" s="1">
        <v>15</v>
      </c>
    </row>
    <row r="51512" spans="1:5" x14ac:dyDescent="0.2">
      <c r="A51512" s="5">
        <v>42765.444340277776</v>
      </c>
      <c r="B51512" t="s">
        <v>9153</v>
      </c>
      <c r="C51512" s="7" t="s">
        <v>7978</v>
      </c>
      <c r="D51512" s="1">
        <v>49115503.969999999</v>
      </c>
      <c r="E51512" s="1">
        <v>1</v>
      </c>
    </row>
    <row r="51513" spans="1:5" x14ac:dyDescent="0.2">
      <c r="A51513" s="5">
        <v>42765.423611111109</v>
      </c>
      <c r="B51513" t="s">
        <v>4632</v>
      </c>
      <c r="C51513" s="7" t="s">
        <v>6830</v>
      </c>
      <c r="D51513" s="1">
        <v>1178866</v>
      </c>
      <c r="E51513" s="1">
        <v>2</v>
      </c>
    </row>
    <row r="51514" spans="1:5" x14ac:dyDescent="0.2">
      <c r="A51514" s="5">
        <v>42765.411238425928</v>
      </c>
      <c r="B51514" t="s">
        <v>8225</v>
      </c>
      <c r="C51514" s="7" t="s">
        <v>7266</v>
      </c>
      <c r="D51514" s="1">
        <v>392367000</v>
      </c>
      <c r="E51514" s="1">
        <v>1</v>
      </c>
    </row>
    <row r="51515" spans="1:5" x14ac:dyDescent="0.2">
      <c r="A51515" s="5">
        <v>42765.41101851852</v>
      </c>
      <c r="B51515" t="s">
        <v>9152</v>
      </c>
      <c r="C51515" s="7" t="s">
        <v>8646</v>
      </c>
      <c r="D51515" s="1">
        <v>1433499.21</v>
      </c>
      <c r="E51515" s="1">
        <v>13</v>
      </c>
    </row>
    <row r="51516" spans="1:5" x14ac:dyDescent="0.2">
      <c r="A51516" s="5">
        <v>42765.391493055555</v>
      </c>
      <c r="B51516" t="s">
        <v>9151</v>
      </c>
      <c r="C51516" s="7" t="s">
        <v>6830</v>
      </c>
      <c r="D51516" s="1">
        <v>11556400</v>
      </c>
      <c r="E51516" s="1">
        <v>1</v>
      </c>
    </row>
    <row r="51517" spans="1:5" x14ac:dyDescent="0.2">
      <c r="A51517" s="5">
        <v>42765.376909722225</v>
      </c>
      <c r="B51517" t="s">
        <v>9150</v>
      </c>
      <c r="C51517" s="7" t="s">
        <v>6830</v>
      </c>
      <c r="D51517" s="1">
        <v>595100</v>
      </c>
      <c r="E51517" s="1">
        <v>2</v>
      </c>
    </row>
    <row r="51518" spans="1:5" x14ac:dyDescent="0.2">
      <c r="A51518" s="5">
        <v>42765.373333333337</v>
      </c>
      <c r="B51518" t="s">
        <v>9149</v>
      </c>
      <c r="C51518" s="7" t="s">
        <v>8566</v>
      </c>
      <c r="D51518" s="1">
        <v>1670000</v>
      </c>
      <c r="E51518" s="1">
        <v>2</v>
      </c>
    </row>
    <row r="51519" spans="1:5" x14ac:dyDescent="0.2">
      <c r="A51519" s="5">
        <v>42765.373055555552</v>
      </c>
      <c r="B51519" t="s">
        <v>9148</v>
      </c>
      <c r="C51519" s="7" t="s">
        <v>6830</v>
      </c>
      <c r="D51519" s="1">
        <v>297731</v>
      </c>
      <c r="E51519" s="1">
        <v>7</v>
      </c>
    </row>
    <row r="51520" spans="1:5" x14ac:dyDescent="0.2">
      <c r="A51520" s="5">
        <v>42765.371747685182</v>
      </c>
      <c r="B51520" t="s">
        <v>9147</v>
      </c>
      <c r="C51520" s="7" t="s">
        <v>6830</v>
      </c>
      <c r="D51520" s="1">
        <v>42586.05</v>
      </c>
      <c r="E51520" s="1">
        <v>1</v>
      </c>
    </row>
    <row r="51521" spans="1:5" x14ac:dyDescent="0.2">
      <c r="A51521" s="5">
        <v>42765.369050925925</v>
      </c>
      <c r="B51521" t="s">
        <v>3142</v>
      </c>
      <c r="C51521" s="7" t="s">
        <v>7609</v>
      </c>
      <c r="D51521" s="1">
        <v>285814</v>
      </c>
      <c r="E51521" s="1">
        <v>1</v>
      </c>
    </row>
    <row r="51522" spans="1:5" x14ac:dyDescent="0.2">
      <c r="A51522" s="5">
        <v>42765.363993055558</v>
      </c>
      <c r="B51522" t="s">
        <v>7530</v>
      </c>
      <c r="C51522" s="7" t="s">
        <v>6830</v>
      </c>
      <c r="D51522" s="1">
        <v>-882284.93</v>
      </c>
      <c r="E51522" s="1">
        <v>1</v>
      </c>
    </row>
    <row r="51523" spans="1:5" x14ac:dyDescent="0.2">
      <c r="A51523" s="5">
        <v>42765</v>
      </c>
      <c r="B51523" t="s">
        <v>10828</v>
      </c>
      <c r="C51523" s="8">
        <v>42762</v>
      </c>
      <c r="D51523" s="1">
        <v>15000</v>
      </c>
      <c r="E51523" s="3">
        <v>1</v>
      </c>
    </row>
    <row r="51524" spans="1:5" x14ac:dyDescent="0.2">
      <c r="A51524" s="5">
        <v>42765</v>
      </c>
      <c r="B51524" t="s">
        <v>10829</v>
      </c>
      <c r="C51524" s="8">
        <v>42369</v>
      </c>
      <c r="D51524" s="1">
        <v>2385110</v>
      </c>
      <c r="E51524" s="3">
        <v>1</v>
      </c>
    </row>
    <row r="51525" spans="1:5" x14ac:dyDescent="0.2">
      <c r="A51525" s="5">
        <v>42765</v>
      </c>
      <c r="B51525" t="s">
        <v>10830</v>
      </c>
      <c r="C51525" s="8">
        <v>42370</v>
      </c>
      <c r="D51525" s="1">
        <v>4583344</v>
      </c>
      <c r="E51525" s="3">
        <v>508</v>
      </c>
    </row>
    <row r="51526" spans="1:5" x14ac:dyDescent="0.2">
      <c r="A51526" s="5">
        <v>42765</v>
      </c>
      <c r="B51526" t="s">
        <v>10057</v>
      </c>
      <c r="C51526" s="8">
        <v>42755</v>
      </c>
      <c r="D51526" s="1">
        <v>347128</v>
      </c>
      <c r="E51526" s="3">
        <v>7</v>
      </c>
    </row>
    <row r="51527" spans="1:5" x14ac:dyDescent="0.2">
      <c r="A51527" s="5">
        <v>42765</v>
      </c>
      <c r="B51527" t="s">
        <v>10831</v>
      </c>
      <c r="C51527" s="8">
        <v>42370</v>
      </c>
      <c r="D51527" s="1">
        <v>1523746</v>
      </c>
      <c r="E51527" s="3">
        <v>332</v>
      </c>
    </row>
    <row r="51528" spans="1:5" x14ac:dyDescent="0.2">
      <c r="A51528" s="5">
        <v>42765</v>
      </c>
      <c r="B51528" t="s">
        <v>10832</v>
      </c>
      <c r="C51528" s="8">
        <v>42370</v>
      </c>
      <c r="D51528" s="1">
        <v>11565316.970000001</v>
      </c>
      <c r="E51528" s="3">
        <v>544</v>
      </c>
    </row>
    <row r="51529" spans="1:5" x14ac:dyDescent="0.2">
      <c r="A51529" s="5">
        <v>42765</v>
      </c>
      <c r="B51529" t="s">
        <v>3940</v>
      </c>
      <c r="C51529" s="8">
        <v>42370</v>
      </c>
      <c r="D51529" s="1">
        <v>24738705.370000001</v>
      </c>
      <c r="E51529" s="3">
        <v>32</v>
      </c>
    </row>
    <row r="51530" spans="1:5" x14ac:dyDescent="0.2">
      <c r="A51530" s="5">
        <v>42765</v>
      </c>
      <c r="B51530" t="s">
        <v>4833</v>
      </c>
      <c r="C51530" s="8">
        <v>42370</v>
      </c>
      <c r="D51530" s="1">
        <v>5241319.8600000003</v>
      </c>
      <c r="E51530" s="3">
        <v>24</v>
      </c>
    </row>
    <row r="51531" spans="1:5" x14ac:dyDescent="0.2">
      <c r="A51531" s="5">
        <v>42765</v>
      </c>
      <c r="B51531" t="s">
        <v>4802</v>
      </c>
      <c r="C51531" s="8">
        <v>42370</v>
      </c>
      <c r="D51531" s="1">
        <v>77145.850000000006</v>
      </c>
      <c r="E51531" s="3">
        <v>3</v>
      </c>
    </row>
    <row r="51532" spans="1:5" x14ac:dyDescent="0.2">
      <c r="A51532" s="5">
        <v>42765</v>
      </c>
      <c r="B51532" t="s">
        <v>3785</v>
      </c>
      <c r="C51532" s="8">
        <v>42369</v>
      </c>
      <c r="D51532" s="1">
        <v>155000</v>
      </c>
      <c r="E51532" s="3">
        <v>1</v>
      </c>
    </row>
    <row r="51533" spans="1:5" x14ac:dyDescent="0.2">
      <c r="A51533" s="5">
        <v>42765</v>
      </c>
      <c r="B51533" t="s">
        <v>7608</v>
      </c>
      <c r="C51533" s="8">
        <v>42370</v>
      </c>
      <c r="D51533" s="1">
        <v>850671.96</v>
      </c>
      <c r="E51533" s="3">
        <v>5</v>
      </c>
    </row>
    <row r="51534" spans="1:5" x14ac:dyDescent="0.2">
      <c r="A51534" s="5">
        <v>42765</v>
      </c>
      <c r="B51534" t="s">
        <v>4800</v>
      </c>
      <c r="C51534" s="8">
        <v>42370</v>
      </c>
      <c r="D51534" s="1">
        <v>46525.31</v>
      </c>
      <c r="E51534" s="3">
        <v>2</v>
      </c>
    </row>
    <row r="51535" spans="1:5" x14ac:dyDescent="0.2">
      <c r="A51535" s="5">
        <v>42765</v>
      </c>
      <c r="B51535" t="s">
        <v>1610</v>
      </c>
      <c r="C51535" s="8">
        <v>42191</v>
      </c>
      <c r="D51535" s="1">
        <v>11457544.359999999</v>
      </c>
      <c r="E51535" s="3">
        <v>107</v>
      </c>
    </row>
    <row r="51536" spans="1:5" x14ac:dyDescent="0.2">
      <c r="A51536" s="5">
        <v>42765</v>
      </c>
      <c r="B51536" t="s">
        <v>7199</v>
      </c>
      <c r="C51536" s="8">
        <v>42745</v>
      </c>
      <c r="D51536" s="1">
        <v>118768977.59999999</v>
      </c>
      <c r="E51536" s="3">
        <v>2</v>
      </c>
    </row>
    <row r="51537" spans="1:5" x14ac:dyDescent="0.2">
      <c r="A51537" s="5">
        <v>42765</v>
      </c>
      <c r="B51537" t="s">
        <v>7365</v>
      </c>
      <c r="C51537" s="8">
        <v>42370</v>
      </c>
      <c r="D51537" s="1">
        <v>1043375.28</v>
      </c>
      <c r="E51537" s="3">
        <v>9</v>
      </c>
    </row>
    <row r="51538" spans="1:5" x14ac:dyDescent="0.2">
      <c r="A51538" s="5">
        <v>42765</v>
      </c>
      <c r="B51538" t="s">
        <v>938</v>
      </c>
      <c r="C51538" s="8">
        <v>42491</v>
      </c>
      <c r="D51538" s="1">
        <v>22323057.98</v>
      </c>
      <c r="E51538" s="3">
        <v>3</v>
      </c>
    </row>
    <row r="51539" spans="1:5" x14ac:dyDescent="0.2">
      <c r="A51539" s="5">
        <v>42765</v>
      </c>
      <c r="B51539" t="s">
        <v>8380</v>
      </c>
      <c r="C51539" s="8">
        <v>42491</v>
      </c>
      <c r="D51539" s="1">
        <v>3857400</v>
      </c>
      <c r="E51539" s="3">
        <v>1</v>
      </c>
    </row>
    <row r="51540" spans="1:5" x14ac:dyDescent="0.2">
      <c r="A51540" s="5">
        <v>42765</v>
      </c>
      <c r="B51540" t="s">
        <v>1668</v>
      </c>
      <c r="C51540" s="8">
        <v>42755</v>
      </c>
      <c r="D51540" s="1">
        <v>335968819.43000001</v>
      </c>
      <c r="E51540" s="3">
        <v>11</v>
      </c>
    </row>
    <row r="51541" spans="1:5" x14ac:dyDescent="0.2">
      <c r="A51541" s="5">
        <v>42765</v>
      </c>
      <c r="B51541" t="s">
        <v>10833</v>
      </c>
      <c r="C51541" s="8">
        <v>42370</v>
      </c>
      <c r="D51541" s="1">
        <v>3408095.49</v>
      </c>
      <c r="E51541" s="3">
        <v>43</v>
      </c>
    </row>
    <row r="51542" spans="1:5" x14ac:dyDescent="0.2">
      <c r="A51542" s="5">
        <v>42765</v>
      </c>
      <c r="B51542" t="s">
        <v>10834</v>
      </c>
      <c r="C51542" s="8">
        <v>42430</v>
      </c>
      <c r="D51542" s="1">
        <v>490000</v>
      </c>
      <c r="E51542" s="3">
        <v>6</v>
      </c>
    </row>
    <row r="51543" spans="1:5" x14ac:dyDescent="0.2">
      <c r="A51543" s="5">
        <v>42765</v>
      </c>
      <c r="B51543" t="s">
        <v>10835</v>
      </c>
      <c r="C51543" s="8">
        <v>42370</v>
      </c>
      <c r="D51543" s="1">
        <v>31465109</v>
      </c>
      <c r="E51543" s="3">
        <v>1</v>
      </c>
    </row>
    <row r="51544" spans="1:5" x14ac:dyDescent="0.2">
      <c r="A51544" s="5">
        <v>42765</v>
      </c>
      <c r="B51544" t="s">
        <v>10836</v>
      </c>
      <c r="C51544" s="8">
        <v>42370</v>
      </c>
      <c r="D51544" s="1">
        <v>13971865.43</v>
      </c>
      <c r="E51544" s="3">
        <v>278</v>
      </c>
    </row>
    <row r="51545" spans="1:5" x14ac:dyDescent="0.2">
      <c r="A51545" s="5">
        <v>42765</v>
      </c>
      <c r="B51545" t="s">
        <v>4111</v>
      </c>
      <c r="C51545" s="8">
        <v>42370</v>
      </c>
      <c r="D51545" s="1">
        <v>37324735.380000003</v>
      </c>
      <c r="E51545" s="3">
        <v>316</v>
      </c>
    </row>
    <row r="51546" spans="1:5" x14ac:dyDescent="0.2">
      <c r="A51546" s="5">
        <v>42765</v>
      </c>
      <c r="B51546" t="s">
        <v>10837</v>
      </c>
      <c r="C51546" s="8">
        <v>42370</v>
      </c>
      <c r="D51546" s="1">
        <v>11574624.08</v>
      </c>
      <c r="E51546" s="3">
        <v>269</v>
      </c>
    </row>
    <row r="51547" spans="1:5" x14ac:dyDescent="0.2">
      <c r="A51547" s="5">
        <v>42765</v>
      </c>
      <c r="B51547" t="s">
        <v>10838</v>
      </c>
      <c r="C51547" s="8">
        <v>42370</v>
      </c>
      <c r="D51547" s="1">
        <v>12135083.9</v>
      </c>
      <c r="E51547" s="3">
        <v>277</v>
      </c>
    </row>
    <row r="51548" spans="1:5" x14ac:dyDescent="0.2">
      <c r="A51548" s="5">
        <v>42765</v>
      </c>
      <c r="B51548" t="s">
        <v>10839</v>
      </c>
      <c r="C51548" s="8">
        <v>42570</v>
      </c>
      <c r="D51548" s="1">
        <v>30319.146000000001</v>
      </c>
      <c r="E51548" s="3">
        <v>1</v>
      </c>
    </row>
    <row r="51549" spans="1:5" x14ac:dyDescent="0.2">
      <c r="A51549" s="5">
        <v>42765</v>
      </c>
      <c r="B51549" t="s">
        <v>10840</v>
      </c>
      <c r="C51549" s="8">
        <v>42443</v>
      </c>
      <c r="D51549" s="1">
        <v>17451978.420000002</v>
      </c>
      <c r="E51549" s="3">
        <v>6</v>
      </c>
    </row>
    <row r="51550" spans="1:5" x14ac:dyDescent="0.2">
      <c r="A51550" s="5">
        <v>42765</v>
      </c>
      <c r="B51550" t="s">
        <v>10841</v>
      </c>
      <c r="C51550" s="8">
        <v>42370</v>
      </c>
      <c r="D51550" s="1">
        <v>1364729.1</v>
      </c>
      <c r="E51550" s="3">
        <v>13</v>
      </c>
    </row>
    <row r="51551" spans="1:5" x14ac:dyDescent="0.2">
      <c r="A51551" s="5">
        <v>42765</v>
      </c>
      <c r="B51551" t="s">
        <v>4375</v>
      </c>
      <c r="C51551" s="8">
        <v>42369</v>
      </c>
      <c r="D51551" s="1">
        <v>95000</v>
      </c>
      <c r="E51551" s="3">
        <v>2</v>
      </c>
    </row>
    <row r="51552" spans="1:5" x14ac:dyDescent="0.2">
      <c r="A51552" s="5">
        <v>42765</v>
      </c>
      <c r="B51552" t="s">
        <v>10842</v>
      </c>
      <c r="C51552" s="8">
        <v>42471</v>
      </c>
      <c r="D51552" s="1">
        <v>2516711.35</v>
      </c>
      <c r="E51552" s="3">
        <v>2</v>
      </c>
    </row>
    <row r="51553" spans="1:5" x14ac:dyDescent="0.2">
      <c r="A51553" s="5">
        <v>42765</v>
      </c>
      <c r="B51553" t="s">
        <v>4025</v>
      </c>
      <c r="C51553" s="8">
        <v>42370</v>
      </c>
      <c r="D51553" s="1">
        <v>50000</v>
      </c>
      <c r="E51553" s="3">
        <v>1</v>
      </c>
    </row>
    <row r="51554" spans="1:5" x14ac:dyDescent="0.2">
      <c r="A51554" s="5">
        <v>42765</v>
      </c>
      <c r="B51554" t="s">
        <v>10843</v>
      </c>
      <c r="C51554" s="8">
        <v>42373</v>
      </c>
      <c r="D51554" s="1">
        <v>219432338.78999999</v>
      </c>
      <c r="E51554" s="3">
        <v>5</v>
      </c>
    </row>
    <row r="51555" spans="1:5" x14ac:dyDescent="0.2">
      <c r="A51555" s="5">
        <v>42765</v>
      </c>
      <c r="B51555" t="s">
        <v>10844</v>
      </c>
      <c r="C51555" s="8">
        <v>42370</v>
      </c>
      <c r="D51555" s="1">
        <v>1043375.28</v>
      </c>
      <c r="E51555" s="3">
        <v>9</v>
      </c>
    </row>
    <row r="51556" spans="1:5" x14ac:dyDescent="0.2">
      <c r="A51556" s="5">
        <v>42765</v>
      </c>
      <c r="B51556" t="s">
        <v>4361</v>
      </c>
      <c r="C51556" s="8">
        <v>42369</v>
      </c>
      <c r="D51556" s="1">
        <v>483000</v>
      </c>
      <c r="E51556" s="3">
        <v>5</v>
      </c>
    </row>
    <row r="51557" spans="1:5" x14ac:dyDescent="0.2">
      <c r="A51557" s="5">
        <v>42765</v>
      </c>
      <c r="B51557" t="s">
        <v>3687</v>
      </c>
      <c r="C51557" s="8">
        <v>42370</v>
      </c>
      <c r="D51557" s="1">
        <v>2387092.5499999998</v>
      </c>
      <c r="E51557" s="3">
        <v>50</v>
      </c>
    </row>
    <row r="51558" spans="1:5" x14ac:dyDescent="0.2">
      <c r="A51558" s="5">
        <v>42765</v>
      </c>
      <c r="B51558" t="s">
        <v>10845</v>
      </c>
      <c r="C51558" s="8">
        <v>42374</v>
      </c>
      <c r="D51558" s="1">
        <v>70827277.629999995</v>
      </c>
      <c r="E51558" s="3">
        <v>5</v>
      </c>
    </row>
    <row r="51559" spans="1:5" x14ac:dyDescent="0.2">
      <c r="A51559" s="5">
        <v>42765</v>
      </c>
      <c r="B51559" t="s">
        <v>10846</v>
      </c>
      <c r="C51559" s="8">
        <v>42370</v>
      </c>
      <c r="D51559" s="1">
        <v>675000</v>
      </c>
      <c r="E51559" s="3">
        <v>2</v>
      </c>
    </row>
    <row r="51560" spans="1:5" x14ac:dyDescent="0.2">
      <c r="A51560" s="5">
        <v>42765</v>
      </c>
      <c r="B51560" t="s">
        <v>10067</v>
      </c>
      <c r="C51560" s="8">
        <v>42648</v>
      </c>
      <c r="D51560" s="1">
        <v>150000</v>
      </c>
      <c r="E51560" s="3">
        <v>1</v>
      </c>
    </row>
    <row r="51561" spans="1:5" x14ac:dyDescent="0.2">
      <c r="A51561" s="5">
        <v>42765</v>
      </c>
      <c r="B51561" t="s">
        <v>10847</v>
      </c>
      <c r="C51561" s="8">
        <v>42402</v>
      </c>
      <c r="D51561" s="1">
        <v>1061075.6399999999</v>
      </c>
      <c r="E51561" s="3">
        <v>17</v>
      </c>
    </row>
    <row r="51562" spans="1:5" x14ac:dyDescent="0.2">
      <c r="A51562" s="5">
        <v>42765</v>
      </c>
      <c r="B51562" t="s">
        <v>10848</v>
      </c>
      <c r="C51562" s="8">
        <v>42594</v>
      </c>
      <c r="D51562" s="1">
        <v>1584538.78</v>
      </c>
      <c r="E51562" s="3">
        <v>1</v>
      </c>
    </row>
    <row r="51563" spans="1:5" x14ac:dyDescent="0.2">
      <c r="A51563" s="5">
        <v>42765</v>
      </c>
      <c r="B51563" t="s">
        <v>10849</v>
      </c>
      <c r="C51563" s="8">
        <v>42381</v>
      </c>
      <c r="D51563" s="1">
        <v>3085758.56</v>
      </c>
      <c r="E51563" s="3">
        <v>1</v>
      </c>
    </row>
    <row r="51564" spans="1:5" x14ac:dyDescent="0.2">
      <c r="A51564" s="5">
        <v>42765</v>
      </c>
      <c r="B51564" t="s">
        <v>10850</v>
      </c>
      <c r="C51564" s="8">
        <v>42551</v>
      </c>
      <c r="D51564" s="1">
        <v>278345</v>
      </c>
      <c r="E51564" s="3">
        <v>22</v>
      </c>
    </row>
    <row r="51565" spans="1:5" x14ac:dyDescent="0.2">
      <c r="A51565" s="5">
        <v>42765</v>
      </c>
      <c r="B51565" t="s">
        <v>10851</v>
      </c>
      <c r="C51565" s="8">
        <v>42370</v>
      </c>
      <c r="D51565" s="1">
        <v>52203</v>
      </c>
      <c r="E51565" s="3">
        <v>1</v>
      </c>
    </row>
    <row r="51566" spans="1:5" x14ac:dyDescent="0.2">
      <c r="A51566" s="5">
        <v>42765</v>
      </c>
      <c r="B51566" t="s">
        <v>3269</v>
      </c>
      <c r="C51566" s="8">
        <v>42580</v>
      </c>
      <c r="D51566" s="1">
        <v>200000</v>
      </c>
      <c r="E51566" s="3">
        <v>1</v>
      </c>
    </row>
    <row r="51567" spans="1:5" x14ac:dyDescent="0.2">
      <c r="A51567" s="5">
        <v>42765</v>
      </c>
      <c r="B51567" t="s">
        <v>5701</v>
      </c>
      <c r="C51567" s="8">
        <v>42753</v>
      </c>
      <c r="D51567" s="1">
        <v>34257248.350000001</v>
      </c>
      <c r="E51567" s="3">
        <v>3</v>
      </c>
    </row>
    <row r="51568" spans="1:5" x14ac:dyDescent="0.2">
      <c r="A51568" s="5">
        <v>42765</v>
      </c>
      <c r="B51568" t="s">
        <v>7043</v>
      </c>
      <c r="C51568" s="8">
        <v>42370</v>
      </c>
      <c r="D51568" s="1">
        <v>250000</v>
      </c>
      <c r="E51568" s="3">
        <v>1</v>
      </c>
    </row>
    <row r="51569" spans="1:5" x14ac:dyDescent="0.2">
      <c r="A51569" s="5">
        <v>42765</v>
      </c>
      <c r="B51569" t="s">
        <v>10852</v>
      </c>
      <c r="C51569" s="8">
        <v>42566</v>
      </c>
      <c r="D51569" s="1">
        <v>20820155.940000001</v>
      </c>
      <c r="E51569" s="3">
        <v>2</v>
      </c>
    </row>
    <row r="51570" spans="1:5" x14ac:dyDescent="0.2">
      <c r="A51570" s="5">
        <v>42765</v>
      </c>
      <c r="B51570" t="s">
        <v>10853</v>
      </c>
      <c r="C51570" s="8">
        <v>42376</v>
      </c>
      <c r="D51570" s="1">
        <v>2268682.31</v>
      </c>
      <c r="E51570" s="3">
        <v>2</v>
      </c>
    </row>
    <row r="51571" spans="1:5" x14ac:dyDescent="0.2">
      <c r="A51571" s="5">
        <v>42765</v>
      </c>
      <c r="B51571" t="s">
        <v>10854</v>
      </c>
      <c r="C51571" s="8">
        <v>42758</v>
      </c>
      <c r="D51571" s="1">
        <v>75000000</v>
      </c>
      <c r="E51571" s="3">
        <v>4</v>
      </c>
    </row>
    <row r="51572" spans="1:5" x14ac:dyDescent="0.2">
      <c r="A51572" s="5">
        <v>42765</v>
      </c>
      <c r="B51572" t="s">
        <v>10855</v>
      </c>
      <c r="C51572" s="8">
        <v>42398</v>
      </c>
      <c r="D51572" s="1">
        <v>21962571.800000001</v>
      </c>
      <c r="E51572" s="3">
        <v>813</v>
      </c>
    </row>
    <row r="51573" spans="1:5" x14ac:dyDescent="0.2">
      <c r="A51573" s="5">
        <v>42765</v>
      </c>
      <c r="B51573" t="s">
        <v>3972</v>
      </c>
      <c r="C51573" s="8">
        <v>42466</v>
      </c>
      <c r="D51573" s="1">
        <v>225000</v>
      </c>
      <c r="E51573" s="3">
        <v>6</v>
      </c>
    </row>
    <row r="51574" spans="1:5" x14ac:dyDescent="0.2">
      <c r="A51574" s="5">
        <v>42765</v>
      </c>
      <c r="B51574" t="s">
        <v>10856</v>
      </c>
      <c r="C51574" s="8">
        <v>42404</v>
      </c>
      <c r="D51574" s="1">
        <v>6602114.2400000002</v>
      </c>
      <c r="E51574" s="3">
        <v>3</v>
      </c>
    </row>
    <row r="51575" spans="1:5" x14ac:dyDescent="0.2">
      <c r="A51575" s="5">
        <v>42765</v>
      </c>
      <c r="B51575" t="s">
        <v>5057</v>
      </c>
      <c r="C51575" s="8">
        <v>42432</v>
      </c>
      <c r="D51575" s="1">
        <v>1233485.2</v>
      </c>
      <c r="E51575" s="3">
        <v>1</v>
      </c>
    </row>
    <row r="51576" spans="1:5" x14ac:dyDescent="0.2">
      <c r="A51576" s="5">
        <v>42765</v>
      </c>
      <c r="B51576" t="s">
        <v>10857</v>
      </c>
      <c r="C51576" s="8">
        <v>42402</v>
      </c>
      <c r="D51576" s="1">
        <v>1009377.28</v>
      </c>
      <c r="E51576" s="3">
        <v>15</v>
      </c>
    </row>
    <row r="51577" spans="1:5" x14ac:dyDescent="0.2">
      <c r="A51577" s="5">
        <v>42765</v>
      </c>
      <c r="B51577" t="s">
        <v>10858</v>
      </c>
      <c r="C51577" s="8">
        <v>42430</v>
      </c>
      <c r="D51577" s="1">
        <v>5000000</v>
      </c>
      <c r="E51577" s="3">
        <v>1</v>
      </c>
    </row>
    <row r="51578" spans="1:5" x14ac:dyDescent="0.2">
      <c r="A51578" s="5">
        <v>42765</v>
      </c>
      <c r="B51578" t="s">
        <v>10859</v>
      </c>
      <c r="C51578" s="8">
        <v>42754</v>
      </c>
      <c r="D51578" s="1">
        <v>133290000</v>
      </c>
      <c r="E51578" s="3">
        <v>1</v>
      </c>
    </row>
    <row r="51579" spans="1:5" x14ac:dyDescent="0.2">
      <c r="A51579" s="5">
        <v>42765</v>
      </c>
      <c r="B51579" t="s">
        <v>10860</v>
      </c>
      <c r="C51579" s="8">
        <v>42430</v>
      </c>
      <c r="D51579" s="1">
        <v>10000000</v>
      </c>
      <c r="E51579" s="3">
        <v>1</v>
      </c>
    </row>
    <row r="51580" spans="1:5" x14ac:dyDescent="0.2">
      <c r="A51580" s="5">
        <v>42765</v>
      </c>
      <c r="B51580" t="s">
        <v>10861</v>
      </c>
      <c r="C51580" s="8">
        <v>42373</v>
      </c>
      <c r="D51580" s="1">
        <v>710499716.96000004</v>
      </c>
      <c r="E51580" s="3">
        <v>44</v>
      </c>
    </row>
    <row r="51581" spans="1:5" x14ac:dyDescent="0.2">
      <c r="A51581" s="5">
        <v>42765</v>
      </c>
      <c r="B51581" t="s">
        <v>10862</v>
      </c>
      <c r="C51581" s="8">
        <v>42374</v>
      </c>
      <c r="D51581" s="1">
        <v>2002568.83</v>
      </c>
      <c r="E51581" s="3">
        <v>1</v>
      </c>
    </row>
    <row r="51582" spans="1:5" x14ac:dyDescent="0.2">
      <c r="A51582" s="5">
        <v>42765</v>
      </c>
      <c r="B51582" t="s">
        <v>10863</v>
      </c>
      <c r="C51582" s="8">
        <v>42402</v>
      </c>
      <c r="D51582" s="1">
        <v>1260226.9099999999</v>
      </c>
      <c r="E51582" s="3">
        <v>22</v>
      </c>
    </row>
    <row r="51583" spans="1:5" x14ac:dyDescent="0.2">
      <c r="A51583" s="5">
        <v>42765</v>
      </c>
      <c r="B51583" t="s">
        <v>7534</v>
      </c>
      <c r="C51583" s="8">
        <v>42544</v>
      </c>
      <c r="D51583" s="1">
        <v>9733899</v>
      </c>
      <c r="E51583" s="3">
        <v>1</v>
      </c>
    </row>
    <row r="51584" spans="1:5" x14ac:dyDescent="0.2">
      <c r="A51584" s="5">
        <v>42765</v>
      </c>
      <c r="B51584" t="s">
        <v>10864</v>
      </c>
      <c r="C51584" s="8">
        <v>42522</v>
      </c>
      <c r="D51584" s="1">
        <v>3272697.6360000004</v>
      </c>
      <c r="E51584" s="3">
        <v>1</v>
      </c>
    </row>
    <row r="51585" spans="1:5" x14ac:dyDescent="0.2">
      <c r="A51585" s="5">
        <v>42765</v>
      </c>
      <c r="B51585" t="s">
        <v>10858</v>
      </c>
      <c r="C51585" s="8">
        <v>42430</v>
      </c>
      <c r="D51585" s="1">
        <v>5000000</v>
      </c>
      <c r="E51585" s="3">
        <v>1</v>
      </c>
    </row>
    <row r="51586" spans="1:5" x14ac:dyDescent="0.2">
      <c r="A51586" s="5">
        <v>42765</v>
      </c>
      <c r="B51586" t="s">
        <v>10865</v>
      </c>
      <c r="C51586" s="8">
        <v>42374</v>
      </c>
      <c r="D51586" s="1">
        <v>2734458</v>
      </c>
      <c r="E51586" s="3">
        <v>7</v>
      </c>
    </row>
    <row r="51587" spans="1:5" x14ac:dyDescent="0.2">
      <c r="A51587" s="5">
        <v>42765</v>
      </c>
      <c r="B51587" t="s">
        <v>74</v>
      </c>
      <c r="C51587" s="8">
        <v>42758</v>
      </c>
      <c r="D51587" s="1">
        <v>100000000</v>
      </c>
      <c r="E51587" s="3">
        <v>1</v>
      </c>
    </row>
    <row r="51588" spans="1:5" x14ac:dyDescent="0.2">
      <c r="A51588" s="5">
        <v>42765</v>
      </c>
      <c r="B51588" t="s">
        <v>10866</v>
      </c>
      <c r="C51588" s="8">
        <v>42643</v>
      </c>
      <c r="D51588" s="1">
        <v>8800000</v>
      </c>
      <c r="E51588" s="3">
        <v>5</v>
      </c>
    </row>
    <row r="51589" spans="1:5" x14ac:dyDescent="0.2">
      <c r="A51589" s="5">
        <v>42765</v>
      </c>
      <c r="B51589" t="s">
        <v>10867</v>
      </c>
      <c r="C51589" s="8">
        <v>42376</v>
      </c>
      <c r="D51589" s="1">
        <v>71322808.640000001</v>
      </c>
      <c r="E51589" s="3">
        <v>15</v>
      </c>
    </row>
    <row r="51590" spans="1:5" x14ac:dyDescent="0.2">
      <c r="A51590" s="5">
        <v>42765</v>
      </c>
      <c r="B51590" t="s">
        <v>10868</v>
      </c>
      <c r="C51590" s="8">
        <v>42675</v>
      </c>
      <c r="D51590" s="1">
        <v>371042.7</v>
      </c>
      <c r="E51590" s="3">
        <v>6</v>
      </c>
    </row>
    <row r="51591" spans="1:5" x14ac:dyDescent="0.2">
      <c r="A51591" s="5">
        <v>42765</v>
      </c>
      <c r="B51591" t="s">
        <v>10869</v>
      </c>
      <c r="C51591" s="8">
        <v>42370</v>
      </c>
      <c r="D51591" s="1">
        <v>260970</v>
      </c>
      <c r="E51591" s="3">
        <v>2</v>
      </c>
    </row>
    <row r="51592" spans="1:5" x14ac:dyDescent="0.2">
      <c r="A51592" s="5">
        <v>42765</v>
      </c>
      <c r="B51592" t="s">
        <v>10870</v>
      </c>
      <c r="C51592" s="8">
        <v>42754</v>
      </c>
      <c r="D51592" s="1">
        <v>22559145.894000001</v>
      </c>
      <c r="E51592" s="3">
        <v>3</v>
      </c>
    </row>
    <row r="51593" spans="1:5" x14ac:dyDescent="0.2">
      <c r="A51593" s="5">
        <v>42765</v>
      </c>
      <c r="B51593" t="s">
        <v>10871</v>
      </c>
      <c r="C51593" s="8">
        <v>42382</v>
      </c>
      <c r="D51593" s="1">
        <v>5977124.25</v>
      </c>
      <c r="E51593" s="3">
        <v>2</v>
      </c>
    </row>
    <row r="51594" spans="1:5" x14ac:dyDescent="0.2">
      <c r="A51594" s="5">
        <v>42765</v>
      </c>
      <c r="B51594" t="s">
        <v>1714</v>
      </c>
      <c r="C51594" s="8">
        <v>42754</v>
      </c>
      <c r="D51594" s="1">
        <v>39858300</v>
      </c>
      <c r="E51594" s="3">
        <v>3</v>
      </c>
    </row>
    <row r="51595" spans="1:5" x14ac:dyDescent="0.2">
      <c r="A51595" s="5">
        <v>42765</v>
      </c>
      <c r="B51595" t="s">
        <v>10872</v>
      </c>
      <c r="C51595" s="8">
        <v>42753</v>
      </c>
      <c r="D51595" s="1">
        <v>6588500</v>
      </c>
      <c r="E51595" s="3">
        <v>1</v>
      </c>
    </row>
    <row r="51596" spans="1:5" x14ac:dyDescent="0.2">
      <c r="A51596" s="5">
        <v>42765</v>
      </c>
      <c r="B51596" t="s">
        <v>10873</v>
      </c>
      <c r="C51596" s="8">
        <v>42370</v>
      </c>
      <c r="D51596" s="1">
        <v>161148</v>
      </c>
      <c r="E51596" s="3">
        <v>2</v>
      </c>
    </row>
    <row r="51597" spans="1:5" x14ac:dyDescent="0.2">
      <c r="A51597" s="5">
        <v>42765</v>
      </c>
      <c r="B51597" t="s">
        <v>10874</v>
      </c>
      <c r="C51597" s="8">
        <v>42373</v>
      </c>
      <c r="D51597" s="1">
        <v>5939942.3499999996</v>
      </c>
      <c r="E51597" s="3">
        <v>3</v>
      </c>
    </row>
    <row r="51598" spans="1:5" x14ac:dyDescent="0.2">
      <c r="A51598" s="5">
        <v>42765</v>
      </c>
      <c r="B51598" t="s">
        <v>10875</v>
      </c>
      <c r="C51598" s="8">
        <v>42369</v>
      </c>
      <c r="D51598" s="1">
        <v>718000</v>
      </c>
      <c r="E51598" s="3">
        <v>10</v>
      </c>
    </row>
    <row r="51599" spans="1:5" x14ac:dyDescent="0.2">
      <c r="A51599" s="5">
        <v>42765</v>
      </c>
      <c r="B51599" t="s">
        <v>7109</v>
      </c>
      <c r="C51599" s="8">
        <v>42370</v>
      </c>
      <c r="D51599" s="1">
        <v>49665148.859999999</v>
      </c>
      <c r="E51599" s="3">
        <v>1</v>
      </c>
    </row>
    <row r="51600" spans="1:5" x14ac:dyDescent="0.2">
      <c r="A51600" s="5">
        <v>42765</v>
      </c>
      <c r="B51600" t="s">
        <v>10876</v>
      </c>
      <c r="C51600" s="8">
        <v>42369</v>
      </c>
      <c r="D51600" s="1">
        <v>2558569.87</v>
      </c>
      <c r="E51600" s="3">
        <v>21</v>
      </c>
    </row>
    <row r="51601" spans="1:5" x14ac:dyDescent="0.2">
      <c r="A51601" s="5">
        <v>42765</v>
      </c>
      <c r="B51601" t="s">
        <v>3294</v>
      </c>
      <c r="C51601" s="8">
        <v>42370</v>
      </c>
      <c r="D51601" s="1">
        <v>13331241.98</v>
      </c>
      <c r="E51601" s="3">
        <v>1</v>
      </c>
    </row>
    <row r="51602" spans="1:5" x14ac:dyDescent="0.2">
      <c r="A51602" s="5">
        <v>42765</v>
      </c>
      <c r="B51602" t="s">
        <v>10877</v>
      </c>
      <c r="C51602" s="8">
        <v>42744</v>
      </c>
      <c r="D51602" s="1">
        <v>2002377.15</v>
      </c>
      <c r="E51602" s="3">
        <v>1</v>
      </c>
    </row>
    <row r="51603" spans="1:5" x14ac:dyDescent="0.2">
      <c r="A51603" s="5">
        <v>42765</v>
      </c>
      <c r="B51603" t="s">
        <v>10878</v>
      </c>
      <c r="C51603" s="8">
        <v>42376</v>
      </c>
      <c r="D51603" s="1">
        <v>9111885.6400000006</v>
      </c>
      <c r="E51603" s="3">
        <v>14</v>
      </c>
    </row>
    <row r="51604" spans="1:5" x14ac:dyDescent="0.2">
      <c r="A51604" s="5">
        <v>42765</v>
      </c>
      <c r="B51604" t="s">
        <v>3295</v>
      </c>
      <c r="C51604" s="8">
        <v>42370</v>
      </c>
      <c r="D51604" s="1">
        <v>16177770.109999999</v>
      </c>
      <c r="E51604" s="3">
        <v>1</v>
      </c>
    </row>
    <row r="51605" spans="1:5" x14ac:dyDescent="0.2">
      <c r="A51605" s="5">
        <v>42765</v>
      </c>
      <c r="B51605" t="s">
        <v>4347</v>
      </c>
      <c r="C51605" s="8">
        <v>42373</v>
      </c>
      <c r="D51605" s="1">
        <v>173168251.47</v>
      </c>
      <c r="E51605" s="3">
        <v>42</v>
      </c>
    </row>
    <row r="51606" spans="1:5" x14ac:dyDescent="0.2">
      <c r="A51606" s="5">
        <v>42765</v>
      </c>
      <c r="B51606" t="s">
        <v>3297</v>
      </c>
      <c r="C51606" s="8">
        <v>42370</v>
      </c>
      <c r="D51606" s="1">
        <v>71292726.540000007</v>
      </c>
      <c r="E51606" s="3">
        <v>1</v>
      </c>
    </row>
    <row r="51607" spans="1:5" x14ac:dyDescent="0.2">
      <c r="A51607" s="5">
        <v>42765</v>
      </c>
      <c r="B51607" t="s">
        <v>3298</v>
      </c>
      <c r="C51607" s="8">
        <v>42370</v>
      </c>
      <c r="D51607" s="1">
        <v>130711553.13</v>
      </c>
      <c r="E51607" s="3">
        <v>1</v>
      </c>
    </row>
    <row r="51608" spans="1:5" x14ac:dyDescent="0.2">
      <c r="A51608" s="5">
        <v>42765</v>
      </c>
      <c r="B51608" t="s">
        <v>10879</v>
      </c>
      <c r="C51608" s="8">
        <v>42370</v>
      </c>
      <c r="D51608" s="1">
        <v>25000</v>
      </c>
      <c r="E51608" s="3">
        <v>1</v>
      </c>
    </row>
    <row r="51609" spans="1:5" x14ac:dyDescent="0.2">
      <c r="A51609" s="5">
        <v>42765</v>
      </c>
      <c r="B51609" t="s">
        <v>10880</v>
      </c>
      <c r="C51609" s="8">
        <v>42370</v>
      </c>
      <c r="D51609" s="1">
        <v>3297353.82</v>
      </c>
      <c r="E51609" s="3">
        <v>28</v>
      </c>
    </row>
    <row r="51610" spans="1:5" x14ac:dyDescent="0.2">
      <c r="A51610" s="5">
        <v>42765</v>
      </c>
      <c r="B51610" t="s">
        <v>4371</v>
      </c>
      <c r="C51610" s="8">
        <v>42373</v>
      </c>
      <c r="D51610" s="1">
        <v>99036758.819999993</v>
      </c>
      <c r="E51610" s="3">
        <v>12</v>
      </c>
    </row>
    <row r="51611" spans="1:5" x14ac:dyDescent="0.2">
      <c r="A51611" s="5">
        <v>42765</v>
      </c>
      <c r="B51611" t="s">
        <v>3299</v>
      </c>
      <c r="C51611" s="8">
        <v>42370</v>
      </c>
      <c r="D51611" s="1">
        <v>4252443.8</v>
      </c>
      <c r="E51611" s="3">
        <v>1</v>
      </c>
    </row>
    <row r="51612" spans="1:5" x14ac:dyDescent="0.2">
      <c r="A51612" s="5">
        <v>42765</v>
      </c>
      <c r="B51612" t="s">
        <v>3300</v>
      </c>
      <c r="C51612" s="8">
        <v>42370</v>
      </c>
      <c r="D51612" s="1">
        <v>62226037.450000003</v>
      </c>
      <c r="E51612" s="3">
        <v>1</v>
      </c>
    </row>
    <row r="51613" spans="1:5" x14ac:dyDescent="0.2">
      <c r="A51613" s="5">
        <v>42765</v>
      </c>
      <c r="B51613" t="s">
        <v>10881</v>
      </c>
      <c r="C51613" s="8">
        <v>42410</v>
      </c>
      <c r="D51613" s="1">
        <v>566926248.76999998</v>
      </c>
      <c r="E51613" s="3">
        <v>6</v>
      </c>
    </row>
    <row r="51614" spans="1:5" x14ac:dyDescent="0.2">
      <c r="A51614" s="5">
        <v>42765</v>
      </c>
      <c r="B51614" t="s">
        <v>9874</v>
      </c>
      <c r="C51614" s="8">
        <v>42684</v>
      </c>
      <c r="D51614" s="1">
        <v>5914024.5</v>
      </c>
      <c r="E51614" s="3">
        <v>122</v>
      </c>
    </row>
    <row r="51615" spans="1:5" x14ac:dyDescent="0.2">
      <c r="A51615" s="5">
        <v>42765</v>
      </c>
      <c r="B51615" t="s">
        <v>10882</v>
      </c>
      <c r="C51615" s="8">
        <v>42430</v>
      </c>
      <c r="D51615" s="1">
        <v>661185.26</v>
      </c>
      <c r="E51615" s="3">
        <v>1</v>
      </c>
    </row>
    <row r="51616" spans="1:5" x14ac:dyDescent="0.2">
      <c r="A51616" s="5">
        <v>42765</v>
      </c>
      <c r="B51616" t="s">
        <v>10883</v>
      </c>
      <c r="C51616" s="8">
        <v>42370</v>
      </c>
      <c r="D51616" s="1">
        <v>650597.05000000005</v>
      </c>
      <c r="E51616" s="3">
        <v>13</v>
      </c>
    </row>
    <row r="51617" spans="1:5" x14ac:dyDescent="0.2">
      <c r="A51617" s="5">
        <v>42765</v>
      </c>
      <c r="B51617" t="s">
        <v>3682</v>
      </c>
      <c r="C51617" s="8">
        <v>42370</v>
      </c>
      <c r="D51617" s="1">
        <v>7857826.2999999998</v>
      </c>
      <c r="E51617" s="3">
        <v>6</v>
      </c>
    </row>
    <row r="51618" spans="1:5" x14ac:dyDescent="0.2">
      <c r="A51618" s="5">
        <v>42765</v>
      </c>
      <c r="B51618" t="s">
        <v>10884</v>
      </c>
      <c r="C51618" s="8">
        <v>42369</v>
      </c>
      <c r="D51618" s="1">
        <v>110720</v>
      </c>
      <c r="E51618" s="3">
        <v>1</v>
      </c>
    </row>
    <row r="51619" spans="1:5" x14ac:dyDescent="0.2">
      <c r="A51619" s="5">
        <v>42765</v>
      </c>
      <c r="B51619" t="s">
        <v>10885</v>
      </c>
      <c r="C51619" s="8">
        <v>42404</v>
      </c>
      <c r="D51619" s="1">
        <v>3396233.35</v>
      </c>
      <c r="E51619" s="3">
        <v>4</v>
      </c>
    </row>
    <row r="51620" spans="1:5" x14ac:dyDescent="0.2">
      <c r="A51620" s="5">
        <v>42765</v>
      </c>
      <c r="B51620" t="s">
        <v>3452</v>
      </c>
      <c r="C51620" s="8">
        <v>42369</v>
      </c>
      <c r="D51620" s="1">
        <v>754647.8</v>
      </c>
      <c r="E51620" s="3">
        <v>13</v>
      </c>
    </row>
    <row r="51621" spans="1:5" x14ac:dyDescent="0.2">
      <c r="A51621" s="5">
        <v>42765</v>
      </c>
      <c r="B51621" t="s">
        <v>10886</v>
      </c>
      <c r="C51621" s="8">
        <v>42369</v>
      </c>
      <c r="D51621" s="1">
        <v>1700000</v>
      </c>
      <c r="E51621" s="3">
        <v>5</v>
      </c>
    </row>
    <row r="51622" spans="1:5" x14ac:dyDescent="0.2">
      <c r="A51622" s="5">
        <v>42765</v>
      </c>
      <c r="B51622" t="s">
        <v>1835</v>
      </c>
      <c r="C51622" s="8">
        <v>42370</v>
      </c>
      <c r="D51622" s="1">
        <v>170868.99</v>
      </c>
      <c r="E51622" s="3">
        <v>3</v>
      </c>
    </row>
    <row r="51623" spans="1:5" x14ac:dyDescent="0.2">
      <c r="A51623" s="5">
        <v>42765</v>
      </c>
      <c r="B51623" t="s">
        <v>10887</v>
      </c>
      <c r="C51623" s="8">
        <v>42445</v>
      </c>
      <c r="D51623" s="1">
        <v>1100626.83</v>
      </c>
      <c r="E51623" s="3">
        <v>1</v>
      </c>
    </row>
    <row r="51624" spans="1:5" x14ac:dyDescent="0.2">
      <c r="A51624" s="5">
        <v>42765</v>
      </c>
      <c r="B51624" t="s">
        <v>4325</v>
      </c>
      <c r="C51624" s="8">
        <v>42370</v>
      </c>
      <c r="D51624" s="1">
        <v>698172.54</v>
      </c>
      <c r="E51624" s="3">
        <v>5</v>
      </c>
    </row>
    <row r="51625" spans="1:5" x14ac:dyDescent="0.2">
      <c r="A51625" s="5">
        <v>42765</v>
      </c>
      <c r="B51625" t="s">
        <v>9395</v>
      </c>
      <c r="C51625" s="8">
        <v>42370</v>
      </c>
      <c r="D51625" s="1">
        <v>1000000</v>
      </c>
      <c r="E51625" s="3">
        <v>1</v>
      </c>
    </row>
    <row r="51626" spans="1:5" x14ac:dyDescent="0.2">
      <c r="A51626" s="5">
        <v>42765</v>
      </c>
      <c r="B51626" t="s">
        <v>10888</v>
      </c>
      <c r="C51626" s="8">
        <v>42369</v>
      </c>
      <c r="D51626" s="1">
        <v>5330307</v>
      </c>
      <c r="E51626" s="3">
        <v>12</v>
      </c>
    </row>
    <row r="51627" spans="1:5" x14ac:dyDescent="0.2">
      <c r="A51627" s="5">
        <v>42765</v>
      </c>
      <c r="B51627" t="s">
        <v>10889</v>
      </c>
      <c r="C51627" s="8">
        <v>42374</v>
      </c>
      <c r="D51627" s="1">
        <v>3314131.4</v>
      </c>
      <c r="E51627" s="3">
        <v>2</v>
      </c>
    </row>
    <row r="51628" spans="1:5" x14ac:dyDescent="0.2">
      <c r="A51628" s="5">
        <v>42765</v>
      </c>
      <c r="B51628" t="s">
        <v>4443</v>
      </c>
      <c r="C51628" s="8">
        <v>42583</v>
      </c>
      <c r="D51628" s="1">
        <v>1956150</v>
      </c>
      <c r="E51628" s="3">
        <v>1</v>
      </c>
    </row>
    <row r="51629" spans="1:5" x14ac:dyDescent="0.2">
      <c r="A51629" s="5">
        <v>42765</v>
      </c>
      <c r="B51629" t="s">
        <v>10890</v>
      </c>
      <c r="C51629" s="8">
        <v>42373</v>
      </c>
      <c r="D51629" s="1">
        <v>15820065.75</v>
      </c>
      <c r="E51629" s="3">
        <v>2</v>
      </c>
    </row>
    <row r="51630" spans="1:5" x14ac:dyDescent="0.2">
      <c r="A51630" s="5">
        <v>42765</v>
      </c>
      <c r="B51630" t="s">
        <v>3740</v>
      </c>
      <c r="C51630" s="8">
        <v>42370</v>
      </c>
      <c r="D51630" s="1">
        <v>3722405.19</v>
      </c>
      <c r="E51630" s="3">
        <v>4</v>
      </c>
    </row>
    <row r="51631" spans="1:5" x14ac:dyDescent="0.2">
      <c r="A51631" s="5">
        <v>42765</v>
      </c>
      <c r="B51631" t="s">
        <v>10891</v>
      </c>
      <c r="C51631" s="8">
        <v>42583</v>
      </c>
      <c r="D51631" s="1">
        <v>4890453.83</v>
      </c>
      <c r="E51631" s="3">
        <v>3</v>
      </c>
    </row>
    <row r="51632" spans="1:5" x14ac:dyDescent="0.2">
      <c r="A51632" s="5">
        <v>42765</v>
      </c>
      <c r="B51632" t="s">
        <v>10892</v>
      </c>
      <c r="C51632" s="8">
        <v>42374</v>
      </c>
      <c r="D51632" s="1">
        <v>3182968</v>
      </c>
      <c r="E51632" s="3">
        <v>25</v>
      </c>
    </row>
    <row r="51633" spans="1:5" x14ac:dyDescent="0.2">
      <c r="A51633" s="5">
        <v>42765</v>
      </c>
      <c r="B51633" t="s">
        <v>3889</v>
      </c>
      <c r="C51633" s="8">
        <v>42370</v>
      </c>
      <c r="D51633" s="1">
        <v>7468881</v>
      </c>
      <c r="E51633" s="3">
        <v>13</v>
      </c>
    </row>
    <row r="51634" spans="1:5" x14ac:dyDescent="0.2">
      <c r="A51634" s="5">
        <v>42765</v>
      </c>
      <c r="B51634" t="s">
        <v>7409</v>
      </c>
      <c r="C51634" s="8">
        <v>42370</v>
      </c>
      <c r="D51634" s="1">
        <v>19863774.399999999</v>
      </c>
      <c r="E51634" s="3">
        <v>10</v>
      </c>
    </row>
    <row r="51635" spans="1:5" x14ac:dyDescent="0.2">
      <c r="A51635" s="5">
        <v>42765</v>
      </c>
      <c r="B51635" t="s">
        <v>3301</v>
      </c>
      <c r="C51635" s="8">
        <v>42370</v>
      </c>
      <c r="D51635" s="1">
        <v>28639387.98</v>
      </c>
      <c r="E51635" s="3">
        <v>1</v>
      </c>
    </row>
    <row r="51636" spans="1:5" x14ac:dyDescent="0.2">
      <c r="A51636" s="5">
        <v>42765</v>
      </c>
      <c r="B51636" t="s">
        <v>10893</v>
      </c>
      <c r="C51636" s="8">
        <v>42374</v>
      </c>
      <c r="D51636" s="1">
        <v>4890681</v>
      </c>
      <c r="E51636" s="3">
        <v>27</v>
      </c>
    </row>
    <row r="51637" spans="1:5" x14ac:dyDescent="0.2">
      <c r="A51637" s="5">
        <v>42765</v>
      </c>
      <c r="B51637" t="s">
        <v>10894</v>
      </c>
      <c r="C51637" s="8">
        <v>42755</v>
      </c>
      <c r="D51637" s="1">
        <v>1569039</v>
      </c>
      <c r="E51637" s="3">
        <v>23</v>
      </c>
    </row>
    <row r="51638" spans="1:5" x14ac:dyDescent="0.2">
      <c r="A51638" s="5">
        <v>42765</v>
      </c>
      <c r="B51638" t="s">
        <v>3302</v>
      </c>
      <c r="C51638" s="8">
        <v>42370</v>
      </c>
      <c r="D51638" s="1">
        <v>12862800.359999999</v>
      </c>
      <c r="E51638" s="3">
        <v>1</v>
      </c>
    </row>
    <row r="51639" spans="1:5" x14ac:dyDescent="0.2">
      <c r="A51639" s="5">
        <v>42765</v>
      </c>
      <c r="B51639" t="s">
        <v>3303</v>
      </c>
      <c r="C51639" s="8">
        <v>42370</v>
      </c>
      <c r="D51639" s="1">
        <v>427559</v>
      </c>
      <c r="E51639" s="3">
        <v>1</v>
      </c>
    </row>
    <row r="51640" spans="1:5" x14ac:dyDescent="0.2">
      <c r="A51640" s="5">
        <v>42765</v>
      </c>
      <c r="B51640" t="s">
        <v>3304</v>
      </c>
      <c r="C51640" s="8">
        <v>42370</v>
      </c>
      <c r="D51640" s="1">
        <v>11254415.130000001</v>
      </c>
      <c r="E51640" s="3">
        <v>1</v>
      </c>
    </row>
    <row r="51641" spans="1:5" x14ac:dyDescent="0.2">
      <c r="A51641" s="5">
        <v>42765</v>
      </c>
      <c r="B51641" t="s">
        <v>3307</v>
      </c>
      <c r="C51641" s="8">
        <v>42370</v>
      </c>
      <c r="D51641" s="1">
        <v>174308930.41999999</v>
      </c>
      <c r="E51641" s="3">
        <v>1</v>
      </c>
    </row>
    <row r="51642" spans="1:5" x14ac:dyDescent="0.2">
      <c r="A51642" s="5">
        <v>42765</v>
      </c>
      <c r="B51642" t="s">
        <v>3305</v>
      </c>
      <c r="C51642" s="8">
        <v>42370</v>
      </c>
      <c r="D51642" s="1">
        <v>1424200</v>
      </c>
      <c r="E51642" s="3">
        <v>1</v>
      </c>
    </row>
    <row r="51643" spans="1:5" x14ac:dyDescent="0.2">
      <c r="A51643" s="5">
        <v>42765</v>
      </c>
      <c r="B51643" t="s">
        <v>3744</v>
      </c>
      <c r="C51643" s="8">
        <v>42370</v>
      </c>
      <c r="D51643" s="1">
        <v>6772330.1299999999</v>
      </c>
      <c r="E51643" s="3">
        <v>6</v>
      </c>
    </row>
    <row r="51644" spans="1:5" x14ac:dyDescent="0.2">
      <c r="A51644" s="5">
        <v>42765</v>
      </c>
      <c r="B51644" t="s">
        <v>3306</v>
      </c>
      <c r="C51644" s="8">
        <v>42370</v>
      </c>
      <c r="D51644" s="1">
        <v>189818809.99000001</v>
      </c>
      <c r="E51644" s="3">
        <v>1</v>
      </c>
    </row>
    <row r="51645" spans="1:5" x14ac:dyDescent="0.2">
      <c r="A51645" s="5">
        <v>42765</v>
      </c>
      <c r="B51645" t="s">
        <v>3308</v>
      </c>
      <c r="C51645" s="8">
        <v>42370</v>
      </c>
      <c r="D51645" s="1">
        <v>20085233.550000001</v>
      </c>
      <c r="E51645" s="3">
        <v>1</v>
      </c>
    </row>
    <row r="51646" spans="1:5" x14ac:dyDescent="0.2">
      <c r="A51646" s="5">
        <v>42765</v>
      </c>
      <c r="B51646" t="s">
        <v>3310</v>
      </c>
      <c r="C51646" s="8">
        <v>42370</v>
      </c>
      <c r="D51646" s="1">
        <v>1331302.1599999999</v>
      </c>
      <c r="E51646" s="3">
        <v>1</v>
      </c>
    </row>
    <row r="51647" spans="1:5" x14ac:dyDescent="0.2">
      <c r="A51647" s="5">
        <v>42765</v>
      </c>
      <c r="B51647" t="s">
        <v>3311</v>
      </c>
      <c r="C51647" s="8">
        <v>42370</v>
      </c>
      <c r="D51647" s="1">
        <v>90651753.609999999</v>
      </c>
      <c r="E51647" s="3">
        <v>1</v>
      </c>
    </row>
    <row r="51648" spans="1:5" x14ac:dyDescent="0.2">
      <c r="A51648" s="5">
        <v>42765</v>
      </c>
      <c r="B51648" t="s">
        <v>10895</v>
      </c>
      <c r="C51648" s="8">
        <v>42370</v>
      </c>
      <c r="D51648" s="1">
        <v>425000</v>
      </c>
      <c r="E51648" s="3">
        <v>1</v>
      </c>
    </row>
    <row r="51649" spans="1:5" x14ac:dyDescent="0.2">
      <c r="A51649" s="5">
        <v>42765</v>
      </c>
      <c r="B51649" t="s">
        <v>3312</v>
      </c>
      <c r="C51649" s="8">
        <v>42370</v>
      </c>
      <c r="D51649" s="1">
        <v>1740064.2</v>
      </c>
      <c r="E51649" s="3">
        <v>1</v>
      </c>
    </row>
    <row r="51650" spans="1:5" x14ac:dyDescent="0.2">
      <c r="A51650" s="5">
        <v>42765</v>
      </c>
      <c r="B51650" t="s">
        <v>3313</v>
      </c>
      <c r="C51650" s="8">
        <v>42370</v>
      </c>
      <c r="D51650" s="1">
        <v>719748672.73000002</v>
      </c>
      <c r="E51650" s="3">
        <v>1</v>
      </c>
    </row>
    <row r="51651" spans="1:5" x14ac:dyDescent="0.2">
      <c r="A51651" s="5">
        <v>42765</v>
      </c>
      <c r="B51651" t="s">
        <v>3314</v>
      </c>
      <c r="C51651" s="8">
        <v>42370</v>
      </c>
      <c r="D51651" s="1">
        <v>13367627.279999999</v>
      </c>
      <c r="E51651" s="3">
        <v>1</v>
      </c>
    </row>
    <row r="51652" spans="1:5" x14ac:dyDescent="0.2">
      <c r="A51652" s="5">
        <v>42765</v>
      </c>
      <c r="B51652" t="s">
        <v>3748</v>
      </c>
      <c r="C51652" s="8">
        <v>42370</v>
      </c>
      <c r="D51652" s="1">
        <v>21245202.260000002</v>
      </c>
      <c r="E51652" s="3">
        <v>12</v>
      </c>
    </row>
    <row r="51653" spans="1:5" x14ac:dyDescent="0.2">
      <c r="A51653" s="5">
        <v>42765</v>
      </c>
      <c r="B51653" t="s">
        <v>9827</v>
      </c>
      <c r="C51653" s="8">
        <v>42755</v>
      </c>
      <c r="D51653" s="1">
        <v>266000</v>
      </c>
      <c r="E51653" s="3">
        <v>9</v>
      </c>
    </row>
    <row r="51654" spans="1:5" x14ac:dyDescent="0.2">
      <c r="A51654" s="5">
        <v>42765</v>
      </c>
      <c r="B51654" t="s">
        <v>3878</v>
      </c>
      <c r="C51654" s="8">
        <v>42370</v>
      </c>
      <c r="D51654" s="1">
        <v>454355427.98000002</v>
      </c>
      <c r="E51654" s="3">
        <v>1</v>
      </c>
    </row>
    <row r="51655" spans="1:5" x14ac:dyDescent="0.2">
      <c r="A51655" s="5">
        <v>42765</v>
      </c>
      <c r="B51655" t="s">
        <v>6859</v>
      </c>
      <c r="C51655" s="8">
        <v>42755</v>
      </c>
      <c r="D51655" s="1">
        <v>109915.78</v>
      </c>
      <c r="E51655" s="3">
        <v>1</v>
      </c>
    </row>
    <row r="51656" spans="1:5" x14ac:dyDescent="0.2">
      <c r="A51656" s="5">
        <v>42765</v>
      </c>
      <c r="B51656" t="s">
        <v>10896</v>
      </c>
      <c r="C51656" s="8">
        <v>42374</v>
      </c>
      <c r="D51656" s="1">
        <v>2814491</v>
      </c>
      <c r="E51656" s="3">
        <v>30</v>
      </c>
    </row>
    <row r="51657" spans="1:5" x14ac:dyDescent="0.2">
      <c r="A51657" s="5">
        <v>42765</v>
      </c>
      <c r="B51657" t="s">
        <v>3316</v>
      </c>
      <c r="C51657" s="8">
        <v>42370</v>
      </c>
      <c r="D51657" s="1">
        <v>7220715.6200000001</v>
      </c>
      <c r="E51657" s="3">
        <v>1</v>
      </c>
    </row>
    <row r="51658" spans="1:5" x14ac:dyDescent="0.2">
      <c r="A51658" s="5">
        <v>42765</v>
      </c>
      <c r="B51658" t="s">
        <v>10897</v>
      </c>
      <c r="C51658" s="8">
        <v>42370</v>
      </c>
      <c r="D51658" s="1">
        <v>1155764.68</v>
      </c>
      <c r="E51658" s="3">
        <v>1</v>
      </c>
    </row>
    <row r="51659" spans="1:5" x14ac:dyDescent="0.2">
      <c r="A51659" s="5">
        <v>42765</v>
      </c>
      <c r="B51659" t="s">
        <v>3317</v>
      </c>
      <c r="C51659" s="8">
        <v>42370</v>
      </c>
      <c r="D51659" s="1">
        <v>414786180.72000003</v>
      </c>
      <c r="E51659" s="3">
        <v>1</v>
      </c>
    </row>
    <row r="51660" spans="1:5" x14ac:dyDescent="0.2">
      <c r="A51660" s="5">
        <v>42765</v>
      </c>
      <c r="B51660" t="s">
        <v>3319</v>
      </c>
      <c r="C51660" s="8">
        <v>42370</v>
      </c>
      <c r="D51660" s="1">
        <v>170069.9</v>
      </c>
      <c r="E51660" s="3">
        <v>1</v>
      </c>
    </row>
    <row r="51661" spans="1:5" x14ac:dyDescent="0.2">
      <c r="A51661" s="5">
        <v>42765</v>
      </c>
      <c r="B51661" t="s">
        <v>10898</v>
      </c>
      <c r="C51661" s="8">
        <v>42674</v>
      </c>
      <c r="D51661" s="1">
        <v>500000000</v>
      </c>
      <c r="E51661" s="3">
        <v>1</v>
      </c>
    </row>
    <row r="51662" spans="1:5" x14ac:dyDescent="0.2">
      <c r="A51662" s="5">
        <v>42765</v>
      </c>
      <c r="B51662" t="s">
        <v>7125</v>
      </c>
      <c r="C51662" s="8">
        <v>42370</v>
      </c>
      <c r="D51662" s="1">
        <v>30000</v>
      </c>
      <c r="E51662" s="3">
        <v>1</v>
      </c>
    </row>
    <row r="51663" spans="1:5" x14ac:dyDescent="0.2">
      <c r="A51663" s="5">
        <v>42765</v>
      </c>
      <c r="B51663" t="s">
        <v>169</v>
      </c>
      <c r="C51663" s="8">
        <v>42755</v>
      </c>
      <c r="D51663" s="1">
        <v>873478.44</v>
      </c>
      <c r="E51663" s="3">
        <v>10</v>
      </c>
    </row>
    <row r="51664" spans="1:5" x14ac:dyDescent="0.2">
      <c r="A51664" s="5">
        <v>42765</v>
      </c>
      <c r="B51664" t="s">
        <v>3749</v>
      </c>
      <c r="C51664" s="8">
        <v>42370</v>
      </c>
      <c r="D51664" s="1">
        <v>71616198.900000006</v>
      </c>
      <c r="E51664" s="3">
        <v>7</v>
      </c>
    </row>
    <row r="51665" spans="1:5" x14ac:dyDescent="0.2">
      <c r="A51665" s="5">
        <v>42765</v>
      </c>
      <c r="B51665" t="s">
        <v>3320</v>
      </c>
      <c r="C51665" s="8">
        <v>42370</v>
      </c>
      <c r="D51665" s="1">
        <v>55563931.539999999</v>
      </c>
      <c r="E51665" s="3">
        <v>1</v>
      </c>
    </row>
    <row r="51666" spans="1:5" x14ac:dyDescent="0.2">
      <c r="A51666" s="5">
        <v>42765</v>
      </c>
      <c r="B51666" t="s">
        <v>3882</v>
      </c>
      <c r="C51666" s="8">
        <v>42370</v>
      </c>
      <c r="D51666" s="1">
        <v>28329229.489999998</v>
      </c>
      <c r="E51666" s="3">
        <v>1</v>
      </c>
    </row>
    <row r="51667" spans="1:5" x14ac:dyDescent="0.2">
      <c r="A51667" s="5">
        <v>42765</v>
      </c>
      <c r="B51667" t="s">
        <v>3322</v>
      </c>
      <c r="C51667" s="8">
        <v>42370</v>
      </c>
      <c r="D51667" s="1">
        <v>11501030.4</v>
      </c>
      <c r="E51667" s="3">
        <v>1</v>
      </c>
    </row>
    <row r="51668" spans="1:5" x14ac:dyDescent="0.2">
      <c r="A51668" s="5">
        <v>42765</v>
      </c>
      <c r="B51668" t="s">
        <v>3323</v>
      </c>
      <c r="C51668" s="8">
        <v>42370</v>
      </c>
      <c r="D51668" s="1">
        <v>97293580.939999998</v>
      </c>
      <c r="E51668" s="3">
        <v>1</v>
      </c>
    </row>
    <row r="51669" spans="1:5" x14ac:dyDescent="0.2">
      <c r="A51669" s="5">
        <v>42765</v>
      </c>
      <c r="B51669" t="s">
        <v>10899</v>
      </c>
      <c r="C51669" s="8">
        <v>42753</v>
      </c>
      <c r="D51669" s="1">
        <v>5270800</v>
      </c>
      <c r="E51669" s="3">
        <v>1</v>
      </c>
    </row>
    <row r="51670" spans="1:5" x14ac:dyDescent="0.2">
      <c r="A51670" s="5">
        <v>42765</v>
      </c>
      <c r="B51670" t="s">
        <v>10900</v>
      </c>
      <c r="C51670" s="8">
        <v>42374</v>
      </c>
      <c r="D51670" s="1">
        <v>3503463</v>
      </c>
      <c r="E51670" s="3">
        <v>22</v>
      </c>
    </row>
    <row r="51671" spans="1:5" x14ac:dyDescent="0.2">
      <c r="A51671" s="5">
        <v>42765</v>
      </c>
      <c r="B51671" t="s">
        <v>10901</v>
      </c>
      <c r="C51671" s="8">
        <v>42369</v>
      </c>
      <c r="D51671" s="1">
        <v>19286400.829999998</v>
      </c>
      <c r="E51671" s="3">
        <v>112</v>
      </c>
    </row>
    <row r="51672" spans="1:5" x14ac:dyDescent="0.2">
      <c r="A51672" s="5">
        <v>42765</v>
      </c>
      <c r="B51672" t="s">
        <v>10902</v>
      </c>
      <c r="C51672" s="8">
        <v>42583</v>
      </c>
      <c r="D51672" s="1">
        <v>260820000</v>
      </c>
      <c r="E51672" s="3">
        <v>1</v>
      </c>
    </row>
    <row r="51673" spans="1:5" x14ac:dyDescent="0.2">
      <c r="A51673" s="5">
        <v>42765</v>
      </c>
      <c r="B51673" t="s">
        <v>4004</v>
      </c>
      <c r="C51673" s="8">
        <v>42370</v>
      </c>
      <c r="D51673" s="1">
        <v>15121178</v>
      </c>
      <c r="E51673" s="3">
        <v>42</v>
      </c>
    </row>
    <row r="51674" spans="1:5" x14ac:dyDescent="0.2">
      <c r="A51674" s="5">
        <v>42765</v>
      </c>
      <c r="B51674" t="s">
        <v>10903</v>
      </c>
      <c r="C51674" s="8">
        <v>42369</v>
      </c>
      <c r="D51674" s="1">
        <v>492776</v>
      </c>
      <c r="E51674" s="3">
        <v>2</v>
      </c>
    </row>
    <row r="51675" spans="1:5" x14ac:dyDescent="0.2">
      <c r="A51675" s="5">
        <v>42765</v>
      </c>
      <c r="B51675" t="s">
        <v>10904</v>
      </c>
      <c r="C51675" s="8">
        <v>42370</v>
      </c>
      <c r="D51675" s="1">
        <v>150000</v>
      </c>
      <c r="E51675" s="3">
        <v>1</v>
      </c>
    </row>
    <row r="51676" spans="1:5" x14ac:dyDescent="0.2">
      <c r="A51676" s="5">
        <v>42765</v>
      </c>
      <c r="B51676" t="s">
        <v>10905</v>
      </c>
      <c r="C51676" s="8">
        <v>42577</v>
      </c>
      <c r="D51676" s="1">
        <v>16422388.460000001</v>
      </c>
      <c r="E51676" s="3">
        <v>1</v>
      </c>
    </row>
    <row r="51677" spans="1:5" x14ac:dyDescent="0.2">
      <c r="A51677" s="5">
        <v>42765</v>
      </c>
      <c r="B51677" t="s">
        <v>10906</v>
      </c>
      <c r="C51677" s="8">
        <v>42614</v>
      </c>
      <c r="D51677" s="1">
        <v>137623500</v>
      </c>
      <c r="E51677" s="3">
        <v>1</v>
      </c>
    </row>
    <row r="51678" spans="1:5" x14ac:dyDescent="0.2">
      <c r="A51678" s="5">
        <v>42765</v>
      </c>
      <c r="B51678" t="s">
        <v>10907</v>
      </c>
      <c r="C51678" s="8">
        <v>42577</v>
      </c>
      <c r="D51678" s="1">
        <v>4796340.87</v>
      </c>
      <c r="E51678" s="3">
        <v>1</v>
      </c>
    </row>
    <row r="51679" spans="1:5" x14ac:dyDescent="0.2">
      <c r="A51679" s="5">
        <v>42765</v>
      </c>
      <c r="B51679" t="s">
        <v>7425</v>
      </c>
      <c r="C51679" s="8">
        <v>42370</v>
      </c>
      <c r="D51679" s="1">
        <v>319135618.74000001</v>
      </c>
      <c r="E51679" s="3">
        <v>8</v>
      </c>
    </row>
    <row r="51680" spans="1:5" x14ac:dyDescent="0.2">
      <c r="A51680" s="5">
        <v>42765</v>
      </c>
      <c r="B51680" t="s">
        <v>10908</v>
      </c>
      <c r="C51680" s="8">
        <v>42370</v>
      </c>
      <c r="D51680" s="1">
        <v>29628085</v>
      </c>
      <c r="E51680" s="3">
        <v>43</v>
      </c>
    </row>
    <row r="51681" spans="1:5" x14ac:dyDescent="0.2">
      <c r="A51681" s="5">
        <v>42765</v>
      </c>
      <c r="B51681" t="s">
        <v>3869</v>
      </c>
      <c r="C51681" s="8">
        <v>42370</v>
      </c>
      <c r="D51681" s="1">
        <v>40498038.579999998</v>
      </c>
      <c r="E51681" s="3">
        <v>8</v>
      </c>
    </row>
    <row r="51682" spans="1:5" x14ac:dyDescent="0.2">
      <c r="A51682" s="5">
        <v>42765</v>
      </c>
      <c r="B51682" t="s">
        <v>7343</v>
      </c>
      <c r="C51682" s="8">
        <v>42370</v>
      </c>
      <c r="D51682" s="1">
        <v>998895</v>
      </c>
      <c r="E51682" s="3">
        <v>62</v>
      </c>
    </row>
    <row r="51683" spans="1:5" x14ac:dyDescent="0.2">
      <c r="A51683" s="5">
        <v>42765</v>
      </c>
      <c r="B51683" t="s">
        <v>3873</v>
      </c>
      <c r="C51683" s="8">
        <v>42370</v>
      </c>
      <c r="D51683" s="1">
        <v>11341581.02</v>
      </c>
      <c r="E51683" s="3">
        <v>7</v>
      </c>
    </row>
    <row r="51684" spans="1:5" x14ac:dyDescent="0.2">
      <c r="A51684" s="5">
        <v>42765</v>
      </c>
      <c r="B51684" t="s">
        <v>10909</v>
      </c>
      <c r="C51684" s="8">
        <v>42698</v>
      </c>
      <c r="D51684" s="1">
        <v>421849.29</v>
      </c>
      <c r="E51684" s="3">
        <v>1</v>
      </c>
    </row>
    <row r="51685" spans="1:5" x14ac:dyDescent="0.2">
      <c r="A51685" s="5">
        <v>42765</v>
      </c>
      <c r="B51685" t="s">
        <v>4369</v>
      </c>
      <c r="C51685" s="8">
        <v>42370</v>
      </c>
      <c r="D51685" s="1">
        <v>4196605</v>
      </c>
      <c r="E51685" s="3">
        <v>61</v>
      </c>
    </row>
    <row r="51686" spans="1:5" x14ac:dyDescent="0.2">
      <c r="A51686" s="5">
        <v>42765</v>
      </c>
      <c r="B51686" t="s">
        <v>4011</v>
      </c>
      <c r="C51686" s="8">
        <v>42370</v>
      </c>
      <c r="D51686" s="1">
        <v>1501728</v>
      </c>
      <c r="E51686" s="3">
        <v>44</v>
      </c>
    </row>
    <row r="51687" spans="1:5" x14ac:dyDescent="0.2">
      <c r="A51687" s="5">
        <v>42765</v>
      </c>
      <c r="B51687" t="s">
        <v>3875</v>
      </c>
      <c r="C51687" s="8">
        <v>42370</v>
      </c>
      <c r="D51687" s="1">
        <v>34030176.310000002</v>
      </c>
      <c r="E51687" s="3">
        <v>14</v>
      </c>
    </row>
    <row r="51688" spans="1:5" x14ac:dyDescent="0.2">
      <c r="A51688" s="5">
        <v>42765</v>
      </c>
      <c r="B51688" t="s">
        <v>8014</v>
      </c>
      <c r="C51688" s="8">
        <v>42755</v>
      </c>
      <c r="D51688" s="1">
        <v>104150</v>
      </c>
      <c r="E51688" s="3">
        <v>32</v>
      </c>
    </row>
    <row r="51689" spans="1:5" x14ac:dyDescent="0.2">
      <c r="A51689" s="5">
        <v>42765</v>
      </c>
      <c r="B51689" t="s">
        <v>3890</v>
      </c>
      <c r="C51689" s="8">
        <v>42370</v>
      </c>
      <c r="D51689" s="1">
        <v>15392501.529999999</v>
      </c>
      <c r="E51689" s="3">
        <v>3</v>
      </c>
    </row>
    <row r="51690" spans="1:5" x14ac:dyDescent="0.2">
      <c r="A51690" s="5">
        <v>42765</v>
      </c>
      <c r="B51690" t="s">
        <v>10910</v>
      </c>
      <c r="C51690" s="8">
        <v>42755</v>
      </c>
      <c r="D51690" s="1">
        <v>49687775</v>
      </c>
      <c r="E51690" s="3">
        <v>6</v>
      </c>
    </row>
    <row r="51691" spans="1:5" x14ac:dyDescent="0.2">
      <c r="A51691" s="5">
        <v>42765</v>
      </c>
      <c r="B51691" t="s">
        <v>10911</v>
      </c>
      <c r="C51691" s="8">
        <v>42661</v>
      </c>
      <c r="D51691" s="1">
        <v>3812746.3</v>
      </c>
      <c r="E51691" s="3">
        <v>1</v>
      </c>
    </row>
    <row r="51692" spans="1:5" x14ac:dyDescent="0.2">
      <c r="A51692" s="5">
        <v>42765</v>
      </c>
      <c r="B51692" t="s">
        <v>7442</v>
      </c>
      <c r="C51692" s="8">
        <v>42370</v>
      </c>
      <c r="D51692" s="1">
        <v>9435665.7200000007</v>
      </c>
      <c r="E51692" s="3">
        <v>164</v>
      </c>
    </row>
    <row r="51693" spans="1:5" x14ac:dyDescent="0.2">
      <c r="A51693" s="5">
        <v>42765</v>
      </c>
      <c r="B51693" t="s">
        <v>3896</v>
      </c>
      <c r="C51693" s="8">
        <v>42370</v>
      </c>
      <c r="D51693" s="1">
        <v>19285386.260000002</v>
      </c>
      <c r="E51693" s="3">
        <v>12</v>
      </c>
    </row>
    <row r="51694" spans="1:5" x14ac:dyDescent="0.2">
      <c r="A51694" s="5">
        <v>42765</v>
      </c>
      <c r="B51694" t="s">
        <v>10912</v>
      </c>
      <c r="C51694" s="8">
        <v>42453</v>
      </c>
      <c r="D51694" s="1">
        <v>65273395.829999998</v>
      </c>
      <c r="E51694" s="3">
        <v>1</v>
      </c>
    </row>
    <row r="51695" spans="1:5" x14ac:dyDescent="0.2">
      <c r="A51695" s="5">
        <v>42765</v>
      </c>
      <c r="B51695" t="s">
        <v>3903</v>
      </c>
      <c r="C51695" s="8">
        <v>42370</v>
      </c>
      <c r="D51695" s="1">
        <v>53634811.640000001</v>
      </c>
      <c r="E51695" s="3">
        <v>4</v>
      </c>
    </row>
    <row r="51696" spans="1:5" x14ac:dyDescent="0.2">
      <c r="A51696" s="5">
        <v>42765</v>
      </c>
      <c r="B51696" t="s">
        <v>2985</v>
      </c>
      <c r="C51696" s="8">
        <v>42370</v>
      </c>
      <c r="D51696" s="1">
        <v>16278549.970000001</v>
      </c>
      <c r="E51696" s="3">
        <v>1</v>
      </c>
    </row>
    <row r="51697" spans="1:5" x14ac:dyDescent="0.2">
      <c r="A51697" s="5">
        <v>42765</v>
      </c>
      <c r="B51697" t="s">
        <v>3911</v>
      </c>
      <c r="C51697" s="8">
        <v>42370</v>
      </c>
      <c r="D51697" s="1">
        <v>5480960.3899999997</v>
      </c>
      <c r="E51697" s="3">
        <v>3</v>
      </c>
    </row>
    <row r="51698" spans="1:5" x14ac:dyDescent="0.2">
      <c r="A51698" s="5">
        <v>42765</v>
      </c>
      <c r="B51698" t="s">
        <v>1998</v>
      </c>
      <c r="C51698" s="8">
        <v>42754</v>
      </c>
      <c r="D51698" s="1">
        <v>727750</v>
      </c>
      <c r="E51698" s="3">
        <v>2</v>
      </c>
    </row>
    <row r="51699" spans="1:5" x14ac:dyDescent="0.2">
      <c r="A51699" s="5">
        <v>42765</v>
      </c>
      <c r="B51699" t="s">
        <v>3915</v>
      </c>
      <c r="C51699" s="8">
        <v>42370</v>
      </c>
      <c r="D51699" s="1">
        <v>110078093.7</v>
      </c>
      <c r="E51699" s="3">
        <v>4</v>
      </c>
    </row>
    <row r="51700" spans="1:5" x14ac:dyDescent="0.2">
      <c r="A51700" s="5">
        <v>42765</v>
      </c>
      <c r="B51700" t="s">
        <v>10913</v>
      </c>
      <c r="C51700" s="8">
        <v>42278</v>
      </c>
      <c r="D51700" s="1">
        <v>9490500</v>
      </c>
      <c r="E51700" s="3">
        <v>2</v>
      </c>
    </row>
    <row r="51701" spans="1:5" x14ac:dyDescent="0.2">
      <c r="A51701" s="5">
        <v>42765</v>
      </c>
      <c r="B51701" t="s">
        <v>3943</v>
      </c>
      <c r="C51701" s="8">
        <v>42370</v>
      </c>
      <c r="D51701" s="1">
        <v>680344.58</v>
      </c>
      <c r="E51701" s="3">
        <v>5</v>
      </c>
    </row>
    <row r="51702" spans="1:5" x14ac:dyDescent="0.2">
      <c r="A51702" s="5">
        <v>42765</v>
      </c>
      <c r="B51702" t="s">
        <v>4428</v>
      </c>
      <c r="C51702" s="8">
        <v>42402</v>
      </c>
      <c r="D51702" s="1">
        <v>7303976.2699999996</v>
      </c>
      <c r="E51702" s="3">
        <v>51</v>
      </c>
    </row>
    <row r="51703" spans="1:5" x14ac:dyDescent="0.2">
      <c r="A51703" s="5">
        <v>42765</v>
      </c>
      <c r="B51703" t="s">
        <v>10914</v>
      </c>
      <c r="C51703" s="8">
        <v>42370</v>
      </c>
      <c r="D51703" s="1">
        <v>9500</v>
      </c>
      <c r="E51703" s="3">
        <v>4</v>
      </c>
    </row>
    <row r="51704" spans="1:5" x14ac:dyDescent="0.2">
      <c r="A51704" s="5">
        <v>42765</v>
      </c>
      <c r="B51704" t="s">
        <v>2889</v>
      </c>
      <c r="C51704" s="8">
        <v>42339</v>
      </c>
      <c r="D51704" s="1">
        <v>9187252.6099999994</v>
      </c>
      <c r="E51704" s="3">
        <v>9</v>
      </c>
    </row>
    <row r="51705" spans="1:5" x14ac:dyDescent="0.2">
      <c r="A51705" s="5">
        <v>42765</v>
      </c>
      <c r="B51705" t="s">
        <v>7066</v>
      </c>
      <c r="C51705" s="8">
        <v>42377</v>
      </c>
      <c r="D51705" s="1">
        <v>3774636.89</v>
      </c>
      <c r="E51705" s="3">
        <v>91</v>
      </c>
    </row>
    <row r="51706" spans="1:5" x14ac:dyDescent="0.2">
      <c r="A51706" s="5">
        <v>42765</v>
      </c>
      <c r="B51706" t="s">
        <v>7339</v>
      </c>
      <c r="C51706" s="8">
        <v>42370</v>
      </c>
      <c r="D51706" s="1">
        <v>66500</v>
      </c>
      <c r="E51706" s="3">
        <v>10</v>
      </c>
    </row>
    <row r="51707" spans="1:5" x14ac:dyDescent="0.2">
      <c r="A51707" s="5">
        <v>42765</v>
      </c>
      <c r="B51707" t="s">
        <v>917</v>
      </c>
      <c r="C51707" s="8">
        <v>42521</v>
      </c>
      <c r="D51707" s="1">
        <v>233519.35999999999</v>
      </c>
      <c r="E51707" s="3">
        <v>1</v>
      </c>
    </row>
    <row r="51708" spans="1:5" x14ac:dyDescent="0.2">
      <c r="A51708" s="5">
        <v>42765</v>
      </c>
      <c r="B51708" t="s">
        <v>3749</v>
      </c>
      <c r="C51708" s="8">
        <v>42370</v>
      </c>
      <c r="D51708" s="1">
        <v>71616198.900000006</v>
      </c>
      <c r="E51708" s="3">
        <v>7</v>
      </c>
    </row>
    <row r="51709" spans="1:5" x14ac:dyDescent="0.2">
      <c r="A51709" s="5">
        <v>42765</v>
      </c>
      <c r="B51709" t="s">
        <v>10915</v>
      </c>
      <c r="C51709" s="8">
        <v>42370</v>
      </c>
      <c r="D51709" s="1">
        <v>354100</v>
      </c>
      <c r="E51709" s="3">
        <v>36</v>
      </c>
    </row>
    <row r="51710" spans="1:5" x14ac:dyDescent="0.2">
      <c r="A51710" s="5">
        <v>42765</v>
      </c>
      <c r="B51710" t="s">
        <v>7058</v>
      </c>
      <c r="C51710" s="8">
        <v>42370</v>
      </c>
      <c r="D51710" s="1">
        <v>11782258.189999999</v>
      </c>
      <c r="E51710" s="3">
        <v>11</v>
      </c>
    </row>
    <row r="51711" spans="1:5" x14ac:dyDescent="0.2">
      <c r="A51711" s="5">
        <v>42765</v>
      </c>
      <c r="B51711" t="s">
        <v>10916</v>
      </c>
      <c r="C51711" s="8">
        <v>42552</v>
      </c>
      <c r="D51711" s="1">
        <v>1449196.48</v>
      </c>
      <c r="E51711" s="3">
        <v>7</v>
      </c>
    </row>
    <row r="51712" spans="1:5" x14ac:dyDescent="0.2">
      <c r="A51712" s="5">
        <v>42765</v>
      </c>
      <c r="B51712" t="s">
        <v>4430</v>
      </c>
      <c r="C51712" s="8">
        <v>42370</v>
      </c>
      <c r="D51712" s="1">
        <v>443392793.38</v>
      </c>
      <c r="E51712" s="3">
        <v>7</v>
      </c>
    </row>
    <row r="51713" spans="1:5" x14ac:dyDescent="0.2">
      <c r="A51713" s="5">
        <v>42765</v>
      </c>
      <c r="B51713" t="s">
        <v>4031</v>
      </c>
      <c r="C51713" s="8">
        <v>42578</v>
      </c>
      <c r="D51713" s="1">
        <v>211608.28</v>
      </c>
      <c r="E51713" s="3">
        <v>1</v>
      </c>
    </row>
    <row r="51714" spans="1:5" x14ac:dyDescent="0.2">
      <c r="A51714" s="5">
        <v>42765</v>
      </c>
      <c r="B51714" t="s">
        <v>2887</v>
      </c>
      <c r="C51714" s="8">
        <v>42339</v>
      </c>
      <c r="D51714" s="1">
        <v>2190151.94</v>
      </c>
      <c r="E51714" s="3">
        <v>14</v>
      </c>
    </row>
    <row r="51715" spans="1:5" x14ac:dyDescent="0.2">
      <c r="A51715" s="5">
        <v>42765</v>
      </c>
      <c r="B51715" t="s">
        <v>4017</v>
      </c>
      <c r="C51715" s="8">
        <v>42376</v>
      </c>
      <c r="D51715" s="1">
        <v>480000</v>
      </c>
      <c r="E51715" s="3">
        <v>1</v>
      </c>
    </row>
    <row r="51716" spans="1:5" x14ac:dyDescent="0.2">
      <c r="A51716" s="5">
        <v>42765</v>
      </c>
      <c r="B51716" t="s">
        <v>4089</v>
      </c>
      <c r="C51716" s="8">
        <v>42370</v>
      </c>
      <c r="D51716" s="1">
        <v>136640.94</v>
      </c>
      <c r="E51716" s="3">
        <v>15</v>
      </c>
    </row>
    <row r="51717" spans="1:5" x14ac:dyDescent="0.2">
      <c r="A51717" s="5">
        <v>42765</v>
      </c>
      <c r="B51717" t="s">
        <v>2890</v>
      </c>
      <c r="C51717" s="8">
        <v>42339</v>
      </c>
      <c r="D51717" s="1">
        <v>77806978.069999993</v>
      </c>
      <c r="E51717" s="3">
        <v>9</v>
      </c>
    </row>
    <row r="51718" spans="1:5" x14ac:dyDescent="0.2">
      <c r="A51718" s="5">
        <v>42765</v>
      </c>
      <c r="B51718" t="s">
        <v>4033</v>
      </c>
      <c r="C51718" s="8">
        <v>42381</v>
      </c>
      <c r="D51718" s="1">
        <v>3832608.28</v>
      </c>
      <c r="E51718" s="3">
        <v>52</v>
      </c>
    </row>
    <row r="51719" spans="1:5" x14ac:dyDescent="0.2">
      <c r="A51719" s="5">
        <v>42765</v>
      </c>
      <c r="B51719" t="s">
        <v>10917</v>
      </c>
      <c r="C51719" s="8">
        <v>42339</v>
      </c>
      <c r="D51719" s="1">
        <v>2780014.58</v>
      </c>
      <c r="E51719" s="3">
        <v>21</v>
      </c>
    </row>
    <row r="51720" spans="1:5" x14ac:dyDescent="0.2">
      <c r="A51720" s="5">
        <v>42765</v>
      </c>
      <c r="B51720" t="s">
        <v>4036</v>
      </c>
      <c r="C51720" s="8">
        <v>42375</v>
      </c>
      <c r="D51720" s="1">
        <v>6694305.0800000001</v>
      </c>
      <c r="E51720" s="3">
        <v>27</v>
      </c>
    </row>
    <row r="51721" spans="1:5" x14ac:dyDescent="0.2">
      <c r="A51721" s="5">
        <v>42765</v>
      </c>
      <c r="B51721" t="s">
        <v>4096</v>
      </c>
      <c r="C51721" s="8">
        <v>42370</v>
      </c>
      <c r="D51721" s="1">
        <v>545550</v>
      </c>
      <c r="E51721" s="3">
        <v>51</v>
      </c>
    </row>
    <row r="51722" spans="1:5" x14ac:dyDescent="0.2">
      <c r="A51722" s="5">
        <v>42765</v>
      </c>
      <c r="B51722" t="s">
        <v>7064</v>
      </c>
      <c r="C51722" s="8">
        <v>42376</v>
      </c>
      <c r="D51722" s="1">
        <v>314739.05</v>
      </c>
      <c r="E51722" s="3">
        <v>3</v>
      </c>
    </row>
    <row r="51723" spans="1:5" x14ac:dyDescent="0.2">
      <c r="A51723" s="5">
        <v>42765</v>
      </c>
      <c r="B51723" t="s">
        <v>4085</v>
      </c>
      <c r="C51723" s="8">
        <v>42370</v>
      </c>
      <c r="D51723" s="1">
        <v>17000</v>
      </c>
      <c r="E51723" s="3">
        <v>5</v>
      </c>
    </row>
    <row r="51724" spans="1:5" x14ac:dyDescent="0.2">
      <c r="A51724" s="5">
        <v>42765</v>
      </c>
      <c r="B51724" t="s">
        <v>2883</v>
      </c>
      <c r="C51724" s="8">
        <v>42339</v>
      </c>
      <c r="D51724" s="1">
        <v>240000</v>
      </c>
      <c r="E51724" s="3">
        <v>2</v>
      </c>
    </row>
    <row r="51725" spans="1:5" x14ac:dyDescent="0.2">
      <c r="A51725" s="5">
        <v>42765</v>
      </c>
      <c r="B51725" t="s">
        <v>10918</v>
      </c>
      <c r="C51725" s="8">
        <v>42278</v>
      </c>
      <c r="D51725" s="1">
        <v>9301541.4800000004</v>
      </c>
      <c r="E51725" s="3">
        <v>2</v>
      </c>
    </row>
    <row r="51726" spans="1:5" x14ac:dyDescent="0.2">
      <c r="A51726" s="5">
        <v>42765</v>
      </c>
      <c r="B51726" t="s">
        <v>10919</v>
      </c>
      <c r="C51726" s="8">
        <v>42551</v>
      </c>
      <c r="D51726" s="1">
        <v>561608.28</v>
      </c>
      <c r="E51726" s="3">
        <v>7</v>
      </c>
    </row>
    <row r="51727" spans="1:5" x14ac:dyDescent="0.2">
      <c r="A51727" s="5">
        <v>42765</v>
      </c>
      <c r="B51727" t="s">
        <v>2432</v>
      </c>
      <c r="C51727" s="8">
        <v>42278</v>
      </c>
      <c r="D51727" s="1">
        <v>1321650.1299999999</v>
      </c>
      <c r="E51727" s="3">
        <v>1</v>
      </c>
    </row>
    <row r="51728" spans="1:5" x14ac:dyDescent="0.2">
      <c r="A51728" s="5">
        <v>42765</v>
      </c>
      <c r="B51728" t="s">
        <v>2884</v>
      </c>
      <c r="C51728" s="8">
        <v>42339</v>
      </c>
      <c r="D51728" s="1">
        <v>2862800</v>
      </c>
      <c r="E51728" s="3">
        <v>13</v>
      </c>
    </row>
    <row r="51729" spans="1:5" x14ac:dyDescent="0.2">
      <c r="A51729" s="5">
        <v>42765</v>
      </c>
      <c r="B51729" t="s">
        <v>2431</v>
      </c>
      <c r="C51729" s="8">
        <v>42278</v>
      </c>
      <c r="D51729" s="1">
        <v>5701011.54</v>
      </c>
      <c r="E51729" s="3">
        <v>4</v>
      </c>
    </row>
    <row r="51730" spans="1:5" x14ac:dyDescent="0.2">
      <c r="A51730" s="5">
        <v>42765</v>
      </c>
      <c r="B51730" t="s">
        <v>6902</v>
      </c>
      <c r="C51730" s="8">
        <v>42339</v>
      </c>
      <c r="D51730" s="1">
        <v>72924.31</v>
      </c>
      <c r="E51730" s="3">
        <v>1</v>
      </c>
    </row>
    <row r="51731" spans="1:5" x14ac:dyDescent="0.2">
      <c r="A51731" s="5">
        <v>42765</v>
      </c>
      <c r="B51731" t="s">
        <v>10920</v>
      </c>
      <c r="C51731" s="8">
        <v>42278</v>
      </c>
      <c r="D51731" s="1">
        <v>2000000</v>
      </c>
      <c r="E51731" s="3">
        <v>1</v>
      </c>
    </row>
    <row r="51732" spans="1:5" x14ac:dyDescent="0.2">
      <c r="A51732" s="5">
        <v>42765</v>
      </c>
      <c r="B51732" t="s">
        <v>6482</v>
      </c>
      <c r="C51732" s="8">
        <v>42278</v>
      </c>
      <c r="D51732" s="1">
        <v>642765.47</v>
      </c>
      <c r="E51732" s="3">
        <v>1</v>
      </c>
    </row>
    <row r="51733" spans="1:5" x14ac:dyDescent="0.2">
      <c r="A51733" s="5">
        <v>42765</v>
      </c>
      <c r="B51733" t="s">
        <v>10921</v>
      </c>
      <c r="C51733" s="8">
        <v>42278</v>
      </c>
      <c r="D51733" s="1">
        <v>575556.1</v>
      </c>
      <c r="E51733" s="3">
        <v>2</v>
      </c>
    </row>
    <row r="51734" spans="1:5" x14ac:dyDescent="0.2">
      <c r="A51734" s="5">
        <v>42765</v>
      </c>
      <c r="B51734" t="s">
        <v>6483</v>
      </c>
      <c r="C51734" s="8">
        <v>42278</v>
      </c>
      <c r="D51734" s="1">
        <v>880060.2</v>
      </c>
      <c r="E51734" s="3">
        <v>8</v>
      </c>
    </row>
    <row r="51735" spans="1:5" x14ac:dyDescent="0.2">
      <c r="A51735" s="5">
        <v>42765</v>
      </c>
      <c r="B51735" t="s">
        <v>6481</v>
      </c>
      <c r="C51735" s="8">
        <v>42278</v>
      </c>
      <c r="D51735" s="1">
        <v>3335537.78</v>
      </c>
      <c r="E51735" s="3">
        <v>9</v>
      </c>
    </row>
    <row r="51736" spans="1:5" x14ac:dyDescent="0.2">
      <c r="A51736" s="5">
        <v>42765</v>
      </c>
      <c r="B51736" t="s">
        <v>6478</v>
      </c>
      <c r="C51736" s="8">
        <v>42278</v>
      </c>
      <c r="D51736" s="1">
        <v>2801765.84</v>
      </c>
      <c r="E51736" s="3">
        <v>24</v>
      </c>
    </row>
    <row r="51737" spans="1:5" x14ac:dyDescent="0.2">
      <c r="A51737" s="5">
        <v>42765</v>
      </c>
      <c r="B51737" t="s">
        <v>6480</v>
      </c>
      <c r="C51737" s="8">
        <v>42278</v>
      </c>
      <c r="D51737" s="1">
        <v>2412589.02</v>
      </c>
      <c r="E51737" s="3">
        <v>2</v>
      </c>
    </row>
    <row r="51738" spans="1:5" x14ac:dyDescent="0.2">
      <c r="A51738" s="5">
        <v>42765</v>
      </c>
      <c r="B51738" t="s">
        <v>4413</v>
      </c>
      <c r="C51738" s="8">
        <v>42370</v>
      </c>
      <c r="D51738" s="1">
        <v>78780975.159999996</v>
      </c>
      <c r="E51738" s="3">
        <v>5</v>
      </c>
    </row>
    <row r="51739" spans="1:5" x14ac:dyDescent="0.2">
      <c r="A51739" s="5">
        <v>42765</v>
      </c>
      <c r="B51739" t="s">
        <v>10922</v>
      </c>
      <c r="C51739" s="8">
        <v>42370</v>
      </c>
      <c r="D51739" s="1">
        <v>94083865.609999999</v>
      </c>
      <c r="E51739" s="3">
        <v>3</v>
      </c>
    </row>
    <row r="51740" spans="1:5" x14ac:dyDescent="0.2">
      <c r="A51740" s="5">
        <v>42765</v>
      </c>
      <c r="B51740" t="s">
        <v>3628</v>
      </c>
      <c r="C51740" s="8">
        <v>42377</v>
      </c>
      <c r="D51740" s="1">
        <v>253536.12</v>
      </c>
      <c r="E51740" s="3">
        <v>8</v>
      </c>
    </row>
    <row r="51741" spans="1:5" x14ac:dyDescent="0.2">
      <c r="A51741" s="5">
        <v>42765</v>
      </c>
      <c r="B51741" t="s">
        <v>10923</v>
      </c>
      <c r="C51741" s="8">
        <v>42755</v>
      </c>
      <c r="D51741" s="1">
        <v>95994</v>
      </c>
      <c r="E51741" s="3">
        <v>4</v>
      </c>
    </row>
    <row r="51742" spans="1:5" x14ac:dyDescent="0.2">
      <c r="A51742" s="5">
        <v>42765</v>
      </c>
      <c r="B51742" t="s">
        <v>3629</v>
      </c>
      <c r="C51742" s="8">
        <v>42377</v>
      </c>
      <c r="D51742" s="1">
        <v>223926.12</v>
      </c>
      <c r="E51742" s="3">
        <v>10</v>
      </c>
    </row>
    <row r="51743" spans="1:5" x14ac:dyDescent="0.2">
      <c r="A51743" s="5">
        <v>42765</v>
      </c>
      <c r="B51743" t="s">
        <v>10924</v>
      </c>
      <c r="C51743" s="8">
        <v>42755</v>
      </c>
      <c r="D51743" s="1">
        <v>377897.83</v>
      </c>
      <c r="E51743" s="3">
        <v>3</v>
      </c>
    </row>
    <row r="51744" spans="1:5" x14ac:dyDescent="0.2">
      <c r="A51744" s="5">
        <v>42765</v>
      </c>
      <c r="B51744" t="s">
        <v>3627</v>
      </c>
      <c r="C51744" s="8">
        <v>42377</v>
      </c>
      <c r="D51744" s="1">
        <v>87260</v>
      </c>
      <c r="E51744" s="3">
        <v>4</v>
      </c>
    </row>
    <row r="51745" spans="1:5" x14ac:dyDescent="0.2">
      <c r="A51745" s="5">
        <v>42765</v>
      </c>
      <c r="B51745" t="s">
        <v>8422</v>
      </c>
      <c r="C51745" s="8">
        <v>42755</v>
      </c>
      <c r="D51745" s="1">
        <v>147070.35</v>
      </c>
      <c r="E51745" s="3">
        <v>2</v>
      </c>
    </row>
    <row r="51746" spans="1:5" x14ac:dyDescent="0.2">
      <c r="A51746" s="5">
        <v>42765</v>
      </c>
      <c r="B51746" t="s">
        <v>10925</v>
      </c>
      <c r="C51746" s="8">
        <v>42370</v>
      </c>
      <c r="D51746" s="1">
        <v>1495750</v>
      </c>
      <c r="E51746" s="3">
        <v>3</v>
      </c>
    </row>
    <row r="51747" spans="1:5" x14ac:dyDescent="0.2">
      <c r="A51747" s="5">
        <v>42765</v>
      </c>
      <c r="B51747" t="s">
        <v>5338</v>
      </c>
      <c r="C51747" s="8">
        <v>42398</v>
      </c>
      <c r="D51747" s="1">
        <v>11253275</v>
      </c>
      <c r="E51747" s="3">
        <v>25</v>
      </c>
    </row>
    <row r="51748" spans="1:5" x14ac:dyDescent="0.2">
      <c r="A51748" s="5">
        <v>42765</v>
      </c>
      <c r="B51748" t="s">
        <v>10926</v>
      </c>
      <c r="C51748" s="8">
        <v>42555</v>
      </c>
      <c r="D51748" s="1">
        <v>7000000</v>
      </c>
      <c r="E51748" s="3">
        <v>2</v>
      </c>
    </row>
    <row r="51749" spans="1:5" x14ac:dyDescent="0.2">
      <c r="A51749" s="5">
        <v>42765</v>
      </c>
      <c r="B51749" t="s">
        <v>4138</v>
      </c>
      <c r="C51749" s="8">
        <v>42375</v>
      </c>
      <c r="D51749" s="1">
        <v>125783979.31</v>
      </c>
      <c r="E51749" s="3">
        <v>6</v>
      </c>
    </row>
    <row r="51750" spans="1:5" x14ac:dyDescent="0.2">
      <c r="A51750" s="5">
        <v>42765</v>
      </c>
      <c r="B51750" t="s">
        <v>4298</v>
      </c>
      <c r="C51750" s="8">
        <v>42369</v>
      </c>
      <c r="D51750" s="1">
        <v>82973145.689999998</v>
      </c>
      <c r="E51750" s="3">
        <v>7</v>
      </c>
    </row>
    <row r="51751" spans="1:5" x14ac:dyDescent="0.2">
      <c r="A51751" s="5">
        <v>42765</v>
      </c>
      <c r="B51751" t="s">
        <v>10927</v>
      </c>
      <c r="C51751" s="8">
        <v>42370</v>
      </c>
      <c r="D51751" s="1">
        <v>22500000</v>
      </c>
      <c r="E51751" s="3">
        <v>2</v>
      </c>
    </row>
    <row r="51752" spans="1:5" x14ac:dyDescent="0.2">
      <c r="A51752" s="5">
        <v>42765</v>
      </c>
      <c r="B51752" t="s">
        <v>10573</v>
      </c>
      <c r="C51752" s="8">
        <v>42748</v>
      </c>
      <c r="D51752" s="1">
        <v>9500</v>
      </c>
      <c r="E51752" s="3">
        <v>1</v>
      </c>
    </row>
    <row r="51753" spans="1:5" x14ac:dyDescent="0.2">
      <c r="A51753" s="5">
        <v>42765</v>
      </c>
      <c r="B51753" t="s">
        <v>7500</v>
      </c>
      <c r="C51753" s="8">
        <v>42370</v>
      </c>
      <c r="D51753" s="1">
        <v>10000000</v>
      </c>
      <c r="E51753" s="3">
        <v>1</v>
      </c>
    </row>
    <row r="51754" spans="1:5" x14ac:dyDescent="0.2">
      <c r="A51754" s="5">
        <v>42765</v>
      </c>
      <c r="B51754" t="s">
        <v>7108</v>
      </c>
      <c r="C51754" s="8">
        <v>42373</v>
      </c>
      <c r="D51754" s="1">
        <v>6664690</v>
      </c>
      <c r="E51754" s="3">
        <v>146</v>
      </c>
    </row>
    <row r="51755" spans="1:5" x14ac:dyDescent="0.2">
      <c r="A51755" s="5">
        <v>42765</v>
      </c>
      <c r="B51755" t="s">
        <v>10928</v>
      </c>
      <c r="C51755" s="8">
        <v>42719</v>
      </c>
      <c r="D51755" s="1">
        <v>475725213.44</v>
      </c>
      <c r="E51755" s="3">
        <v>1</v>
      </c>
    </row>
    <row r="51756" spans="1:5" x14ac:dyDescent="0.2">
      <c r="A51756" s="5">
        <v>42765</v>
      </c>
      <c r="B51756" t="s">
        <v>10929</v>
      </c>
      <c r="C51756" s="8">
        <v>42217</v>
      </c>
      <c r="D51756" s="1">
        <v>30128843.210000001</v>
      </c>
      <c r="E51756" s="3">
        <v>2705</v>
      </c>
    </row>
    <row r="51757" spans="1:5" x14ac:dyDescent="0.2">
      <c r="A51757" s="5">
        <v>42765</v>
      </c>
      <c r="B51757" t="s">
        <v>10930</v>
      </c>
      <c r="C51757" s="8">
        <v>42370</v>
      </c>
      <c r="D51757" s="1">
        <v>54226690</v>
      </c>
      <c r="E51757" s="3">
        <v>2</v>
      </c>
    </row>
    <row r="51758" spans="1:5" x14ac:dyDescent="0.2">
      <c r="A51758" s="5">
        <v>42765</v>
      </c>
      <c r="B51758" t="s">
        <v>10931</v>
      </c>
      <c r="C51758" s="8">
        <v>42755</v>
      </c>
      <c r="D51758" s="1">
        <v>278640</v>
      </c>
      <c r="E51758" s="3">
        <v>7</v>
      </c>
    </row>
    <row r="51759" spans="1:5" x14ac:dyDescent="0.2">
      <c r="A51759" s="5">
        <v>42765</v>
      </c>
      <c r="B51759" t="s">
        <v>10932</v>
      </c>
      <c r="C51759" s="8">
        <v>42370</v>
      </c>
      <c r="D51759" s="1">
        <v>502410879.89999998</v>
      </c>
      <c r="E51759" s="3">
        <v>1</v>
      </c>
    </row>
    <row r="51760" spans="1:5" x14ac:dyDescent="0.2">
      <c r="A51760" s="5">
        <v>42765</v>
      </c>
      <c r="B51760" t="s">
        <v>10933</v>
      </c>
      <c r="C51760" s="8">
        <v>42217</v>
      </c>
      <c r="D51760" s="1">
        <v>35422451.700000003</v>
      </c>
      <c r="E51760" s="3">
        <v>2538</v>
      </c>
    </row>
    <row r="51761" spans="1:5" x14ac:dyDescent="0.2">
      <c r="A51761" s="5">
        <v>42765</v>
      </c>
      <c r="B51761" t="s">
        <v>10934</v>
      </c>
      <c r="C51761" s="8">
        <v>42370</v>
      </c>
      <c r="D51761" s="1">
        <v>7927800</v>
      </c>
      <c r="E51761" s="3">
        <v>1</v>
      </c>
    </row>
    <row r="51762" spans="1:5" x14ac:dyDescent="0.2">
      <c r="A51762" s="5">
        <v>42765</v>
      </c>
      <c r="B51762" t="s">
        <v>10935</v>
      </c>
      <c r="C51762" s="8">
        <v>42263</v>
      </c>
      <c r="D51762" s="1">
        <v>7917973.8700000001</v>
      </c>
      <c r="E51762" s="3">
        <v>80</v>
      </c>
    </row>
    <row r="51763" spans="1:5" x14ac:dyDescent="0.2">
      <c r="A51763" s="5">
        <v>42765</v>
      </c>
      <c r="B51763" t="s">
        <v>7533</v>
      </c>
      <c r="C51763" s="8">
        <v>42370</v>
      </c>
      <c r="D51763" s="1">
        <v>5000000</v>
      </c>
      <c r="E51763" s="3">
        <v>1</v>
      </c>
    </row>
    <row r="51764" spans="1:5" x14ac:dyDescent="0.2">
      <c r="A51764" s="5">
        <v>42765</v>
      </c>
      <c r="B51764" t="s">
        <v>10936</v>
      </c>
      <c r="C51764" s="8">
        <v>42373</v>
      </c>
      <c r="D51764" s="1">
        <v>6746083</v>
      </c>
      <c r="E51764" s="3">
        <v>27</v>
      </c>
    </row>
    <row r="51765" spans="1:5" x14ac:dyDescent="0.2">
      <c r="A51765" s="5">
        <v>42765</v>
      </c>
      <c r="B51765" t="s">
        <v>10937</v>
      </c>
      <c r="C51765" s="8">
        <v>42431</v>
      </c>
      <c r="D51765" s="1">
        <v>624520.68000000005</v>
      </c>
      <c r="E51765" s="3">
        <v>65</v>
      </c>
    </row>
    <row r="51766" spans="1:5" x14ac:dyDescent="0.2">
      <c r="A51766" s="5">
        <v>42765</v>
      </c>
      <c r="B51766" t="s">
        <v>10938</v>
      </c>
      <c r="C51766" s="8">
        <v>42424</v>
      </c>
      <c r="D51766" s="1">
        <v>15445922.57</v>
      </c>
      <c r="E51766" s="3">
        <v>572</v>
      </c>
    </row>
    <row r="51767" spans="1:5" x14ac:dyDescent="0.2">
      <c r="A51767" s="5">
        <v>42765</v>
      </c>
      <c r="B51767" t="s">
        <v>10939</v>
      </c>
      <c r="C51767" s="8">
        <v>42753</v>
      </c>
      <c r="D51767" s="1">
        <v>3266890.51</v>
      </c>
      <c r="E51767" s="3">
        <v>3</v>
      </c>
    </row>
    <row r="51768" spans="1:5" x14ac:dyDescent="0.2">
      <c r="A51768" s="5">
        <v>42765</v>
      </c>
      <c r="B51768" t="s">
        <v>10940</v>
      </c>
      <c r="C51768" s="8">
        <v>42571</v>
      </c>
      <c r="D51768" s="1">
        <v>6344790.8899999997</v>
      </c>
      <c r="E51768" s="3">
        <v>3</v>
      </c>
    </row>
    <row r="51769" spans="1:5" x14ac:dyDescent="0.2">
      <c r="A51769" s="5">
        <v>42764.975949074076</v>
      </c>
      <c r="B51769" t="s">
        <v>9146</v>
      </c>
      <c r="C51769" s="7" t="s">
        <v>8230</v>
      </c>
      <c r="D51769" s="1">
        <v>646050</v>
      </c>
      <c r="E51769" s="1">
        <v>2</v>
      </c>
    </row>
    <row r="51770" spans="1:5" x14ac:dyDescent="0.2">
      <c r="A51770" s="5">
        <v>42764.892962962964</v>
      </c>
      <c r="B51770" t="s">
        <v>9145</v>
      </c>
      <c r="C51770" s="7" t="s">
        <v>7749</v>
      </c>
      <c r="D51770" s="1">
        <v>5823750</v>
      </c>
      <c r="E51770" s="1">
        <v>27</v>
      </c>
    </row>
    <row r="51771" spans="1:5" x14ac:dyDescent="0.2">
      <c r="A51771" s="5">
        <v>42764.838726851849</v>
      </c>
      <c r="B51771" t="s">
        <v>9143</v>
      </c>
      <c r="C51771" s="7" t="s">
        <v>9144</v>
      </c>
      <c r="D51771" s="1">
        <v>132732600</v>
      </c>
      <c r="E51771" s="1">
        <v>1</v>
      </c>
    </row>
    <row r="51772" spans="1:5" x14ac:dyDescent="0.2">
      <c r="A51772" s="5">
        <v>42764.834641203706</v>
      </c>
      <c r="B51772" t="s">
        <v>9141</v>
      </c>
      <c r="C51772" s="7" t="s">
        <v>9142</v>
      </c>
      <c r="D51772" s="1">
        <v>39744000</v>
      </c>
      <c r="E51772" s="1">
        <v>1</v>
      </c>
    </row>
    <row r="51773" spans="1:5" x14ac:dyDescent="0.2">
      <c r="A51773" s="5">
        <v>42764.811053240737</v>
      </c>
      <c r="B51773" t="s">
        <v>9140</v>
      </c>
      <c r="C51773" s="7" t="s">
        <v>7753</v>
      </c>
      <c r="D51773" s="1">
        <v>69000000</v>
      </c>
      <c r="E51773" s="1">
        <v>1</v>
      </c>
    </row>
    <row r="51774" spans="1:5" x14ac:dyDescent="0.2">
      <c r="A51774" s="5">
        <v>42764.795358796298</v>
      </c>
      <c r="B51774" t="s">
        <v>9139</v>
      </c>
      <c r="C51774" s="7" t="s">
        <v>7771</v>
      </c>
      <c r="D51774" s="1">
        <v>4800152.5</v>
      </c>
      <c r="E51774" s="1">
        <v>4</v>
      </c>
    </row>
    <row r="51775" spans="1:5" x14ac:dyDescent="0.2">
      <c r="A51775" s="5">
        <v>42764.782939814817</v>
      </c>
      <c r="B51775" t="s">
        <v>9138</v>
      </c>
      <c r="C51775" s="7" t="s">
        <v>8399</v>
      </c>
      <c r="D51775" s="1">
        <v>5372590</v>
      </c>
      <c r="E51775" s="1">
        <v>3</v>
      </c>
    </row>
    <row r="51776" spans="1:5" x14ac:dyDescent="0.2">
      <c r="A51776" s="5">
        <v>42764.741307870368</v>
      </c>
      <c r="B51776" t="s">
        <v>453</v>
      </c>
      <c r="C51776" s="7" t="s">
        <v>7028</v>
      </c>
      <c r="D51776" s="1">
        <v>759853.67</v>
      </c>
      <c r="E51776" s="1">
        <v>4</v>
      </c>
    </row>
    <row r="51777" spans="1:5" x14ac:dyDescent="0.2">
      <c r="A51777" s="5">
        <v>42764.679212962961</v>
      </c>
      <c r="B51777" t="s">
        <v>3756</v>
      </c>
      <c r="C51777" s="7" t="s">
        <v>8979</v>
      </c>
      <c r="D51777" s="1">
        <v>6422000</v>
      </c>
      <c r="E51777" s="1">
        <v>1</v>
      </c>
    </row>
    <row r="51778" spans="1:5" x14ac:dyDescent="0.2">
      <c r="A51778" s="5">
        <v>42764.63003472222</v>
      </c>
      <c r="B51778" t="s">
        <v>7288</v>
      </c>
      <c r="C51778" s="7" t="s">
        <v>7262</v>
      </c>
      <c r="D51778" s="1">
        <v>7137468.8899999997</v>
      </c>
      <c r="E51778" s="1">
        <v>1</v>
      </c>
    </row>
    <row r="51779" spans="1:5" x14ac:dyDescent="0.2">
      <c r="A51779" s="5">
        <v>42764.613379629627</v>
      </c>
      <c r="B51779" t="s">
        <v>4307</v>
      </c>
      <c r="C51779" s="7" t="s">
        <v>8399</v>
      </c>
      <c r="D51779" s="1">
        <v>42925520</v>
      </c>
      <c r="E51779" s="1">
        <v>3</v>
      </c>
    </row>
    <row r="51780" spans="1:5" x14ac:dyDescent="0.2">
      <c r="A51780" s="5">
        <v>42764.595625000002</v>
      </c>
      <c r="B51780" t="s">
        <v>6995</v>
      </c>
      <c r="C51780" s="7" t="s">
        <v>7120</v>
      </c>
      <c r="D51780" s="1">
        <v>31070500</v>
      </c>
      <c r="E51780" s="1">
        <v>3</v>
      </c>
    </row>
    <row r="51781" spans="1:5" x14ac:dyDescent="0.2">
      <c r="A51781" s="5">
        <v>42764.567199074074</v>
      </c>
      <c r="B51781" t="s">
        <v>9137</v>
      </c>
      <c r="C51781" s="7" t="s">
        <v>7692</v>
      </c>
      <c r="D51781" s="1">
        <v>3577174.8</v>
      </c>
      <c r="E51781" s="1">
        <v>115</v>
      </c>
    </row>
    <row r="51782" spans="1:5" x14ac:dyDescent="0.2">
      <c r="A51782" s="5">
        <v>42764.562905092593</v>
      </c>
      <c r="B51782" t="s">
        <v>9135</v>
      </c>
      <c r="C51782" s="7" t="s">
        <v>9136</v>
      </c>
      <c r="D51782" s="1">
        <v>1981950</v>
      </c>
      <c r="E51782" s="1">
        <v>1</v>
      </c>
    </row>
    <row r="51783" spans="1:5" x14ac:dyDescent="0.2">
      <c r="A51783" s="5">
        <v>42764.556226851855</v>
      </c>
      <c r="B51783" t="s">
        <v>9134</v>
      </c>
      <c r="C51783" s="7" t="s">
        <v>7692</v>
      </c>
      <c r="D51783" s="1">
        <v>6059535.3700000001</v>
      </c>
      <c r="E51783" s="1">
        <v>127</v>
      </c>
    </row>
    <row r="51784" spans="1:5" x14ac:dyDescent="0.2">
      <c r="A51784" s="5">
        <v>42764.538113425922</v>
      </c>
      <c r="B51784" t="s">
        <v>9133</v>
      </c>
      <c r="C51784" s="7" t="s">
        <v>6830</v>
      </c>
      <c r="D51784" s="1">
        <v>53.91</v>
      </c>
      <c r="E51784" s="1">
        <v>2</v>
      </c>
    </row>
    <row r="51785" spans="1:5" x14ac:dyDescent="0.2">
      <c r="A51785" s="5">
        <v>42764.52820601852</v>
      </c>
      <c r="B51785" t="s">
        <v>9132</v>
      </c>
      <c r="C51785" s="7" t="s">
        <v>6830</v>
      </c>
      <c r="D51785" s="1">
        <v>96.23</v>
      </c>
      <c r="E51785" s="1">
        <v>2</v>
      </c>
    </row>
    <row r="51786" spans="1:5" x14ac:dyDescent="0.2">
      <c r="A51786" s="5">
        <v>42764.502442129633</v>
      </c>
      <c r="B51786" t="s">
        <v>9131</v>
      </c>
      <c r="C51786" s="7" t="s">
        <v>7784</v>
      </c>
      <c r="D51786" s="1">
        <v>3625323.58</v>
      </c>
      <c r="E51786" s="1">
        <v>5</v>
      </c>
    </row>
    <row r="51787" spans="1:5" x14ac:dyDescent="0.2">
      <c r="A51787" s="5">
        <v>42764.485601851855</v>
      </c>
      <c r="B51787" t="s">
        <v>9130</v>
      </c>
      <c r="C51787" s="7" t="s">
        <v>8230</v>
      </c>
      <c r="D51787" s="1">
        <v>5213579.2699999996</v>
      </c>
      <c r="E51787" s="1">
        <v>87</v>
      </c>
    </row>
    <row r="51788" spans="1:5" x14ac:dyDescent="0.2">
      <c r="A51788" s="5">
        <v>42764.469780092593</v>
      </c>
      <c r="B51788" t="s">
        <v>9129</v>
      </c>
      <c r="C51788" s="7" t="s">
        <v>6830</v>
      </c>
      <c r="D51788" s="1">
        <v>11.29</v>
      </c>
      <c r="E51788" s="1">
        <v>1</v>
      </c>
    </row>
    <row r="51789" spans="1:5" x14ac:dyDescent="0.2">
      <c r="A51789" s="5">
        <v>42764.463425925926</v>
      </c>
      <c r="B51789" t="s">
        <v>9128</v>
      </c>
      <c r="C51789" s="7" t="s">
        <v>7981</v>
      </c>
      <c r="D51789" s="1">
        <v>105948.69</v>
      </c>
      <c r="E51789" s="1">
        <v>1</v>
      </c>
    </row>
    <row r="51790" spans="1:5" x14ac:dyDescent="0.2">
      <c r="A51790" s="5">
        <v>42764.460590277777</v>
      </c>
      <c r="B51790" t="s">
        <v>9127</v>
      </c>
      <c r="C51790" s="7" t="s">
        <v>7981</v>
      </c>
      <c r="D51790" s="1">
        <v>115281.29</v>
      </c>
      <c r="E51790" s="1">
        <v>1</v>
      </c>
    </row>
    <row r="51791" spans="1:5" x14ac:dyDescent="0.2">
      <c r="A51791" s="5">
        <v>42764.457858796297</v>
      </c>
      <c r="B51791" t="s">
        <v>9126</v>
      </c>
      <c r="C51791" s="7" t="s">
        <v>7981</v>
      </c>
      <c r="D51791" s="1">
        <v>24830.29</v>
      </c>
      <c r="E51791" s="1">
        <v>3</v>
      </c>
    </row>
    <row r="51792" spans="1:5" x14ac:dyDescent="0.2">
      <c r="A51792" s="5">
        <v>42764.455740740741</v>
      </c>
      <c r="B51792" t="s">
        <v>9125</v>
      </c>
      <c r="C51792" s="7" t="s">
        <v>6830</v>
      </c>
      <c r="D51792" s="1">
        <v>1501234.22</v>
      </c>
      <c r="E51792" s="1">
        <v>45</v>
      </c>
    </row>
    <row r="51793" spans="1:5" x14ac:dyDescent="0.2">
      <c r="A51793" s="5">
        <v>42764.454224537039</v>
      </c>
      <c r="B51793" t="s">
        <v>9124</v>
      </c>
      <c r="C51793" s="7" t="s">
        <v>7964</v>
      </c>
      <c r="D51793" s="1">
        <v>1514102.71</v>
      </c>
      <c r="E51793" s="1">
        <v>24</v>
      </c>
    </row>
    <row r="51794" spans="1:5" x14ac:dyDescent="0.2">
      <c r="A51794" s="5">
        <v>42764.451342592591</v>
      </c>
      <c r="B51794" t="s">
        <v>9123</v>
      </c>
      <c r="C51794" s="7" t="s">
        <v>7964</v>
      </c>
      <c r="D51794" s="1">
        <v>369272.71</v>
      </c>
      <c r="E51794" s="1">
        <v>20</v>
      </c>
    </row>
    <row r="51795" spans="1:5" x14ac:dyDescent="0.2">
      <c r="A51795" s="5">
        <v>42764.448344907411</v>
      </c>
      <c r="B51795" t="s">
        <v>9121</v>
      </c>
      <c r="C51795" s="7" t="s">
        <v>9122</v>
      </c>
      <c r="D51795" s="1">
        <v>361569.94</v>
      </c>
      <c r="E51795" s="1">
        <v>20</v>
      </c>
    </row>
    <row r="51796" spans="1:5" x14ac:dyDescent="0.2">
      <c r="A51796" s="5">
        <v>42764.445474537039</v>
      </c>
      <c r="B51796" t="s">
        <v>9120</v>
      </c>
      <c r="C51796" s="7" t="s">
        <v>8011</v>
      </c>
      <c r="D51796" s="1">
        <v>1923.16</v>
      </c>
      <c r="E51796" s="1">
        <v>1</v>
      </c>
    </row>
    <row r="51797" spans="1:5" x14ac:dyDescent="0.2">
      <c r="A51797" s="5">
        <v>42764.442708333336</v>
      </c>
      <c r="B51797" t="s">
        <v>9119</v>
      </c>
      <c r="C51797" s="7" t="s">
        <v>7964</v>
      </c>
      <c r="D51797" s="1">
        <v>2735188.39</v>
      </c>
      <c r="E51797" s="1">
        <v>60</v>
      </c>
    </row>
    <row r="51798" spans="1:5" x14ac:dyDescent="0.2">
      <c r="A51798" s="5">
        <v>42764.44090277778</v>
      </c>
      <c r="B51798" t="s">
        <v>9118</v>
      </c>
      <c r="C51798" s="7" t="s">
        <v>6830</v>
      </c>
      <c r="D51798" s="1">
        <v>10701678.699999999</v>
      </c>
      <c r="E51798" s="1">
        <v>164</v>
      </c>
    </row>
    <row r="51799" spans="1:5" x14ac:dyDescent="0.2">
      <c r="A51799" s="5">
        <v>42764.439398148148</v>
      </c>
      <c r="B51799" t="s">
        <v>9116</v>
      </c>
      <c r="C51799" s="7" t="s">
        <v>9117</v>
      </c>
      <c r="D51799" s="1">
        <v>387725.23</v>
      </c>
      <c r="E51799" s="1">
        <v>1</v>
      </c>
    </row>
    <row r="51800" spans="1:5" x14ac:dyDescent="0.2">
      <c r="A51800" s="5">
        <v>42764.436562499999</v>
      </c>
      <c r="B51800" t="s">
        <v>9115</v>
      </c>
      <c r="C51800" s="7" t="s">
        <v>7998</v>
      </c>
      <c r="D51800" s="1">
        <v>663984.15</v>
      </c>
      <c r="E51800" s="1">
        <v>19</v>
      </c>
    </row>
    <row r="51801" spans="1:5" x14ac:dyDescent="0.2">
      <c r="A51801" s="5">
        <v>42764.433703703704</v>
      </c>
      <c r="B51801" t="s">
        <v>9114</v>
      </c>
      <c r="C51801" s="7" t="s">
        <v>8181</v>
      </c>
      <c r="D51801" s="1">
        <v>7627.58</v>
      </c>
      <c r="E51801" s="1">
        <v>5</v>
      </c>
    </row>
    <row r="51802" spans="1:5" x14ac:dyDescent="0.2">
      <c r="A51802" s="5">
        <v>42764.42931712963</v>
      </c>
      <c r="B51802" t="s">
        <v>9113</v>
      </c>
      <c r="C51802" s="7" t="s">
        <v>8181</v>
      </c>
      <c r="D51802" s="1">
        <v>49273.59</v>
      </c>
      <c r="E51802" s="1">
        <v>8</v>
      </c>
    </row>
    <row r="51803" spans="1:5" x14ac:dyDescent="0.2">
      <c r="A51803" s="5">
        <v>42764.421180555553</v>
      </c>
      <c r="B51803" t="s">
        <v>9112</v>
      </c>
      <c r="C51803" s="7" t="s">
        <v>6830</v>
      </c>
      <c r="D51803" s="1">
        <v>77635.14</v>
      </c>
      <c r="E51803" s="1">
        <v>2</v>
      </c>
    </row>
    <row r="51804" spans="1:5" x14ac:dyDescent="0.2">
      <c r="A51804" s="5">
        <v>42764</v>
      </c>
      <c r="B51804" t="s">
        <v>10420</v>
      </c>
      <c r="C51804" s="8">
        <v>42754</v>
      </c>
      <c r="D51804" s="1">
        <v>17327790</v>
      </c>
      <c r="E51804" s="3">
        <v>7</v>
      </c>
    </row>
    <row r="51805" spans="1:5" x14ac:dyDescent="0.2">
      <c r="A51805" s="5">
        <v>42764</v>
      </c>
      <c r="B51805" t="s">
        <v>10806</v>
      </c>
      <c r="C51805" s="8">
        <v>42342</v>
      </c>
      <c r="D51805" s="1">
        <v>24635.94</v>
      </c>
      <c r="E51805" s="3">
        <v>2</v>
      </c>
    </row>
    <row r="51806" spans="1:5" x14ac:dyDescent="0.2">
      <c r="A51806" s="5">
        <v>42764</v>
      </c>
      <c r="B51806" t="s">
        <v>10807</v>
      </c>
      <c r="C51806" s="8">
        <v>42471</v>
      </c>
      <c r="D51806" s="1">
        <v>161434024.36000001</v>
      </c>
      <c r="E51806" s="3">
        <v>7</v>
      </c>
    </row>
    <row r="51807" spans="1:5" x14ac:dyDescent="0.2">
      <c r="A51807" s="5">
        <v>42764</v>
      </c>
      <c r="B51807" t="s">
        <v>10808</v>
      </c>
      <c r="C51807" s="8">
        <v>42471</v>
      </c>
      <c r="D51807" s="1">
        <v>98222821.379999995</v>
      </c>
      <c r="E51807" s="3">
        <v>7</v>
      </c>
    </row>
    <row r="51808" spans="1:5" x14ac:dyDescent="0.2">
      <c r="A51808" s="5">
        <v>42764</v>
      </c>
      <c r="B51808" t="s">
        <v>10809</v>
      </c>
      <c r="C51808" s="8">
        <v>42471</v>
      </c>
      <c r="D51808" s="1">
        <v>167074981.22999999</v>
      </c>
      <c r="E51808" s="3">
        <v>7</v>
      </c>
    </row>
    <row r="51809" spans="1:5" x14ac:dyDescent="0.2">
      <c r="A51809" s="5">
        <v>42764</v>
      </c>
      <c r="B51809" t="s">
        <v>10810</v>
      </c>
      <c r="C51809" s="8">
        <v>42674</v>
      </c>
      <c r="D51809" s="1">
        <v>25063785.02</v>
      </c>
      <c r="E51809" s="3">
        <v>3</v>
      </c>
    </row>
    <row r="51810" spans="1:5" x14ac:dyDescent="0.2">
      <c r="A51810" s="5">
        <v>42764</v>
      </c>
      <c r="B51810" t="s">
        <v>10811</v>
      </c>
      <c r="C51810" s="8">
        <v>42471</v>
      </c>
      <c r="D51810" s="1">
        <v>72764906.209999993</v>
      </c>
      <c r="E51810" s="3">
        <v>7</v>
      </c>
    </row>
    <row r="51811" spans="1:5" x14ac:dyDescent="0.2">
      <c r="A51811" s="5">
        <v>42764</v>
      </c>
      <c r="B51811" t="s">
        <v>1436</v>
      </c>
      <c r="C51811" s="8">
        <v>42551</v>
      </c>
      <c r="D51811" s="1">
        <v>769900</v>
      </c>
      <c r="E51811" s="3">
        <v>32</v>
      </c>
    </row>
    <row r="51812" spans="1:5" x14ac:dyDescent="0.2">
      <c r="A51812" s="5">
        <v>42764</v>
      </c>
      <c r="B51812" t="s">
        <v>10812</v>
      </c>
      <c r="C51812" s="8">
        <v>42452</v>
      </c>
      <c r="D51812" s="1">
        <v>60042757.030000001</v>
      </c>
      <c r="E51812" s="3">
        <v>4</v>
      </c>
    </row>
    <row r="51813" spans="1:5" x14ac:dyDescent="0.2">
      <c r="A51813" s="5">
        <v>42764</v>
      </c>
      <c r="B51813" t="s">
        <v>10813</v>
      </c>
      <c r="C51813" s="8">
        <v>42429</v>
      </c>
      <c r="D51813" s="1">
        <v>23142100</v>
      </c>
      <c r="E51813" s="3">
        <v>7</v>
      </c>
    </row>
    <row r="51814" spans="1:5" x14ac:dyDescent="0.2">
      <c r="A51814" s="5">
        <v>42764</v>
      </c>
      <c r="B51814" t="s">
        <v>10814</v>
      </c>
      <c r="C51814" s="8">
        <v>42452</v>
      </c>
      <c r="D51814" s="1">
        <v>115355457.2</v>
      </c>
      <c r="E51814" s="3">
        <v>7</v>
      </c>
    </row>
    <row r="51815" spans="1:5" x14ac:dyDescent="0.2">
      <c r="A51815" s="5">
        <v>42764</v>
      </c>
      <c r="B51815" t="s">
        <v>10815</v>
      </c>
      <c r="C51815" s="8">
        <v>42429</v>
      </c>
      <c r="D51815" s="1">
        <v>32826000</v>
      </c>
      <c r="E51815" s="3">
        <v>7</v>
      </c>
    </row>
    <row r="51816" spans="1:5" x14ac:dyDescent="0.2">
      <c r="A51816" s="5">
        <v>42764</v>
      </c>
      <c r="B51816" t="s">
        <v>1435</v>
      </c>
      <c r="C51816" s="8">
        <v>42643</v>
      </c>
      <c r="D51816" s="1">
        <v>687000</v>
      </c>
      <c r="E51816" s="3">
        <v>6</v>
      </c>
    </row>
    <row r="51817" spans="1:5" x14ac:dyDescent="0.2">
      <c r="A51817" s="5">
        <v>42764</v>
      </c>
      <c r="B51817" t="s">
        <v>10816</v>
      </c>
      <c r="C51817" s="8">
        <v>42452</v>
      </c>
      <c r="D51817" s="1">
        <v>46142384.079999998</v>
      </c>
      <c r="E51817" s="3">
        <v>7</v>
      </c>
    </row>
    <row r="51818" spans="1:5" x14ac:dyDescent="0.2">
      <c r="A51818" s="5">
        <v>42764</v>
      </c>
      <c r="B51818" t="s">
        <v>10817</v>
      </c>
      <c r="C51818" s="8">
        <v>42453</v>
      </c>
      <c r="D51818" s="1">
        <v>65835338</v>
      </c>
      <c r="E51818" s="3">
        <v>7</v>
      </c>
    </row>
    <row r="51819" spans="1:5" x14ac:dyDescent="0.2">
      <c r="A51819" s="5">
        <v>42764</v>
      </c>
      <c r="B51819" t="s">
        <v>10818</v>
      </c>
      <c r="C51819" s="8">
        <v>42292</v>
      </c>
      <c r="D51819" s="1">
        <v>100096.51</v>
      </c>
      <c r="E51819" s="3">
        <v>89</v>
      </c>
    </row>
    <row r="51820" spans="1:5" x14ac:dyDescent="0.2">
      <c r="A51820" s="5">
        <v>42764</v>
      </c>
      <c r="B51820" t="s">
        <v>10819</v>
      </c>
      <c r="C51820" s="8">
        <v>42292</v>
      </c>
      <c r="D51820" s="1">
        <v>43310.19</v>
      </c>
      <c r="E51820" s="3">
        <v>89</v>
      </c>
    </row>
    <row r="51821" spans="1:5" x14ac:dyDescent="0.2">
      <c r="A51821" s="5">
        <v>42764</v>
      </c>
      <c r="B51821" t="s">
        <v>10812</v>
      </c>
      <c r="C51821" s="8">
        <v>42465</v>
      </c>
      <c r="D51821" s="1">
        <v>91946387</v>
      </c>
      <c r="E51821" s="3">
        <v>7</v>
      </c>
    </row>
    <row r="51822" spans="1:5" x14ac:dyDescent="0.2">
      <c r="A51822" s="5">
        <v>42764</v>
      </c>
      <c r="B51822" t="s">
        <v>10820</v>
      </c>
      <c r="C51822" s="8">
        <v>42292</v>
      </c>
      <c r="D51822" s="1">
        <v>5789.67</v>
      </c>
      <c r="E51822" s="3">
        <v>48</v>
      </c>
    </row>
    <row r="51823" spans="1:5" x14ac:dyDescent="0.2">
      <c r="A51823" s="5">
        <v>42764</v>
      </c>
      <c r="B51823" t="s">
        <v>10821</v>
      </c>
      <c r="C51823" s="8">
        <v>42452</v>
      </c>
      <c r="D51823" s="1">
        <v>46142384.079999998</v>
      </c>
      <c r="E51823" s="3">
        <v>7</v>
      </c>
    </row>
    <row r="51824" spans="1:5" x14ac:dyDescent="0.2">
      <c r="A51824" s="5">
        <v>42764</v>
      </c>
      <c r="B51824" t="s">
        <v>10822</v>
      </c>
      <c r="C51824" s="8">
        <v>42453</v>
      </c>
      <c r="D51824" s="1">
        <v>46632533.240000002</v>
      </c>
      <c r="E51824" s="3">
        <v>1</v>
      </c>
    </row>
    <row r="51825" spans="1:5" x14ac:dyDescent="0.2">
      <c r="A51825" s="5">
        <v>42764</v>
      </c>
      <c r="B51825" t="s">
        <v>10823</v>
      </c>
      <c r="C51825" s="8">
        <v>42453</v>
      </c>
      <c r="D51825" s="1">
        <v>46632533.240000002</v>
      </c>
      <c r="E51825" s="3">
        <v>1</v>
      </c>
    </row>
    <row r="51826" spans="1:5" x14ac:dyDescent="0.2">
      <c r="A51826" s="5">
        <v>42764</v>
      </c>
      <c r="B51826" t="s">
        <v>10824</v>
      </c>
      <c r="C51826" s="8">
        <v>42453</v>
      </c>
      <c r="D51826" s="1">
        <v>116606184.03</v>
      </c>
      <c r="E51826" s="3">
        <v>1</v>
      </c>
    </row>
    <row r="51827" spans="1:5" x14ac:dyDescent="0.2">
      <c r="A51827" s="5">
        <v>42764</v>
      </c>
      <c r="B51827" t="s">
        <v>10825</v>
      </c>
      <c r="C51827" s="8">
        <v>42754</v>
      </c>
      <c r="D51827" s="1">
        <v>121700</v>
      </c>
      <c r="E51827" s="3">
        <v>3</v>
      </c>
    </row>
    <row r="51828" spans="1:5" x14ac:dyDescent="0.2">
      <c r="A51828" s="5">
        <v>42764</v>
      </c>
      <c r="B51828" t="s">
        <v>10826</v>
      </c>
      <c r="C51828" s="8">
        <v>42286</v>
      </c>
      <c r="D51828" s="1">
        <v>40793.050000000003</v>
      </c>
      <c r="E51828" s="3">
        <v>45</v>
      </c>
    </row>
    <row r="51829" spans="1:5" x14ac:dyDescent="0.2">
      <c r="A51829" s="5">
        <v>42764</v>
      </c>
      <c r="B51829" t="s">
        <v>10827</v>
      </c>
      <c r="C51829" s="8">
        <v>42353</v>
      </c>
      <c r="D51829" s="1">
        <v>15484.6</v>
      </c>
      <c r="E51829" s="3">
        <v>34</v>
      </c>
    </row>
    <row r="51830" spans="1:5" x14ac:dyDescent="0.2">
      <c r="A51830" s="5">
        <v>42763.802986111114</v>
      </c>
      <c r="B51830" t="s">
        <v>9111</v>
      </c>
      <c r="C51830" s="7" t="s">
        <v>6937</v>
      </c>
      <c r="D51830" s="1">
        <v>10007111.83</v>
      </c>
      <c r="E51830" s="1">
        <v>35</v>
      </c>
    </row>
    <row r="51831" spans="1:5" x14ac:dyDescent="0.2">
      <c r="A51831" s="5">
        <v>42763.796435185184</v>
      </c>
      <c r="B51831" t="s">
        <v>9110</v>
      </c>
      <c r="C51831" s="7" t="s">
        <v>8009</v>
      </c>
      <c r="D51831" s="1">
        <v>5350000</v>
      </c>
      <c r="E51831" s="1">
        <v>1</v>
      </c>
    </row>
    <row r="51832" spans="1:5" x14ac:dyDescent="0.2">
      <c r="A51832" s="5">
        <v>42763.790659722225</v>
      </c>
      <c r="B51832" t="s">
        <v>9109</v>
      </c>
      <c r="C51832" s="7" t="s">
        <v>7692</v>
      </c>
      <c r="D51832" s="1">
        <v>1362000</v>
      </c>
      <c r="E51832" s="1">
        <v>2</v>
      </c>
    </row>
    <row r="51833" spans="1:5" x14ac:dyDescent="0.2">
      <c r="A51833" s="5">
        <v>42763.783425925925</v>
      </c>
      <c r="B51833" t="s">
        <v>9108</v>
      </c>
      <c r="C51833" s="7" t="s">
        <v>8583</v>
      </c>
      <c r="D51833" s="1">
        <v>405928.65</v>
      </c>
      <c r="E51833" s="1">
        <v>2</v>
      </c>
    </row>
    <row r="51834" spans="1:5" x14ac:dyDescent="0.2">
      <c r="A51834" s="5">
        <v>42763.776863425926</v>
      </c>
      <c r="B51834" t="s">
        <v>9107</v>
      </c>
      <c r="C51834" s="7" t="s">
        <v>6937</v>
      </c>
      <c r="D51834" s="1">
        <v>1360900</v>
      </c>
      <c r="E51834" s="1">
        <v>16</v>
      </c>
    </row>
    <row r="51835" spans="1:5" x14ac:dyDescent="0.2">
      <c r="A51835" s="5">
        <v>42763.769791666666</v>
      </c>
      <c r="B51835" t="s">
        <v>9106</v>
      </c>
      <c r="C51835" s="7" t="s">
        <v>6937</v>
      </c>
      <c r="D51835" s="1">
        <v>2993392.58</v>
      </c>
      <c r="E51835" s="1">
        <v>7</v>
      </c>
    </row>
    <row r="51836" spans="1:5" x14ac:dyDescent="0.2">
      <c r="A51836" s="5">
        <v>42763.761597222219</v>
      </c>
      <c r="B51836" t="s">
        <v>9105</v>
      </c>
      <c r="C51836" s="7" t="s">
        <v>6937</v>
      </c>
      <c r="D51836" s="1">
        <v>331000</v>
      </c>
      <c r="E51836" s="1">
        <v>3</v>
      </c>
    </row>
    <row r="51837" spans="1:5" x14ac:dyDescent="0.2">
      <c r="A51837" s="5">
        <v>42763.742939814816</v>
      </c>
      <c r="B51837" t="s">
        <v>9104</v>
      </c>
      <c r="C51837" s="7" t="s">
        <v>6963</v>
      </c>
      <c r="D51837" s="1">
        <v>1463000</v>
      </c>
      <c r="E51837" s="1">
        <v>4</v>
      </c>
    </row>
    <row r="51838" spans="1:5" x14ac:dyDescent="0.2">
      <c r="A51838" s="5">
        <v>42763.736493055556</v>
      </c>
      <c r="B51838" t="s">
        <v>9103</v>
      </c>
      <c r="C51838" s="7" t="s">
        <v>6983</v>
      </c>
      <c r="D51838" s="1">
        <v>2508525.29</v>
      </c>
      <c r="E51838" s="1">
        <v>13</v>
      </c>
    </row>
    <row r="51839" spans="1:5" x14ac:dyDescent="0.2">
      <c r="A51839" s="5">
        <v>42763.728472222225</v>
      </c>
      <c r="B51839" t="s">
        <v>9102</v>
      </c>
      <c r="C51839" s="7" t="s">
        <v>6937</v>
      </c>
      <c r="D51839" s="1">
        <v>7015857.71</v>
      </c>
      <c r="E51839" s="1">
        <v>16</v>
      </c>
    </row>
    <row r="51840" spans="1:5" x14ac:dyDescent="0.2">
      <c r="A51840" s="5">
        <v>42763.722060185188</v>
      </c>
      <c r="B51840" t="s">
        <v>9101</v>
      </c>
      <c r="C51840" s="7" t="s">
        <v>8181</v>
      </c>
      <c r="D51840" s="1">
        <v>20733.21</v>
      </c>
      <c r="E51840" s="1">
        <v>8</v>
      </c>
    </row>
    <row r="51841" spans="1:5" x14ac:dyDescent="0.2">
      <c r="A51841" s="5">
        <v>42763.718888888892</v>
      </c>
      <c r="B51841" t="s">
        <v>9100</v>
      </c>
      <c r="C51841" s="7" t="s">
        <v>6937</v>
      </c>
      <c r="D51841" s="1">
        <v>3610842.14</v>
      </c>
      <c r="E51841" s="1">
        <v>16</v>
      </c>
    </row>
    <row r="51842" spans="1:5" x14ac:dyDescent="0.2">
      <c r="A51842" s="5">
        <v>42763.718206018515</v>
      </c>
      <c r="B51842" t="s">
        <v>8106</v>
      </c>
      <c r="C51842" s="7" t="s">
        <v>8181</v>
      </c>
      <c r="D51842" s="1">
        <v>35832.83</v>
      </c>
      <c r="E51842" s="1">
        <v>8</v>
      </c>
    </row>
    <row r="51843" spans="1:5" x14ac:dyDescent="0.2">
      <c r="A51843" s="5">
        <v>42763.713541666664</v>
      </c>
      <c r="B51843" t="s">
        <v>9098</v>
      </c>
      <c r="C51843" s="7" t="s">
        <v>7964</v>
      </c>
      <c r="D51843" s="1">
        <v>1913482.03</v>
      </c>
      <c r="E51843" s="1">
        <v>24</v>
      </c>
    </row>
    <row r="51844" spans="1:5" x14ac:dyDescent="0.2">
      <c r="A51844" s="5">
        <v>42763.709861111114</v>
      </c>
      <c r="B51844" t="s">
        <v>9099</v>
      </c>
      <c r="C51844" s="7" t="s">
        <v>6937</v>
      </c>
      <c r="D51844" s="1">
        <v>34619712.170000002</v>
      </c>
      <c r="E51844" s="1">
        <v>5</v>
      </c>
    </row>
    <row r="51845" spans="1:5" x14ac:dyDescent="0.2">
      <c r="A51845" s="5">
        <v>42763.707939814813</v>
      </c>
      <c r="B51845" t="s">
        <v>9098</v>
      </c>
      <c r="C51845" s="7" t="s">
        <v>7964</v>
      </c>
      <c r="D51845" s="1">
        <v>1913482.03</v>
      </c>
      <c r="E51845" s="1">
        <v>24</v>
      </c>
    </row>
    <row r="51846" spans="1:5" x14ac:dyDescent="0.2">
      <c r="A51846" s="5">
        <v>42763.703865740739</v>
      </c>
      <c r="B51846" t="s">
        <v>9097</v>
      </c>
      <c r="C51846" s="7" t="s">
        <v>8148</v>
      </c>
      <c r="D51846" s="1">
        <v>30</v>
      </c>
      <c r="E51846" s="1">
        <v>1</v>
      </c>
    </row>
    <row r="51847" spans="1:5" x14ac:dyDescent="0.2">
      <c r="A51847" s="5">
        <v>42763.702974537038</v>
      </c>
      <c r="B51847" t="s">
        <v>9096</v>
      </c>
      <c r="C51847" s="7" t="s">
        <v>6937</v>
      </c>
      <c r="D51847" s="1">
        <v>159468666.44999999</v>
      </c>
      <c r="E51847" s="1">
        <v>49</v>
      </c>
    </row>
    <row r="51848" spans="1:5" x14ac:dyDescent="0.2">
      <c r="A51848" s="5">
        <v>42763.700821759259</v>
      </c>
      <c r="B51848" t="s">
        <v>9095</v>
      </c>
      <c r="C51848" s="7" t="s">
        <v>7120</v>
      </c>
      <c r="D51848" s="1">
        <v>1628911.64</v>
      </c>
      <c r="E51848" s="1">
        <v>2</v>
      </c>
    </row>
    <row r="51849" spans="1:5" x14ac:dyDescent="0.2">
      <c r="A51849" s="5">
        <v>42763.698182870372</v>
      </c>
      <c r="B51849" t="s">
        <v>9094</v>
      </c>
      <c r="C51849" s="7" t="s">
        <v>7120</v>
      </c>
      <c r="D51849" s="1">
        <v>2152221.0699999998</v>
      </c>
      <c r="E51849" s="1">
        <v>2</v>
      </c>
    </row>
    <row r="51850" spans="1:5" x14ac:dyDescent="0.2">
      <c r="A51850" s="5">
        <v>42763.695532407408</v>
      </c>
      <c r="B51850" t="s">
        <v>569</v>
      </c>
      <c r="C51850" s="7" t="s">
        <v>7120</v>
      </c>
      <c r="D51850" s="1">
        <v>2732070.35</v>
      </c>
      <c r="E51850" s="1">
        <v>2</v>
      </c>
    </row>
    <row r="51851" spans="1:5" x14ac:dyDescent="0.2">
      <c r="A51851" s="5">
        <v>42763.694027777776</v>
      </c>
      <c r="B51851" t="s">
        <v>9093</v>
      </c>
      <c r="C51851" s="7" t="s">
        <v>6938</v>
      </c>
      <c r="D51851" s="1">
        <v>998071.95</v>
      </c>
      <c r="E51851" s="1">
        <v>2</v>
      </c>
    </row>
    <row r="51852" spans="1:5" x14ac:dyDescent="0.2">
      <c r="A51852" s="5">
        <v>42763.693124999998</v>
      </c>
      <c r="B51852" t="s">
        <v>568</v>
      </c>
      <c r="C51852" s="7" t="s">
        <v>7120</v>
      </c>
      <c r="D51852" s="1">
        <v>3374301.54</v>
      </c>
      <c r="E51852" s="1">
        <v>2</v>
      </c>
    </row>
    <row r="51853" spans="1:5" x14ac:dyDescent="0.2">
      <c r="A51853" s="5">
        <v>42763.69059027778</v>
      </c>
      <c r="B51853" t="s">
        <v>567</v>
      </c>
      <c r="C51853" s="7" t="s">
        <v>7964</v>
      </c>
      <c r="D51853" s="1">
        <v>4346531.3099999996</v>
      </c>
      <c r="E51853" s="1">
        <v>2</v>
      </c>
    </row>
    <row r="51854" spans="1:5" x14ac:dyDescent="0.2">
      <c r="A51854" s="5">
        <v>42763.688090277778</v>
      </c>
      <c r="B51854" t="s">
        <v>566</v>
      </c>
      <c r="C51854" s="7" t="s">
        <v>7964</v>
      </c>
      <c r="D51854" s="1">
        <v>4266973.16</v>
      </c>
      <c r="E51854" s="1">
        <v>2</v>
      </c>
    </row>
    <row r="51855" spans="1:5" x14ac:dyDescent="0.2">
      <c r="A51855" s="5">
        <v>42763.684895833336</v>
      </c>
      <c r="B51855" t="s">
        <v>565</v>
      </c>
      <c r="C51855" s="7" t="s">
        <v>7120</v>
      </c>
      <c r="D51855" s="1">
        <v>5012148.87</v>
      </c>
      <c r="E51855" s="1">
        <v>2</v>
      </c>
    </row>
    <row r="51856" spans="1:5" x14ac:dyDescent="0.2">
      <c r="A51856" s="5">
        <v>42763.682222222225</v>
      </c>
      <c r="B51856" t="s">
        <v>563</v>
      </c>
      <c r="C51856" s="7" t="s">
        <v>7978</v>
      </c>
      <c r="D51856" s="1">
        <v>4156992.55</v>
      </c>
      <c r="E51856" s="1">
        <v>2</v>
      </c>
    </row>
    <row r="51857" spans="1:5" x14ac:dyDescent="0.2">
      <c r="A51857" s="5">
        <v>42763.678020833337</v>
      </c>
      <c r="B51857" t="s">
        <v>9092</v>
      </c>
      <c r="C51857" s="7" t="s">
        <v>8148</v>
      </c>
      <c r="D51857" s="1">
        <v>110153.51</v>
      </c>
      <c r="E51857" s="1">
        <v>1</v>
      </c>
    </row>
    <row r="51858" spans="1:5" x14ac:dyDescent="0.2">
      <c r="A51858" s="5">
        <v>42763.675486111111</v>
      </c>
      <c r="B51858" t="s">
        <v>561</v>
      </c>
      <c r="C51858" s="7" t="s">
        <v>7964</v>
      </c>
      <c r="D51858" s="1">
        <v>1386139615</v>
      </c>
      <c r="E51858" s="1">
        <v>20</v>
      </c>
    </row>
    <row r="51859" spans="1:5" x14ac:dyDescent="0.2">
      <c r="A51859" s="5">
        <v>42763.674155092594</v>
      </c>
      <c r="B51859" t="s">
        <v>9091</v>
      </c>
      <c r="C51859" s="7" t="s">
        <v>6937</v>
      </c>
      <c r="D51859" s="1">
        <v>29827764.100000001</v>
      </c>
      <c r="E51859" s="1">
        <v>47</v>
      </c>
    </row>
    <row r="51860" spans="1:5" x14ac:dyDescent="0.2">
      <c r="A51860" s="5">
        <v>42763.671493055554</v>
      </c>
      <c r="B51860" t="s">
        <v>9090</v>
      </c>
      <c r="C51860" s="7" t="s">
        <v>8602</v>
      </c>
      <c r="D51860" s="1">
        <v>337300000</v>
      </c>
      <c r="E51860" s="1">
        <v>1</v>
      </c>
    </row>
    <row r="51861" spans="1:5" x14ac:dyDescent="0.2">
      <c r="A51861" s="5">
        <v>42763.668923611112</v>
      </c>
      <c r="B51861" t="s">
        <v>9089</v>
      </c>
      <c r="C51861" s="7" t="s">
        <v>7978</v>
      </c>
      <c r="D51861" s="1">
        <v>48364683</v>
      </c>
      <c r="E51861" s="1">
        <v>8</v>
      </c>
    </row>
    <row r="51862" spans="1:5" x14ac:dyDescent="0.2">
      <c r="A51862" s="5">
        <v>42763.665775462963</v>
      </c>
      <c r="B51862" t="s">
        <v>9088</v>
      </c>
      <c r="C51862" s="7" t="s">
        <v>7978</v>
      </c>
      <c r="D51862" s="1">
        <v>55718913</v>
      </c>
      <c r="E51862" s="1">
        <v>8</v>
      </c>
    </row>
    <row r="51863" spans="1:5" x14ac:dyDescent="0.2">
      <c r="A51863" s="5">
        <v>42763.665486111109</v>
      </c>
      <c r="B51863" t="s">
        <v>9087</v>
      </c>
      <c r="C51863" s="7" t="s">
        <v>6830</v>
      </c>
      <c r="D51863" s="1">
        <v>3686714.93</v>
      </c>
      <c r="E51863" s="1">
        <v>105</v>
      </c>
    </row>
    <row r="51864" spans="1:5" x14ac:dyDescent="0.2">
      <c r="A51864" s="5">
        <v>42763.663032407407</v>
      </c>
      <c r="B51864" t="s">
        <v>9086</v>
      </c>
      <c r="C51864" s="7" t="s">
        <v>7978</v>
      </c>
      <c r="D51864" s="1">
        <v>57132024</v>
      </c>
      <c r="E51864" s="1">
        <v>8</v>
      </c>
    </row>
    <row r="51865" spans="1:5" x14ac:dyDescent="0.2">
      <c r="A51865" s="5">
        <v>42763.661064814813</v>
      </c>
      <c r="B51865" t="s">
        <v>9085</v>
      </c>
      <c r="C51865" s="7" t="s">
        <v>6932</v>
      </c>
      <c r="D51865" s="1">
        <v>4218491.58</v>
      </c>
      <c r="E51865" s="1">
        <v>5</v>
      </c>
    </row>
    <row r="51866" spans="1:5" x14ac:dyDescent="0.2">
      <c r="A51866" s="5">
        <v>42763.659259259257</v>
      </c>
      <c r="B51866" t="s">
        <v>7540</v>
      </c>
      <c r="C51866" s="7" t="s">
        <v>6983</v>
      </c>
      <c r="D51866" s="1">
        <v>4590057.03</v>
      </c>
      <c r="E51866" s="1">
        <v>2</v>
      </c>
    </row>
    <row r="51867" spans="1:5" x14ac:dyDescent="0.2">
      <c r="A51867" s="5">
        <v>42763.656643518516</v>
      </c>
      <c r="B51867" t="s">
        <v>7537</v>
      </c>
      <c r="C51867" s="7" t="s">
        <v>6983</v>
      </c>
      <c r="D51867" s="1">
        <v>8061987.2300000004</v>
      </c>
      <c r="E51867" s="1">
        <v>2</v>
      </c>
    </row>
    <row r="51868" spans="1:5" x14ac:dyDescent="0.2">
      <c r="A51868" s="5">
        <v>42763.653935185182</v>
      </c>
      <c r="B51868" t="s">
        <v>7532</v>
      </c>
      <c r="C51868" s="7" t="s">
        <v>6963</v>
      </c>
      <c r="D51868" s="1">
        <v>10295124.380000001</v>
      </c>
      <c r="E51868" s="1">
        <v>2</v>
      </c>
    </row>
    <row r="51869" spans="1:5" x14ac:dyDescent="0.2">
      <c r="A51869" s="5">
        <v>42763.652187500003</v>
      </c>
      <c r="B51869" t="s">
        <v>9084</v>
      </c>
      <c r="C51869" s="7" t="s">
        <v>6830</v>
      </c>
      <c r="D51869" s="1">
        <v>5181703.1100000003</v>
      </c>
      <c r="E51869" s="1">
        <v>90</v>
      </c>
    </row>
    <row r="51870" spans="1:5" x14ac:dyDescent="0.2">
      <c r="A51870" s="5">
        <v>42763.651550925926</v>
      </c>
      <c r="B51870" t="s">
        <v>7529</v>
      </c>
      <c r="C51870" s="7" t="s">
        <v>6991</v>
      </c>
      <c r="D51870" s="1">
        <v>13282438.16</v>
      </c>
      <c r="E51870" s="1">
        <v>1</v>
      </c>
    </row>
    <row r="51871" spans="1:5" x14ac:dyDescent="0.2">
      <c r="A51871" s="5">
        <v>42763.648379629631</v>
      </c>
      <c r="B51871" t="s">
        <v>7518</v>
      </c>
      <c r="C51871" s="7" t="s">
        <v>6983</v>
      </c>
      <c r="D51871" s="1">
        <v>3696512.07</v>
      </c>
      <c r="E51871" s="1">
        <v>2</v>
      </c>
    </row>
    <row r="51872" spans="1:5" x14ac:dyDescent="0.2">
      <c r="A51872" s="5">
        <v>42763.645266203705</v>
      </c>
      <c r="B51872" t="s">
        <v>9083</v>
      </c>
      <c r="C51872" s="7" t="s">
        <v>6937</v>
      </c>
      <c r="D51872" s="1">
        <v>21485412.370000001</v>
      </c>
      <c r="E51872" s="1">
        <v>4</v>
      </c>
    </row>
    <row r="51873" spans="1:5" x14ac:dyDescent="0.2">
      <c r="A51873" s="5">
        <v>42763.642314814817</v>
      </c>
      <c r="B51873" t="s">
        <v>8693</v>
      </c>
      <c r="C51873" s="7" t="s">
        <v>7120</v>
      </c>
      <c r="D51873" s="1">
        <v>4119994.73</v>
      </c>
      <c r="E51873" s="1">
        <v>528</v>
      </c>
    </row>
    <row r="51874" spans="1:5" x14ac:dyDescent="0.2">
      <c r="A51874" s="5">
        <v>42763.636307870373</v>
      </c>
      <c r="B51874" t="s">
        <v>8692</v>
      </c>
      <c r="C51874" s="7" t="s">
        <v>7120</v>
      </c>
      <c r="D51874" s="1">
        <v>6737912.4299999997</v>
      </c>
      <c r="E51874" s="1">
        <v>543</v>
      </c>
    </row>
    <row r="51875" spans="1:5" x14ac:dyDescent="0.2">
      <c r="A51875" s="5">
        <v>42763.631539351853</v>
      </c>
      <c r="B51875" t="s">
        <v>8691</v>
      </c>
      <c r="C51875" s="7" t="s">
        <v>7120</v>
      </c>
      <c r="D51875" s="1">
        <v>10477787.48</v>
      </c>
      <c r="E51875" s="1">
        <v>565</v>
      </c>
    </row>
    <row r="51876" spans="1:5" x14ac:dyDescent="0.2">
      <c r="A51876" s="5">
        <v>42763.631412037037</v>
      </c>
      <c r="B51876" t="s">
        <v>9082</v>
      </c>
      <c r="C51876" s="7" t="s">
        <v>6830</v>
      </c>
      <c r="D51876" s="1">
        <v>1420.12</v>
      </c>
      <c r="E51876" s="1">
        <v>2</v>
      </c>
    </row>
    <row r="51877" spans="1:5" x14ac:dyDescent="0.2">
      <c r="A51877" s="5">
        <v>42763.627453703702</v>
      </c>
      <c r="B51877" t="s">
        <v>8690</v>
      </c>
      <c r="C51877" s="7" t="s">
        <v>7978</v>
      </c>
      <c r="D51877" s="1">
        <v>4075531.87</v>
      </c>
      <c r="E51877" s="1">
        <v>359</v>
      </c>
    </row>
    <row r="51878" spans="1:5" x14ac:dyDescent="0.2">
      <c r="A51878" s="5">
        <v>42763.622303240743</v>
      </c>
      <c r="B51878" t="s">
        <v>8689</v>
      </c>
      <c r="C51878" s="7" t="s">
        <v>7978</v>
      </c>
      <c r="D51878" s="1">
        <v>3457438.95</v>
      </c>
      <c r="E51878" s="1">
        <v>296</v>
      </c>
    </row>
    <row r="51879" spans="1:5" x14ac:dyDescent="0.2">
      <c r="A51879" s="5">
        <v>42763.620057870372</v>
      </c>
      <c r="B51879" t="s">
        <v>9081</v>
      </c>
      <c r="C51879" s="7" t="s">
        <v>6937</v>
      </c>
      <c r="D51879" s="1">
        <v>97270857.909999996</v>
      </c>
      <c r="E51879" s="1">
        <v>35</v>
      </c>
    </row>
    <row r="51880" spans="1:5" x14ac:dyDescent="0.2">
      <c r="A51880" s="5">
        <v>42763.618333333332</v>
      </c>
      <c r="B51880" t="s">
        <v>8688</v>
      </c>
      <c r="C51880" s="7" t="s">
        <v>7978</v>
      </c>
      <c r="D51880" s="1">
        <v>9084791.7200000007</v>
      </c>
      <c r="E51880" s="1">
        <v>280</v>
      </c>
    </row>
    <row r="51881" spans="1:5" x14ac:dyDescent="0.2">
      <c r="A51881" s="5">
        <v>42763.61277777778</v>
      </c>
      <c r="B51881" t="s">
        <v>8687</v>
      </c>
      <c r="C51881" s="7" t="s">
        <v>7978</v>
      </c>
      <c r="D51881" s="1">
        <v>7968286.4900000002</v>
      </c>
      <c r="E51881" s="1">
        <v>360</v>
      </c>
    </row>
    <row r="51882" spans="1:5" x14ac:dyDescent="0.2">
      <c r="A51882" s="5">
        <v>42763.608252314814</v>
      </c>
      <c r="B51882" t="s">
        <v>8686</v>
      </c>
      <c r="C51882" s="7" t="s">
        <v>7978</v>
      </c>
      <c r="D51882" s="1">
        <v>1252557.01</v>
      </c>
      <c r="E51882" s="1">
        <v>93</v>
      </c>
    </row>
    <row r="51883" spans="1:5" x14ac:dyDescent="0.2">
      <c r="A51883" s="5">
        <v>42763.607708333337</v>
      </c>
      <c r="B51883" t="s">
        <v>7209</v>
      </c>
      <c r="C51883" s="7" t="s">
        <v>8784</v>
      </c>
      <c r="D51883" s="1">
        <v>3752030.92</v>
      </c>
      <c r="E51883" s="1">
        <v>102</v>
      </c>
    </row>
    <row r="51884" spans="1:5" x14ac:dyDescent="0.2">
      <c r="A51884" s="5">
        <v>42763.604155092595</v>
      </c>
      <c r="B51884" t="s">
        <v>8685</v>
      </c>
      <c r="C51884" s="7" t="s">
        <v>7978</v>
      </c>
      <c r="D51884" s="1">
        <v>8111771.4800000004</v>
      </c>
      <c r="E51884" s="1">
        <v>333</v>
      </c>
    </row>
    <row r="51885" spans="1:5" x14ac:dyDescent="0.2">
      <c r="A51885" s="5">
        <v>42763.599027777775</v>
      </c>
      <c r="B51885" t="s">
        <v>8684</v>
      </c>
      <c r="C51885" s="7" t="s">
        <v>7978</v>
      </c>
      <c r="D51885" s="1">
        <v>1405684.27</v>
      </c>
      <c r="E51885" s="1">
        <v>99</v>
      </c>
    </row>
    <row r="51886" spans="1:5" x14ac:dyDescent="0.2">
      <c r="A51886" s="5">
        <v>42763.594884259262</v>
      </c>
      <c r="B51886" t="s">
        <v>8683</v>
      </c>
      <c r="C51886" s="7" t="s">
        <v>7978</v>
      </c>
      <c r="D51886" s="1">
        <v>8848760.4199999999</v>
      </c>
      <c r="E51886" s="1">
        <v>294</v>
      </c>
    </row>
    <row r="51887" spans="1:5" x14ac:dyDescent="0.2">
      <c r="A51887" s="5">
        <v>42763.587060185186</v>
      </c>
      <c r="B51887" t="s">
        <v>8682</v>
      </c>
      <c r="C51887" s="7" t="s">
        <v>7978</v>
      </c>
      <c r="D51887" s="1">
        <v>2654821.12</v>
      </c>
      <c r="E51887" s="1">
        <v>282</v>
      </c>
    </row>
    <row r="51888" spans="1:5" x14ac:dyDescent="0.2">
      <c r="A51888" s="5">
        <v>42763.58321759259</v>
      </c>
      <c r="B51888" t="s">
        <v>8681</v>
      </c>
      <c r="C51888" s="7" t="s">
        <v>7978</v>
      </c>
      <c r="D51888" s="1">
        <v>1363688.88</v>
      </c>
      <c r="E51888" s="1">
        <v>85</v>
      </c>
    </row>
    <row r="51889" spans="1:5" x14ac:dyDescent="0.2">
      <c r="A51889" s="5">
        <v>42763.580648148149</v>
      </c>
      <c r="B51889" t="s">
        <v>9079</v>
      </c>
      <c r="C51889" s="7" t="s">
        <v>9080</v>
      </c>
      <c r="D51889" s="1">
        <v>11101.65</v>
      </c>
      <c r="E51889" s="1">
        <v>3</v>
      </c>
    </row>
    <row r="51890" spans="1:5" x14ac:dyDescent="0.2">
      <c r="A51890" s="5">
        <v>42763.577407407407</v>
      </c>
      <c r="B51890" t="s">
        <v>8680</v>
      </c>
      <c r="C51890" s="7" t="s">
        <v>7978</v>
      </c>
      <c r="D51890" s="1">
        <v>5497975.9900000002</v>
      </c>
      <c r="E51890" s="1">
        <v>265</v>
      </c>
    </row>
    <row r="51891" spans="1:5" x14ac:dyDescent="0.2">
      <c r="A51891" s="5">
        <v>42763.571817129632</v>
      </c>
      <c r="B51891" t="s">
        <v>8679</v>
      </c>
      <c r="C51891" s="7" t="s">
        <v>7978</v>
      </c>
      <c r="D51891" s="1">
        <v>7706657.4699999997</v>
      </c>
      <c r="E51891" s="1">
        <v>208</v>
      </c>
    </row>
    <row r="51892" spans="1:5" x14ac:dyDescent="0.2">
      <c r="A51892" s="5">
        <v>42763.567256944443</v>
      </c>
      <c r="B51892" t="s">
        <v>8678</v>
      </c>
      <c r="C51892" s="7" t="s">
        <v>7978</v>
      </c>
      <c r="D51892" s="1">
        <v>21087732.850000001</v>
      </c>
      <c r="E51892" s="1">
        <v>269</v>
      </c>
    </row>
    <row r="51893" spans="1:5" x14ac:dyDescent="0.2">
      <c r="A51893" s="5">
        <v>42763.562627314815</v>
      </c>
      <c r="B51893" t="s">
        <v>8133</v>
      </c>
      <c r="C51893" s="7" t="s">
        <v>7978</v>
      </c>
      <c r="D51893" s="1">
        <v>26660026.57</v>
      </c>
      <c r="E51893" s="1">
        <v>63</v>
      </c>
    </row>
    <row r="51894" spans="1:5" x14ac:dyDescent="0.2">
      <c r="A51894" s="5">
        <v>42763.54619212963</v>
      </c>
      <c r="B51894" t="s">
        <v>7663</v>
      </c>
      <c r="C51894" s="7" t="s">
        <v>6932</v>
      </c>
      <c r="D51894" s="1">
        <v>2178003.81</v>
      </c>
      <c r="E51894" s="1">
        <v>574</v>
      </c>
    </row>
    <row r="51895" spans="1:5" x14ac:dyDescent="0.2">
      <c r="A51895" s="5">
        <v>42763.542326388888</v>
      </c>
      <c r="B51895" t="s">
        <v>9078</v>
      </c>
      <c r="C51895" s="7" t="s">
        <v>6937</v>
      </c>
      <c r="D51895" s="1">
        <v>1455270.5</v>
      </c>
      <c r="E51895" s="1">
        <v>531</v>
      </c>
    </row>
    <row r="51896" spans="1:5" x14ac:dyDescent="0.2">
      <c r="A51896" s="5">
        <v>42763.537256944444</v>
      </c>
      <c r="B51896" t="s">
        <v>9077</v>
      </c>
      <c r="C51896" s="7" t="s">
        <v>6932</v>
      </c>
      <c r="D51896" s="1">
        <v>2812470.62</v>
      </c>
      <c r="E51896" s="1">
        <v>428</v>
      </c>
    </row>
    <row r="51897" spans="1:5" x14ac:dyDescent="0.2">
      <c r="A51897" s="5">
        <v>42763.531643518516</v>
      </c>
      <c r="B51897" t="s">
        <v>7661</v>
      </c>
      <c r="C51897" s="7" t="s">
        <v>6932</v>
      </c>
      <c r="D51897" s="1">
        <v>2982124.07</v>
      </c>
      <c r="E51897" s="1">
        <v>525</v>
      </c>
    </row>
    <row r="51898" spans="1:5" x14ac:dyDescent="0.2">
      <c r="A51898" s="5">
        <v>42763.52615740741</v>
      </c>
      <c r="B51898" t="s">
        <v>7660</v>
      </c>
      <c r="C51898" s="7" t="s">
        <v>6932</v>
      </c>
      <c r="D51898" s="1">
        <v>546787.44999999995</v>
      </c>
      <c r="E51898" s="1">
        <v>214</v>
      </c>
    </row>
    <row r="51899" spans="1:5" x14ac:dyDescent="0.2">
      <c r="A51899" s="5">
        <v>42763.521967592591</v>
      </c>
      <c r="B51899" t="s">
        <v>7659</v>
      </c>
      <c r="C51899" s="7" t="s">
        <v>6932</v>
      </c>
      <c r="D51899" s="1">
        <v>2949134.32</v>
      </c>
      <c r="E51899" s="1">
        <v>519</v>
      </c>
    </row>
    <row r="51900" spans="1:5" x14ac:dyDescent="0.2">
      <c r="A51900" s="5">
        <v>42763.516539351855</v>
      </c>
      <c r="B51900" t="s">
        <v>7658</v>
      </c>
      <c r="C51900" s="7" t="s">
        <v>6932</v>
      </c>
      <c r="D51900" s="1">
        <v>661593.59</v>
      </c>
      <c r="E51900" s="1">
        <v>239</v>
      </c>
    </row>
    <row r="51901" spans="1:5" x14ac:dyDescent="0.2">
      <c r="A51901" s="5">
        <v>42763.511678240742</v>
      </c>
      <c r="B51901" t="s">
        <v>7657</v>
      </c>
      <c r="C51901" s="7" t="s">
        <v>6937</v>
      </c>
      <c r="D51901" s="1">
        <v>3958379.08</v>
      </c>
      <c r="E51901" s="1">
        <v>494</v>
      </c>
    </row>
    <row r="51902" spans="1:5" x14ac:dyDescent="0.2">
      <c r="A51902" s="5">
        <v>42763.507268518515</v>
      </c>
      <c r="B51902" t="s">
        <v>9076</v>
      </c>
      <c r="C51902" s="7" t="s">
        <v>6932</v>
      </c>
      <c r="D51902" s="1">
        <v>1240659.8899999999</v>
      </c>
      <c r="E51902" s="1">
        <v>444</v>
      </c>
    </row>
    <row r="51903" spans="1:5" x14ac:dyDescent="0.2">
      <c r="A51903" s="5">
        <v>42763.50172453704</v>
      </c>
      <c r="B51903" t="s">
        <v>9075</v>
      </c>
      <c r="C51903" s="7" t="s">
        <v>6932</v>
      </c>
      <c r="D51903" s="1">
        <v>666036.53</v>
      </c>
      <c r="E51903" s="1">
        <v>193</v>
      </c>
    </row>
    <row r="51904" spans="1:5" x14ac:dyDescent="0.2">
      <c r="A51904" s="5">
        <v>42763.49391203704</v>
      </c>
      <c r="B51904" t="s">
        <v>9074</v>
      </c>
      <c r="C51904" s="7" t="s">
        <v>6937</v>
      </c>
      <c r="D51904" s="1">
        <v>2456511.7999999998</v>
      </c>
      <c r="E51904" s="1">
        <v>441</v>
      </c>
    </row>
    <row r="51905" spans="1:5" x14ac:dyDescent="0.2">
      <c r="A51905" s="5">
        <v>42763.48883101852</v>
      </c>
      <c r="B51905" t="s">
        <v>9073</v>
      </c>
      <c r="C51905" s="7" t="s">
        <v>6932</v>
      </c>
      <c r="D51905" s="1">
        <v>2168928.96</v>
      </c>
      <c r="E51905" s="1">
        <v>364</v>
      </c>
    </row>
    <row r="51906" spans="1:5" x14ac:dyDescent="0.2">
      <c r="A51906" s="5">
        <v>42763.484467592592</v>
      </c>
      <c r="B51906" t="s">
        <v>9072</v>
      </c>
      <c r="C51906" s="7" t="s">
        <v>6932</v>
      </c>
      <c r="D51906" s="1">
        <v>9023130.4000000004</v>
      </c>
      <c r="E51906" s="1">
        <v>455</v>
      </c>
    </row>
    <row r="51907" spans="1:5" x14ac:dyDescent="0.2">
      <c r="A51907" s="5">
        <v>42763.479537037034</v>
      </c>
      <c r="B51907" t="s">
        <v>9071</v>
      </c>
      <c r="C51907" s="7" t="s">
        <v>6963</v>
      </c>
      <c r="D51907" s="1">
        <v>1759900.38</v>
      </c>
      <c r="E51907" s="1">
        <v>24</v>
      </c>
    </row>
    <row r="51908" spans="1:5" x14ac:dyDescent="0.2">
      <c r="A51908" s="5">
        <v>42763.476180555554</v>
      </c>
      <c r="B51908" t="s">
        <v>7655</v>
      </c>
      <c r="C51908" s="7" t="s">
        <v>6937</v>
      </c>
      <c r="D51908" s="1">
        <v>59454175.310000002</v>
      </c>
      <c r="E51908" s="1">
        <v>486</v>
      </c>
    </row>
    <row r="51909" spans="1:5" x14ac:dyDescent="0.2">
      <c r="A51909" s="5">
        <v>42763.471087962964</v>
      </c>
      <c r="B51909" t="s">
        <v>9070</v>
      </c>
      <c r="C51909" s="7" t="s">
        <v>8171</v>
      </c>
      <c r="D51909" s="1">
        <v>118611.88</v>
      </c>
      <c r="E51909" s="1">
        <v>2</v>
      </c>
    </row>
    <row r="51910" spans="1:5" x14ac:dyDescent="0.2">
      <c r="A51910" s="5">
        <v>42763.466412037036</v>
      </c>
      <c r="B51910" t="s">
        <v>9069</v>
      </c>
      <c r="C51910" s="7" t="s">
        <v>7770</v>
      </c>
      <c r="D51910" s="1">
        <v>291793.59999999998</v>
      </c>
      <c r="E51910" s="1">
        <v>9</v>
      </c>
    </row>
    <row r="51911" spans="1:5" x14ac:dyDescent="0.2">
      <c r="A51911" s="5">
        <v>42763.463541666664</v>
      </c>
      <c r="B51911" t="s">
        <v>9068</v>
      </c>
      <c r="C51911" s="7" t="s">
        <v>6999</v>
      </c>
      <c r="D51911" s="1">
        <v>17852176.100000001</v>
      </c>
      <c r="E51911" s="1">
        <v>5</v>
      </c>
    </row>
    <row r="51912" spans="1:5" x14ac:dyDescent="0.2">
      <c r="A51912" s="5">
        <v>42763.455613425926</v>
      </c>
      <c r="B51912" t="s">
        <v>9067</v>
      </c>
      <c r="C51912" s="7" t="s">
        <v>7647</v>
      </c>
      <c r="D51912" s="1">
        <v>16570634.4</v>
      </c>
      <c r="E51912" s="1">
        <v>23</v>
      </c>
    </row>
    <row r="51913" spans="1:5" x14ac:dyDescent="0.2">
      <c r="A51913" s="5">
        <v>42763.452164351853</v>
      </c>
      <c r="B51913" t="s">
        <v>3549</v>
      </c>
      <c r="C51913" s="7" t="s">
        <v>7081</v>
      </c>
      <c r="D51913" s="1">
        <v>35206724.229999997</v>
      </c>
      <c r="E51913" s="1">
        <v>33</v>
      </c>
    </row>
    <row r="51914" spans="1:5" x14ac:dyDescent="0.2">
      <c r="A51914" s="5">
        <v>42763.448368055557</v>
      </c>
      <c r="B51914" t="s">
        <v>3546</v>
      </c>
      <c r="C51914" s="7" t="s">
        <v>8487</v>
      </c>
      <c r="D51914" s="1">
        <v>150000</v>
      </c>
      <c r="E51914" s="1">
        <v>1</v>
      </c>
    </row>
    <row r="51915" spans="1:5" x14ac:dyDescent="0.2">
      <c r="A51915" s="5">
        <v>42763.440486111111</v>
      </c>
      <c r="B51915" t="s">
        <v>9066</v>
      </c>
      <c r="C51915" s="7" t="s">
        <v>7978</v>
      </c>
      <c r="D51915" s="1">
        <v>289553.40000000002</v>
      </c>
      <c r="E51915" s="1">
        <v>4</v>
      </c>
    </row>
    <row r="51916" spans="1:5" x14ac:dyDescent="0.2">
      <c r="A51916" s="5">
        <v>42763.437488425923</v>
      </c>
      <c r="B51916" t="s">
        <v>9065</v>
      </c>
      <c r="C51916" s="7" t="s">
        <v>8062</v>
      </c>
      <c r="D51916" s="1">
        <v>1302553.07</v>
      </c>
      <c r="E51916" s="1">
        <v>3</v>
      </c>
    </row>
    <row r="51917" spans="1:5" x14ac:dyDescent="0.2">
      <c r="A51917" s="5">
        <v>42763.433182870373</v>
      </c>
      <c r="B51917" t="s">
        <v>9064</v>
      </c>
      <c r="C51917" s="7" t="s">
        <v>8017</v>
      </c>
      <c r="D51917" s="1">
        <v>1162000</v>
      </c>
      <c r="E51917" s="1">
        <v>2</v>
      </c>
    </row>
    <row r="51918" spans="1:5" x14ac:dyDescent="0.2">
      <c r="A51918" s="5">
        <v>42763.43</v>
      </c>
      <c r="B51918" t="s">
        <v>9062</v>
      </c>
      <c r="C51918" s="7" t="s">
        <v>9063</v>
      </c>
      <c r="D51918" s="1">
        <v>627485.41</v>
      </c>
      <c r="E51918" s="1">
        <v>9</v>
      </c>
    </row>
    <row r="51919" spans="1:5" x14ac:dyDescent="0.2">
      <c r="A51919" s="5">
        <v>42763.426203703704</v>
      </c>
      <c r="B51919" t="s">
        <v>9061</v>
      </c>
      <c r="C51919" s="7" t="s">
        <v>8379</v>
      </c>
      <c r="D51919" s="1">
        <v>106334.1</v>
      </c>
      <c r="E51919" s="1">
        <v>2</v>
      </c>
    </row>
    <row r="51920" spans="1:5" x14ac:dyDescent="0.2">
      <c r="A51920" s="5">
        <v>42763.42287037037</v>
      </c>
      <c r="B51920" t="s">
        <v>9060</v>
      </c>
      <c r="C51920" s="7" t="s">
        <v>8179</v>
      </c>
      <c r="D51920" s="1">
        <v>5273.97</v>
      </c>
      <c r="E51920" s="1">
        <v>2</v>
      </c>
    </row>
    <row r="51921" spans="1:5" x14ac:dyDescent="0.2">
      <c r="A51921" s="5">
        <v>42763.415034722224</v>
      </c>
      <c r="B51921" t="s">
        <v>9059</v>
      </c>
      <c r="C51921" s="7" t="s">
        <v>8566</v>
      </c>
      <c r="D51921" s="1">
        <v>2500</v>
      </c>
      <c r="E51921" s="1">
        <v>1</v>
      </c>
    </row>
    <row r="51922" spans="1:5" x14ac:dyDescent="0.2">
      <c r="A51922" s="5">
        <v>42763.034537037034</v>
      </c>
      <c r="B51922" t="s">
        <v>7566</v>
      </c>
      <c r="C51922" s="7" t="s">
        <v>6937</v>
      </c>
      <c r="D51922" s="1">
        <v>41470325</v>
      </c>
      <c r="E51922" s="1">
        <v>580</v>
      </c>
    </row>
    <row r="51923" spans="1:5" x14ac:dyDescent="0.2">
      <c r="A51923" s="5">
        <v>42763.008055555554</v>
      </c>
      <c r="B51923" t="s">
        <v>4118</v>
      </c>
      <c r="C51923" s="7" t="s">
        <v>6937</v>
      </c>
      <c r="D51923" s="1">
        <v>7628548.2599999998</v>
      </c>
      <c r="E51923" s="1">
        <v>89</v>
      </c>
    </row>
    <row r="51924" spans="1:5" x14ac:dyDescent="0.2">
      <c r="A51924" s="5">
        <v>42763</v>
      </c>
      <c r="B51924" t="s">
        <v>10804</v>
      </c>
      <c r="C51924" s="8">
        <v>42370</v>
      </c>
      <c r="D51924" s="1">
        <v>22222.14</v>
      </c>
      <c r="E51924" s="3">
        <v>5</v>
      </c>
    </row>
    <row r="51925" spans="1:5" x14ac:dyDescent="0.2">
      <c r="A51925" s="5">
        <v>42763</v>
      </c>
      <c r="B51925" t="s">
        <v>4530</v>
      </c>
      <c r="C51925" s="8">
        <v>42370</v>
      </c>
      <c r="D51925" s="1">
        <v>17992.32</v>
      </c>
      <c r="E51925" s="3">
        <v>5</v>
      </c>
    </row>
    <row r="51926" spans="1:5" x14ac:dyDescent="0.2">
      <c r="A51926" s="5">
        <v>42763</v>
      </c>
      <c r="B51926" t="s">
        <v>4532</v>
      </c>
      <c r="C51926" s="8">
        <v>42370</v>
      </c>
      <c r="D51926" s="1">
        <v>22458.03</v>
      </c>
      <c r="E51926" s="3">
        <v>5</v>
      </c>
    </row>
    <row r="51927" spans="1:5" x14ac:dyDescent="0.2">
      <c r="A51927" s="5">
        <v>42763</v>
      </c>
      <c r="B51927" t="s">
        <v>10805</v>
      </c>
      <c r="C51927" s="8">
        <v>42370</v>
      </c>
      <c r="D51927" s="1">
        <v>36768.74</v>
      </c>
      <c r="E51927" s="3">
        <v>5</v>
      </c>
    </row>
    <row r="51928" spans="1:5" x14ac:dyDescent="0.2">
      <c r="A51928" s="5">
        <v>42762.983680555553</v>
      </c>
      <c r="B51928" t="s">
        <v>4125</v>
      </c>
      <c r="C51928" s="7" t="s">
        <v>6937</v>
      </c>
      <c r="D51928" s="1">
        <v>7159450.7400000002</v>
      </c>
      <c r="E51928" s="1">
        <v>222</v>
      </c>
    </row>
    <row r="51929" spans="1:5" x14ac:dyDescent="0.2">
      <c r="A51929" s="5">
        <v>42762.82571759259</v>
      </c>
      <c r="B51929" t="s">
        <v>5800</v>
      </c>
      <c r="C51929" s="7" t="s">
        <v>7266</v>
      </c>
      <c r="D51929" s="1">
        <v>15685000</v>
      </c>
      <c r="E51929" s="1">
        <v>1</v>
      </c>
    </row>
    <row r="51930" spans="1:5" x14ac:dyDescent="0.2">
      <c r="A51930" s="5">
        <v>42762.813252314816</v>
      </c>
      <c r="B51930" t="s">
        <v>9058</v>
      </c>
      <c r="C51930" s="7" t="s">
        <v>1287</v>
      </c>
      <c r="D51930" s="1">
        <v>45049344</v>
      </c>
      <c r="E51930" s="1">
        <v>8</v>
      </c>
    </row>
    <row r="51931" spans="1:5" x14ac:dyDescent="0.2">
      <c r="A51931" s="5">
        <v>42762.809328703705</v>
      </c>
      <c r="B51931" t="s">
        <v>9057</v>
      </c>
      <c r="C51931" s="7" t="s">
        <v>8185</v>
      </c>
      <c r="D51931" s="1">
        <v>777149.6</v>
      </c>
      <c r="E51931" s="1">
        <v>1</v>
      </c>
    </row>
    <row r="51932" spans="1:5" x14ac:dyDescent="0.2">
      <c r="A51932" s="5">
        <v>42762.807916666665</v>
      </c>
      <c r="B51932" t="s">
        <v>9056</v>
      </c>
      <c r="C51932" s="7" t="s">
        <v>7120</v>
      </c>
      <c r="D51932" s="1">
        <v>7400000</v>
      </c>
      <c r="E51932" s="1">
        <v>1</v>
      </c>
    </row>
    <row r="51933" spans="1:5" x14ac:dyDescent="0.2">
      <c r="A51933" s="5">
        <v>42762.807662037034</v>
      </c>
      <c r="B51933" t="s">
        <v>9055</v>
      </c>
      <c r="C51933" s="7" t="s">
        <v>7725</v>
      </c>
      <c r="D51933" s="1">
        <v>7735850.1699999999</v>
      </c>
      <c r="E51933" s="1">
        <v>1</v>
      </c>
    </row>
    <row r="51934" spans="1:5" x14ac:dyDescent="0.2">
      <c r="A51934" s="5">
        <v>42762.805381944447</v>
      </c>
      <c r="B51934" t="s">
        <v>9054</v>
      </c>
      <c r="C51934" s="7" t="s">
        <v>6937</v>
      </c>
      <c r="D51934" s="1">
        <v>2518201.5</v>
      </c>
      <c r="E51934" s="1">
        <v>1</v>
      </c>
    </row>
    <row r="51935" spans="1:5" x14ac:dyDescent="0.2">
      <c r="A51935" s="5">
        <v>42762.800613425927</v>
      </c>
      <c r="B51935" t="s">
        <v>9053</v>
      </c>
      <c r="C51935" s="7" t="s">
        <v>6937</v>
      </c>
      <c r="D51935" s="1">
        <v>112224865.59</v>
      </c>
      <c r="E51935" s="1">
        <v>2</v>
      </c>
    </row>
    <row r="51936" spans="1:5" x14ac:dyDescent="0.2">
      <c r="A51936" s="5">
        <v>42762.796620370369</v>
      </c>
      <c r="B51936" t="s">
        <v>7165</v>
      </c>
      <c r="C51936" s="7" t="s">
        <v>6937</v>
      </c>
      <c r="D51936" s="1">
        <v>9407480.8599999994</v>
      </c>
      <c r="E51936" s="1">
        <v>394</v>
      </c>
    </row>
    <row r="51937" spans="1:5" x14ac:dyDescent="0.2">
      <c r="A51937" s="5">
        <v>42762.796064814815</v>
      </c>
      <c r="B51937" t="s">
        <v>3489</v>
      </c>
      <c r="C51937" s="7" t="s">
        <v>7867</v>
      </c>
      <c r="D51937" s="1">
        <v>500000</v>
      </c>
      <c r="E51937" s="1">
        <v>1</v>
      </c>
    </row>
    <row r="51938" spans="1:5" x14ac:dyDescent="0.2">
      <c r="A51938" s="5">
        <v>42762.791446759256</v>
      </c>
      <c r="B51938" t="s">
        <v>4456</v>
      </c>
      <c r="C51938" s="7" t="s">
        <v>6937</v>
      </c>
      <c r="D51938" s="1">
        <v>113038769.70999999</v>
      </c>
      <c r="E51938" s="1">
        <v>4</v>
      </c>
    </row>
    <row r="51939" spans="1:5" x14ac:dyDescent="0.2">
      <c r="A51939" s="5">
        <v>42762.786863425928</v>
      </c>
      <c r="B51939" t="s">
        <v>3499</v>
      </c>
      <c r="C51939" s="7" t="s">
        <v>6937</v>
      </c>
      <c r="D51939" s="1">
        <v>75123.63</v>
      </c>
      <c r="E51939" s="1">
        <v>1</v>
      </c>
    </row>
    <row r="51940" spans="1:5" x14ac:dyDescent="0.2">
      <c r="A51940" s="5">
        <v>42762.778692129628</v>
      </c>
      <c r="B51940" t="s">
        <v>9052</v>
      </c>
      <c r="C51940" s="7" t="s">
        <v>8179</v>
      </c>
      <c r="D51940" s="1">
        <v>215848.14</v>
      </c>
      <c r="E51940" s="1">
        <v>1</v>
      </c>
    </row>
    <row r="51941" spans="1:5" x14ac:dyDescent="0.2">
      <c r="A51941" s="5">
        <v>42762.749178240738</v>
      </c>
      <c r="B51941" t="s">
        <v>9051</v>
      </c>
      <c r="C51941" s="7" t="s">
        <v>7692</v>
      </c>
      <c r="D51941" s="1">
        <v>25202.89</v>
      </c>
      <c r="E51941" s="1">
        <v>5</v>
      </c>
    </row>
    <row r="51942" spans="1:5" x14ac:dyDescent="0.2">
      <c r="A51942" s="5">
        <v>42762.742928240739</v>
      </c>
      <c r="B51942" t="s">
        <v>9050</v>
      </c>
      <c r="C51942" s="7" t="s">
        <v>6991</v>
      </c>
      <c r="D51942" s="1">
        <v>22691.98</v>
      </c>
      <c r="E51942" s="1">
        <v>4</v>
      </c>
    </row>
    <row r="51943" spans="1:5" x14ac:dyDescent="0.2">
      <c r="A51943" s="5">
        <v>42762.739745370367</v>
      </c>
      <c r="B51943" t="s">
        <v>4350</v>
      </c>
      <c r="C51943" s="7" t="s">
        <v>6830</v>
      </c>
      <c r="D51943" s="1">
        <v>1615097</v>
      </c>
      <c r="E51943" s="1">
        <v>3</v>
      </c>
    </row>
    <row r="51944" spans="1:5" x14ac:dyDescent="0.2">
      <c r="A51944" s="5">
        <v>42762.733194444445</v>
      </c>
      <c r="B51944" t="s">
        <v>3394</v>
      </c>
      <c r="C51944" s="7" t="s">
        <v>6997</v>
      </c>
      <c r="D51944" s="1">
        <v>7283895.6399999997</v>
      </c>
      <c r="E51944" s="1">
        <v>5</v>
      </c>
    </row>
    <row r="51945" spans="1:5" x14ac:dyDescent="0.2">
      <c r="A51945" s="5">
        <v>42762.732569444444</v>
      </c>
      <c r="B51945" t="s">
        <v>9049</v>
      </c>
      <c r="C51945" s="7" t="s">
        <v>8918</v>
      </c>
      <c r="D51945" s="1">
        <v>112000</v>
      </c>
      <c r="E51945" s="1">
        <v>2</v>
      </c>
    </row>
    <row r="51946" spans="1:5" x14ac:dyDescent="0.2">
      <c r="A51946" s="5">
        <v>42762.719467592593</v>
      </c>
      <c r="B51946" t="s">
        <v>9048</v>
      </c>
      <c r="C51946" s="7" t="s">
        <v>7734</v>
      </c>
      <c r="D51946" s="1">
        <v>5424740.25</v>
      </c>
      <c r="E51946" s="1">
        <v>16</v>
      </c>
    </row>
    <row r="51947" spans="1:5" x14ac:dyDescent="0.2">
      <c r="A51947" s="5">
        <v>42762.713773148149</v>
      </c>
      <c r="B51947" t="s">
        <v>9047</v>
      </c>
      <c r="C51947" s="7" t="s">
        <v>7734</v>
      </c>
      <c r="D51947" s="1">
        <v>27562989.25</v>
      </c>
      <c r="E51947" s="1">
        <v>164</v>
      </c>
    </row>
    <row r="51948" spans="1:5" x14ac:dyDescent="0.2">
      <c r="A51948" s="5">
        <v>42762.707662037035</v>
      </c>
      <c r="B51948" t="s">
        <v>9046</v>
      </c>
      <c r="C51948" s="7" t="s">
        <v>7749</v>
      </c>
      <c r="D51948" s="1">
        <v>3634.88</v>
      </c>
      <c r="E51948" s="1">
        <v>1</v>
      </c>
    </row>
    <row r="51949" spans="1:5" x14ac:dyDescent="0.2">
      <c r="A51949" s="5">
        <v>42762.703298611108</v>
      </c>
      <c r="B51949" t="s">
        <v>9045</v>
      </c>
      <c r="C51949" s="7" t="s">
        <v>7594</v>
      </c>
      <c r="D51949" s="1">
        <v>3135933.81</v>
      </c>
      <c r="E51949" s="1">
        <v>7</v>
      </c>
    </row>
    <row r="51950" spans="1:5" x14ac:dyDescent="0.2">
      <c r="A51950" s="5">
        <v>42762.698275462964</v>
      </c>
      <c r="B51950" t="s">
        <v>9044</v>
      </c>
      <c r="C51950" s="7" t="s">
        <v>7692</v>
      </c>
      <c r="D51950" s="1">
        <v>86009746.469999999</v>
      </c>
      <c r="E51950" s="1">
        <v>11</v>
      </c>
    </row>
    <row r="51951" spans="1:5" x14ac:dyDescent="0.2">
      <c r="A51951" s="5">
        <v>42762.697048611109</v>
      </c>
      <c r="B51951" t="s">
        <v>9043</v>
      </c>
      <c r="C51951" s="7" t="s">
        <v>7939</v>
      </c>
      <c r="D51951" s="1">
        <v>30273880</v>
      </c>
      <c r="E51951" s="1">
        <v>1</v>
      </c>
    </row>
    <row r="51952" spans="1:5" x14ac:dyDescent="0.2">
      <c r="A51952" s="5">
        <v>42762.696342592593</v>
      </c>
      <c r="B51952" t="s">
        <v>9042</v>
      </c>
      <c r="C51952" s="7" t="s">
        <v>7749</v>
      </c>
      <c r="D51952" s="1">
        <v>2137.36</v>
      </c>
      <c r="E51952" s="1">
        <v>1</v>
      </c>
    </row>
    <row r="51953" spans="1:5" x14ac:dyDescent="0.2">
      <c r="A51953" s="5">
        <v>42762.696099537039</v>
      </c>
      <c r="B51953" t="s">
        <v>9040</v>
      </c>
      <c r="C51953" s="7" t="s">
        <v>9041</v>
      </c>
      <c r="D51953" s="1">
        <v>79213567.439999998</v>
      </c>
      <c r="E51953" s="1">
        <v>11</v>
      </c>
    </row>
    <row r="51954" spans="1:5" x14ac:dyDescent="0.2">
      <c r="A51954" s="5">
        <v>42762.693206018521</v>
      </c>
      <c r="B51954" t="s">
        <v>9039</v>
      </c>
      <c r="C51954" s="7" t="s">
        <v>7749</v>
      </c>
      <c r="D51954" s="1">
        <v>1764.27</v>
      </c>
      <c r="E51954" s="1">
        <v>1</v>
      </c>
    </row>
    <row r="51955" spans="1:5" x14ac:dyDescent="0.2">
      <c r="A51955" s="5">
        <v>42762.691643518519</v>
      </c>
      <c r="B51955" t="s">
        <v>9038</v>
      </c>
      <c r="C51955" s="7" t="s">
        <v>6332</v>
      </c>
      <c r="D51955" s="1">
        <v>131192132.14</v>
      </c>
      <c r="E51955" s="1">
        <v>18</v>
      </c>
    </row>
    <row r="51956" spans="1:5" x14ac:dyDescent="0.2">
      <c r="A51956" s="5">
        <v>42762.690567129626</v>
      </c>
      <c r="B51956" t="s">
        <v>9037</v>
      </c>
      <c r="C51956" s="7" t="s">
        <v>6332</v>
      </c>
      <c r="D51956" s="1">
        <v>186598473.88999999</v>
      </c>
      <c r="E51956" s="1">
        <v>34</v>
      </c>
    </row>
    <row r="51957" spans="1:5" x14ac:dyDescent="0.2">
      <c r="A51957" s="5">
        <v>42762.689398148148</v>
      </c>
      <c r="B51957" t="s">
        <v>9036</v>
      </c>
      <c r="C51957" s="7" t="s">
        <v>6332</v>
      </c>
      <c r="D51957" s="1">
        <v>845246163.77999997</v>
      </c>
      <c r="E51957" s="1">
        <v>27</v>
      </c>
    </row>
    <row r="51958" spans="1:5" x14ac:dyDescent="0.2">
      <c r="A51958" s="5">
        <v>42762.689363425925</v>
      </c>
      <c r="B51958" t="s">
        <v>9034</v>
      </c>
      <c r="C51958" s="7" t="s">
        <v>9035</v>
      </c>
      <c r="D51958" s="1">
        <v>112.6</v>
      </c>
      <c r="E51958" s="1">
        <v>1</v>
      </c>
    </row>
    <row r="51959" spans="1:5" x14ac:dyDescent="0.2">
      <c r="A51959" s="5">
        <v>42762.688148148147</v>
      </c>
      <c r="B51959" t="s">
        <v>9033</v>
      </c>
      <c r="C51959" s="7" t="s">
        <v>6332</v>
      </c>
      <c r="D51959" s="1">
        <v>12524496.560000001</v>
      </c>
      <c r="E51959" s="1">
        <v>3</v>
      </c>
    </row>
    <row r="51960" spans="1:5" x14ac:dyDescent="0.2">
      <c r="A51960" s="5">
        <v>42762.687395833331</v>
      </c>
      <c r="B51960" t="s">
        <v>9032</v>
      </c>
      <c r="C51960" s="7" t="s">
        <v>6400</v>
      </c>
      <c r="D51960" s="1">
        <v>31356.93</v>
      </c>
      <c r="E51960" s="1">
        <v>1</v>
      </c>
    </row>
    <row r="51961" spans="1:5" x14ac:dyDescent="0.2">
      <c r="A51961" s="5">
        <v>42762.687048611115</v>
      </c>
      <c r="B51961" t="s">
        <v>9031</v>
      </c>
      <c r="C51961" s="7" t="s">
        <v>6332</v>
      </c>
      <c r="D51961" s="1">
        <v>195920765.88999999</v>
      </c>
      <c r="E51961" s="1">
        <v>13</v>
      </c>
    </row>
    <row r="51962" spans="1:5" x14ac:dyDescent="0.2">
      <c r="A51962" s="5">
        <v>42762.685590277775</v>
      </c>
      <c r="B51962" t="s">
        <v>9030</v>
      </c>
      <c r="C51962" s="7" t="s">
        <v>7749</v>
      </c>
      <c r="D51962" s="1">
        <v>12415</v>
      </c>
      <c r="E51962" s="1">
        <v>1</v>
      </c>
    </row>
    <row r="51963" spans="1:5" x14ac:dyDescent="0.2">
      <c r="A51963" s="5">
        <v>42762.684189814812</v>
      </c>
      <c r="B51963" t="s">
        <v>4412</v>
      </c>
      <c r="C51963" s="7" t="s">
        <v>6932</v>
      </c>
      <c r="D51963" s="1">
        <v>1321945.1499999999</v>
      </c>
      <c r="E51963" s="1">
        <v>3</v>
      </c>
    </row>
    <row r="51964" spans="1:5" x14ac:dyDescent="0.2">
      <c r="A51964" s="5">
        <v>42762.681608796294</v>
      </c>
      <c r="B51964" t="s">
        <v>9029</v>
      </c>
      <c r="C51964" s="7" t="s">
        <v>6332</v>
      </c>
      <c r="D51964" s="1">
        <v>292750220.56999999</v>
      </c>
      <c r="E51964" s="1">
        <v>18</v>
      </c>
    </row>
    <row r="51965" spans="1:5" x14ac:dyDescent="0.2">
      <c r="A51965" s="5">
        <v>42762.681504629632</v>
      </c>
      <c r="B51965" t="s">
        <v>3529</v>
      </c>
      <c r="C51965" s="7" t="s">
        <v>7692</v>
      </c>
      <c r="D51965" s="1">
        <v>3033106.33</v>
      </c>
      <c r="E51965" s="1">
        <v>33</v>
      </c>
    </row>
    <row r="51966" spans="1:5" x14ac:dyDescent="0.2">
      <c r="A51966" s="5">
        <v>42762.681238425925</v>
      </c>
      <c r="B51966" t="s">
        <v>9028</v>
      </c>
      <c r="C51966" s="7" t="s">
        <v>7749</v>
      </c>
      <c r="D51966" s="1">
        <v>832</v>
      </c>
      <c r="E51966" s="1">
        <v>1</v>
      </c>
    </row>
    <row r="51967" spans="1:5" x14ac:dyDescent="0.2">
      <c r="A51967" s="5">
        <v>42762.680312500001</v>
      </c>
      <c r="B51967" t="s">
        <v>9027</v>
      </c>
      <c r="C51967" s="7" t="s">
        <v>6332</v>
      </c>
      <c r="D51967" s="1">
        <v>112009148.39</v>
      </c>
      <c r="E51967" s="1">
        <v>10</v>
      </c>
    </row>
    <row r="51968" spans="1:5" x14ac:dyDescent="0.2">
      <c r="A51968" s="5">
        <v>42762.679745370369</v>
      </c>
      <c r="B51968" t="s">
        <v>9026</v>
      </c>
      <c r="C51968" s="7" t="s">
        <v>6963</v>
      </c>
      <c r="D51968" s="1">
        <v>6767.83</v>
      </c>
      <c r="E51968" s="1">
        <v>1</v>
      </c>
    </row>
    <row r="51969" spans="1:5" x14ac:dyDescent="0.2">
      <c r="A51969" s="5">
        <v>42762.676516203705</v>
      </c>
      <c r="B51969" t="s">
        <v>9025</v>
      </c>
      <c r="C51969" s="7" t="s">
        <v>6332</v>
      </c>
      <c r="D51969" s="1">
        <v>2934225.56</v>
      </c>
      <c r="E51969" s="1">
        <v>4</v>
      </c>
    </row>
    <row r="51970" spans="1:5" x14ac:dyDescent="0.2">
      <c r="A51970" s="5">
        <v>42762.675127314818</v>
      </c>
      <c r="B51970" t="s">
        <v>9024</v>
      </c>
      <c r="C51970" s="7" t="s">
        <v>6332</v>
      </c>
      <c r="D51970" s="1">
        <v>200811576.78999999</v>
      </c>
      <c r="E51970" s="1">
        <v>14</v>
      </c>
    </row>
    <row r="51971" spans="1:5" x14ac:dyDescent="0.2">
      <c r="A51971" s="5">
        <v>42762.675069444442</v>
      </c>
      <c r="B51971" t="s">
        <v>9023</v>
      </c>
      <c r="C51971" s="7" t="s">
        <v>7749</v>
      </c>
      <c r="D51971" s="1">
        <v>8939</v>
      </c>
      <c r="E51971" s="1">
        <v>1</v>
      </c>
    </row>
    <row r="51972" spans="1:5" x14ac:dyDescent="0.2">
      <c r="A51972" s="5">
        <v>42762.6718287037</v>
      </c>
      <c r="B51972" t="s">
        <v>9022</v>
      </c>
      <c r="C51972" s="7" t="s">
        <v>6332</v>
      </c>
      <c r="D51972" s="1">
        <v>81914421.140000001</v>
      </c>
      <c r="E51972" s="1">
        <v>18</v>
      </c>
    </row>
    <row r="51973" spans="1:5" x14ac:dyDescent="0.2">
      <c r="A51973" s="5">
        <v>42762.670358796298</v>
      </c>
      <c r="B51973" t="s">
        <v>9021</v>
      </c>
      <c r="C51973" s="7" t="s">
        <v>6332</v>
      </c>
      <c r="D51973" s="1">
        <v>219855224.16999999</v>
      </c>
      <c r="E51973" s="1">
        <v>11</v>
      </c>
    </row>
    <row r="51974" spans="1:5" x14ac:dyDescent="0.2">
      <c r="A51974" s="5">
        <v>42762.670208333337</v>
      </c>
      <c r="B51974" t="s">
        <v>9020</v>
      </c>
      <c r="C51974" s="7" t="s">
        <v>7229</v>
      </c>
      <c r="D51974" s="1">
        <v>20733204.02</v>
      </c>
      <c r="E51974" s="1">
        <v>6</v>
      </c>
    </row>
    <row r="51975" spans="1:5" x14ac:dyDescent="0.2">
      <c r="A51975" s="5">
        <v>42762.669537037036</v>
      </c>
      <c r="B51975" t="s">
        <v>9019</v>
      </c>
      <c r="C51975" s="7" t="s">
        <v>7120</v>
      </c>
      <c r="D51975" s="1">
        <v>13047000</v>
      </c>
      <c r="E51975" s="1">
        <v>1</v>
      </c>
    </row>
    <row r="51976" spans="1:5" x14ac:dyDescent="0.2">
      <c r="A51976" s="5">
        <v>42762.669212962966</v>
      </c>
      <c r="B51976" t="s">
        <v>9018</v>
      </c>
      <c r="C51976" s="7" t="s">
        <v>6932</v>
      </c>
      <c r="D51976" s="1">
        <v>74839.679999999993</v>
      </c>
      <c r="E51976" s="1">
        <v>2</v>
      </c>
    </row>
    <row r="51977" spans="1:5" x14ac:dyDescent="0.2">
      <c r="A51977" s="5">
        <v>42762.669166666667</v>
      </c>
      <c r="B51977" t="s">
        <v>9017</v>
      </c>
      <c r="C51977" s="7" t="s">
        <v>6937</v>
      </c>
      <c r="D51977" s="1">
        <v>24049872.66</v>
      </c>
      <c r="E51977" s="1">
        <v>1</v>
      </c>
    </row>
    <row r="51978" spans="1:5" x14ac:dyDescent="0.2">
      <c r="A51978" s="5">
        <v>42762.666875000003</v>
      </c>
      <c r="B51978" t="s">
        <v>9016</v>
      </c>
      <c r="C51978" s="7" t="s">
        <v>8078</v>
      </c>
      <c r="D51978" s="1">
        <v>10670828.890000001</v>
      </c>
      <c r="E51978" s="1">
        <v>173</v>
      </c>
    </row>
    <row r="51979" spans="1:5" x14ac:dyDescent="0.2">
      <c r="A51979" s="5">
        <v>42762.665381944447</v>
      </c>
      <c r="B51979" t="s">
        <v>9015</v>
      </c>
      <c r="C51979" s="7" t="s">
        <v>6332</v>
      </c>
      <c r="D51979" s="1">
        <v>2717568.34</v>
      </c>
      <c r="E51979" s="1">
        <v>3</v>
      </c>
    </row>
    <row r="51980" spans="1:5" x14ac:dyDescent="0.2">
      <c r="A51980" s="5">
        <v>42762.664826388886</v>
      </c>
      <c r="B51980" t="s">
        <v>9014</v>
      </c>
      <c r="C51980" s="7" t="s">
        <v>6932</v>
      </c>
      <c r="D51980" s="1">
        <v>24175648.600000001</v>
      </c>
      <c r="E51980" s="1">
        <v>8</v>
      </c>
    </row>
    <row r="51981" spans="1:5" x14ac:dyDescent="0.2">
      <c r="A51981" s="5">
        <v>42762.663483796299</v>
      </c>
      <c r="B51981" t="s">
        <v>9013</v>
      </c>
      <c r="C51981" s="7" t="s">
        <v>7749</v>
      </c>
      <c r="D51981" s="1">
        <v>10232</v>
      </c>
      <c r="E51981" s="1">
        <v>1</v>
      </c>
    </row>
    <row r="51982" spans="1:5" x14ac:dyDescent="0.2">
      <c r="A51982" s="5">
        <v>42762.662766203706</v>
      </c>
      <c r="B51982" t="s">
        <v>9012</v>
      </c>
      <c r="C51982" s="7" t="s">
        <v>6332</v>
      </c>
      <c r="D51982" s="1">
        <v>43455355.810000002</v>
      </c>
      <c r="E51982" s="1">
        <v>15</v>
      </c>
    </row>
    <row r="51983" spans="1:5" x14ac:dyDescent="0.2">
      <c r="A51983" s="5">
        <v>42762.661770833336</v>
      </c>
      <c r="B51983" t="s">
        <v>9011</v>
      </c>
      <c r="C51983" s="7" t="s">
        <v>6332</v>
      </c>
      <c r="D51983" s="1">
        <v>4967586.37</v>
      </c>
      <c r="E51983" s="1">
        <v>3</v>
      </c>
    </row>
    <row r="51984" spans="1:5" x14ac:dyDescent="0.2">
      <c r="A51984" s="5">
        <v>42762.660578703704</v>
      </c>
      <c r="B51984" t="s">
        <v>9010</v>
      </c>
      <c r="C51984" s="7" t="s">
        <v>6937</v>
      </c>
      <c r="D51984" s="1">
        <v>34772545.310000002</v>
      </c>
      <c r="E51984" s="1">
        <v>3262169</v>
      </c>
    </row>
    <row r="51985" spans="1:5" x14ac:dyDescent="0.2">
      <c r="A51985" s="5">
        <v>42762.660543981481</v>
      </c>
      <c r="B51985" t="s">
        <v>9009</v>
      </c>
      <c r="C51985" s="7" t="s">
        <v>6937</v>
      </c>
      <c r="D51985" s="1">
        <v>36291533.979999997</v>
      </c>
      <c r="E51985" s="1">
        <v>17</v>
      </c>
    </row>
    <row r="51986" spans="1:5" x14ac:dyDescent="0.2">
      <c r="A51986" s="5">
        <v>42762.659328703703</v>
      </c>
      <c r="B51986" t="s">
        <v>9008</v>
      </c>
      <c r="C51986" s="7" t="s">
        <v>6332</v>
      </c>
      <c r="D51986" s="1">
        <v>17297510.510000002</v>
      </c>
      <c r="E51986" s="1">
        <v>1</v>
      </c>
    </row>
    <row r="51987" spans="1:5" x14ac:dyDescent="0.2">
      <c r="A51987" s="5">
        <v>42762.656064814815</v>
      </c>
      <c r="B51987" t="s">
        <v>9007</v>
      </c>
      <c r="C51987" s="7" t="s">
        <v>6932</v>
      </c>
      <c r="D51987" s="1">
        <v>51708.68</v>
      </c>
      <c r="E51987" s="1">
        <v>1</v>
      </c>
    </row>
    <row r="51988" spans="1:5" x14ac:dyDescent="0.2">
      <c r="A51988" s="5">
        <v>42762.655462962961</v>
      </c>
      <c r="B51988" t="s">
        <v>7517</v>
      </c>
      <c r="C51988" s="7" t="s">
        <v>8784</v>
      </c>
      <c r="D51988" s="1">
        <v>10449159.74</v>
      </c>
      <c r="E51988" s="1">
        <v>1</v>
      </c>
    </row>
    <row r="51989" spans="1:5" x14ac:dyDescent="0.2">
      <c r="A51989" s="5">
        <v>42762.651018518518</v>
      </c>
      <c r="B51989" t="s">
        <v>9006</v>
      </c>
      <c r="C51989" s="7" t="s">
        <v>6332</v>
      </c>
      <c r="D51989" s="1">
        <v>33940768.710000001</v>
      </c>
      <c r="E51989" s="1">
        <v>2</v>
      </c>
    </row>
    <row r="51990" spans="1:5" x14ac:dyDescent="0.2">
      <c r="A51990" s="5">
        <v>42762.650914351849</v>
      </c>
      <c r="B51990" t="s">
        <v>9005</v>
      </c>
      <c r="C51990" s="7" t="s">
        <v>6830</v>
      </c>
      <c r="D51990" s="1">
        <v>20982954.27</v>
      </c>
      <c r="E51990" s="1">
        <v>1</v>
      </c>
    </row>
    <row r="51991" spans="1:5" x14ac:dyDescent="0.2">
      <c r="A51991" s="5">
        <v>42762.649375000001</v>
      </c>
      <c r="B51991" t="s">
        <v>9004</v>
      </c>
      <c r="C51991" s="7" t="s">
        <v>8284</v>
      </c>
      <c r="D51991" s="1">
        <v>277732.52</v>
      </c>
      <c r="E51991" s="1">
        <v>3</v>
      </c>
    </row>
    <row r="51992" spans="1:5" x14ac:dyDescent="0.2">
      <c r="A51992" s="5">
        <v>42762.648449074077</v>
      </c>
      <c r="B51992" t="s">
        <v>9003</v>
      </c>
      <c r="C51992" s="7" t="s">
        <v>6332</v>
      </c>
      <c r="D51992" s="1">
        <v>57513129.450000003</v>
      </c>
      <c r="E51992" s="1">
        <v>2</v>
      </c>
    </row>
    <row r="51993" spans="1:5" x14ac:dyDescent="0.2">
      <c r="A51993" s="5">
        <v>42762.646655092591</v>
      </c>
      <c r="B51993" t="s">
        <v>9002</v>
      </c>
      <c r="C51993" s="7" t="s">
        <v>6830</v>
      </c>
      <c r="D51993" s="1">
        <v>15962149.619999999</v>
      </c>
      <c r="E51993" s="1">
        <v>1</v>
      </c>
    </row>
    <row r="51994" spans="1:5" x14ac:dyDescent="0.2">
      <c r="A51994" s="5">
        <v>42762.646620370368</v>
      </c>
      <c r="B51994" t="s">
        <v>9001</v>
      </c>
      <c r="C51994" s="7" t="s">
        <v>6332</v>
      </c>
      <c r="D51994" s="1">
        <v>29938808.579999998</v>
      </c>
      <c r="E51994" s="1">
        <v>4</v>
      </c>
    </row>
    <row r="51995" spans="1:5" x14ac:dyDescent="0.2">
      <c r="A51995" s="5">
        <v>42762.644432870373</v>
      </c>
      <c r="B51995" t="s">
        <v>9000</v>
      </c>
      <c r="C51995" s="7" t="s">
        <v>6332</v>
      </c>
      <c r="D51995" s="1">
        <v>2140728</v>
      </c>
      <c r="E51995" s="1">
        <v>1</v>
      </c>
    </row>
    <row r="51996" spans="1:5" x14ac:dyDescent="0.2">
      <c r="A51996" s="5">
        <v>42762.644050925926</v>
      </c>
      <c r="B51996" t="s">
        <v>3531</v>
      </c>
      <c r="C51996" s="7" t="s">
        <v>7906</v>
      </c>
      <c r="D51996" s="1">
        <v>335000</v>
      </c>
      <c r="E51996" s="1">
        <v>1</v>
      </c>
    </row>
    <row r="51997" spans="1:5" x14ac:dyDescent="0.2">
      <c r="A51997" s="5">
        <v>42762.630474537036</v>
      </c>
      <c r="B51997" t="s">
        <v>7227</v>
      </c>
      <c r="C51997" s="7" t="s">
        <v>6830</v>
      </c>
      <c r="D51997" s="1">
        <v>60000</v>
      </c>
      <c r="E51997" s="1">
        <v>2</v>
      </c>
    </row>
    <row r="51998" spans="1:5" x14ac:dyDescent="0.2">
      <c r="A51998" s="5">
        <v>42762.623993055553</v>
      </c>
      <c r="B51998" t="s">
        <v>8999</v>
      </c>
      <c r="C51998" s="7" t="s">
        <v>6332</v>
      </c>
      <c r="D51998" s="1">
        <v>23906235.289999999</v>
      </c>
      <c r="E51998" s="1">
        <v>2</v>
      </c>
    </row>
    <row r="51999" spans="1:5" x14ac:dyDescent="0.2">
      <c r="A51999" s="5">
        <v>42762.620925925927</v>
      </c>
      <c r="B51999" t="s">
        <v>8998</v>
      </c>
      <c r="C51999" s="7" t="s">
        <v>6332</v>
      </c>
      <c r="D51999" s="1">
        <v>68472139</v>
      </c>
      <c r="E51999" s="1">
        <v>13</v>
      </c>
    </row>
    <row r="52000" spans="1:5" x14ac:dyDescent="0.2">
      <c r="A52000" s="5">
        <v>42762.617743055554</v>
      </c>
      <c r="B52000" t="s">
        <v>8997</v>
      </c>
      <c r="C52000" s="7" t="s">
        <v>6332</v>
      </c>
      <c r="D52000" s="1">
        <v>160695.46</v>
      </c>
      <c r="E52000" s="1">
        <v>2</v>
      </c>
    </row>
    <row r="52001" spans="1:5" x14ac:dyDescent="0.2">
      <c r="A52001" s="5">
        <v>42762.615856481483</v>
      </c>
      <c r="B52001" t="s">
        <v>4058</v>
      </c>
      <c r="C52001" s="7" t="s">
        <v>6830</v>
      </c>
      <c r="D52001" s="1">
        <v>87269.75</v>
      </c>
      <c r="E52001" s="1">
        <v>10</v>
      </c>
    </row>
    <row r="52002" spans="1:5" x14ac:dyDescent="0.2">
      <c r="A52002" s="5">
        <v>42762.61314814815</v>
      </c>
      <c r="B52002" t="s">
        <v>8996</v>
      </c>
      <c r="C52002" s="7" t="s">
        <v>6332</v>
      </c>
      <c r="D52002" s="1">
        <v>495426.82</v>
      </c>
      <c r="E52002" s="1">
        <v>1</v>
      </c>
    </row>
    <row r="52003" spans="1:5" x14ac:dyDescent="0.2">
      <c r="A52003" s="5">
        <v>42762.6091087963</v>
      </c>
      <c r="B52003" t="s">
        <v>8995</v>
      </c>
      <c r="C52003" s="7" t="s">
        <v>6332</v>
      </c>
      <c r="D52003" s="1">
        <v>7825100.4800000004</v>
      </c>
      <c r="E52003" s="1">
        <v>2</v>
      </c>
    </row>
    <row r="52004" spans="1:5" x14ac:dyDescent="0.2">
      <c r="A52004" s="5">
        <v>42762.608946759261</v>
      </c>
      <c r="B52004" t="s">
        <v>8994</v>
      </c>
      <c r="C52004" s="7" t="s">
        <v>7770</v>
      </c>
      <c r="D52004" s="1">
        <v>100000</v>
      </c>
      <c r="E52004" s="1">
        <v>1</v>
      </c>
    </row>
    <row r="52005" spans="1:5" x14ac:dyDescent="0.2">
      <c r="A52005" s="5">
        <v>42762.608101851853</v>
      </c>
      <c r="B52005" t="s">
        <v>3895</v>
      </c>
      <c r="C52005" s="7" t="s">
        <v>6830</v>
      </c>
      <c r="D52005" s="1">
        <v>5845842.71</v>
      </c>
      <c r="E52005" s="1">
        <v>76</v>
      </c>
    </row>
    <row r="52006" spans="1:5" x14ac:dyDescent="0.2">
      <c r="A52006" s="5">
        <v>42762.606122685182</v>
      </c>
      <c r="B52006" t="s">
        <v>8993</v>
      </c>
      <c r="C52006" s="7" t="s">
        <v>6332</v>
      </c>
      <c r="D52006" s="1">
        <v>8174976.0499999998</v>
      </c>
      <c r="E52006" s="1">
        <v>3</v>
      </c>
    </row>
    <row r="52007" spans="1:5" x14ac:dyDescent="0.2">
      <c r="A52007" s="5">
        <v>42762.604664351849</v>
      </c>
      <c r="B52007" t="s">
        <v>6373</v>
      </c>
      <c r="C52007" s="7" t="s">
        <v>6830</v>
      </c>
      <c r="D52007" s="1">
        <v>71048121.560000002</v>
      </c>
      <c r="E52007" s="1">
        <v>2256</v>
      </c>
    </row>
    <row r="52008" spans="1:5" x14ac:dyDescent="0.2">
      <c r="A52008" s="5">
        <v>42762.60050925926</v>
      </c>
      <c r="B52008" t="s">
        <v>8992</v>
      </c>
      <c r="C52008" s="7" t="s">
        <v>6332</v>
      </c>
      <c r="D52008" s="1">
        <v>14486032.73</v>
      </c>
      <c r="E52008" s="1">
        <v>3</v>
      </c>
    </row>
    <row r="52009" spans="1:5" x14ac:dyDescent="0.2">
      <c r="A52009" s="5">
        <v>42762.598969907405</v>
      </c>
      <c r="B52009" t="s">
        <v>7779</v>
      </c>
      <c r="C52009" s="7" t="s">
        <v>6830</v>
      </c>
      <c r="D52009" s="1">
        <v>19824293.280000001</v>
      </c>
      <c r="E52009" s="1">
        <v>275</v>
      </c>
    </row>
    <row r="52010" spans="1:5" x14ac:dyDescent="0.2">
      <c r="A52010" s="5">
        <v>42762.598368055558</v>
      </c>
      <c r="B52010" t="s">
        <v>8991</v>
      </c>
      <c r="C52010" s="7" t="s">
        <v>6332</v>
      </c>
      <c r="D52010" s="1">
        <v>26424504.890000001</v>
      </c>
      <c r="E52010" s="1">
        <v>3</v>
      </c>
    </row>
    <row r="52011" spans="1:5" x14ac:dyDescent="0.2">
      <c r="A52011" s="5">
        <v>42762.597881944443</v>
      </c>
      <c r="B52011" t="s">
        <v>8990</v>
      </c>
      <c r="C52011" s="7" t="s">
        <v>6830</v>
      </c>
      <c r="D52011" s="1">
        <v>28168410.91</v>
      </c>
      <c r="E52011" s="1">
        <v>1</v>
      </c>
    </row>
    <row r="52012" spans="1:5" x14ac:dyDescent="0.2">
      <c r="A52012" s="5">
        <v>42762.597118055557</v>
      </c>
      <c r="B52012" t="s">
        <v>8989</v>
      </c>
      <c r="C52012" s="7" t="s">
        <v>6830</v>
      </c>
      <c r="D52012" s="1">
        <v>4189761.9</v>
      </c>
      <c r="E52012" s="1">
        <v>233</v>
      </c>
    </row>
    <row r="52013" spans="1:5" x14ac:dyDescent="0.2">
      <c r="A52013" s="5">
        <v>42762.594907407409</v>
      </c>
      <c r="B52013" t="s">
        <v>8988</v>
      </c>
      <c r="C52013" s="7" t="s">
        <v>6332</v>
      </c>
      <c r="D52013" s="1">
        <v>57630302.469999999</v>
      </c>
      <c r="E52013" s="1">
        <v>3</v>
      </c>
    </row>
    <row r="52014" spans="1:5" x14ac:dyDescent="0.2">
      <c r="A52014" s="5">
        <v>42762.594143518516</v>
      </c>
      <c r="B52014" t="s">
        <v>6370</v>
      </c>
      <c r="C52014" s="7" t="s">
        <v>6830</v>
      </c>
      <c r="D52014" s="1">
        <v>21242195.829999998</v>
      </c>
      <c r="E52014" s="1">
        <v>648</v>
      </c>
    </row>
    <row r="52015" spans="1:5" x14ac:dyDescent="0.2">
      <c r="A52015" s="5">
        <v>42762.5937037037</v>
      </c>
      <c r="B52015" t="s">
        <v>7523</v>
      </c>
      <c r="C52015" s="7" t="s">
        <v>8984</v>
      </c>
      <c r="D52015" s="1">
        <v>15660610.779999999</v>
      </c>
      <c r="E52015" s="1">
        <v>1</v>
      </c>
    </row>
    <row r="52016" spans="1:5" x14ac:dyDescent="0.2">
      <c r="A52016" s="5">
        <v>42762.592199074075</v>
      </c>
      <c r="B52016" t="s">
        <v>8987</v>
      </c>
      <c r="C52016" s="7" t="s">
        <v>6332</v>
      </c>
      <c r="D52016" s="1">
        <v>91885117.700000003</v>
      </c>
      <c r="E52016" s="1">
        <v>3</v>
      </c>
    </row>
    <row r="52017" spans="1:5" x14ac:dyDescent="0.2">
      <c r="A52017" s="5">
        <v>42762.592048611114</v>
      </c>
      <c r="B52017" t="s">
        <v>8986</v>
      </c>
      <c r="C52017" s="7" t="s">
        <v>8722</v>
      </c>
      <c r="D52017" s="1">
        <v>48497774</v>
      </c>
      <c r="E52017" s="1">
        <v>1</v>
      </c>
    </row>
    <row r="52018" spans="1:5" x14ac:dyDescent="0.2">
      <c r="A52018" s="5">
        <v>42762.589895833335</v>
      </c>
      <c r="B52018" t="s">
        <v>8985</v>
      </c>
      <c r="C52018" s="7" t="s">
        <v>6332</v>
      </c>
      <c r="D52018" s="1">
        <v>81968504.049999997</v>
      </c>
      <c r="E52018" s="1">
        <v>3</v>
      </c>
    </row>
    <row r="52019" spans="1:5" x14ac:dyDescent="0.2">
      <c r="A52019" s="5">
        <v>42762.589884259258</v>
      </c>
      <c r="B52019" t="s">
        <v>6365</v>
      </c>
      <c r="C52019" s="7" t="s">
        <v>6830</v>
      </c>
      <c r="D52019" s="1">
        <v>21163786.52</v>
      </c>
      <c r="E52019" s="1">
        <v>1045</v>
      </c>
    </row>
    <row r="52020" spans="1:5" x14ac:dyDescent="0.2">
      <c r="A52020" s="5">
        <v>42762.589074074072</v>
      </c>
      <c r="B52020" t="s">
        <v>3714</v>
      </c>
      <c r="C52020" s="7" t="s">
        <v>7090</v>
      </c>
      <c r="D52020" s="1">
        <v>10730971.960000001</v>
      </c>
      <c r="E52020" s="1">
        <v>7</v>
      </c>
    </row>
    <row r="52021" spans="1:5" x14ac:dyDescent="0.2">
      <c r="A52021" s="5">
        <v>42762.588726851849</v>
      </c>
      <c r="B52021" t="s">
        <v>7491</v>
      </c>
      <c r="C52021" s="7" t="s">
        <v>8984</v>
      </c>
      <c r="D52021" s="1">
        <v>7728436.1600000001</v>
      </c>
      <c r="E52021" s="1">
        <v>1</v>
      </c>
    </row>
    <row r="52022" spans="1:5" x14ac:dyDescent="0.2">
      <c r="A52022" s="5">
        <v>42762.587916666664</v>
      </c>
      <c r="B52022" t="s">
        <v>8983</v>
      </c>
      <c r="C52022" s="7" t="s">
        <v>6830</v>
      </c>
      <c r="D52022" s="1">
        <v>47003.51</v>
      </c>
      <c r="E52022" s="1">
        <v>14</v>
      </c>
    </row>
    <row r="52023" spans="1:5" x14ac:dyDescent="0.2">
      <c r="A52023" s="5">
        <v>42762.586122685185</v>
      </c>
      <c r="B52023" t="s">
        <v>6367</v>
      </c>
      <c r="C52023" s="7" t="s">
        <v>6830</v>
      </c>
      <c r="D52023" s="1">
        <v>9632254.1600000001</v>
      </c>
      <c r="E52023" s="1">
        <v>241</v>
      </c>
    </row>
    <row r="52024" spans="1:5" x14ac:dyDescent="0.2">
      <c r="A52024" s="5">
        <v>42762.585451388892</v>
      </c>
      <c r="B52024" t="s">
        <v>8982</v>
      </c>
      <c r="C52024" s="7" t="s">
        <v>8558</v>
      </c>
      <c r="D52024" s="1">
        <v>101073451.8</v>
      </c>
      <c r="E52024" s="1">
        <v>6</v>
      </c>
    </row>
    <row r="52025" spans="1:5" x14ac:dyDescent="0.2">
      <c r="A52025" s="5">
        <v>42762.584953703707</v>
      </c>
      <c r="B52025" t="s">
        <v>8981</v>
      </c>
      <c r="C52025" s="7" t="s">
        <v>6830</v>
      </c>
      <c r="D52025" s="1">
        <v>1654.16</v>
      </c>
      <c r="E52025" s="1">
        <v>1</v>
      </c>
    </row>
    <row r="52026" spans="1:5" x14ac:dyDescent="0.2">
      <c r="A52026" s="5">
        <v>42762.58489583333</v>
      </c>
      <c r="B52026" t="s">
        <v>8980</v>
      </c>
      <c r="C52026" s="7" t="s">
        <v>6332</v>
      </c>
      <c r="D52026" s="1">
        <v>121567705.55</v>
      </c>
      <c r="E52026" s="1">
        <v>3</v>
      </c>
    </row>
    <row r="52027" spans="1:5" x14ac:dyDescent="0.2">
      <c r="A52027" s="5">
        <v>42762.581423611111</v>
      </c>
      <c r="B52027" t="s">
        <v>6369</v>
      </c>
      <c r="C52027" s="7" t="s">
        <v>6830</v>
      </c>
      <c r="D52027" s="1">
        <v>29695312.539999999</v>
      </c>
      <c r="E52027" s="1">
        <v>1665</v>
      </c>
    </row>
    <row r="52028" spans="1:5" x14ac:dyDescent="0.2">
      <c r="A52028" s="5">
        <v>42762.5784375</v>
      </c>
      <c r="B52028" t="s">
        <v>6959</v>
      </c>
      <c r="C52028" s="7" t="s">
        <v>8818</v>
      </c>
      <c r="D52028" s="1">
        <v>66895000</v>
      </c>
      <c r="E52028" s="1">
        <v>1</v>
      </c>
    </row>
    <row r="52029" spans="1:5" x14ac:dyDescent="0.2">
      <c r="A52029" s="5">
        <v>42762.576342592591</v>
      </c>
      <c r="B52029" t="s">
        <v>7511</v>
      </c>
      <c r="C52029" s="7" t="s">
        <v>6830</v>
      </c>
      <c r="D52029" s="1">
        <v>851.9</v>
      </c>
      <c r="E52029" s="1">
        <v>1</v>
      </c>
    </row>
    <row r="52030" spans="1:5" x14ac:dyDescent="0.2">
      <c r="A52030" s="5">
        <v>42762.576018518521</v>
      </c>
      <c r="B52030" t="s">
        <v>8978</v>
      </c>
      <c r="C52030" s="7" t="s">
        <v>8979</v>
      </c>
      <c r="D52030" s="1">
        <v>2433671.84</v>
      </c>
      <c r="E52030" s="1">
        <v>1</v>
      </c>
    </row>
    <row r="52031" spans="1:5" x14ac:dyDescent="0.2">
      <c r="A52031" s="5">
        <v>42762.574675925927</v>
      </c>
      <c r="B52031" t="s">
        <v>4136</v>
      </c>
      <c r="C52031" s="7" t="s">
        <v>6937</v>
      </c>
      <c r="D52031" s="1">
        <v>224092333.56</v>
      </c>
      <c r="E52031" s="1">
        <v>13</v>
      </c>
    </row>
    <row r="52032" spans="1:5" x14ac:dyDescent="0.2">
      <c r="A52032" s="5">
        <v>42762.573379629626</v>
      </c>
      <c r="B52032" t="s">
        <v>418</v>
      </c>
      <c r="C52032" s="7" t="s">
        <v>7964</v>
      </c>
      <c r="D52032" s="1">
        <v>1588691.27</v>
      </c>
      <c r="E52032" s="1">
        <v>58</v>
      </c>
    </row>
    <row r="52033" spans="1:5" x14ac:dyDescent="0.2">
      <c r="A52033" s="5">
        <v>42762.572500000002</v>
      </c>
      <c r="B52033" t="s">
        <v>7477</v>
      </c>
      <c r="C52033" s="7" t="s">
        <v>6830</v>
      </c>
      <c r="D52033" s="1">
        <v>2700.88</v>
      </c>
      <c r="E52033" s="1">
        <v>1</v>
      </c>
    </row>
    <row r="52034" spans="1:5" x14ac:dyDescent="0.2">
      <c r="A52034" s="5">
        <v>42762.572442129633</v>
      </c>
      <c r="B52034" t="s">
        <v>7256</v>
      </c>
      <c r="C52034" s="7" t="s">
        <v>7713</v>
      </c>
      <c r="D52034" s="1">
        <v>55183142.740000002</v>
      </c>
      <c r="E52034" s="1">
        <v>5</v>
      </c>
    </row>
    <row r="52035" spans="1:5" x14ac:dyDescent="0.2">
      <c r="A52035" s="5">
        <v>42762.57172453704</v>
      </c>
      <c r="B52035" t="s">
        <v>3408</v>
      </c>
      <c r="C52035" s="7" t="s">
        <v>7594</v>
      </c>
      <c r="D52035" s="1">
        <v>878679.27</v>
      </c>
      <c r="E52035" s="1">
        <v>12</v>
      </c>
    </row>
    <row r="52036" spans="1:5" x14ac:dyDescent="0.2">
      <c r="A52036" s="5">
        <v>42762.568368055552</v>
      </c>
      <c r="B52036" t="s">
        <v>8977</v>
      </c>
      <c r="C52036" s="7" t="s">
        <v>6830</v>
      </c>
      <c r="D52036" s="1">
        <v>53416721.740000002</v>
      </c>
      <c r="E52036" s="1">
        <v>1</v>
      </c>
    </row>
    <row r="52037" spans="1:5" x14ac:dyDescent="0.2">
      <c r="A52037" s="5">
        <v>42762.567152777781</v>
      </c>
      <c r="B52037" t="s">
        <v>3400</v>
      </c>
      <c r="C52037" s="7" t="s">
        <v>6937</v>
      </c>
      <c r="D52037" s="1">
        <v>29681601.920000002</v>
      </c>
      <c r="E52037" s="1">
        <v>4</v>
      </c>
    </row>
    <row r="52038" spans="1:5" x14ac:dyDescent="0.2">
      <c r="A52038" s="5">
        <v>42762.562916666669</v>
      </c>
      <c r="B52038" t="s">
        <v>8976</v>
      </c>
      <c r="C52038" s="7" t="s">
        <v>8224</v>
      </c>
      <c r="D52038" s="1">
        <v>259880000</v>
      </c>
      <c r="E52038" s="1">
        <v>1</v>
      </c>
    </row>
    <row r="52039" spans="1:5" x14ac:dyDescent="0.2">
      <c r="A52039" s="5">
        <v>42762.56145833333</v>
      </c>
      <c r="B52039" t="s">
        <v>8975</v>
      </c>
      <c r="C52039" s="7" t="s">
        <v>8248</v>
      </c>
      <c r="D52039" s="1">
        <v>29969080</v>
      </c>
      <c r="E52039" s="1">
        <v>1</v>
      </c>
    </row>
    <row r="52040" spans="1:5" x14ac:dyDescent="0.2">
      <c r="A52040" s="5">
        <v>42762.560115740744</v>
      </c>
      <c r="B52040" t="s">
        <v>1636</v>
      </c>
      <c r="C52040" s="7" t="s">
        <v>5850</v>
      </c>
      <c r="D52040" s="1">
        <v>1865953</v>
      </c>
      <c r="E52040" s="1">
        <v>1</v>
      </c>
    </row>
    <row r="52041" spans="1:5" x14ac:dyDescent="0.2">
      <c r="A52041" s="5">
        <v>42762.557893518519</v>
      </c>
      <c r="B52041" t="s">
        <v>8974</v>
      </c>
      <c r="C52041" s="7" t="s">
        <v>8972</v>
      </c>
      <c r="D52041" s="1">
        <v>79228</v>
      </c>
      <c r="E52041" s="1">
        <v>1</v>
      </c>
    </row>
    <row r="52042" spans="1:5" x14ac:dyDescent="0.2">
      <c r="A52042" s="5">
        <v>42762.556875000002</v>
      </c>
      <c r="B52042" t="s">
        <v>8973</v>
      </c>
      <c r="C52042" s="7" t="s">
        <v>8224</v>
      </c>
      <c r="D52042" s="1">
        <v>64970000</v>
      </c>
      <c r="E52042" s="1">
        <v>1</v>
      </c>
    </row>
    <row r="52043" spans="1:5" x14ac:dyDescent="0.2">
      <c r="A52043" s="5">
        <v>42762.555277777778</v>
      </c>
      <c r="B52043" t="s">
        <v>1635</v>
      </c>
      <c r="C52043" s="7" t="s">
        <v>5825</v>
      </c>
      <c r="D52043" s="1">
        <v>145331110</v>
      </c>
      <c r="E52043" s="1">
        <v>18</v>
      </c>
    </row>
    <row r="52044" spans="1:5" x14ac:dyDescent="0.2">
      <c r="A52044" s="5">
        <v>42762.554085648146</v>
      </c>
      <c r="B52044" t="s">
        <v>8971</v>
      </c>
      <c r="C52044" s="7" t="s">
        <v>8972</v>
      </c>
      <c r="D52044" s="1">
        <v>62898.65</v>
      </c>
      <c r="E52044" s="1">
        <v>1</v>
      </c>
    </row>
    <row r="52045" spans="1:5" x14ac:dyDescent="0.2">
      <c r="A52045" s="5">
        <v>42762.550532407404</v>
      </c>
      <c r="B52045" t="s">
        <v>8970</v>
      </c>
      <c r="C52045" s="7" t="s">
        <v>6830</v>
      </c>
      <c r="D52045" s="1">
        <v>1237569.27</v>
      </c>
      <c r="E52045" s="1">
        <v>18</v>
      </c>
    </row>
    <row r="52046" spans="1:5" x14ac:dyDescent="0.2">
      <c r="A52046" s="5">
        <v>42762.546863425923</v>
      </c>
      <c r="B52046" t="s">
        <v>1632</v>
      </c>
      <c r="C52046" s="7" t="s">
        <v>5825</v>
      </c>
      <c r="D52046" s="1">
        <v>52490719</v>
      </c>
      <c r="E52046" s="1">
        <v>18</v>
      </c>
    </row>
    <row r="52047" spans="1:5" x14ac:dyDescent="0.2">
      <c r="A52047" s="5">
        <v>42762.545034722221</v>
      </c>
      <c r="B52047" t="s">
        <v>393</v>
      </c>
      <c r="C52047" s="7" t="s">
        <v>7981</v>
      </c>
      <c r="D52047" s="1">
        <v>9646225.1999999993</v>
      </c>
      <c r="E52047" s="1">
        <v>4</v>
      </c>
    </row>
    <row r="52048" spans="1:5" x14ac:dyDescent="0.2">
      <c r="A52048" s="5">
        <v>42762.543877314813</v>
      </c>
      <c r="B52048" t="s">
        <v>4034</v>
      </c>
      <c r="C52048" s="7" t="s">
        <v>6937</v>
      </c>
      <c r="D52048" s="1">
        <v>66847014.049999997</v>
      </c>
      <c r="E52048" s="1">
        <v>200</v>
      </c>
    </row>
    <row r="52049" spans="1:5" x14ac:dyDescent="0.2">
      <c r="A52049" s="5">
        <v>42762.543252314812</v>
      </c>
      <c r="B52049" t="s">
        <v>8969</v>
      </c>
      <c r="C52049" s="7" t="s">
        <v>6425</v>
      </c>
      <c r="D52049" s="1">
        <v>40115809</v>
      </c>
      <c r="E52049" s="1">
        <v>4</v>
      </c>
    </row>
    <row r="52050" spans="1:5" x14ac:dyDescent="0.2">
      <c r="A52050" s="5">
        <v>42762.542407407411</v>
      </c>
      <c r="B52050" t="s">
        <v>391</v>
      </c>
      <c r="C52050" s="7" t="s">
        <v>8107</v>
      </c>
      <c r="D52050" s="1">
        <v>23082000</v>
      </c>
      <c r="E52050" s="1">
        <v>13</v>
      </c>
    </row>
    <row r="52051" spans="1:5" x14ac:dyDescent="0.2">
      <c r="A52051" s="5">
        <v>42762.540462962963</v>
      </c>
      <c r="B52051" t="s">
        <v>389</v>
      </c>
      <c r="C52051" s="7" t="s">
        <v>8107</v>
      </c>
      <c r="D52051" s="1">
        <v>10525000</v>
      </c>
      <c r="E52051" s="1">
        <v>12</v>
      </c>
    </row>
    <row r="52052" spans="1:5" x14ac:dyDescent="0.2">
      <c r="A52052" s="5">
        <v>42762.540312500001</v>
      </c>
      <c r="B52052" t="s">
        <v>8968</v>
      </c>
      <c r="C52052" s="7" t="s">
        <v>6425</v>
      </c>
      <c r="D52052" s="1">
        <v>80626229</v>
      </c>
      <c r="E52052" s="1">
        <v>17</v>
      </c>
    </row>
    <row r="52053" spans="1:5" x14ac:dyDescent="0.2">
      <c r="A52053" s="5">
        <v>42762.539375</v>
      </c>
      <c r="B52053" t="s">
        <v>392</v>
      </c>
      <c r="C52053" s="7" t="s">
        <v>7120</v>
      </c>
      <c r="D52053" s="1">
        <v>17691000</v>
      </c>
      <c r="E52053" s="1">
        <v>13</v>
      </c>
    </row>
    <row r="52054" spans="1:5" x14ac:dyDescent="0.2">
      <c r="A52054" s="5">
        <v>42762.537928240738</v>
      </c>
      <c r="B52054" t="s">
        <v>4152</v>
      </c>
      <c r="C52054" s="7" t="s">
        <v>7594</v>
      </c>
      <c r="D52054" s="1">
        <v>61934967.609999999</v>
      </c>
      <c r="E52054" s="1">
        <v>41</v>
      </c>
    </row>
    <row r="52055" spans="1:5" x14ac:dyDescent="0.2">
      <c r="A52055" s="5">
        <v>42762.537164351852</v>
      </c>
      <c r="B52055" t="s">
        <v>413</v>
      </c>
      <c r="C52055" s="7" t="s">
        <v>8379</v>
      </c>
      <c r="D52055" s="1">
        <v>5280000</v>
      </c>
      <c r="E52055" s="1">
        <v>8</v>
      </c>
    </row>
    <row r="52056" spans="1:5" x14ac:dyDescent="0.2">
      <c r="A52056" s="5">
        <v>42762.536747685182</v>
      </c>
      <c r="B52056" t="s">
        <v>8967</v>
      </c>
      <c r="C52056" s="7" t="s">
        <v>8490</v>
      </c>
      <c r="D52056" s="1">
        <v>371713.22</v>
      </c>
      <c r="E52056" s="1">
        <v>4</v>
      </c>
    </row>
    <row r="52057" spans="1:5" x14ac:dyDescent="0.2">
      <c r="A52057" s="5">
        <v>42762.532465277778</v>
      </c>
      <c r="B52057" t="s">
        <v>7429</v>
      </c>
      <c r="C52057" s="7" t="s">
        <v>6830</v>
      </c>
      <c r="D52057" s="1">
        <v>563870.06000000006</v>
      </c>
      <c r="E52057" s="1">
        <v>1</v>
      </c>
    </row>
    <row r="52058" spans="1:5" x14ac:dyDescent="0.2">
      <c r="A52058" s="5">
        <v>42762.527453703704</v>
      </c>
      <c r="B52058" t="s">
        <v>3702</v>
      </c>
      <c r="C52058" s="7" t="s">
        <v>7594</v>
      </c>
      <c r="D52058" s="1">
        <v>6682382.6699999999</v>
      </c>
      <c r="E52058" s="1">
        <v>9</v>
      </c>
    </row>
    <row r="52059" spans="1:5" x14ac:dyDescent="0.2">
      <c r="A52059" s="5">
        <v>42762.525312500002</v>
      </c>
      <c r="B52059" t="s">
        <v>416</v>
      </c>
      <c r="C52059" s="7" t="s">
        <v>7964</v>
      </c>
      <c r="D52059" s="1">
        <v>1540778.76</v>
      </c>
      <c r="E52059" s="1">
        <v>34</v>
      </c>
    </row>
    <row r="52060" spans="1:5" x14ac:dyDescent="0.2">
      <c r="A52060" s="5">
        <v>42762.522870370369</v>
      </c>
      <c r="B52060" t="s">
        <v>7539</v>
      </c>
      <c r="C52060" s="7" t="s">
        <v>6830</v>
      </c>
      <c r="D52060" s="1">
        <v>437915.18</v>
      </c>
      <c r="E52060" s="1">
        <v>1</v>
      </c>
    </row>
    <row r="52061" spans="1:5" x14ac:dyDescent="0.2">
      <c r="A52061" s="5">
        <v>42762.522812499999</v>
      </c>
      <c r="B52061" t="s">
        <v>8966</v>
      </c>
      <c r="C52061" s="7" t="s">
        <v>8555</v>
      </c>
      <c r="D52061" s="1">
        <v>222396452.72999999</v>
      </c>
      <c r="E52061" s="1">
        <v>1</v>
      </c>
    </row>
    <row r="52062" spans="1:5" x14ac:dyDescent="0.2">
      <c r="A52062" s="5">
        <v>42762.520428240743</v>
      </c>
      <c r="B52062" t="s">
        <v>3200</v>
      </c>
      <c r="C52062" s="7" t="s">
        <v>6937</v>
      </c>
      <c r="D52062" s="1">
        <v>9085186.1799999997</v>
      </c>
      <c r="E52062" s="1">
        <v>928</v>
      </c>
    </row>
    <row r="52063" spans="1:5" x14ac:dyDescent="0.2">
      <c r="A52063" s="5">
        <v>42762.517465277779</v>
      </c>
      <c r="B52063" t="s">
        <v>8965</v>
      </c>
      <c r="C52063" s="7" t="s">
        <v>8784</v>
      </c>
      <c r="D52063" s="1">
        <v>301486.64</v>
      </c>
      <c r="E52063" s="1">
        <v>1</v>
      </c>
    </row>
    <row r="52064" spans="1:5" x14ac:dyDescent="0.2">
      <c r="A52064" s="5">
        <v>42762.516956018517</v>
      </c>
      <c r="B52064" t="s">
        <v>7255</v>
      </c>
      <c r="C52064" s="7" t="s">
        <v>6997</v>
      </c>
      <c r="D52064" s="1">
        <v>338968.41</v>
      </c>
      <c r="E52064" s="1">
        <v>2</v>
      </c>
    </row>
    <row r="52065" spans="1:5" x14ac:dyDescent="0.2">
      <c r="A52065" s="5">
        <v>42762.513449074075</v>
      </c>
      <c r="B52065" t="s">
        <v>7550</v>
      </c>
      <c r="C52065" s="7" t="s">
        <v>6830</v>
      </c>
      <c r="D52065" s="1">
        <v>200749.36</v>
      </c>
      <c r="E52065" s="1">
        <v>1</v>
      </c>
    </row>
    <row r="52066" spans="1:5" x14ac:dyDescent="0.2">
      <c r="A52066" s="5">
        <v>42762.509050925924</v>
      </c>
      <c r="B52066" t="s">
        <v>7553</v>
      </c>
      <c r="C52066" s="7" t="s">
        <v>6830</v>
      </c>
      <c r="D52066" s="1">
        <v>97717.19</v>
      </c>
      <c r="E52066" s="1">
        <v>1</v>
      </c>
    </row>
    <row r="52067" spans="1:5" x14ac:dyDescent="0.2">
      <c r="A52067" s="5">
        <v>42762.507430555554</v>
      </c>
      <c r="B52067" t="s">
        <v>420</v>
      </c>
      <c r="C52067" s="7" t="s">
        <v>8011</v>
      </c>
      <c r="D52067" s="1">
        <v>339311.12</v>
      </c>
      <c r="E52067" s="1">
        <v>9</v>
      </c>
    </row>
    <row r="52068" spans="1:5" x14ac:dyDescent="0.2">
      <c r="A52068" s="5">
        <v>42762.504432870373</v>
      </c>
      <c r="B52068" t="s">
        <v>3068</v>
      </c>
      <c r="C52068" s="7" t="s">
        <v>8786</v>
      </c>
      <c r="D52068" s="1">
        <v>530000</v>
      </c>
      <c r="E52068" s="1">
        <v>1</v>
      </c>
    </row>
    <row r="52069" spans="1:5" x14ac:dyDescent="0.2">
      <c r="A52069" s="5">
        <v>42762.502812500003</v>
      </c>
      <c r="B52069" t="s">
        <v>3066</v>
      </c>
      <c r="C52069" s="7" t="s">
        <v>8786</v>
      </c>
      <c r="D52069" s="1">
        <v>27877095.91</v>
      </c>
      <c r="E52069" s="1">
        <v>1</v>
      </c>
    </row>
    <row r="52070" spans="1:5" x14ac:dyDescent="0.2">
      <c r="A52070" s="5">
        <v>42762.501203703701</v>
      </c>
      <c r="B52070" t="s">
        <v>7079</v>
      </c>
      <c r="C52070" s="7" t="s">
        <v>7594</v>
      </c>
      <c r="D52070" s="1">
        <v>1253332.3700000001</v>
      </c>
      <c r="E52070" s="1">
        <v>1</v>
      </c>
    </row>
    <row r="52071" spans="1:5" x14ac:dyDescent="0.2">
      <c r="A52071" s="5">
        <v>42762.499467592592</v>
      </c>
      <c r="B52071" t="s">
        <v>3065</v>
      </c>
      <c r="C52071" s="7" t="s">
        <v>7594</v>
      </c>
      <c r="D52071" s="1">
        <v>1380008.97</v>
      </c>
      <c r="E52071" s="1">
        <v>1</v>
      </c>
    </row>
    <row r="52072" spans="1:5" x14ac:dyDescent="0.2">
      <c r="A52072" s="5">
        <v>42762.497685185182</v>
      </c>
      <c r="B52072" t="s">
        <v>3063</v>
      </c>
      <c r="C52072" s="7" t="s">
        <v>6938</v>
      </c>
      <c r="D52072" s="1">
        <v>23706485.420000002</v>
      </c>
      <c r="E52072" s="1">
        <v>3</v>
      </c>
    </row>
    <row r="52073" spans="1:5" x14ac:dyDescent="0.2">
      <c r="A52073" s="5">
        <v>42762.495555555557</v>
      </c>
      <c r="B52073" t="s">
        <v>411</v>
      </c>
      <c r="C52073" s="7" t="s">
        <v>7964</v>
      </c>
      <c r="D52073" s="1">
        <v>1484260.48</v>
      </c>
      <c r="E52073" s="1">
        <v>107</v>
      </c>
    </row>
    <row r="52074" spans="1:5" x14ac:dyDescent="0.2">
      <c r="A52074" s="5">
        <v>42762.495335648149</v>
      </c>
      <c r="B52074" t="s">
        <v>4321</v>
      </c>
      <c r="C52074" s="7" t="s">
        <v>6937</v>
      </c>
      <c r="D52074" s="1">
        <v>40439595.979999997</v>
      </c>
      <c r="E52074" s="1">
        <v>3</v>
      </c>
    </row>
    <row r="52075" spans="1:5" x14ac:dyDescent="0.2">
      <c r="A52075" s="5">
        <v>42762.492928240739</v>
      </c>
      <c r="B52075" t="s">
        <v>8964</v>
      </c>
      <c r="C52075" s="7" t="s">
        <v>7068</v>
      </c>
      <c r="D52075" s="1">
        <v>2373360.16</v>
      </c>
      <c r="E52075" s="1">
        <v>25</v>
      </c>
    </row>
    <row r="52076" spans="1:5" x14ac:dyDescent="0.2">
      <c r="A52076" s="5">
        <v>42762.491296296299</v>
      </c>
      <c r="B52076" t="s">
        <v>8962</v>
      </c>
      <c r="C52076" s="7" t="s">
        <v>8963</v>
      </c>
      <c r="D52076" s="1">
        <v>52704.25</v>
      </c>
      <c r="E52076" s="1">
        <v>1</v>
      </c>
    </row>
    <row r="52077" spans="1:5" x14ac:dyDescent="0.2">
      <c r="A52077" s="5">
        <v>42762.48773148148</v>
      </c>
      <c r="B52077" t="s">
        <v>7223</v>
      </c>
      <c r="C52077" s="7" t="s">
        <v>6830</v>
      </c>
      <c r="D52077" s="1">
        <v>144000</v>
      </c>
      <c r="E52077" s="1">
        <v>3</v>
      </c>
    </row>
    <row r="52078" spans="1:5" x14ac:dyDescent="0.2">
      <c r="A52078" s="5">
        <v>42762.47991898148</v>
      </c>
      <c r="B52078" t="s">
        <v>8961</v>
      </c>
      <c r="C52078" s="7" t="s">
        <v>6332</v>
      </c>
      <c r="D52078" s="1">
        <v>101340740.06999999</v>
      </c>
      <c r="E52078" s="1">
        <v>3</v>
      </c>
    </row>
    <row r="52079" spans="1:5" x14ac:dyDescent="0.2">
      <c r="A52079" s="5">
        <v>42762.477372685185</v>
      </c>
      <c r="B52079" t="s">
        <v>5306</v>
      </c>
      <c r="C52079" s="7" t="s">
        <v>8189</v>
      </c>
      <c r="D52079" s="1">
        <v>3381697.01</v>
      </c>
      <c r="E52079" s="1">
        <v>2</v>
      </c>
    </row>
    <row r="52080" spans="1:5" x14ac:dyDescent="0.2">
      <c r="A52080" s="5">
        <v>42762.476076388892</v>
      </c>
      <c r="B52080" t="s">
        <v>408</v>
      </c>
      <c r="C52080" s="7" t="s">
        <v>8496</v>
      </c>
      <c r="D52080" s="1">
        <v>10384000</v>
      </c>
      <c r="E52080" s="1">
        <v>2</v>
      </c>
    </row>
    <row r="52081" spans="1:5" x14ac:dyDescent="0.2">
      <c r="A52081" s="5">
        <v>42762.474942129629</v>
      </c>
      <c r="B52081" t="s">
        <v>409</v>
      </c>
      <c r="C52081" s="7" t="s">
        <v>8033</v>
      </c>
      <c r="D52081" s="1">
        <v>117892000</v>
      </c>
      <c r="E52081" s="1">
        <v>38</v>
      </c>
    </row>
    <row r="52082" spans="1:5" x14ac:dyDescent="0.2">
      <c r="A52082" s="5">
        <v>42762.474386574075</v>
      </c>
      <c r="B52082" t="s">
        <v>8960</v>
      </c>
      <c r="C52082" s="7" t="s">
        <v>6332</v>
      </c>
      <c r="D52082" s="1">
        <v>86937969.780000001</v>
      </c>
      <c r="E52082" s="1">
        <v>3</v>
      </c>
    </row>
    <row r="52083" spans="1:5" x14ac:dyDescent="0.2">
      <c r="A52083" s="5">
        <v>42762.472962962966</v>
      </c>
      <c r="B52083" t="s">
        <v>412</v>
      </c>
      <c r="C52083" s="7" t="s">
        <v>7120</v>
      </c>
      <c r="D52083" s="1">
        <v>51348000</v>
      </c>
      <c r="E52083" s="1">
        <v>25</v>
      </c>
    </row>
    <row r="52084" spans="1:5" x14ac:dyDescent="0.2">
      <c r="A52084" s="5">
        <v>42762.471724537034</v>
      </c>
      <c r="B52084" t="s">
        <v>8134</v>
      </c>
      <c r="C52084" s="7" t="s">
        <v>8132</v>
      </c>
      <c r="D52084" s="1">
        <v>113596.28</v>
      </c>
      <c r="E52084" s="1">
        <v>2</v>
      </c>
    </row>
    <row r="52085" spans="1:5" x14ac:dyDescent="0.2">
      <c r="A52085" s="5">
        <v>42762.47148148148</v>
      </c>
      <c r="B52085" t="s">
        <v>396</v>
      </c>
      <c r="C52085" s="7" t="s">
        <v>8369</v>
      </c>
      <c r="D52085" s="1">
        <v>20175957.75</v>
      </c>
      <c r="E52085" s="1">
        <v>8</v>
      </c>
    </row>
    <row r="52086" spans="1:5" x14ac:dyDescent="0.2">
      <c r="A52086" s="5">
        <v>42762.470671296294</v>
      </c>
      <c r="B52086" t="s">
        <v>3184</v>
      </c>
      <c r="C52086" s="7" t="s">
        <v>6991</v>
      </c>
      <c r="D52086" s="1">
        <v>11047270</v>
      </c>
      <c r="E52086" s="1">
        <v>35</v>
      </c>
    </row>
    <row r="52087" spans="1:5" x14ac:dyDescent="0.2">
      <c r="A52087" s="5">
        <v>42762.470659722225</v>
      </c>
      <c r="B52087" t="s">
        <v>8959</v>
      </c>
      <c r="C52087" s="7" t="s">
        <v>6332</v>
      </c>
      <c r="D52087" s="1">
        <v>28626576.469999999</v>
      </c>
      <c r="E52087" s="1">
        <v>3</v>
      </c>
    </row>
    <row r="52088" spans="1:5" x14ac:dyDescent="0.2">
      <c r="A52088" s="5">
        <v>42762.465439814812</v>
      </c>
      <c r="B52088" t="s">
        <v>402</v>
      </c>
      <c r="C52088" s="7" t="s">
        <v>8033</v>
      </c>
      <c r="D52088" s="1">
        <v>17050250.649999999</v>
      </c>
      <c r="E52088" s="1">
        <v>13</v>
      </c>
    </row>
    <row r="52089" spans="1:5" x14ac:dyDescent="0.2">
      <c r="A52089" s="5">
        <v>42762.459791666668</v>
      </c>
      <c r="B52089" t="s">
        <v>8958</v>
      </c>
      <c r="C52089" s="7" t="s">
        <v>6332</v>
      </c>
      <c r="D52089" s="1">
        <v>6660680.8300000001</v>
      </c>
      <c r="E52089" s="1">
        <v>2</v>
      </c>
    </row>
    <row r="52090" spans="1:5" x14ac:dyDescent="0.2">
      <c r="A52090" s="5">
        <v>42762.457812499997</v>
      </c>
      <c r="B52090" t="s">
        <v>4475</v>
      </c>
      <c r="C52090" s="7" t="s">
        <v>6830</v>
      </c>
      <c r="D52090" s="1">
        <v>3278750</v>
      </c>
      <c r="E52090" s="1">
        <v>1</v>
      </c>
    </row>
    <row r="52091" spans="1:5" x14ac:dyDescent="0.2">
      <c r="A52091" s="5">
        <v>42762.455381944441</v>
      </c>
      <c r="B52091" t="s">
        <v>8957</v>
      </c>
      <c r="C52091" s="7" t="s">
        <v>6830</v>
      </c>
      <c r="D52091" s="1">
        <v>26427667.5</v>
      </c>
      <c r="E52091" s="1">
        <v>4</v>
      </c>
    </row>
    <row r="52092" spans="1:5" x14ac:dyDescent="0.2">
      <c r="A52092" s="5">
        <v>42762.433587962965</v>
      </c>
      <c r="B52092" t="s">
        <v>8956</v>
      </c>
      <c r="C52092" s="7" t="s">
        <v>6830</v>
      </c>
      <c r="D52092" s="1">
        <v>4684971.25</v>
      </c>
      <c r="E52092" s="1">
        <v>1</v>
      </c>
    </row>
    <row r="52093" spans="1:5" x14ac:dyDescent="0.2">
      <c r="A52093" s="5">
        <v>42762.433495370373</v>
      </c>
      <c r="B52093" t="s">
        <v>398</v>
      </c>
      <c r="C52093" s="7" t="s">
        <v>8496</v>
      </c>
      <c r="D52093" s="1">
        <v>27065082.43</v>
      </c>
      <c r="E52093" s="1">
        <v>7</v>
      </c>
    </row>
    <row r="52094" spans="1:5" x14ac:dyDescent="0.2">
      <c r="A52094" s="5">
        <v>42762.432118055556</v>
      </c>
      <c r="B52094" t="s">
        <v>4040</v>
      </c>
      <c r="C52094" s="7" t="s">
        <v>6937</v>
      </c>
      <c r="D52094" s="1">
        <v>11167084.609999999</v>
      </c>
      <c r="E52094" s="1">
        <v>7</v>
      </c>
    </row>
    <row r="52095" spans="1:5" x14ac:dyDescent="0.2">
      <c r="A52095" s="5">
        <v>42762.431006944447</v>
      </c>
      <c r="B52095" t="s">
        <v>407</v>
      </c>
      <c r="C52095" s="7" t="s">
        <v>7120</v>
      </c>
      <c r="D52095" s="1">
        <v>20793675.41</v>
      </c>
      <c r="E52095" s="1">
        <v>16</v>
      </c>
    </row>
    <row r="52096" spans="1:5" x14ac:dyDescent="0.2">
      <c r="A52096" s="5">
        <v>42762.4299537037</v>
      </c>
      <c r="B52096" t="s">
        <v>8955</v>
      </c>
      <c r="C52096" s="7" t="s">
        <v>8674</v>
      </c>
      <c r="D52096" s="1">
        <v>505401.17</v>
      </c>
      <c r="E52096" s="1">
        <v>1</v>
      </c>
    </row>
    <row r="52097" spans="1:5" x14ac:dyDescent="0.2">
      <c r="A52097" s="5">
        <v>42762.428923611114</v>
      </c>
      <c r="B52097" t="s">
        <v>400</v>
      </c>
      <c r="C52097" s="7" t="s">
        <v>8954</v>
      </c>
      <c r="D52097" s="1">
        <v>7280000</v>
      </c>
      <c r="E52097" s="1">
        <v>12</v>
      </c>
    </row>
    <row r="52098" spans="1:5" x14ac:dyDescent="0.2">
      <c r="A52098" s="5">
        <v>42762.428182870368</v>
      </c>
      <c r="B52098" t="s">
        <v>8953</v>
      </c>
      <c r="C52098" s="7" t="s">
        <v>6937</v>
      </c>
      <c r="D52098" s="1">
        <v>9820000</v>
      </c>
      <c r="E52098" s="1">
        <v>1</v>
      </c>
    </row>
    <row r="52099" spans="1:5" x14ac:dyDescent="0.2">
      <c r="A52099" s="5">
        <v>42762.426782407405</v>
      </c>
      <c r="B52099" t="s">
        <v>5307</v>
      </c>
      <c r="C52099" s="7" t="s">
        <v>8563</v>
      </c>
      <c r="D52099" s="1">
        <v>24000</v>
      </c>
      <c r="E52099" s="1">
        <v>1</v>
      </c>
    </row>
    <row r="52100" spans="1:5" x14ac:dyDescent="0.2">
      <c r="A52100" s="5">
        <v>42762.426620370374</v>
      </c>
      <c r="B52100" t="s">
        <v>8952</v>
      </c>
      <c r="C52100" s="7" t="s">
        <v>6932</v>
      </c>
      <c r="D52100" s="1">
        <v>14649461.07</v>
      </c>
      <c r="E52100" s="1">
        <v>2</v>
      </c>
    </row>
    <row r="52101" spans="1:5" x14ac:dyDescent="0.2">
      <c r="A52101" s="5">
        <v>42762.424247685187</v>
      </c>
      <c r="B52101" t="s">
        <v>8951</v>
      </c>
      <c r="C52101" s="7" t="s">
        <v>8670</v>
      </c>
      <c r="D52101" s="1">
        <v>170000</v>
      </c>
      <c r="E52101" s="1">
        <v>4</v>
      </c>
    </row>
    <row r="52102" spans="1:5" x14ac:dyDescent="0.2">
      <c r="A52102" s="5">
        <v>42762.422893518517</v>
      </c>
      <c r="B52102" t="s">
        <v>961</v>
      </c>
      <c r="C52102" s="7" t="s">
        <v>8181</v>
      </c>
      <c r="D52102" s="1">
        <v>975431.97</v>
      </c>
      <c r="E52102" s="1">
        <v>1</v>
      </c>
    </row>
    <row r="52103" spans="1:5" x14ac:dyDescent="0.2">
      <c r="A52103" s="5">
        <v>42762.42255787037</v>
      </c>
      <c r="B52103" t="s">
        <v>8949</v>
      </c>
      <c r="C52103" s="7" t="s">
        <v>8950</v>
      </c>
      <c r="D52103" s="1">
        <v>20727572.449999999</v>
      </c>
      <c r="E52103" s="1">
        <v>1</v>
      </c>
    </row>
    <row r="52104" spans="1:5" x14ac:dyDescent="0.2">
      <c r="A52104" s="5">
        <v>42762.421458333331</v>
      </c>
      <c r="B52104" t="s">
        <v>959</v>
      </c>
      <c r="C52104" s="7" t="s">
        <v>8181</v>
      </c>
      <c r="D52104" s="1">
        <v>2280542.33</v>
      </c>
      <c r="E52104" s="1">
        <v>2</v>
      </c>
    </row>
    <row r="52105" spans="1:5" x14ac:dyDescent="0.2">
      <c r="A52105" s="5">
        <v>42762.419988425929</v>
      </c>
      <c r="B52105" t="s">
        <v>960</v>
      </c>
      <c r="C52105" s="7" t="s">
        <v>8181</v>
      </c>
      <c r="D52105" s="1">
        <v>900986.24</v>
      </c>
      <c r="E52105" s="1">
        <v>1</v>
      </c>
    </row>
    <row r="52106" spans="1:5" x14ac:dyDescent="0.2">
      <c r="A52106" s="5">
        <v>42762.419282407405</v>
      </c>
      <c r="B52106" t="s">
        <v>3813</v>
      </c>
      <c r="C52106" s="7" t="s">
        <v>6830</v>
      </c>
      <c r="D52106" s="1">
        <v>6054619.75</v>
      </c>
      <c r="E52106" s="1">
        <v>2</v>
      </c>
    </row>
    <row r="52107" spans="1:5" x14ac:dyDescent="0.2">
      <c r="A52107" s="5">
        <v>42762.418171296296</v>
      </c>
      <c r="B52107" t="s">
        <v>958</v>
      </c>
      <c r="C52107" s="7" t="s">
        <v>8181</v>
      </c>
      <c r="D52107" s="1">
        <v>800278.4</v>
      </c>
      <c r="E52107" s="1">
        <v>2</v>
      </c>
    </row>
    <row r="52108" spans="1:5" x14ac:dyDescent="0.2">
      <c r="A52108" s="5">
        <v>42762.416863425926</v>
      </c>
      <c r="B52108" t="s">
        <v>954</v>
      </c>
      <c r="C52108" s="7" t="s">
        <v>8181</v>
      </c>
      <c r="D52108" s="1">
        <v>3263079.07</v>
      </c>
      <c r="E52108" s="1">
        <v>2</v>
      </c>
    </row>
    <row r="52109" spans="1:5" x14ac:dyDescent="0.2">
      <c r="A52109" s="5">
        <v>42762.415370370371</v>
      </c>
      <c r="B52109" t="s">
        <v>956</v>
      </c>
      <c r="C52109" s="7" t="s">
        <v>8181</v>
      </c>
      <c r="D52109" s="1">
        <v>1511378.98</v>
      </c>
      <c r="E52109" s="1">
        <v>2</v>
      </c>
    </row>
    <row r="52110" spans="1:5" x14ac:dyDescent="0.2">
      <c r="A52110" s="5">
        <v>42762.413981481484</v>
      </c>
      <c r="B52110" t="s">
        <v>953</v>
      </c>
      <c r="C52110" s="7" t="s">
        <v>8181</v>
      </c>
      <c r="D52110" s="1">
        <v>1165719.06</v>
      </c>
      <c r="E52110" s="1">
        <v>2</v>
      </c>
    </row>
    <row r="52111" spans="1:5" x14ac:dyDescent="0.2">
      <c r="A52111" s="5">
        <v>42762.412372685183</v>
      </c>
      <c r="B52111" t="s">
        <v>951</v>
      </c>
      <c r="C52111" s="7" t="s">
        <v>8181</v>
      </c>
      <c r="D52111" s="1">
        <v>3883710.19</v>
      </c>
      <c r="E52111" s="1">
        <v>2</v>
      </c>
    </row>
    <row r="52112" spans="1:5" x14ac:dyDescent="0.2">
      <c r="A52112" s="5">
        <v>42762.411944444444</v>
      </c>
      <c r="B52112" t="s">
        <v>7555</v>
      </c>
      <c r="C52112" s="7" t="s">
        <v>6830</v>
      </c>
      <c r="D52112" s="1">
        <v>5406404.8300000001</v>
      </c>
      <c r="E52112" s="1">
        <v>1</v>
      </c>
    </row>
    <row r="52113" spans="1:5" x14ac:dyDescent="0.2">
      <c r="A52113" s="5">
        <v>42762.41097222222</v>
      </c>
      <c r="B52113" t="s">
        <v>950</v>
      </c>
      <c r="C52113" s="7" t="s">
        <v>8181</v>
      </c>
      <c r="D52113" s="1">
        <v>1335290.2</v>
      </c>
      <c r="E52113" s="1">
        <v>2</v>
      </c>
    </row>
    <row r="52114" spans="1:5" x14ac:dyDescent="0.2">
      <c r="A52114" s="5">
        <v>42762.410405092596</v>
      </c>
      <c r="B52114" t="s">
        <v>3801</v>
      </c>
      <c r="C52114" s="7" t="s">
        <v>6830</v>
      </c>
      <c r="D52114" s="1">
        <v>9918596.3800000008</v>
      </c>
      <c r="E52114" s="1">
        <v>2</v>
      </c>
    </row>
    <row r="52115" spans="1:5" x14ac:dyDescent="0.2">
      <c r="A52115" s="5">
        <v>42762.409398148149</v>
      </c>
      <c r="B52115" t="s">
        <v>952</v>
      </c>
      <c r="C52115" s="7" t="s">
        <v>8181</v>
      </c>
      <c r="D52115" s="1">
        <v>1359869.05</v>
      </c>
      <c r="E52115" s="1">
        <v>1</v>
      </c>
    </row>
    <row r="52116" spans="1:5" x14ac:dyDescent="0.2">
      <c r="A52116" s="5">
        <v>42762.407881944448</v>
      </c>
      <c r="B52116" t="s">
        <v>948</v>
      </c>
      <c r="C52116" s="7" t="s">
        <v>8185</v>
      </c>
      <c r="D52116" s="1">
        <v>1862825.91</v>
      </c>
      <c r="E52116" s="1">
        <v>2</v>
      </c>
    </row>
    <row r="52117" spans="1:5" x14ac:dyDescent="0.2">
      <c r="A52117" s="5">
        <v>42762.407118055555</v>
      </c>
      <c r="B52117" t="s">
        <v>7414</v>
      </c>
      <c r="C52117" s="7" t="s">
        <v>6830</v>
      </c>
      <c r="D52117" s="1">
        <v>13740470</v>
      </c>
      <c r="E52117" s="1">
        <v>4</v>
      </c>
    </row>
    <row r="52118" spans="1:5" x14ac:dyDescent="0.2">
      <c r="A52118" s="5">
        <v>42762.405439814815</v>
      </c>
      <c r="B52118" t="s">
        <v>949</v>
      </c>
      <c r="C52118" s="7" t="s">
        <v>8181</v>
      </c>
      <c r="D52118" s="1">
        <v>593823</v>
      </c>
      <c r="E52118" s="1">
        <v>2</v>
      </c>
    </row>
    <row r="52119" spans="1:5" x14ac:dyDescent="0.2">
      <c r="A52119" s="5">
        <v>42762.402951388889</v>
      </c>
      <c r="B52119" t="s">
        <v>7554</v>
      </c>
      <c r="C52119" s="7" t="s">
        <v>6830</v>
      </c>
      <c r="D52119" s="1">
        <v>7147489.8099999996</v>
      </c>
      <c r="E52119" s="1">
        <v>1</v>
      </c>
    </row>
    <row r="52120" spans="1:5" x14ac:dyDescent="0.2">
      <c r="A52120" s="5">
        <v>42762.402800925927</v>
      </c>
      <c r="B52120" t="s">
        <v>947</v>
      </c>
      <c r="C52120" s="7" t="s">
        <v>8185</v>
      </c>
      <c r="D52120" s="1">
        <v>1088746.32</v>
      </c>
      <c r="E52120" s="1">
        <v>2</v>
      </c>
    </row>
    <row r="52121" spans="1:5" x14ac:dyDescent="0.2">
      <c r="A52121" s="5">
        <v>42762.400381944448</v>
      </c>
      <c r="B52121" t="s">
        <v>8948</v>
      </c>
      <c r="C52121" s="7" t="s">
        <v>6830</v>
      </c>
      <c r="D52121" s="1">
        <v>48073958.850000001</v>
      </c>
      <c r="E52121" s="1">
        <v>43</v>
      </c>
    </row>
    <row r="52122" spans="1:5" x14ac:dyDescent="0.2">
      <c r="A52122" s="5">
        <v>42762.399131944447</v>
      </c>
      <c r="B52122" t="s">
        <v>3766</v>
      </c>
      <c r="C52122" s="7" t="s">
        <v>6830</v>
      </c>
      <c r="D52122" s="1">
        <v>865454.95</v>
      </c>
      <c r="E52122" s="1">
        <v>1</v>
      </c>
    </row>
    <row r="52123" spans="1:5" x14ac:dyDescent="0.2">
      <c r="A52123" s="5">
        <v>42762.398240740738</v>
      </c>
      <c r="B52123" t="s">
        <v>7412</v>
      </c>
      <c r="C52123" s="7" t="s">
        <v>6830</v>
      </c>
      <c r="D52123" s="1">
        <v>9926188.8599999994</v>
      </c>
      <c r="E52123" s="1">
        <v>2</v>
      </c>
    </row>
    <row r="52124" spans="1:5" x14ac:dyDescent="0.2">
      <c r="A52124" s="5">
        <v>42762.38784722222</v>
      </c>
      <c r="B52124" t="s">
        <v>8946</v>
      </c>
      <c r="C52124" s="7" t="s">
        <v>8947</v>
      </c>
      <c r="D52124" s="1">
        <v>96308899.060000002</v>
      </c>
      <c r="E52124" s="1">
        <v>1</v>
      </c>
    </row>
    <row r="52125" spans="1:5" x14ac:dyDescent="0.2">
      <c r="A52125" s="5">
        <v>42762.382905092592</v>
      </c>
      <c r="B52125" t="s">
        <v>7495</v>
      </c>
      <c r="C52125" s="7" t="s">
        <v>6830</v>
      </c>
      <c r="D52125" s="1">
        <v>991.46</v>
      </c>
      <c r="E52125" s="1">
        <v>1</v>
      </c>
    </row>
    <row r="52126" spans="1:5" x14ac:dyDescent="0.2">
      <c r="A52126" s="5">
        <v>42762.382199074076</v>
      </c>
      <c r="B52126" t="s">
        <v>7423</v>
      </c>
      <c r="C52126" s="7" t="s">
        <v>8786</v>
      </c>
      <c r="D52126" s="1">
        <v>4853738.09</v>
      </c>
      <c r="E52126" s="1">
        <v>1</v>
      </c>
    </row>
    <row r="52127" spans="1:5" x14ac:dyDescent="0.2">
      <c r="A52127" s="5">
        <v>42762.378634259258</v>
      </c>
      <c r="B52127" t="s">
        <v>7549</v>
      </c>
      <c r="C52127" s="7" t="s">
        <v>6830</v>
      </c>
      <c r="D52127" s="1">
        <v>6211728.8300000001</v>
      </c>
      <c r="E52127" s="1">
        <v>1</v>
      </c>
    </row>
    <row r="52128" spans="1:5" x14ac:dyDescent="0.2">
      <c r="A52128" s="5">
        <v>42762.373773148145</v>
      </c>
      <c r="B52128" t="s">
        <v>7548</v>
      </c>
      <c r="C52128" s="7" t="s">
        <v>6830</v>
      </c>
      <c r="D52128" s="1">
        <v>5571.18</v>
      </c>
      <c r="E52128" s="1">
        <v>1</v>
      </c>
    </row>
    <row r="52129" spans="1:5" x14ac:dyDescent="0.2">
      <c r="A52129" s="5">
        <v>42762.368576388886</v>
      </c>
      <c r="B52129" t="s">
        <v>7545</v>
      </c>
      <c r="C52129" s="7" t="s">
        <v>6830</v>
      </c>
      <c r="D52129" s="1">
        <v>44263787.5</v>
      </c>
      <c r="E52129" s="1">
        <v>1</v>
      </c>
    </row>
    <row r="52130" spans="1:5" x14ac:dyDescent="0.2">
      <c r="A52130" s="5">
        <v>42762.36109953704</v>
      </c>
      <c r="B52130" t="s">
        <v>7542</v>
      </c>
      <c r="C52130" s="7" t="s">
        <v>6830</v>
      </c>
      <c r="D52130" s="1">
        <v>10203275.300000001</v>
      </c>
      <c r="E52130" s="1">
        <v>1</v>
      </c>
    </row>
    <row r="52131" spans="1:5" x14ac:dyDescent="0.2">
      <c r="A52131" s="5">
        <v>42762.360914351855</v>
      </c>
      <c r="B52131" t="s">
        <v>8086</v>
      </c>
      <c r="C52131" s="7" t="s">
        <v>8148</v>
      </c>
      <c r="D52131" s="1">
        <v>20227191.649999999</v>
      </c>
      <c r="E52131" s="1">
        <v>1</v>
      </c>
    </row>
    <row r="52132" spans="1:5" x14ac:dyDescent="0.2">
      <c r="A52132" s="5">
        <v>42762.35596064815</v>
      </c>
      <c r="B52132" t="s">
        <v>7524</v>
      </c>
      <c r="C52132" s="7" t="s">
        <v>6830</v>
      </c>
      <c r="D52132" s="1">
        <v>8009023.54</v>
      </c>
      <c r="E52132" s="1">
        <v>1</v>
      </c>
    </row>
    <row r="52133" spans="1:5" x14ac:dyDescent="0.2">
      <c r="A52133" s="5">
        <v>42762.351018518515</v>
      </c>
      <c r="B52133" t="s">
        <v>8085</v>
      </c>
      <c r="C52133" s="7" t="s">
        <v>8148</v>
      </c>
      <c r="D52133" s="1">
        <v>2522408.84</v>
      </c>
      <c r="E52133" s="1">
        <v>1</v>
      </c>
    </row>
    <row r="52134" spans="1:5" x14ac:dyDescent="0.2">
      <c r="A52134" s="5">
        <v>42762.350428240738</v>
      </c>
      <c r="B52134" t="s">
        <v>7474</v>
      </c>
      <c r="C52134" s="7" t="s">
        <v>6830</v>
      </c>
      <c r="D52134" s="1">
        <v>10596269.880000001</v>
      </c>
      <c r="E52134" s="1">
        <v>1</v>
      </c>
    </row>
    <row r="52135" spans="1:5" x14ac:dyDescent="0.2">
      <c r="A52135" s="5">
        <v>42762</v>
      </c>
      <c r="B52135" t="s">
        <v>4171</v>
      </c>
      <c r="C52135" s="8">
        <v>42373</v>
      </c>
      <c r="D52135" s="1">
        <v>55871379.899999999</v>
      </c>
      <c r="E52135" s="3">
        <v>193</v>
      </c>
    </row>
    <row r="52136" spans="1:5" x14ac:dyDescent="0.2">
      <c r="A52136" s="5">
        <v>42762</v>
      </c>
      <c r="B52136" t="s">
        <v>10759</v>
      </c>
      <c r="C52136" s="8">
        <v>42632</v>
      </c>
      <c r="D52136" s="1">
        <v>69200250</v>
      </c>
      <c r="E52136" s="3">
        <v>2</v>
      </c>
    </row>
    <row r="52137" spans="1:5" x14ac:dyDescent="0.2">
      <c r="A52137" s="5">
        <v>42762</v>
      </c>
      <c r="B52137" t="s">
        <v>4169</v>
      </c>
      <c r="C52137" s="8">
        <v>42373</v>
      </c>
      <c r="D52137" s="1">
        <v>114298501</v>
      </c>
      <c r="E52137" s="3">
        <v>1</v>
      </c>
    </row>
    <row r="52138" spans="1:5" x14ac:dyDescent="0.2">
      <c r="A52138" s="5">
        <v>42762</v>
      </c>
      <c r="B52138" t="s">
        <v>4167</v>
      </c>
      <c r="C52138" s="8">
        <v>42373</v>
      </c>
      <c r="D52138" s="1">
        <v>10354008.68</v>
      </c>
      <c r="E52138" s="3">
        <v>44</v>
      </c>
    </row>
    <row r="52139" spans="1:5" x14ac:dyDescent="0.2">
      <c r="A52139" s="5">
        <v>42762</v>
      </c>
      <c r="B52139" t="s">
        <v>3779</v>
      </c>
      <c r="C52139" s="8">
        <v>42370</v>
      </c>
      <c r="D52139" s="1">
        <v>6030.29</v>
      </c>
      <c r="E52139" s="3">
        <v>2</v>
      </c>
    </row>
    <row r="52140" spans="1:5" x14ac:dyDescent="0.2">
      <c r="A52140" s="5">
        <v>42762</v>
      </c>
      <c r="B52140" t="s">
        <v>6796</v>
      </c>
      <c r="C52140" s="8">
        <v>42430</v>
      </c>
      <c r="D52140" s="1">
        <v>23780547.469999999</v>
      </c>
      <c r="E52140" s="3">
        <v>1</v>
      </c>
    </row>
    <row r="52141" spans="1:5" x14ac:dyDescent="0.2">
      <c r="A52141" s="5">
        <v>42762</v>
      </c>
      <c r="B52141" t="s">
        <v>9886</v>
      </c>
      <c r="C52141" s="8">
        <v>42754</v>
      </c>
      <c r="D52141" s="1">
        <v>53290341.68</v>
      </c>
      <c r="E52141" s="3">
        <v>4</v>
      </c>
    </row>
    <row r="52142" spans="1:5" x14ac:dyDescent="0.2">
      <c r="A52142" s="5">
        <v>42762</v>
      </c>
      <c r="B52142" t="s">
        <v>7327</v>
      </c>
      <c r="C52142" s="8">
        <v>42370</v>
      </c>
      <c r="D52142" s="1">
        <v>18191.79</v>
      </c>
      <c r="E52142" s="3">
        <v>1</v>
      </c>
    </row>
    <row r="52143" spans="1:5" x14ac:dyDescent="0.2">
      <c r="A52143" s="5">
        <v>42762</v>
      </c>
      <c r="B52143" t="s">
        <v>10760</v>
      </c>
      <c r="C52143" s="8">
        <v>42307</v>
      </c>
      <c r="D52143" s="1">
        <v>1438637.82</v>
      </c>
      <c r="E52143" s="3">
        <v>123</v>
      </c>
    </row>
    <row r="52144" spans="1:5" x14ac:dyDescent="0.2">
      <c r="A52144" s="5">
        <v>42762</v>
      </c>
      <c r="B52144" t="s">
        <v>10761</v>
      </c>
      <c r="C52144" s="8">
        <v>42370</v>
      </c>
      <c r="D52144" s="1">
        <v>405000</v>
      </c>
      <c r="E52144" s="3">
        <v>5</v>
      </c>
    </row>
    <row r="52145" spans="1:5" x14ac:dyDescent="0.2">
      <c r="A52145" s="5">
        <v>42762</v>
      </c>
      <c r="B52145" t="s">
        <v>10762</v>
      </c>
      <c r="C52145" s="8">
        <v>42656</v>
      </c>
      <c r="D52145" s="1">
        <v>277860076.73000002</v>
      </c>
      <c r="E52145" s="3">
        <v>1</v>
      </c>
    </row>
    <row r="52146" spans="1:5" x14ac:dyDescent="0.2">
      <c r="A52146" s="5">
        <v>42762</v>
      </c>
      <c r="B52146" t="s">
        <v>10763</v>
      </c>
      <c r="C52146" s="8">
        <v>42370</v>
      </c>
      <c r="D52146" s="1">
        <v>1300000</v>
      </c>
      <c r="E52146" s="3">
        <v>4</v>
      </c>
    </row>
    <row r="52147" spans="1:5" x14ac:dyDescent="0.2">
      <c r="A52147" s="5">
        <v>42762</v>
      </c>
      <c r="B52147" t="s">
        <v>5173</v>
      </c>
      <c r="C52147" s="8">
        <v>42752</v>
      </c>
      <c r="D52147" s="1">
        <v>400000</v>
      </c>
      <c r="E52147" s="3">
        <v>1</v>
      </c>
    </row>
    <row r="52148" spans="1:5" x14ac:dyDescent="0.2">
      <c r="A52148" s="5">
        <v>42762</v>
      </c>
      <c r="B52148" t="s">
        <v>62</v>
      </c>
      <c r="C52148" s="8">
        <v>42752</v>
      </c>
      <c r="D52148" s="1">
        <v>400000</v>
      </c>
      <c r="E52148" s="3">
        <v>1</v>
      </c>
    </row>
    <row r="52149" spans="1:5" x14ac:dyDescent="0.2">
      <c r="A52149" s="5">
        <v>42762</v>
      </c>
      <c r="B52149" t="s">
        <v>430</v>
      </c>
      <c r="C52149" s="8">
        <v>42461</v>
      </c>
      <c r="D52149" s="1">
        <v>5901778.3700000001</v>
      </c>
      <c r="E52149" s="3">
        <v>2</v>
      </c>
    </row>
    <row r="52150" spans="1:5" x14ac:dyDescent="0.2">
      <c r="A52150" s="5">
        <v>42762</v>
      </c>
      <c r="B52150" t="s">
        <v>3050</v>
      </c>
      <c r="C52150" s="8">
        <v>42373</v>
      </c>
      <c r="D52150" s="1">
        <v>260000</v>
      </c>
      <c r="E52150" s="3">
        <v>2</v>
      </c>
    </row>
    <row r="52151" spans="1:5" x14ac:dyDescent="0.2">
      <c r="A52151" s="5">
        <v>42762</v>
      </c>
      <c r="B52151" t="s">
        <v>10764</v>
      </c>
      <c r="C52151" s="8">
        <v>42675</v>
      </c>
      <c r="D52151" s="1">
        <v>534680</v>
      </c>
      <c r="E52151" s="3">
        <v>1</v>
      </c>
    </row>
    <row r="52152" spans="1:5" x14ac:dyDescent="0.2">
      <c r="A52152" s="5">
        <v>42762</v>
      </c>
      <c r="B52152" t="s">
        <v>469</v>
      </c>
      <c r="C52152" s="8">
        <v>42461</v>
      </c>
      <c r="D52152" s="1">
        <v>31425523.449999999</v>
      </c>
      <c r="E52152" s="3">
        <v>5</v>
      </c>
    </row>
    <row r="52153" spans="1:5" x14ac:dyDescent="0.2">
      <c r="A52153" s="5">
        <v>42762</v>
      </c>
      <c r="B52153" t="s">
        <v>10765</v>
      </c>
      <c r="C52153" s="8">
        <v>42502</v>
      </c>
      <c r="D52153" s="1">
        <v>299264907.59719998</v>
      </c>
      <c r="E52153" s="3">
        <v>2</v>
      </c>
    </row>
    <row r="52154" spans="1:5" x14ac:dyDescent="0.2">
      <c r="A52154" s="5">
        <v>42762</v>
      </c>
      <c r="B52154" t="s">
        <v>3352</v>
      </c>
      <c r="C52154" s="8">
        <v>42370</v>
      </c>
      <c r="D52154" s="1">
        <v>6570787</v>
      </c>
      <c r="E52154" s="3">
        <v>3</v>
      </c>
    </row>
    <row r="52155" spans="1:5" x14ac:dyDescent="0.2">
      <c r="A52155" s="5">
        <v>42762</v>
      </c>
      <c r="B52155" t="s">
        <v>4003</v>
      </c>
      <c r="C52155" s="8">
        <v>42370</v>
      </c>
      <c r="D52155" s="1">
        <v>4887588.58</v>
      </c>
      <c r="E52155" s="3">
        <v>1</v>
      </c>
    </row>
    <row r="52156" spans="1:5" x14ac:dyDescent="0.2">
      <c r="A52156" s="5">
        <v>42762</v>
      </c>
      <c r="B52156" t="s">
        <v>431</v>
      </c>
      <c r="C52156" s="8">
        <v>42461</v>
      </c>
      <c r="D52156" s="1">
        <v>2656858.83</v>
      </c>
      <c r="E52156" s="3">
        <v>4</v>
      </c>
    </row>
    <row r="52157" spans="1:5" x14ac:dyDescent="0.2">
      <c r="A52157" s="5">
        <v>42762</v>
      </c>
      <c r="B52157" t="s">
        <v>3050</v>
      </c>
      <c r="C52157" s="8">
        <v>42373</v>
      </c>
      <c r="D52157" s="1">
        <v>260000</v>
      </c>
      <c r="E52157" s="3">
        <v>2</v>
      </c>
    </row>
    <row r="52158" spans="1:5" x14ac:dyDescent="0.2">
      <c r="A52158" s="5">
        <v>42762</v>
      </c>
      <c r="B52158" t="s">
        <v>548</v>
      </c>
      <c r="C52158" s="8">
        <v>42461</v>
      </c>
      <c r="D52158" s="1">
        <v>49907817.600000001</v>
      </c>
      <c r="E52158" s="3">
        <v>2</v>
      </c>
    </row>
    <row r="52159" spans="1:5" x14ac:dyDescent="0.2">
      <c r="A52159" s="5">
        <v>42762</v>
      </c>
      <c r="B52159" t="s">
        <v>4684</v>
      </c>
      <c r="C52159" s="8">
        <v>42732</v>
      </c>
      <c r="D52159" s="1">
        <v>108000</v>
      </c>
      <c r="E52159" s="3">
        <v>3</v>
      </c>
    </row>
    <row r="52160" spans="1:5" x14ac:dyDescent="0.2">
      <c r="A52160" s="5">
        <v>42762</v>
      </c>
      <c r="B52160" t="s">
        <v>3662</v>
      </c>
      <c r="C52160" s="8">
        <v>42675</v>
      </c>
      <c r="D52160" s="1">
        <v>534680.56000000006</v>
      </c>
      <c r="E52160" s="3">
        <v>1</v>
      </c>
    </row>
    <row r="52161" spans="1:5" x14ac:dyDescent="0.2">
      <c r="A52161" s="5">
        <v>42762</v>
      </c>
      <c r="B52161" t="s">
        <v>415</v>
      </c>
      <c r="C52161" s="8">
        <v>42753</v>
      </c>
      <c r="D52161" s="1">
        <v>200000</v>
      </c>
      <c r="E52161" s="3">
        <v>1</v>
      </c>
    </row>
    <row r="52162" spans="1:5" x14ac:dyDescent="0.2">
      <c r="A52162" s="5">
        <v>42762</v>
      </c>
      <c r="B52162" t="s">
        <v>4007</v>
      </c>
      <c r="C52162" s="8">
        <v>42370</v>
      </c>
      <c r="D52162" s="1">
        <v>2360390.1</v>
      </c>
      <c r="E52162" s="3">
        <v>1</v>
      </c>
    </row>
    <row r="52163" spans="1:5" x14ac:dyDescent="0.2">
      <c r="A52163" s="5">
        <v>42762</v>
      </c>
      <c r="B52163" t="s">
        <v>5236</v>
      </c>
      <c r="C52163" s="8">
        <v>42461</v>
      </c>
      <c r="D52163" s="1">
        <v>144890161.96000001</v>
      </c>
      <c r="E52163" s="3">
        <v>14</v>
      </c>
    </row>
    <row r="52164" spans="1:5" x14ac:dyDescent="0.2">
      <c r="A52164" s="5">
        <v>42762</v>
      </c>
      <c r="B52164" t="s">
        <v>4009</v>
      </c>
      <c r="C52164" s="8">
        <v>42370</v>
      </c>
      <c r="D52164" s="1">
        <v>2764411.03</v>
      </c>
      <c r="E52164" s="3">
        <v>1</v>
      </c>
    </row>
    <row r="52165" spans="1:5" x14ac:dyDescent="0.2">
      <c r="A52165" s="5">
        <v>42762</v>
      </c>
      <c r="B52165" t="s">
        <v>5237</v>
      </c>
      <c r="C52165" s="8">
        <v>42461</v>
      </c>
      <c r="D52165" s="1">
        <v>2573249.89</v>
      </c>
      <c r="E52165" s="3">
        <v>6</v>
      </c>
    </row>
    <row r="52166" spans="1:5" x14ac:dyDescent="0.2">
      <c r="A52166" s="5">
        <v>42762</v>
      </c>
      <c r="B52166" t="s">
        <v>10766</v>
      </c>
      <c r="C52166" s="8">
        <v>42398</v>
      </c>
      <c r="D52166" s="1">
        <v>6533455.2400000002</v>
      </c>
      <c r="E52166" s="3">
        <v>90</v>
      </c>
    </row>
    <row r="52167" spans="1:5" x14ac:dyDescent="0.2">
      <c r="A52167" s="5">
        <v>42762</v>
      </c>
      <c r="B52167" t="s">
        <v>4006</v>
      </c>
      <c r="C52167" s="8">
        <v>42370</v>
      </c>
      <c r="D52167" s="1">
        <v>857332.07</v>
      </c>
      <c r="E52167" s="3">
        <v>1</v>
      </c>
    </row>
    <row r="52168" spans="1:5" x14ac:dyDescent="0.2">
      <c r="A52168" s="5">
        <v>42762</v>
      </c>
      <c r="B52168" t="s">
        <v>471</v>
      </c>
      <c r="C52168" s="8">
        <v>42461</v>
      </c>
      <c r="D52168" s="1">
        <v>49201.8</v>
      </c>
      <c r="E52168" s="3">
        <v>1</v>
      </c>
    </row>
    <row r="52169" spans="1:5" x14ac:dyDescent="0.2">
      <c r="A52169" s="5">
        <v>42762</v>
      </c>
      <c r="B52169" t="s">
        <v>10767</v>
      </c>
      <c r="C52169" s="8">
        <v>42720</v>
      </c>
      <c r="D52169" s="1">
        <v>46683000</v>
      </c>
      <c r="E52169" s="3">
        <v>1</v>
      </c>
    </row>
    <row r="52170" spans="1:5" x14ac:dyDescent="0.2">
      <c r="A52170" s="5">
        <v>42762</v>
      </c>
      <c r="B52170" t="s">
        <v>432</v>
      </c>
      <c r="C52170" s="8">
        <v>42461</v>
      </c>
      <c r="D52170" s="1">
        <v>12065964.34</v>
      </c>
      <c r="E52170" s="3">
        <v>8</v>
      </c>
    </row>
    <row r="52171" spans="1:5" x14ac:dyDescent="0.2">
      <c r="A52171" s="5">
        <v>42762</v>
      </c>
      <c r="B52171" t="s">
        <v>433</v>
      </c>
      <c r="C52171" s="8">
        <v>42461</v>
      </c>
      <c r="D52171" s="1">
        <v>209242.48</v>
      </c>
      <c r="E52171" s="3">
        <v>1</v>
      </c>
    </row>
    <row r="52172" spans="1:5" x14ac:dyDescent="0.2">
      <c r="A52172" s="5">
        <v>42762</v>
      </c>
      <c r="B52172" t="s">
        <v>5668</v>
      </c>
      <c r="C52172" s="8">
        <v>42752</v>
      </c>
      <c r="D52172" s="1">
        <v>19590000</v>
      </c>
      <c r="E52172" s="3">
        <v>3</v>
      </c>
    </row>
    <row r="52173" spans="1:5" x14ac:dyDescent="0.2">
      <c r="A52173" s="5">
        <v>42762</v>
      </c>
      <c r="B52173" t="s">
        <v>8097</v>
      </c>
      <c r="C52173" s="8">
        <v>42461</v>
      </c>
      <c r="D52173" s="1">
        <v>9848378.9399999995</v>
      </c>
      <c r="E52173" s="3">
        <v>4</v>
      </c>
    </row>
    <row r="52174" spans="1:5" x14ac:dyDescent="0.2">
      <c r="A52174" s="5">
        <v>42762</v>
      </c>
      <c r="B52174" t="s">
        <v>477</v>
      </c>
      <c r="C52174" s="8">
        <v>42461</v>
      </c>
      <c r="D52174" s="1">
        <v>1674064.46</v>
      </c>
      <c r="E52174" s="3">
        <v>7</v>
      </c>
    </row>
    <row r="52175" spans="1:5" x14ac:dyDescent="0.2">
      <c r="A52175" s="5">
        <v>42762</v>
      </c>
      <c r="B52175" t="s">
        <v>435</v>
      </c>
      <c r="C52175" s="8">
        <v>42461</v>
      </c>
      <c r="D52175" s="1">
        <v>9822410.6300000008</v>
      </c>
      <c r="E52175" s="3">
        <v>7</v>
      </c>
    </row>
    <row r="52176" spans="1:5" x14ac:dyDescent="0.2">
      <c r="A52176" s="5">
        <v>42762</v>
      </c>
      <c r="B52176" t="s">
        <v>5254</v>
      </c>
      <c r="C52176" s="8">
        <v>42461</v>
      </c>
      <c r="D52176" s="1">
        <v>182666754.24000001</v>
      </c>
      <c r="E52176" s="3">
        <v>6</v>
      </c>
    </row>
    <row r="52177" spans="1:5" x14ac:dyDescent="0.2">
      <c r="A52177" s="5">
        <v>42762</v>
      </c>
      <c r="B52177" t="s">
        <v>437</v>
      </c>
      <c r="C52177" s="8">
        <v>42461</v>
      </c>
      <c r="D52177" s="1">
        <v>55298703.369999997</v>
      </c>
      <c r="E52177" s="3">
        <v>11</v>
      </c>
    </row>
    <row r="52178" spans="1:5" x14ac:dyDescent="0.2">
      <c r="A52178" s="5">
        <v>42762</v>
      </c>
      <c r="B52178" t="s">
        <v>5424</v>
      </c>
      <c r="C52178" s="8">
        <v>42753</v>
      </c>
      <c r="D52178" s="1">
        <v>598339.62</v>
      </c>
      <c r="E52178" s="3">
        <v>24</v>
      </c>
    </row>
    <row r="52179" spans="1:5" x14ac:dyDescent="0.2">
      <c r="A52179" s="5">
        <v>42762</v>
      </c>
      <c r="B52179" t="s">
        <v>451</v>
      </c>
      <c r="C52179" s="8">
        <v>42461</v>
      </c>
      <c r="D52179" s="1">
        <v>19803959.969999999</v>
      </c>
      <c r="E52179" s="3">
        <v>6</v>
      </c>
    </row>
    <row r="52180" spans="1:5" x14ac:dyDescent="0.2">
      <c r="A52180" s="5">
        <v>42762</v>
      </c>
      <c r="B52180" t="s">
        <v>5257</v>
      </c>
      <c r="C52180" s="8">
        <v>42461</v>
      </c>
      <c r="D52180" s="1">
        <v>9499530.75</v>
      </c>
      <c r="E52180" s="3">
        <v>1</v>
      </c>
    </row>
    <row r="52181" spans="1:5" x14ac:dyDescent="0.2">
      <c r="A52181" s="5">
        <v>42762</v>
      </c>
      <c r="B52181" t="s">
        <v>1071</v>
      </c>
      <c r="C52181" s="8">
        <v>42690</v>
      </c>
      <c r="D52181" s="1">
        <v>2231346.6</v>
      </c>
      <c r="E52181" s="3">
        <v>19</v>
      </c>
    </row>
    <row r="52182" spans="1:5" x14ac:dyDescent="0.2">
      <c r="A52182" s="5">
        <v>42762</v>
      </c>
      <c r="B52182" t="s">
        <v>7273</v>
      </c>
      <c r="C52182" s="8">
        <v>42398</v>
      </c>
      <c r="D52182" s="1">
        <v>424300</v>
      </c>
      <c r="E52182" s="3">
        <v>17</v>
      </c>
    </row>
    <row r="52183" spans="1:5" x14ac:dyDescent="0.2">
      <c r="A52183" s="5">
        <v>42762</v>
      </c>
      <c r="B52183" t="s">
        <v>8126</v>
      </c>
      <c r="C52183" s="8">
        <v>42461</v>
      </c>
      <c r="D52183" s="1">
        <v>54527821</v>
      </c>
      <c r="E52183" s="3">
        <v>5</v>
      </c>
    </row>
    <row r="52184" spans="1:5" x14ac:dyDescent="0.2">
      <c r="A52184" s="5">
        <v>42762</v>
      </c>
      <c r="B52184" t="s">
        <v>4534</v>
      </c>
      <c r="C52184" s="8">
        <v>42370</v>
      </c>
      <c r="D52184" s="1">
        <v>2985233.92</v>
      </c>
      <c r="E52184" s="3">
        <v>78</v>
      </c>
    </row>
    <row r="52185" spans="1:5" x14ac:dyDescent="0.2">
      <c r="A52185" s="5">
        <v>42762</v>
      </c>
      <c r="B52185" t="s">
        <v>9604</v>
      </c>
      <c r="C52185" s="8">
        <v>42754</v>
      </c>
      <c r="D52185" s="1">
        <v>76483.399999999994</v>
      </c>
      <c r="E52185" s="3">
        <v>3</v>
      </c>
    </row>
    <row r="52186" spans="1:5" x14ac:dyDescent="0.2">
      <c r="A52186" s="5">
        <v>42762</v>
      </c>
      <c r="B52186" t="s">
        <v>4134</v>
      </c>
      <c r="C52186" s="8">
        <v>42375</v>
      </c>
      <c r="D52186" s="1">
        <v>4637068.57</v>
      </c>
      <c r="E52186" s="3">
        <v>1</v>
      </c>
    </row>
    <row r="52187" spans="1:5" x14ac:dyDescent="0.2">
      <c r="A52187" s="5">
        <v>42762</v>
      </c>
      <c r="B52187" t="s">
        <v>10768</v>
      </c>
      <c r="C52187" s="8">
        <v>42307</v>
      </c>
      <c r="D52187" s="1">
        <v>901639.37</v>
      </c>
      <c r="E52187" s="3">
        <v>113</v>
      </c>
    </row>
    <row r="52188" spans="1:5" x14ac:dyDescent="0.2">
      <c r="A52188" s="5">
        <v>42762</v>
      </c>
      <c r="B52188" t="s">
        <v>10533</v>
      </c>
      <c r="C52188" s="8">
        <v>42760</v>
      </c>
      <c r="D52188" s="1">
        <v>239000</v>
      </c>
      <c r="E52188" s="3">
        <v>5</v>
      </c>
    </row>
    <row r="52189" spans="1:5" x14ac:dyDescent="0.2">
      <c r="A52189" s="5">
        <v>42762</v>
      </c>
      <c r="B52189" t="s">
        <v>5423</v>
      </c>
      <c r="C52189" s="8">
        <v>42753</v>
      </c>
      <c r="D52189" s="1">
        <v>491904</v>
      </c>
      <c r="E52189" s="3">
        <v>12</v>
      </c>
    </row>
    <row r="52190" spans="1:5" x14ac:dyDescent="0.2">
      <c r="A52190" s="5">
        <v>42762</v>
      </c>
      <c r="B52190" t="s">
        <v>4121</v>
      </c>
      <c r="C52190" s="8">
        <v>42375</v>
      </c>
      <c r="D52190" s="1">
        <v>2162468.5099999998</v>
      </c>
      <c r="E52190" s="3">
        <v>1</v>
      </c>
    </row>
    <row r="52191" spans="1:5" x14ac:dyDescent="0.2">
      <c r="A52191" s="5">
        <v>42762</v>
      </c>
      <c r="B52191" t="s">
        <v>5424</v>
      </c>
      <c r="C52191" s="8">
        <v>42753</v>
      </c>
      <c r="D52191" s="1">
        <v>598339.62</v>
      </c>
      <c r="E52191" s="3">
        <v>24</v>
      </c>
    </row>
    <row r="52192" spans="1:5" x14ac:dyDescent="0.2">
      <c r="A52192" s="5">
        <v>42762</v>
      </c>
      <c r="B52192" t="s">
        <v>10743</v>
      </c>
      <c r="C52192" s="8">
        <v>42370</v>
      </c>
      <c r="D52192" s="1">
        <v>590.15</v>
      </c>
      <c r="E52192" s="3">
        <v>8</v>
      </c>
    </row>
    <row r="52193" spans="1:5" x14ac:dyDescent="0.2">
      <c r="A52193" s="5">
        <v>42762</v>
      </c>
      <c r="B52193" t="s">
        <v>10769</v>
      </c>
      <c r="C52193" s="8">
        <v>42369</v>
      </c>
      <c r="D52193" s="1">
        <v>4935000</v>
      </c>
      <c r="E52193" s="3">
        <v>18</v>
      </c>
    </row>
    <row r="52194" spans="1:5" x14ac:dyDescent="0.2">
      <c r="A52194" s="5">
        <v>42762</v>
      </c>
      <c r="B52194" t="s">
        <v>10770</v>
      </c>
      <c r="C52194" s="8">
        <v>42558</v>
      </c>
      <c r="D52194" s="1">
        <v>5849000</v>
      </c>
      <c r="E52194" s="3">
        <v>14</v>
      </c>
    </row>
    <row r="52195" spans="1:5" x14ac:dyDescent="0.2">
      <c r="A52195" s="5">
        <v>42762</v>
      </c>
      <c r="B52195" t="s">
        <v>10771</v>
      </c>
      <c r="C52195" s="8">
        <v>42375</v>
      </c>
      <c r="D52195" s="1">
        <v>963617.35</v>
      </c>
      <c r="E52195" s="3">
        <v>1</v>
      </c>
    </row>
    <row r="52196" spans="1:5" x14ac:dyDescent="0.2">
      <c r="A52196" s="5">
        <v>42762</v>
      </c>
      <c r="B52196" t="s">
        <v>7501</v>
      </c>
      <c r="C52196" s="8">
        <v>42373</v>
      </c>
      <c r="D52196" s="1">
        <v>42043248.439999998</v>
      </c>
      <c r="E52196" s="3">
        <v>1</v>
      </c>
    </row>
    <row r="52197" spans="1:5" x14ac:dyDescent="0.2">
      <c r="A52197" s="5">
        <v>42762</v>
      </c>
      <c r="B52197" t="s">
        <v>10772</v>
      </c>
      <c r="C52197" s="8">
        <v>42370</v>
      </c>
      <c r="D52197" s="1">
        <v>8605985.6199999992</v>
      </c>
      <c r="E52197" s="3">
        <v>1</v>
      </c>
    </row>
    <row r="52198" spans="1:5" x14ac:dyDescent="0.2">
      <c r="A52198" s="5">
        <v>42762</v>
      </c>
      <c r="B52198" t="s">
        <v>10773</v>
      </c>
      <c r="C52198" s="8">
        <v>42753</v>
      </c>
      <c r="D52198" s="1">
        <v>3294250</v>
      </c>
      <c r="E52198" s="3">
        <v>1</v>
      </c>
    </row>
    <row r="52199" spans="1:5" x14ac:dyDescent="0.2">
      <c r="A52199" s="5">
        <v>42762</v>
      </c>
      <c r="B52199" t="s">
        <v>10774</v>
      </c>
      <c r="C52199" s="8">
        <v>42690</v>
      </c>
      <c r="D52199" s="1">
        <v>750000</v>
      </c>
      <c r="E52199" s="3">
        <v>2</v>
      </c>
    </row>
    <row r="52200" spans="1:5" x14ac:dyDescent="0.2">
      <c r="A52200" s="5">
        <v>42762</v>
      </c>
      <c r="B52200" t="s">
        <v>10775</v>
      </c>
      <c r="C52200" s="8">
        <v>42373</v>
      </c>
      <c r="D52200" s="1">
        <v>16195.8</v>
      </c>
      <c r="E52200" s="3">
        <v>1</v>
      </c>
    </row>
    <row r="52201" spans="1:5" x14ac:dyDescent="0.2">
      <c r="A52201" s="5">
        <v>42762</v>
      </c>
      <c r="B52201" t="s">
        <v>1071</v>
      </c>
      <c r="C52201" s="8">
        <v>42719</v>
      </c>
      <c r="D52201" s="1">
        <v>1256536.8999999999</v>
      </c>
      <c r="E52201" s="3">
        <v>17</v>
      </c>
    </row>
    <row r="52202" spans="1:5" x14ac:dyDescent="0.2">
      <c r="A52202" s="5">
        <v>42762</v>
      </c>
      <c r="B52202" t="s">
        <v>8125</v>
      </c>
      <c r="C52202" s="8">
        <v>42461</v>
      </c>
      <c r="D52202" s="1">
        <v>22900228.260000002</v>
      </c>
      <c r="E52202" s="3">
        <v>2</v>
      </c>
    </row>
    <row r="52203" spans="1:5" x14ac:dyDescent="0.2">
      <c r="A52203" s="5">
        <v>42762</v>
      </c>
      <c r="B52203" t="s">
        <v>10776</v>
      </c>
      <c r="C52203" s="8">
        <v>42370</v>
      </c>
      <c r="D52203" s="1">
        <v>8871412.4199999999</v>
      </c>
      <c r="E52203" s="3">
        <v>36</v>
      </c>
    </row>
    <row r="52204" spans="1:5" x14ac:dyDescent="0.2">
      <c r="A52204" s="5">
        <v>42762</v>
      </c>
      <c r="B52204" t="s">
        <v>10777</v>
      </c>
      <c r="C52204" s="8">
        <v>42370</v>
      </c>
      <c r="D52204" s="1">
        <v>1213400</v>
      </c>
      <c r="E52204" s="3">
        <v>205</v>
      </c>
    </row>
    <row r="52205" spans="1:5" x14ac:dyDescent="0.2">
      <c r="A52205" s="5">
        <v>42762</v>
      </c>
      <c r="B52205" t="s">
        <v>8096</v>
      </c>
      <c r="C52205" s="8">
        <v>42461</v>
      </c>
      <c r="D52205" s="1">
        <v>12068891.24</v>
      </c>
      <c r="E52205" s="3">
        <v>1</v>
      </c>
    </row>
    <row r="52206" spans="1:5" x14ac:dyDescent="0.2">
      <c r="A52206" s="5">
        <v>42762</v>
      </c>
      <c r="B52206" t="s">
        <v>8104</v>
      </c>
      <c r="C52206" s="8">
        <v>42461</v>
      </c>
      <c r="D52206" s="1">
        <v>79009097.989999995</v>
      </c>
      <c r="E52206" s="3">
        <v>5</v>
      </c>
    </row>
    <row r="52207" spans="1:5" x14ac:dyDescent="0.2">
      <c r="A52207" s="5">
        <v>42762</v>
      </c>
      <c r="B52207" t="s">
        <v>10778</v>
      </c>
      <c r="C52207" s="8">
        <v>42370</v>
      </c>
      <c r="D52207" s="1">
        <v>2393467</v>
      </c>
      <c r="E52207" s="3">
        <v>1</v>
      </c>
    </row>
    <row r="52208" spans="1:5" x14ac:dyDescent="0.2">
      <c r="A52208" s="5">
        <v>42762</v>
      </c>
      <c r="B52208" t="s">
        <v>4081</v>
      </c>
      <c r="C52208" s="8">
        <v>42375</v>
      </c>
      <c r="D52208" s="1">
        <v>3724678.12</v>
      </c>
      <c r="E52208" s="3">
        <v>2</v>
      </c>
    </row>
    <row r="52209" spans="1:5" x14ac:dyDescent="0.2">
      <c r="A52209" s="5">
        <v>42762</v>
      </c>
      <c r="B52209" t="s">
        <v>4436</v>
      </c>
      <c r="C52209" s="8">
        <v>42370</v>
      </c>
      <c r="D52209" s="1">
        <v>4592527.1900000004</v>
      </c>
      <c r="E52209" s="3">
        <v>63</v>
      </c>
    </row>
    <row r="52210" spans="1:5" x14ac:dyDescent="0.2">
      <c r="A52210" s="5">
        <v>42762</v>
      </c>
      <c r="B52210" t="s">
        <v>7246</v>
      </c>
      <c r="C52210" s="8">
        <v>42370</v>
      </c>
      <c r="D52210" s="1">
        <v>19961.962</v>
      </c>
      <c r="E52210" s="3">
        <v>1</v>
      </c>
    </row>
    <row r="52211" spans="1:5" x14ac:dyDescent="0.2">
      <c r="A52211" s="5">
        <v>42762</v>
      </c>
      <c r="B52211" t="s">
        <v>8105</v>
      </c>
      <c r="C52211" s="8">
        <v>42461</v>
      </c>
      <c r="D52211" s="1">
        <v>78442998.980000004</v>
      </c>
      <c r="E52211" s="3">
        <v>6</v>
      </c>
    </row>
    <row r="52212" spans="1:5" x14ac:dyDescent="0.2">
      <c r="A52212" s="5">
        <v>42762</v>
      </c>
      <c r="B52212" t="s">
        <v>1036</v>
      </c>
      <c r="C52212" s="8">
        <v>42752</v>
      </c>
      <c r="D52212" s="1">
        <v>10056200</v>
      </c>
      <c r="E52212" s="3">
        <v>4</v>
      </c>
    </row>
    <row r="52213" spans="1:5" x14ac:dyDescent="0.2">
      <c r="A52213" s="5">
        <v>42762</v>
      </c>
      <c r="B52213" t="s">
        <v>10779</v>
      </c>
      <c r="C52213" s="8">
        <v>42399</v>
      </c>
      <c r="D52213" s="1">
        <v>8747045.0500000007</v>
      </c>
      <c r="E52213" s="3">
        <v>186</v>
      </c>
    </row>
    <row r="52214" spans="1:5" x14ac:dyDescent="0.2">
      <c r="A52214" s="5">
        <v>42762</v>
      </c>
      <c r="B52214" t="s">
        <v>8123</v>
      </c>
      <c r="C52214" s="8">
        <v>42461</v>
      </c>
      <c r="D52214" s="1">
        <v>997363985.38999999</v>
      </c>
      <c r="E52214" s="3">
        <v>7</v>
      </c>
    </row>
    <row r="52215" spans="1:5" x14ac:dyDescent="0.2">
      <c r="A52215" s="5">
        <v>42762</v>
      </c>
      <c r="B52215" t="s">
        <v>4438</v>
      </c>
      <c r="C52215" s="8">
        <v>42370</v>
      </c>
      <c r="D52215" s="1">
        <v>1559495.65</v>
      </c>
      <c r="E52215" s="3">
        <v>45</v>
      </c>
    </row>
    <row r="52216" spans="1:5" x14ac:dyDescent="0.2">
      <c r="A52216" s="5">
        <v>42762</v>
      </c>
      <c r="B52216" t="s">
        <v>10780</v>
      </c>
      <c r="C52216" s="8">
        <v>42568</v>
      </c>
      <c r="D52216" s="1">
        <v>1652119005.9100001</v>
      </c>
      <c r="E52216" s="3">
        <v>1</v>
      </c>
    </row>
    <row r="52217" spans="1:5" x14ac:dyDescent="0.2">
      <c r="A52217" s="5">
        <v>42762</v>
      </c>
      <c r="B52217" t="s">
        <v>4593</v>
      </c>
      <c r="C52217" s="8">
        <v>42755</v>
      </c>
      <c r="D52217" s="1">
        <v>416000</v>
      </c>
      <c r="E52217" s="3">
        <v>5</v>
      </c>
    </row>
    <row r="52218" spans="1:5" x14ac:dyDescent="0.2">
      <c r="A52218" s="5">
        <v>42762</v>
      </c>
      <c r="B52218" t="s">
        <v>10127</v>
      </c>
      <c r="C52218" s="8">
        <v>42755</v>
      </c>
      <c r="D52218" s="1">
        <v>266780</v>
      </c>
      <c r="E52218" s="3">
        <v>1</v>
      </c>
    </row>
    <row r="52219" spans="1:5" x14ac:dyDescent="0.2">
      <c r="A52219" s="5">
        <v>42762</v>
      </c>
      <c r="B52219" t="s">
        <v>10781</v>
      </c>
      <c r="C52219" s="8">
        <v>42752</v>
      </c>
      <c r="D52219" s="1">
        <v>130600</v>
      </c>
      <c r="E52219" s="3">
        <v>1</v>
      </c>
    </row>
    <row r="52220" spans="1:5" x14ac:dyDescent="0.2">
      <c r="A52220" s="5">
        <v>42762</v>
      </c>
      <c r="B52220" t="s">
        <v>436</v>
      </c>
      <c r="C52220" s="8">
        <v>42461</v>
      </c>
      <c r="D52220" s="1">
        <v>9657.43</v>
      </c>
      <c r="E52220" s="3">
        <v>1</v>
      </c>
    </row>
    <row r="52221" spans="1:5" x14ac:dyDescent="0.2">
      <c r="A52221" s="5">
        <v>42762</v>
      </c>
      <c r="B52221" t="s">
        <v>6591</v>
      </c>
      <c r="C52221" s="8">
        <v>42369</v>
      </c>
      <c r="D52221" s="1">
        <v>3233302.98</v>
      </c>
      <c r="E52221" s="3">
        <v>43</v>
      </c>
    </row>
    <row r="52222" spans="1:5" x14ac:dyDescent="0.2">
      <c r="A52222" s="5">
        <v>42762</v>
      </c>
      <c r="B52222" t="s">
        <v>5242</v>
      </c>
      <c r="C52222" s="8">
        <v>42461</v>
      </c>
      <c r="D52222" s="1">
        <v>6584.82</v>
      </c>
      <c r="E52222" s="3">
        <v>1</v>
      </c>
    </row>
    <row r="52223" spans="1:5" x14ac:dyDescent="0.2">
      <c r="A52223" s="5">
        <v>42762</v>
      </c>
      <c r="B52223" t="s">
        <v>485</v>
      </c>
      <c r="C52223" s="8">
        <v>42461</v>
      </c>
      <c r="D52223" s="1">
        <v>245511.89</v>
      </c>
      <c r="E52223" s="3">
        <v>1</v>
      </c>
    </row>
    <row r="52224" spans="1:5" x14ac:dyDescent="0.2">
      <c r="A52224" s="5">
        <v>42762</v>
      </c>
      <c r="B52224" t="s">
        <v>364</v>
      </c>
      <c r="C52224" s="8">
        <v>42759</v>
      </c>
      <c r="D52224" s="1">
        <v>212404800</v>
      </c>
      <c r="E52224" s="3">
        <v>6</v>
      </c>
    </row>
    <row r="52225" spans="1:5" x14ac:dyDescent="0.2">
      <c r="A52225" s="5">
        <v>42762</v>
      </c>
      <c r="B52225" t="s">
        <v>4417</v>
      </c>
      <c r="C52225" s="8">
        <v>42369</v>
      </c>
      <c r="D52225" s="1">
        <v>2220050.63</v>
      </c>
      <c r="E52225" s="3">
        <v>27</v>
      </c>
    </row>
    <row r="52226" spans="1:5" x14ac:dyDescent="0.2">
      <c r="A52226" s="5">
        <v>42762</v>
      </c>
      <c r="B52226" t="s">
        <v>7103</v>
      </c>
      <c r="C52226" s="8">
        <v>42370</v>
      </c>
      <c r="D52226" s="1">
        <v>3277234.74</v>
      </c>
      <c r="E52226" s="3">
        <v>4</v>
      </c>
    </row>
    <row r="52227" spans="1:5" x14ac:dyDescent="0.2">
      <c r="A52227" s="5">
        <v>42762</v>
      </c>
      <c r="B52227" t="s">
        <v>8100</v>
      </c>
      <c r="C52227" s="8">
        <v>42461</v>
      </c>
      <c r="D52227" s="1">
        <v>3822696.5</v>
      </c>
      <c r="E52227" s="3">
        <v>4</v>
      </c>
    </row>
    <row r="52228" spans="1:5" x14ac:dyDescent="0.2">
      <c r="A52228" s="5">
        <v>42762</v>
      </c>
      <c r="B52228" t="s">
        <v>10782</v>
      </c>
      <c r="C52228" s="8">
        <v>42370</v>
      </c>
      <c r="D52228" s="1">
        <v>26102738.670000002</v>
      </c>
      <c r="E52228" s="3">
        <v>154</v>
      </c>
    </row>
    <row r="52229" spans="1:5" x14ac:dyDescent="0.2">
      <c r="A52229" s="5">
        <v>42762</v>
      </c>
      <c r="B52229" t="s">
        <v>10783</v>
      </c>
      <c r="C52229" s="8">
        <v>42534</v>
      </c>
      <c r="D52229" s="1">
        <v>1521384.61</v>
      </c>
      <c r="E52229" s="3">
        <v>1</v>
      </c>
    </row>
    <row r="52230" spans="1:5" x14ac:dyDescent="0.2">
      <c r="A52230" s="5">
        <v>42762</v>
      </c>
      <c r="B52230" t="s">
        <v>4098</v>
      </c>
      <c r="C52230" s="8">
        <v>42370</v>
      </c>
      <c r="D52230" s="1">
        <v>7692258</v>
      </c>
      <c r="E52230" s="3">
        <v>110</v>
      </c>
    </row>
    <row r="52231" spans="1:5" x14ac:dyDescent="0.2">
      <c r="A52231" s="5">
        <v>42762</v>
      </c>
      <c r="B52231" t="s">
        <v>10784</v>
      </c>
      <c r="C52231" s="8">
        <v>42370</v>
      </c>
      <c r="D52231" s="1">
        <v>3091324.24</v>
      </c>
      <c r="E52231" s="3">
        <v>1</v>
      </c>
    </row>
    <row r="52232" spans="1:5" x14ac:dyDescent="0.2">
      <c r="A52232" s="5">
        <v>42762</v>
      </c>
      <c r="B52232" t="s">
        <v>4258</v>
      </c>
      <c r="C52232" s="8">
        <v>42375</v>
      </c>
      <c r="D52232" s="1">
        <v>1813013.04</v>
      </c>
      <c r="E52232" s="3">
        <v>2</v>
      </c>
    </row>
    <row r="52233" spans="1:5" x14ac:dyDescent="0.2">
      <c r="A52233" s="5">
        <v>42762</v>
      </c>
      <c r="B52233" t="s">
        <v>515</v>
      </c>
      <c r="C52233" s="8">
        <v>42461</v>
      </c>
      <c r="D52233" s="1">
        <v>57277205.219999999</v>
      </c>
      <c r="E52233" s="3">
        <v>8</v>
      </c>
    </row>
    <row r="52234" spans="1:5" x14ac:dyDescent="0.2">
      <c r="A52234" s="5">
        <v>42762</v>
      </c>
      <c r="B52234" t="s">
        <v>1499</v>
      </c>
      <c r="C52234" s="8">
        <v>42752</v>
      </c>
      <c r="D52234" s="1">
        <v>74376347.379999995</v>
      </c>
      <c r="E52234" s="3">
        <v>2</v>
      </c>
    </row>
    <row r="52235" spans="1:5" x14ac:dyDescent="0.2">
      <c r="A52235" s="5">
        <v>42762</v>
      </c>
      <c r="B52235" t="s">
        <v>10785</v>
      </c>
      <c r="C52235" s="8">
        <v>42753</v>
      </c>
      <c r="D52235" s="1">
        <v>29528339.300000001</v>
      </c>
      <c r="E52235" s="3">
        <v>13</v>
      </c>
    </row>
    <row r="52236" spans="1:5" x14ac:dyDescent="0.2">
      <c r="A52236" s="5">
        <v>42762</v>
      </c>
      <c r="B52236" t="s">
        <v>496</v>
      </c>
      <c r="C52236" s="8">
        <v>42461</v>
      </c>
      <c r="D52236" s="1">
        <v>21794214.98</v>
      </c>
      <c r="E52236" s="3">
        <v>6</v>
      </c>
    </row>
    <row r="52237" spans="1:5" x14ac:dyDescent="0.2">
      <c r="A52237" s="5">
        <v>42762</v>
      </c>
      <c r="B52237" t="s">
        <v>504</v>
      </c>
      <c r="C52237" s="8">
        <v>42461</v>
      </c>
      <c r="D52237" s="1">
        <v>78591.72</v>
      </c>
      <c r="E52237" s="3">
        <v>1</v>
      </c>
    </row>
    <row r="52238" spans="1:5" x14ac:dyDescent="0.2">
      <c r="A52238" s="5">
        <v>42762</v>
      </c>
      <c r="B52238" t="s">
        <v>454</v>
      </c>
      <c r="C52238" s="8">
        <v>42461</v>
      </c>
      <c r="D52238" s="1">
        <v>113000</v>
      </c>
      <c r="E52238" s="3">
        <v>1</v>
      </c>
    </row>
    <row r="52239" spans="1:5" x14ac:dyDescent="0.2">
      <c r="A52239" s="5">
        <v>42762</v>
      </c>
      <c r="B52239" t="s">
        <v>4144</v>
      </c>
      <c r="C52239" s="8">
        <v>42375</v>
      </c>
      <c r="D52239" s="1">
        <v>461758.74</v>
      </c>
      <c r="E52239" s="3">
        <v>1</v>
      </c>
    </row>
    <row r="52240" spans="1:5" x14ac:dyDescent="0.2">
      <c r="A52240" s="5">
        <v>42762</v>
      </c>
      <c r="B52240" t="s">
        <v>506</v>
      </c>
      <c r="C52240" s="8">
        <v>42461</v>
      </c>
      <c r="D52240" s="1">
        <v>24080017.039999999</v>
      </c>
      <c r="E52240" s="3">
        <v>4</v>
      </c>
    </row>
    <row r="52241" spans="1:5" x14ac:dyDescent="0.2">
      <c r="A52241" s="5">
        <v>42762</v>
      </c>
      <c r="B52241" t="s">
        <v>4116</v>
      </c>
      <c r="C52241" s="8">
        <v>42370</v>
      </c>
      <c r="D52241" s="1">
        <v>17255578</v>
      </c>
      <c r="E52241" s="3">
        <v>174</v>
      </c>
    </row>
    <row r="52242" spans="1:5" x14ac:dyDescent="0.2">
      <c r="A52242" s="5">
        <v>42762</v>
      </c>
      <c r="B52242" t="s">
        <v>10786</v>
      </c>
      <c r="C52242" s="8">
        <v>42292</v>
      </c>
      <c r="D52242" s="1">
        <v>332039.99</v>
      </c>
      <c r="E52242" s="3">
        <v>63</v>
      </c>
    </row>
    <row r="52243" spans="1:5" x14ac:dyDescent="0.2">
      <c r="A52243" s="5">
        <v>42762</v>
      </c>
      <c r="B52243" t="s">
        <v>286</v>
      </c>
      <c r="C52243" s="8">
        <v>42461</v>
      </c>
      <c r="D52243" s="1">
        <v>1810578.15</v>
      </c>
      <c r="E52243" s="3">
        <v>3</v>
      </c>
    </row>
    <row r="52244" spans="1:5" x14ac:dyDescent="0.2">
      <c r="A52244" s="5">
        <v>42762</v>
      </c>
      <c r="B52244" t="s">
        <v>10787</v>
      </c>
      <c r="C52244" s="8">
        <v>42461</v>
      </c>
      <c r="D52244" s="1">
        <v>7295233.9500000002</v>
      </c>
      <c r="E52244" s="3">
        <v>1</v>
      </c>
    </row>
    <row r="52245" spans="1:5" x14ac:dyDescent="0.2">
      <c r="A52245" s="5">
        <v>42762</v>
      </c>
      <c r="B52245" t="s">
        <v>10788</v>
      </c>
      <c r="C52245" s="8">
        <v>42370</v>
      </c>
      <c r="D52245" s="1">
        <v>13350000</v>
      </c>
      <c r="E52245" s="3">
        <v>1</v>
      </c>
    </row>
    <row r="52246" spans="1:5" x14ac:dyDescent="0.2">
      <c r="A52246" s="5">
        <v>42762</v>
      </c>
      <c r="B52246" t="s">
        <v>4112</v>
      </c>
      <c r="C52246" s="8">
        <v>42370</v>
      </c>
      <c r="D52246" s="1">
        <v>21791528</v>
      </c>
      <c r="E52246" s="3">
        <v>244</v>
      </c>
    </row>
    <row r="52247" spans="1:5" x14ac:dyDescent="0.2">
      <c r="A52247" s="5">
        <v>42762</v>
      </c>
      <c r="B52247" t="s">
        <v>8101</v>
      </c>
      <c r="C52247" s="8">
        <v>42461</v>
      </c>
      <c r="D52247" s="1">
        <v>12514266.5</v>
      </c>
      <c r="E52247" s="3">
        <v>5</v>
      </c>
    </row>
    <row r="52248" spans="1:5" x14ac:dyDescent="0.2">
      <c r="A52248" s="5">
        <v>42762</v>
      </c>
      <c r="B52248" t="s">
        <v>510</v>
      </c>
      <c r="C52248" s="8">
        <v>42461</v>
      </c>
      <c r="D52248" s="1">
        <v>88037650</v>
      </c>
      <c r="E52248" s="3">
        <v>11</v>
      </c>
    </row>
    <row r="52249" spans="1:5" x14ac:dyDescent="0.2">
      <c r="A52249" s="5">
        <v>42762</v>
      </c>
      <c r="B52249" t="s">
        <v>288</v>
      </c>
      <c r="C52249" s="8">
        <v>42461</v>
      </c>
      <c r="D52249" s="1">
        <v>688340.07</v>
      </c>
      <c r="E52249" s="3">
        <v>2</v>
      </c>
    </row>
    <row r="52250" spans="1:5" x14ac:dyDescent="0.2">
      <c r="A52250" s="5">
        <v>42762</v>
      </c>
      <c r="B52250" t="s">
        <v>10789</v>
      </c>
      <c r="C52250" s="8">
        <v>42644</v>
      </c>
      <c r="D52250" s="1">
        <v>1050960</v>
      </c>
      <c r="E52250" s="3">
        <v>1</v>
      </c>
    </row>
    <row r="52251" spans="1:5" x14ac:dyDescent="0.2">
      <c r="A52251" s="5">
        <v>42762</v>
      </c>
      <c r="B52251" t="s">
        <v>10790</v>
      </c>
      <c r="C52251" s="8">
        <v>42752</v>
      </c>
      <c r="D52251" s="1">
        <v>12772500</v>
      </c>
      <c r="E52251" s="3">
        <v>5</v>
      </c>
    </row>
    <row r="52252" spans="1:5" x14ac:dyDescent="0.2">
      <c r="A52252" s="5">
        <v>42762</v>
      </c>
      <c r="B52252" t="s">
        <v>511</v>
      </c>
      <c r="C52252" s="8">
        <v>42461</v>
      </c>
      <c r="D52252" s="1">
        <v>70443881.159999996</v>
      </c>
      <c r="E52252" s="3">
        <v>3</v>
      </c>
    </row>
    <row r="52253" spans="1:5" x14ac:dyDescent="0.2">
      <c r="A52253" s="5">
        <v>42762</v>
      </c>
      <c r="B52253" t="s">
        <v>752</v>
      </c>
      <c r="C52253" s="8">
        <v>42754</v>
      </c>
      <c r="D52253" s="1">
        <v>150000</v>
      </c>
      <c r="E52253" s="3">
        <v>1</v>
      </c>
    </row>
    <row r="52254" spans="1:5" x14ac:dyDescent="0.2">
      <c r="A52254" s="5">
        <v>42762</v>
      </c>
      <c r="B52254" t="s">
        <v>2057</v>
      </c>
      <c r="C52254" s="8">
        <v>42727</v>
      </c>
      <c r="D52254" s="1">
        <v>523339.57</v>
      </c>
      <c r="E52254" s="3">
        <v>1</v>
      </c>
    </row>
    <row r="52255" spans="1:5" x14ac:dyDescent="0.2">
      <c r="A52255" s="5">
        <v>42762</v>
      </c>
      <c r="B52255" t="s">
        <v>8102</v>
      </c>
      <c r="C52255" s="8">
        <v>42461</v>
      </c>
      <c r="D52255" s="1">
        <v>101009529.89</v>
      </c>
      <c r="E52255" s="3">
        <v>7</v>
      </c>
    </row>
    <row r="52256" spans="1:5" x14ac:dyDescent="0.2">
      <c r="A52256" s="5">
        <v>42762</v>
      </c>
      <c r="B52256" t="s">
        <v>512</v>
      </c>
      <c r="C52256" s="8">
        <v>42461</v>
      </c>
      <c r="D52256" s="1">
        <v>46049345.07</v>
      </c>
      <c r="E52256" s="3">
        <v>9</v>
      </c>
    </row>
    <row r="52257" spans="1:5" x14ac:dyDescent="0.2">
      <c r="A52257" s="5">
        <v>42762</v>
      </c>
      <c r="B52257" t="s">
        <v>10791</v>
      </c>
      <c r="C52257" s="8">
        <v>42370</v>
      </c>
      <c r="D52257" s="1">
        <v>1767782.1</v>
      </c>
      <c r="E52257" s="3">
        <v>1</v>
      </c>
    </row>
    <row r="52258" spans="1:5" x14ac:dyDescent="0.2">
      <c r="A52258" s="5">
        <v>42762</v>
      </c>
      <c r="B52258" t="s">
        <v>513</v>
      </c>
      <c r="C52258" s="8">
        <v>42461</v>
      </c>
      <c r="D52258" s="1">
        <v>23887450.780000001</v>
      </c>
      <c r="E52258" s="3">
        <v>1</v>
      </c>
    </row>
    <row r="52259" spans="1:5" x14ac:dyDescent="0.2">
      <c r="A52259" s="5">
        <v>42762</v>
      </c>
      <c r="B52259" t="s">
        <v>290</v>
      </c>
      <c r="C52259" s="8">
        <v>42461</v>
      </c>
      <c r="D52259" s="1">
        <v>5253483.1900000004</v>
      </c>
      <c r="E52259" s="3">
        <v>1</v>
      </c>
    </row>
    <row r="52260" spans="1:5" x14ac:dyDescent="0.2">
      <c r="A52260" s="5">
        <v>42762</v>
      </c>
      <c r="B52260" t="s">
        <v>8112</v>
      </c>
      <c r="C52260" s="8">
        <v>42461</v>
      </c>
      <c r="D52260" s="1">
        <v>1350406.34</v>
      </c>
      <c r="E52260" s="3">
        <v>1</v>
      </c>
    </row>
    <row r="52261" spans="1:5" x14ac:dyDescent="0.2">
      <c r="A52261" s="5">
        <v>42762</v>
      </c>
      <c r="B52261" t="s">
        <v>3574</v>
      </c>
      <c r="C52261" s="8">
        <v>42370</v>
      </c>
      <c r="D52261" s="1">
        <v>3848033.46</v>
      </c>
      <c r="E52261" s="3">
        <v>34</v>
      </c>
    </row>
    <row r="52262" spans="1:5" x14ac:dyDescent="0.2">
      <c r="A52262" s="5">
        <v>42762</v>
      </c>
      <c r="B52262" t="s">
        <v>10576</v>
      </c>
      <c r="C52262" s="8">
        <v>42747</v>
      </c>
      <c r="D52262" s="1">
        <v>24545360.43</v>
      </c>
      <c r="E52262" s="3">
        <v>2</v>
      </c>
    </row>
    <row r="52263" spans="1:5" x14ac:dyDescent="0.2">
      <c r="A52263" s="5">
        <v>42762</v>
      </c>
      <c r="B52263" t="s">
        <v>10792</v>
      </c>
      <c r="C52263" s="8">
        <v>42370</v>
      </c>
      <c r="D52263" s="1">
        <v>8281090.2199999997</v>
      </c>
      <c r="E52263" s="3">
        <v>17</v>
      </c>
    </row>
    <row r="52264" spans="1:5" x14ac:dyDescent="0.2">
      <c r="A52264" s="5">
        <v>42762</v>
      </c>
      <c r="B52264" t="s">
        <v>8114</v>
      </c>
      <c r="C52264" s="8">
        <v>42461</v>
      </c>
      <c r="D52264" s="1">
        <v>2405250</v>
      </c>
      <c r="E52264" s="3">
        <v>1</v>
      </c>
    </row>
    <row r="52265" spans="1:5" x14ac:dyDescent="0.2">
      <c r="A52265" s="5">
        <v>42762</v>
      </c>
      <c r="B52265" t="s">
        <v>8117</v>
      </c>
      <c r="C52265" s="8">
        <v>42461</v>
      </c>
      <c r="D52265" s="1">
        <v>88858.74</v>
      </c>
      <c r="E52265" s="3">
        <v>1</v>
      </c>
    </row>
    <row r="52266" spans="1:5" x14ac:dyDescent="0.2">
      <c r="A52266" s="5">
        <v>42762</v>
      </c>
      <c r="B52266" t="s">
        <v>456</v>
      </c>
      <c r="C52266" s="8">
        <v>42461</v>
      </c>
      <c r="D52266" s="1">
        <v>25979102.73</v>
      </c>
      <c r="E52266" s="3">
        <v>7</v>
      </c>
    </row>
    <row r="52267" spans="1:5" x14ac:dyDescent="0.2">
      <c r="A52267" s="5">
        <v>42762</v>
      </c>
      <c r="B52267" t="s">
        <v>8115</v>
      </c>
      <c r="C52267" s="8">
        <v>42461</v>
      </c>
      <c r="D52267" s="1">
        <v>28838041.710000001</v>
      </c>
      <c r="E52267" s="3">
        <v>1</v>
      </c>
    </row>
    <row r="52268" spans="1:5" x14ac:dyDescent="0.2">
      <c r="A52268" s="5">
        <v>42762</v>
      </c>
      <c r="B52268" t="s">
        <v>10793</v>
      </c>
      <c r="C52268" s="8">
        <v>42370</v>
      </c>
      <c r="D52268" s="1">
        <v>4280302.18</v>
      </c>
      <c r="E52268" s="3">
        <v>12</v>
      </c>
    </row>
    <row r="52269" spans="1:5" x14ac:dyDescent="0.2">
      <c r="A52269" s="5">
        <v>42762</v>
      </c>
      <c r="B52269" t="s">
        <v>5246</v>
      </c>
      <c r="C52269" s="8">
        <v>42461</v>
      </c>
      <c r="D52269" s="1">
        <v>91015986.909999996</v>
      </c>
      <c r="E52269" s="3">
        <v>8</v>
      </c>
    </row>
    <row r="52270" spans="1:5" x14ac:dyDescent="0.2">
      <c r="A52270" s="5">
        <v>42762</v>
      </c>
      <c r="B52270" t="s">
        <v>8103</v>
      </c>
      <c r="C52270" s="8">
        <v>42461</v>
      </c>
      <c r="D52270" s="1">
        <v>31108160.120000001</v>
      </c>
      <c r="E52270" s="3">
        <v>9</v>
      </c>
    </row>
    <row r="52271" spans="1:5" x14ac:dyDescent="0.2">
      <c r="A52271" s="5">
        <v>42762</v>
      </c>
      <c r="B52271" t="s">
        <v>7304</v>
      </c>
      <c r="C52271" s="8">
        <v>42370</v>
      </c>
      <c r="D52271" s="1">
        <v>67730061.030000001</v>
      </c>
      <c r="E52271" s="3">
        <v>144</v>
      </c>
    </row>
    <row r="52272" spans="1:5" x14ac:dyDescent="0.2">
      <c r="A52272" s="5">
        <v>42762</v>
      </c>
      <c r="B52272" t="s">
        <v>10720</v>
      </c>
      <c r="C52272" s="8">
        <v>42398</v>
      </c>
      <c r="D52272" s="1">
        <v>21962571.800000001</v>
      </c>
      <c r="E52272" s="3">
        <v>813</v>
      </c>
    </row>
    <row r="52273" spans="1:5" x14ac:dyDescent="0.2">
      <c r="A52273" s="5">
        <v>42762</v>
      </c>
      <c r="B52273" t="s">
        <v>7309</v>
      </c>
      <c r="C52273" s="8">
        <v>42370</v>
      </c>
      <c r="D52273" s="1">
        <v>9712861.3499999996</v>
      </c>
      <c r="E52273" s="3">
        <v>333</v>
      </c>
    </row>
    <row r="52274" spans="1:5" x14ac:dyDescent="0.2">
      <c r="A52274" s="5">
        <v>42762</v>
      </c>
      <c r="B52274" t="s">
        <v>1434</v>
      </c>
      <c r="C52274" s="8">
        <v>42551</v>
      </c>
      <c r="D52274" s="1">
        <v>4435422.26</v>
      </c>
      <c r="E52274" s="3">
        <v>84</v>
      </c>
    </row>
    <row r="52275" spans="1:5" x14ac:dyDescent="0.2">
      <c r="A52275" s="5">
        <v>42762</v>
      </c>
      <c r="B52275" t="s">
        <v>635</v>
      </c>
      <c r="C52275" s="8">
        <v>42747</v>
      </c>
      <c r="D52275" s="1">
        <v>50000</v>
      </c>
      <c r="E52275" s="3">
        <v>1</v>
      </c>
    </row>
    <row r="52276" spans="1:5" x14ac:dyDescent="0.2">
      <c r="A52276" s="5">
        <v>42762</v>
      </c>
      <c r="B52276" t="s">
        <v>2284</v>
      </c>
      <c r="C52276" s="8">
        <v>42752</v>
      </c>
      <c r="D52276" s="1">
        <v>433100000</v>
      </c>
      <c r="E52276" s="3">
        <v>41</v>
      </c>
    </row>
    <row r="52277" spans="1:5" x14ac:dyDescent="0.2">
      <c r="A52277" s="5">
        <v>42762</v>
      </c>
      <c r="B52277" t="s">
        <v>2415</v>
      </c>
      <c r="C52277" s="8">
        <v>42752</v>
      </c>
      <c r="D52277" s="1">
        <v>114800</v>
      </c>
      <c r="E52277" s="3">
        <v>11</v>
      </c>
    </row>
    <row r="52278" spans="1:5" x14ac:dyDescent="0.2">
      <c r="A52278" s="5">
        <v>42762</v>
      </c>
      <c r="B52278" t="s">
        <v>10794</v>
      </c>
      <c r="C52278" s="8">
        <v>42370</v>
      </c>
      <c r="D52278" s="1">
        <v>2474317.42</v>
      </c>
      <c r="E52278" s="3">
        <v>60</v>
      </c>
    </row>
    <row r="52279" spans="1:5" x14ac:dyDescent="0.2">
      <c r="A52279" s="5">
        <v>42762</v>
      </c>
      <c r="B52279" t="s">
        <v>10795</v>
      </c>
      <c r="C52279" s="8">
        <v>42755</v>
      </c>
      <c r="D52279" s="1">
        <v>999422.87</v>
      </c>
      <c r="E52279" s="3">
        <v>57</v>
      </c>
    </row>
    <row r="52280" spans="1:5" x14ac:dyDescent="0.2">
      <c r="A52280" s="5">
        <v>42762</v>
      </c>
      <c r="B52280" t="s">
        <v>10796</v>
      </c>
      <c r="C52280" s="8">
        <v>42755</v>
      </c>
      <c r="D52280" s="1">
        <v>210000</v>
      </c>
      <c r="E52280" s="3">
        <v>6</v>
      </c>
    </row>
    <row r="52281" spans="1:5" x14ac:dyDescent="0.2">
      <c r="A52281" s="5">
        <v>42762</v>
      </c>
      <c r="B52281" t="s">
        <v>1482</v>
      </c>
      <c r="C52281" s="8">
        <v>42754</v>
      </c>
      <c r="D52281" s="1">
        <v>15262</v>
      </c>
      <c r="E52281" s="3">
        <v>1</v>
      </c>
    </row>
    <row r="52282" spans="1:5" x14ac:dyDescent="0.2">
      <c r="A52282" s="5">
        <v>42762</v>
      </c>
      <c r="B52282" t="s">
        <v>10797</v>
      </c>
      <c r="C52282" s="8">
        <v>42370</v>
      </c>
      <c r="D52282" s="1">
        <v>2893821.28</v>
      </c>
      <c r="E52282" s="3">
        <v>42</v>
      </c>
    </row>
    <row r="52283" spans="1:5" x14ac:dyDescent="0.2">
      <c r="A52283" s="5">
        <v>42762</v>
      </c>
      <c r="B52283" t="s">
        <v>10798</v>
      </c>
      <c r="C52283" s="8">
        <v>42370</v>
      </c>
      <c r="D52283" s="1">
        <v>1058292.32</v>
      </c>
      <c r="E52283" s="3">
        <v>29</v>
      </c>
    </row>
    <row r="52284" spans="1:5" x14ac:dyDescent="0.2">
      <c r="A52284" s="5">
        <v>42762</v>
      </c>
      <c r="B52284" t="s">
        <v>10799</v>
      </c>
      <c r="C52284" s="8">
        <v>42370</v>
      </c>
      <c r="D52284" s="1">
        <v>7940772.4699999997</v>
      </c>
      <c r="E52284" s="3">
        <v>111</v>
      </c>
    </row>
    <row r="52285" spans="1:5" x14ac:dyDescent="0.2">
      <c r="A52285" s="5">
        <v>42762</v>
      </c>
      <c r="B52285" t="s">
        <v>10800</v>
      </c>
      <c r="C52285" s="8">
        <v>42475</v>
      </c>
      <c r="D52285" s="1">
        <v>1285800</v>
      </c>
      <c r="E52285" s="3">
        <v>1</v>
      </c>
    </row>
    <row r="52286" spans="1:5" x14ac:dyDescent="0.2">
      <c r="A52286" s="5">
        <v>42762</v>
      </c>
      <c r="B52286" t="s">
        <v>10801</v>
      </c>
      <c r="C52286" s="8">
        <v>42370</v>
      </c>
      <c r="D52286" s="1">
        <v>9164990</v>
      </c>
      <c r="E52286" s="3">
        <v>28</v>
      </c>
    </row>
    <row r="52287" spans="1:5" x14ac:dyDescent="0.2">
      <c r="A52287" s="5">
        <v>42762</v>
      </c>
      <c r="B52287" t="s">
        <v>10802</v>
      </c>
      <c r="C52287" s="8">
        <v>42369</v>
      </c>
      <c r="D52287" s="1">
        <v>1775000</v>
      </c>
      <c r="E52287" s="3">
        <v>6</v>
      </c>
    </row>
    <row r="52288" spans="1:5" x14ac:dyDescent="0.2">
      <c r="A52288" s="5">
        <v>42762</v>
      </c>
      <c r="B52288" t="s">
        <v>10803</v>
      </c>
      <c r="C52288" s="8">
        <v>42727</v>
      </c>
      <c r="D52288" s="1">
        <v>1055000</v>
      </c>
      <c r="E52288" s="3">
        <v>17</v>
      </c>
    </row>
    <row r="52289" spans="1:5" x14ac:dyDescent="0.2">
      <c r="A52289" s="5">
        <v>42761.925416666665</v>
      </c>
      <c r="B52289" t="s">
        <v>8944</v>
      </c>
      <c r="C52289" s="7" t="s">
        <v>8945</v>
      </c>
      <c r="D52289" s="1">
        <v>1304100</v>
      </c>
      <c r="E52289" s="1">
        <v>1</v>
      </c>
    </row>
    <row r="52290" spans="1:5" x14ac:dyDescent="0.2">
      <c r="A52290" s="5">
        <v>42761.924456018518</v>
      </c>
      <c r="B52290" t="s">
        <v>8943</v>
      </c>
      <c r="C52290" s="7" t="s">
        <v>8930</v>
      </c>
      <c r="D52290" s="1">
        <v>17299679.5</v>
      </c>
      <c r="E52290" s="1">
        <v>3</v>
      </c>
    </row>
    <row r="52291" spans="1:5" x14ac:dyDescent="0.2">
      <c r="A52291" s="5">
        <v>42761.922395833331</v>
      </c>
      <c r="B52291" t="s">
        <v>7635</v>
      </c>
      <c r="C52291" s="7" t="s">
        <v>8930</v>
      </c>
      <c r="D52291" s="1">
        <v>100098982.43000001</v>
      </c>
      <c r="E52291" s="1">
        <v>1</v>
      </c>
    </row>
    <row r="52292" spans="1:5" x14ac:dyDescent="0.2">
      <c r="A52292" s="5">
        <v>42761.921689814815</v>
      </c>
      <c r="B52292" t="s">
        <v>3128</v>
      </c>
      <c r="C52292" s="7" t="s">
        <v>8390</v>
      </c>
      <c r="D52292" s="1">
        <v>93695746.780000001</v>
      </c>
      <c r="E52292" s="1">
        <v>6</v>
      </c>
    </row>
    <row r="52293" spans="1:5" x14ac:dyDescent="0.2">
      <c r="A52293" s="5">
        <v>42761.920474537037</v>
      </c>
      <c r="B52293" t="s">
        <v>3383</v>
      </c>
      <c r="C52293" s="7" t="s">
        <v>6937</v>
      </c>
      <c r="D52293" s="1">
        <v>4602179116.8000002</v>
      </c>
      <c r="E52293" s="1">
        <v>45</v>
      </c>
    </row>
    <row r="52294" spans="1:5" x14ac:dyDescent="0.2">
      <c r="A52294" s="5">
        <v>42761.920185185183</v>
      </c>
      <c r="B52294" t="s">
        <v>8942</v>
      </c>
      <c r="C52294" s="7" t="s">
        <v>7770</v>
      </c>
      <c r="D52294" s="1">
        <v>3248737.21</v>
      </c>
      <c r="E52294" s="1">
        <v>1</v>
      </c>
    </row>
    <row r="52295" spans="1:5" x14ac:dyDescent="0.2">
      <c r="A52295" s="5">
        <v>42761.919247685182</v>
      </c>
      <c r="B52295" t="s">
        <v>7634</v>
      </c>
      <c r="C52295" s="7" t="s">
        <v>6937</v>
      </c>
      <c r="D52295" s="1">
        <v>89680357.329999998</v>
      </c>
      <c r="E52295" s="1">
        <v>6</v>
      </c>
    </row>
    <row r="52296" spans="1:5" x14ac:dyDescent="0.2">
      <c r="A52296" s="5">
        <v>42761.918564814812</v>
      </c>
      <c r="B52296" t="s">
        <v>3633</v>
      </c>
      <c r="C52296" s="7" t="s">
        <v>6937</v>
      </c>
      <c r="D52296" s="1">
        <v>24038080.440000001</v>
      </c>
      <c r="E52296" s="1">
        <v>11</v>
      </c>
    </row>
    <row r="52297" spans="1:5" x14ac:dyDescent="0.2">
      <c r="A52297" s="5">
        <v>42761.917303240742</v>
      </c>
      <c r="B52297" t="s">
        <v>7626</v>
      </c>
      <c r="C52297" s="7" t="s">
        <v>6937</v>
      </c>
      <c r="D52297" s="1">
        <v>421686558.32999998</v>
      </c>
      <c r="E52297" s="1">
        <v>14</v>
      </c>
    </row>
    <row r="52298" spans="1:5" x14ac:dyDescent="0.2">
      <c r="A52298" s="5">
        <v>42761.916678240741</v>
      </c>
      <c r="B52298" t="s">
        <v>3453</v>
      </c>
      <c r="C52298" s="7" t="s">
        <v>6937</v>
      </c>
      <c r="D52298" s="1">
        <v>186219094.74000001</v>
      </c>
      <c r="E52298" s="1">
        <v>7</v>
      </c>
    </row>
    <row r="52299" spans="1:5" x14ac:dyDescent="0.2">
      <c r="A52299" s="5">
        <v>42761.91609953704</v>
      </c>
      <c r="B52299" t="s">
        <v>3392</v>
      </c>
      <c r="C52299" s="7" t="s">
        <v>6937</v>
      </c>
      <c r="D52299" s="1">
        <v>717996852.40999997</v>
      </c>
      <c r="E52299" s="1">
        <v>44</v>
      </c>
    </row>
    <row r="52300" spans="1:5" x14ac:dyDescent="0.2">
      <c r="A52300" s="5">
        <v>42761.915405092594</v>
      </c>
      <c r="B52300" t="s">
        <v>3338</v>
      </c>
      <c r="C52300" s="7" t="s">
        <v>6937</v>
      </c>
      <c r="D52300" s="1">
        <v>293113980.51999998</v>
      </c>
      <c r="E52300" s="1">
        <v>8</v>
      </c>
    </row>
    <row r="52301" spans="1:5" x14ac:dyDescent="0.2">
      <c r="A52301" s="5">
        <v>42761.915138888886</v>
      </c>
      <c r="B52301" t="s">
        <v>3638</v>
      </c>
      <c r="C52301" s="7" t="s">
        <v>6937</v>
      </c>
      <c r="D52301" s="1">
        <v>549518378.60000002</v>
      </c>
      <c r="E52301" s="1">
        <v>30</v>
      </c>
    </row>
    <row r="52302" spans="1:5" x14ac:dyDescent="0.2">
      <c r="A52302" s="5">
        <v>42761.914236111108</v>
      </c>
      <c r="B52302" t="s">
        <v>3340</v>
      </c>
      <c r="C52302" s="7" t="s">
        <v>6937</v>
      </c>
      <c r="D52302" s="1">
        <v>373297197.91000003</v>
      </c>
      <c r="E52302" s="1">
        <v>8</v>
      </c>
    </row>
    <row r="52303" spans="1:5" x14ac:dyDescent="0.2">
      <c r="A52303" s="5">
        <v>42761.914120370369</v>
      </c>
      <c r="B52303" t="s">
        <v>3353</v>
      </c>
      <c r="C52303" s="7" t="s">
        <v>6937</v>
      </c>
      <c r="D52303" s="1">
        <v>634470913.57000005</v>
      </c>
      <c r="E52303" s="1">
        <v>13</v>
      </c>
    </row>
    <row r="52304" spans="1:5" x14ac:dyDescent="0.2">
      <c r="A52304" s="5">
        <v>42761.913148148145</v>
      </c>
      <c r="B52304" t="s">
        <v>8941</v>
      </c>
      <c r="C52304" s="7" t="s">
        <v>6937</v>
      </c>
      <c r="D52304" s="1">
        <v>425812126.25</v>
      </c>
      <c r="E52304" s="1">
        <v>7</v>
      </c>
    </row>
    <row r="52305" spans="1:5" x14ac:dyDescent="0.2">
      <c r="A52305" s="5">
        <v>42761.913101851853</v>
      </c>
      <c r="B52305" t="s">
        <v>3350</v>
      </c>
      <c r="C52305" s="7" t="s">
        <v>6937</v>
      </c>
      <c r="D52305" s="1">
        <v>217901482.08000001</v>
      </c>
      <c r="E52305" s="1">
        <v>11</v>
      </c>
    </row>
    <row r="52306" spans="1:5" x14ac:dyDescent="0.2">
      <c r="A52306" s="5">
        <v>42761.911898148152</v>
      </c>
      <c r="B52306" t="s">
        <v>3630</v>
      </c>
      <c r="C52306" s="7" t="s">
        <v>6937</v>
      </c>
      <c r="D52306" s="1">
        <v>29524375.25</v>
      </c>
      <c r="E52306" s="1">
        <v>13</v>
      </c>
    </row>
    <row r="52307" spans="1:5" x14ac:dyDescent="0.2">
      <c r="A52307" s="5">
        <v>42761.911770833336</v>
      </c>
      <c r="B52307" t="s">
        <v>3342</v>
      </c>
      <c r="C52307" s="7" t="s">
        <v>6937</v>
      </c>
      <c r="D52307" s="1">
        <v>491277403.22000003</v>
      </c>
      <c r="E52307" s="1">
        <v>8</v>
      </c>
    </row>
    <row r="52308" spans="1:5" x14ac:dyDescent="0.2">
      <c r="A52308" s="5">
        <v>42761.910324074073</v>
      </c>
      <c r="B52308" t="s">
        <v>3344</v>
      </c>
      <c r="C52308" s="7" t="s">
        <v>6937</v>
      </c>
      <c r="D52308" s="1">
        <v>465711552.05000001</v>
      </c>
      <c r="E52308" s="1">
        <v>7</v>
      </c>
    </row>
    <row r="52309" spans="1:5" x14ac:dyDescent="0.2">
      <c r="A52309" s="5">
        <v>42761.910243055558</v>
      </c>
      <c r="B52309" t="s">
        <v>3524</v>
      </c>
      <c r="C52309" s="7" t="s">
        <v>6937</v>
      </c>
      <c r="D52309" s="1">
        <v>706250507.45000005</v>
      </c>
      <c r="E52309" s="1">
        <v>40</v>
      </c>
    </row>
    <row r="52310" spans="1:5" x14ac:dyDescent="0.2">
      <c r="A52310" s="5">
        <v>42761.908773148149</v>
      </c>
      <c r="B52310" t="s">
        <v>3636</v>
      </c>
      <c r="C52310" s="7" t="s">
        <v>6937</v>
      </c>
      <c r="D52310" s="1">
        <v>741524140.19000006</v>
      </c>
      <c r="E52310" s="1">
        <v>18</v>
      </c>
    </row>
    <row r="52311" spans="1:5" x14ac:dyDescent="0.2">
      <c r="A52311" s="5">
        <v>42761.907789351855</v>
      </c>
      <c r="B52311" t="s">
        <v>8940</v>
      </c>
      <c r="C52311" s="7" t="s">
        <v>6963</v>
      </c>
      <c r="D52311" s="1">
        <v>75489586.840000004</v>
      </c>
      <c r="E52311" s="1">
        <v>4</v>
      </c>
    </row>
    <row r="52312" spans="1:5" x14ac:dyDescent="0.2">
      <c r="A52312" s="5">
        <v>42761.907233796293</v>
      </c>
      <c r="B52312" t="s">
        <v>3347</v>
      </c>
      <c r="C52312" s="7" t="s">
        <v>6937</v>
      </c>
      <c r="D52312" s="1">
        <v>352393056.67000002</v>
      </c>
      <c r="E52312" s="1">
        <v>8</v>
      </c>
    </row>
    <row r="52313" spans="1:5" x14ac:dyDescent="0.2">
      <c r="A52313" s="5">
        <v>42761.907037037039</v>
      </c>
      <c r="B52313" t="s">
        <v>3517</v>
      </c>
      <c r="C52313" s="7" t="s">
        <v>6937</v>
      </c>
      <c r="D52313" s="1">
        <v>127378445.39</v>
      </c>
      <c r="E52313" s="1">
        <v>10</v>
      </c>
    </row>
    <row r="52314" spans="1:5" x14ac:dyDescent="0.2">
      <c r="A52314" s="5">
        <v>42761.906215277777</v>
      </c>
      <c r="B52314" t="s">
        <v>3631</v>
      </c>
      <c r="C52314" s="7" t="s">
        <v>7834</v>
      </c>
      <c r="D52314" s="1">
        <v>20250316.989999998</v>
      </c>
      <c r="E52314" s="1">
        <v>1</v>
      </c>
    </row>
    <row r="52315" spans="1:5" x14ac:dyDescent="0.2">
      <c r="A52315" s="5">
        <v>42761.9059375</v>
      </c>
      <c r="B52315" t="s">
        <v>3485</v>
      </c>
      <c r="C52315" s="7" t="s">
        <v>6937</v>
      </c>
      <c r="D52315" s="1">
        <v>1067605.46</v>
      </c>
      <c r="E52315" s="1">
        <v>9</v>
      </c>
    </row>
    <row r="52316" spans="1:5" x14ac:dyDescent="0.2">
      <c r="A52316" s="5">
        <v>42761.904606481483</v>
      </c>
      <c r="B52316" t="s">
        <v>7531</v>
      </c>
      <c r="C52316" s="7" t="s">
        <v>7589</v>
      </c>
      <c r="D52316" s="1">
        <v>4738894.6900000004</v>
      </c>
      <c r="E52316" s="1">
        <v>5</v>
      </c>
    </row>
    <row r="52317" spans="1:5" x14ac:dyDescent="0.2">
      <c r="A52317" s="5">
        <v>42761.904537037037</v>
      </c>
      <c r="B52317" t="s">
        <v>3440</v>
      </c>
      <c r="C52317" s="7" t="s">
        <v>6937</v>
      </c>
      <c r="D52317" s="1">
        <v>129985540.5</v>
      </c>
      <c r="E52317" s="1">
        <v>4</v>
      </c>
    </row>
    <row r="52318" spans="1:5" x14ac:dyDescent="0.2">
      <c r="A52318" s="5">
        <v>42761.904166666667</v>
      </c>
      <c r="B52318" t="s">
        <v>7641</v>
      </c>
      <c r="C52318" s="7" t="s">
        <v>7692</v>
      </c>
      <c r="D52318" s="1">
        <v>1089058.74</v>
      </c>
      <c r="E52318" s="1">
        <v>1</v>
      </c>
    </row>
    <row r="52319" spans="1:5" x14ac:dyDescent="0.2">
      <c r="A52319" s="5">
        <v>42761.90353009259</v>
      </c>
      <c r="B52319" t="s">
        <v>3637</v>
      </c>
      <c r="C52319" s="7" t="s">
        <v>7594</v>
      </c>
      <c r="D52319" s="1">
        <v>158761999.91</v>
      </c>
      <c r="E52319" s="1">
        <v>2</v>
      </c>
    </row>
    <row r="52320" spans="1:5" x14ac:dyDescent="0.2">
      <c r="A52320" s="5">
        <v>42761.902812499997</v>
      </c>
      <c r="B52320" t="s">
        <v>3366</v>
      </c>
      <c r="C52320" s="7" t="s">
        <v>7770</v>
      </c>
      <c r="D52320" s="1">
        <v>44279258.109999999</v>
      </c>
      <c r="E52320" s="1">
        <v>2</v>
      </c>
    </row>
    <row r="52321" spans="1:5" x14ac:dyDescent="0.2">
      <c r="A52321" s="5">
        <v>42761.902442129627</v>
      </c>
      <c r="B52321" t="s">
        <v>3525</v>
      </c>
      <c r="C52321" s="7" t="s">
        <v>7594</v>
      </c>
      <c r="D52321" s="1">
        <v>95053627.969999999</v>
      </c>
      <c r="E52321" s="1">
        <v>5</v>
      </c>
    </row>
    <row r="52322" spans="1:5" x14ac:dyDescent="0.2">
      <c r="A52322" s="5">
        <v>42761.901666666665</v>
      </c>
      <c r="B52322" t="s">
        <v>3439</v>
      </c>
      <c r="C52322" s="7" t="s">
        <v>6937</v>
      </c>
      <c r="D52322" s="1">
        <v>87163661.340000004</v>
      </c>
      <c r="E52322" s="1">
        <v>8</v>
      </c>
    </row>
    <row r="52323" spans="1:5" x14ac:dyDescent="0.2">
      <c r="A52323" s="5">
        <v>42761.901435185187</v>
      </c>
      <c r="B52323" t="s">
        <v>8939</v>
      </c>
      <c r="C52323" s="7" t="s">
        <v>8646</v>
      </c>
      <c r="D52323" s="1">
        <v>2504249.41</v>
      </c>
      <c r="E52323" s="1">
        <v>2</v>
      </c>
    </row>
    <row r="52324" spans="1:5" x14ac:dyDescent="0.2">
      <c r="A52324" s="5">
        <v>42761.901180555556</v>
      </c>
      <c r="B52324" t="s">
        <v>8938</v>
      </c>
      <c r="C52324" s="7" t="s">
        <v>6998</v>
      </c>
      <c r="D52324" s="1">
        <v>42395581</v>
      </c>
      <c r="E52324" s="1">
        <v>4</v>
      </c>
    </row>
    <row r="52325" spans="1:5" x14ac:dyDescent="0.2">
      <c r="A52325" s="5">
        <v>42761.900127314817</v>
      </c>
      <c r="B52325" t="s">
        <v>3526</v>
      </c>
      <c r="C52325" s="7" t="s">
        <v>7594</v>
      </c>
      <c r="D52325" s="1">
        <v>3800000</v>
      </c>
      <c r="E52325" s="1">
        <v>1</v>
      </c>
    </row>
    <row r="52326" spans="1:5" x14ac:dyDescent="0.2">
      <c r="A52326" s="5">
        <v>42761.899907407409</v>
      </c>
      <c r="B52326" t="s">
        <v>3360</v>
      </c>
      <c r="C52326" s="7" t="s">
        <v>7594</v>
      </c>
      <c r="D52326" s="1">
        <v>8913405.6999999993</v>
      </c>
      <c r="E52326" s="1">
        <v>1</v>
      </c>
    </row>
    <row r="52327" spans="1:5" x14ac:dyDescent="0.2">
      <c r="A52327" s="5">
        <v>42761.899189814816</v>
      </c>
      <c r="B52327" t="s">
        <v>3450</v>
      </c>
      <c r="C52327" s="7" t="s">
        <v>6937</v>
      </c>
      <c r="D52327" s="1">
        <v>31928123.059999999</v>
      </c>
      <c r="E52327" s="1">
        <v>3</v>
      </c>
    </row>
    <row r="52328" spans="1:5" x14ac:dyDescent="0.2">
      <c r="A52328" s="5">
        <v>42761.898240740738</v>
      </c>
      <c r="B52328" t="s">
        <v>3521</v>
      </c>
      <c r="C52328" s="7" t="s">
        <v>7594</v>
      </c>
      <c r="D52328" s="1">
        <v>47256003.490000002</v>
      </c>
      <c r="E52328" s="1">
        <v>3</v>
      </c>
    </row>
    <row r="52329" spans="1:5" x14ac:dyDescent="0.2">
      <c r="A52329" s="5">
        <v>42761.898182870369</v>
      </c>
      <c r="B52329" t="s">
        <v>3337</v>
      </c>
      <c r="C52329" s="7" t="s">
        <v>7594</v>
      </c>
      <c r="D52329" s="1">
        <v>251.77</v>
      </c>
      <c r="E52329" s="1">
        <v>1</v>
      </c>
    </row>
    <row r="52330" spans="1:5" x14ac:dyDescent="0.2">
      <c r="A52330" s="5">
        <v>42761.897106481483</v>
      </c>
      <c r="B52330" t="s">
        <v>8937</v>
      </c>
      <c r="C52330" s="7" t="s">
        <v>8244</v>
      </c>
      <c r="D52330" s="1">
        <v>92700000</v>
      </c>
      <c r="E52330" s="1">
        <v>1</v>
      </c>
    </row>
    <row r="52331" spans="1:5" x14ac:dyDescent="0.2">
      <c r="A52331" s="5">
        <v>42761.896273148152</v>
      </c>
      <c r="B52331" t="s">
        <v>3397</v>
      </c>
      <c r="C52331" s="7" t="s">
        <v>7609</v>
      </c>
      <c r="D52331" s="1">
        <v>19000000</v>
      </c>
      <c r="E52331" s="1">
        <v>1</v>
      </c>
    </row>
    <row r="52332" spans="1:5" x14ac:dyDescent="0.2">
      <c r="A52332" s="5">
        <v>42761.895995370367</v>
      </c>
      <c r="B52332" t="s">
        <v>3336</v>
      </c>
      <c r="C52332" s="7" t="s">
        <v>7770</v>
      </c>
      <c r="D52332" s="1">
        <v>15673403.310000001</v>
      </c>
      <c r="E52332" s="1">
        <v>1</v>
      </c>
    </row>
    <row r="52333" spans="1:5" x14ac:dyDescent="0.2">
      <c r="A52333" s="5">
        <v>42761.895358796297</v>
      </c>
      <c r="B52333" t="s">
        <v>3419</v>
      </c>
      <c r="C52333" s="7" t="s">
        <v>7609</v>
      </c>
      <c r="D52333" s="1">
        <v>18500000</v>
      </c>
      <c r="E52333" s="1">
        <v>1</v>
      </c>
    </row>
    <row r="52334" spans="1:5" x14ac:dyDescent="0.2">
      <c r="A52334" s="5">
        <v>42761.894421296296</v>
      </c>
      <c r="B52334" t="s">
        <v>8936</v>
      </c>
      <c r="C52334" s="7" t="s">
        <v>7594</v>
      </c>
      <c r="D52334" s="1">
        <v>8683585.3399999999</v>
      </c>
      <c r="E52334" s="1">
        <v>1</v>
      </c>
    </row>
    <row r="52335" spans="1:5" x14ac:dyDescent="0.2">
      <c r="A52335" s="5">
        <v>42761.894270833334</v>
      </c>
      <c r="B52335" t="s">
        <v>8935</v>
      </c>
      <c r="C52335" s="7" t="s">
        <v>7594</v>
      </c>
      <c r="D52335" s="1">
        <v>78061026.769999996</v>
      </c>
      <c r="E52335" s="1">
        <v>2</v>
      </c>
    </row>
    <row r="52336" spans="1:5" x14ac:dyDescent="0.2">
      <c r="A52336" s="5">
        <v>42761.893912037034</v>
      </c>
      <c r="B52336" t="s">
        <v>3381</v>
      </c>
      <c r="C52336" s="7" t="s">
        <v>6937</v>
      </c>
      <c r="D52336" s="1">
        <v>2573285.41</v>
      </c>
      <c r="E52336" s="1">
        <v>75</v>
      </c>
    </row>
    <row r="52337" spans="1:5" x14ac:dyDescent="0.2">
      <c r="A52337" s="5">
        <v>42761.893229166664</v>
      </c>
      <c r="B52337" t="s">
        <v>8934</v>
      </c>
      <c r="C52337" s="7" t="s">
        <v>8078</v>
      </c>
      <c r="D52337" s="1">
        <v>29679018.199999999</v>
      </c>
      <c r="E52337" s="1">
        <v>3</v>
      </c>
    </row>
    <row r="52338" spans="1:5" x14ac:dyDescent="0.2">
      <c r="A52338" s="5">
        <v>42761.893194444441</v>
      </c>
      <c r="B52338" t="s">
        <v>8933</v>
      </c>
      <c r="C52338" s="7" t="s">
        <v>6932</v>
      </c>
      <c r="D52338" s="1">
        <v>5752363.1699999999</v>
      </c>
      <c r="E52338" s="1">
        <v>2</v>
      </c>
    </row>
    <row r="52339" spans="1:5" x14ac:dyDescent="0.2">
      <c r="A52339" s="5">
        <v>42761.892233796294</v>
      </c>
      <c r="B52339" t="s">
        <v>8932</v>
      </c>
      <c r="C52339" s="7" t="s">
        <v>8179</v>
      </c>
      <c r="D52339" s="1">
        <v>2156443387.5900002</v>
      </c>
      <c r="E52339" s="1">
        <v>7</v>
      </c>
    </row>
    <row r="52340" spans="1:5" x14ac:dyDescent="0.2">
      <c r="A52340" s="5">
        <v>42761.891388888886</v>
      </c>
      <c r="B52340" t="s">
        <v>7640</v>
      </c>
      <c r="C52340" s="7" t="s">
        <v>7770</v>
      </c>
      <c r="D52340" s="1">
        <v>573575.12</v>
      </c>
      <c r="E52340" s="1">
        <v>1</v>
      </c>
    </row>
    <row r="52341" spans="1:5" x14ac:dyDescent="0.2">
      <c r="A52341" s="5">
        <v>42761.891053240739</v>
      </c>
      <c r="B52341" t="s">
        <v>3402</v>
      </c>
      <c r="C52341" s="7" t="s">
        <v>7949</v>
      </c>
      <c r="D52341" s="1">
        <v>542197</v>
      </c>
      <c r="E52341" s="1">
        <v>1</v>
      </c>
    </row>
    <row r="52342" spans="1:5" x14ac:dyDescent="0.2">
      <c r="A52342" s="5">
        <v>42761.890289351853</v>
      </c>
      <c r="B52342" t="s">
        <v>8931</v>
      </c>
      <c r="C52342" s="7" t="s">
        <v>8760</v>
      </c>
      <c r="D52342" s="1">
        <v>1456833.63</v>
      </c>
      <c r="E52342" s="1">
        <v>2</v>
      </c>
    </row>
    <row r="52343" spans="1:5" x14ac:dyDescent="0.2">
      <c r="A52343" s="5">
        <v>42761.890023148146</v>
      </c>
      <c r="B52343" t="s">
        <v>3389</v>
      </c>
      <c r="C52343" s="7" t="s">
        <v>7770</v>
      </c>
      <c r="D52343" s="1">
        <v>108000</v>
      </c>
      <c r="E52343" s="1">
        <v>1</v>
      </c>
    </row>
    <row r="52344" spans="1:5" x14ac:dyDescent="0.2">
      <c r="A52344" s="5">
        <v>42761.889224537037</v>
      </c>
      <c r="B52344" t="s">
        <v>3292</v>
      </c>
      <c r="C52344" s="7" t="s">
        <v>6983</v>
      </c>
      <c r="D52344" s="1">
        <v>2588196.27</v>
      </c>
      <c r="E52344" s="1">
        <v>4</v>
      </c>
    </row>
    <row r="52345" spans="1:5" x14ac:dyDescent="0.2">
      <c r="A52345" s="5">
        <v>42761.888819444444</v>
      </c>
      <c r="B52345" t="s">
        <v>8929</v>
      </c>
      <c r="C52345" s="7" t="s">
        <v>8930</v>
      </c>
      <c r="D52345" s="1">
        <v>143187136.81999999</v>
      </c>
      <c r="E52345" s="1">
        <v>2</v>
      </c>
    </row>
    <row r="52346" spans="1:5" x14ac:dyDescent="0.2">
      <c r="A52346" s="5">
        <v>42761.888703703706</v>
      </c>
      <c r="B52346" t="s">
        <v>8928</v>
      </c>
      <c r="C52346" s="7" t="s">
        <v>6991</v>
      </c>
      <c r="D52346" s="1">
        <v>496000</v>
      </c>
      <c r="E52346" s="1">
        <v>1</v>
      </c>
    </row>
    <row r="52347" spans="1:5" x14ac:dyDescent="0.2">
      <c r="A52347" s="5">
        <v>42761.88790509259</v>
      </c>
      <c r="B52347" t="s">
        <v>8927</v>
      </c>
      <c r="C52347" s="7" t="s">
        <v>7594</v>
      </c>
      <c r="D52347" s="1">
        <v>93990683.510000005</v>
      </c>
      <c r="E52347" s="1">
        <v>3</v>
      </c>
    </row>
    <row r="52348" spans="1:5" x14ac:dyDescent="0.2">
      <c r="A52348" s="5">
        <v>42761.887511574074</v>
      </c>
      <c r="B52348" t="s">
        <v>8926</v>
      </c>
      <c r="C52348" s="7" t="s">
        <v>8770</v>
      </c>
      <c r="D52348" s="1">
        <v>12338849.119999999</v>
      </c>
      <c r="E52348" s="1">
        <v>1</v>
      </c>
    </row>
    <row r="52349" spans="1:5" x14ac:dyDescent="0.2">
      <c r="A52349" s="5">
        <v>42761.886944444443</v>
      </c>
      <c r="B52349" t="s">
        <v>3448</v>
      </c>
      <c r="C52349" s="7" t="s">
        <v>6937</v>
      </c>
      <c r="D52349" s="1">
        <v>32722454.149999999</v>
      </c>
      <c r="E52349" s="1">
        <v>3</v>
      </c>
    </row>
    <row r="52350" spans="1:5" x14ac:dyDescent="0.2">
      <c r="A52350" s="5">
        <v>42761.885717592595</v>
      </c>
      <c r="B52350" t="s">
        <v>3520</v>
      </c>
      <c r="C52350" s="7" t="s">
        <v>6937</v>
      </c>
      <c r="D52350" s="1">
        <v>78219216.370000005</v>
      </c>
      <c r="E52350" s="1">
        <v>6</v>
      </c>
    </row>
    <row r="52351" spans="1:5" x14ac:dyDescent="0.2">
      <c r="A52351" s="5">
        <v>42761.885567129626</v>
      </c>
      <c r="B52351" t="s">
        <v>8925</v>
      </c>
      <c r="C52351" s="7" t="s">
        <v>8760</v>
      </c>
      <c r="D52351" s="1">
        <v>5312085.67</v>
      </c>
      <c r="E52351" s="1">
        <v>2</v>
      </c>
    </row>
    <row r="52352" spans="1:5" x14ac:dyDescent="0.2">
      <c r="A52352" s="5">
        <v>42761.884525462963</v>
      </c>
      <c r="B52352" t="s">
        <v>8924</v>
      </c>
      <c r="C52352" s="7" t="s">
        <v>6983</v>
      </c>
      <c r="D52352" s="1">
        <v>784752185.29999995</v>
      </c>
      <c r="E52352" s="1">
        <v>11</v>
      </c>
    </row>
    <row r="52353" spans="1:5" x14ac:dyDescent="0.2">
      <c r="A52353" s="5">
        <v>42761.880231481482</v>
      </c>
      <c r="B52353" t="s">
        <v>3412</v>
      </c>
      <c r="C52353" s="7" t="s">
        <v>7594</v>
      </c>
      <c r="D52353" s="1">
        <v>40364116.229999997</v>
      </c>
      <c r="E52353" s="1">
        <v>8</v>
      </c>
    </row>
    <row r="52354" spans="1:5" x14ac:dyDescent="0.2">
      <c r="A52354" s="5">
        <v>42761.880219907405</v>
      </c>
      <c r="B52354" t="s">
        <v>7637</v>
      </c>
      <c r="C52354" s="7" t="s">
        <v>8923</v>
      </c>
      <c r="D52354" s="1">
        <v>5116800</v>
      </c>
      <c r="E52354" s="1">
        <v>1</v>
      </c>
    </row>
    <row r="52355" spans="1:5" x14ac:dyDescent="0.2">
      <c r="A52355" s="5">
        <v>42761.878969907404</v>
      </c>
      <c r="B52355" t="s">
        <v>8922</v>
      </c>
      <c r="C52355" s="7" t="s">
        <v>6991</v>
      </c>
      <c r="D52355" s="1">
        <v>3927000</v>
      </c>
      <c r="E52355" s="1">
        <v>1</v>
      </c>
    </row>
    <row r="52356" spans="1:5" x14ac:dyDescent="0.2">
      <c r="A52356" s="5">
        <v>42761.873935185184</v>
      </c>
      <c r="B52356" t="s">
        <v>7462</v>
      </c>
      <c r="C52356" s="7" t="s">
        <v>6983</v>
      </c>
      <c r="D52356" s="1">
        <v>72000</v>
      </c>
      <c r="E52356" s="1">
        <v>1</v>
      </c>
    </row>
    <row r="52357" spans="1:5" x14ac:dyDescent="0.2">
      <c r="A52357" s="5">
        <v>42761.869131944448</v>
      </c>
      <c r="B52357" t="s">
        <v>7460</v>
      </c>
      <c r="C52357" s="7" t="s">
        <v>7589</v>
      </c>
      <c r="D52357" s="1">
        <v>14035708.82</v>
      </c>
      <c r="E52357" s="1">
        <v>7</v>
      </c>
    </row>
    <row r="52358" spans="1:5" x14ac:dyDescent="0.2">
      <c r="A52358" s="5">
        <v>42761.861354166664</v>
      </c>
      <c r="B52358" t="s">
        <v>3723</v>
      </c>
      <c r="C52358" s="7" t="s">
        <v>7866</v>
      </c>
      <c r="D52358" s="1">
        <v>2048.17</v>
      </c>
      <c r="E52358" s="1">
        <v>1</v>
      </c>
    </row>
    <row r="52359" spans="1:5" x14ac:dyDescent="0.2">
      <c r="A52359" s="5">
        <v>42761.857812499999</v>
      </c>
      <c r="B52359" t="s">
        <v>3722</v>
      </c>
      <c r="C52359" s="7" t="s">
        <v>6937</v>
      </c>
      <c r="D52359" s="1">
        <v>3600000</v>
      </c>
      <c r="E52359" s="1">
        <v>1</v>
      </c>
    </row>
    <row r="52360" spans="1:5" x14ac:dyDescent="0.2">
      <c r="A52360" s="5">
        <v>42761.854155092595</v>
      </c>
      <c r="B52360" t="s">
        <v>3902</v>
      </c>
      <c r="C52360" s="7" t="s">
        <v>6830</v>
      </c>
      <c r="D52360" s="1">
        <v>22681670</v>
      </c>
      <c r="E52360" s="1">
        <v>7</v>
      </c>
    </row>
    <row r="52361" spans="1:5" x14ac:dyDescent="0.2">
      <c r="A52361" s="5">
        <v>42761.851909722223</v>
      </c>
      <c r="B52361" t="s">
        <v>8920</v>
      </c>
      <c r="C52361" s="7" t="s">
        <v>8921</v>
      </c>
      <c r="D52361" s="1">
        <v>12000</v>
      </c>
      <c r="E52361" s="1">
        <v>1</v>
      </c>
    </row>
    <row r="52362" spans="1:5" x14ac:dyDescent="0.2">
      <c r="A52362" s="5">
        <v>42761.851701388892</v>
      </c>
      <c r="B52362" t="s">
        <v>8919</v>
      </c>
      <c r="C52362" s="7" t="s">
        <v>6830</v>
      </c>
      <c r="D52362" s="1">
        <v>10399994.939999999</v>
      </c>
      <c r="E52362" s="1">
        <v>3</v>
      </c>
    </row>
    <row r="52363" spans="1:5" x14ac:dyDescent="0.2">
      <c r="A52363" s="5">
        <v>42761.849131944444</v>
      </c>
      <c r="B52363" t="s">
        <v>3893</v>
      </c>
      <c r="C52363" s="7" t="s">
        <v>6830</v>
      </c>
      <c r="D52363" s="1">
        <v>51284147.130000003</v>
      </c>
      <c r="E52363" s="1">
        <v>13</v>
      </c>
    </row>
    <row r="52364" spans="1:5" x14ac:dyDescent="0.2">
      <c r="A52364" s="5">
        <v>42761.847916666666</v>
      </c>
      <c r="B52364" t="s">
        <v>7456</v>
      </c>
      <c r="C52364" s="7" t="s">
        <v>8918</v>
      </c>
      <c r="D52364" s="1">
        <v>2000000</v>
      </c>
      <c r="E52364" s="1">
        <v>2</v>
      </c>
    </row>
    <row r="52365" spans="1:5" x14ac:dyDescent="0.2">
      <c r="A52365" s="5">
        <v>42761.845462962963</v>
      </c>
      <c r="B52365" t="s">
        <v>8917</v>
      </c>
      <c r="C52365" s="7" t="s">
        <v>6830</v>
      </c>
      <c r="D52365" s="1">
        <v>650000</v>
      </c>
      <c r="E52365" s="1">
        <v>3</v>
      </c>
    </row>
    <row r="52366" spans="1:5" x14ac:dyDescent="0.2">
      <c r="A52366" s="5">
        <v>42761.842997685184</v>
      </c>
      <c r="B52366" t="s">
        <v>8916</v>
      </c>
      <c r="C52366" s="7" t="s">
        <v>6830</v>
      </c>
      <c r="D52366" s="1">
        <v>300000</v>
      </c>
      <c r="E52366" s="1">
        <v>1</v>
      </c>
    </row>
    <row r="52367" spans="1:5" x14ac:dyDescent="0.2">
      <c r="A52367" s="5">
        <v>42761.840324074074</v>
      </c>
      <c r="B52367" t="s">
        <v>3720</v>
      </c>
      <c r="C52367" s="7" t="s">
        <v>8546</v>
      </c>
      <c r="D52367" s="1">
        <v>10000000</v>
      </c>
      <c r="E52367" s="1">
        <v>1</v>
      </c>
    </row>
    <row r="52368" spans="1:5" x14ac:dyDescent="0.2">
      <c r="A52368" s="5">
        <v>42761.840289351851</v>
      </c>
      <c r="B52368" t="s">
        <v>8915</v>
      </c>
      <c r="C52368" s="7" t="s">
        <v>6830</v>
      </c>
      <c r="D52368" s="1">
        <v>2640000</v>
      </c>
      <c r="E52368" s="1">
        <v>2</v>
      </c>
    </row>
    <row r="52369" spans="1:5" x14ac:dyDescent="0.2">
      <c r="A52369" s="5">
        <v>42761.837835648148</v>
      </c>
      <c r="B52369" t="s">
        <v>7218</v>
      </c>
      <c r="C52369" s="7" t="s">
        <v>6830</v>
      </c>
      <c r="D52369" s="1">
        <v>1709500</v>
      </c>
      <c r="E52369" s="1">
        <v>23</v>
      </c>
    </row>
    <row r="52370" spans="1:5" x14ac:dyDescent="0.2">
      <c r="A52370" s="5">
        <v>42761.834664351853</v>
      </c>
      <c r="B52370" t="s">
        <v>7449</v>
      </c>
      <c r="C52370" s="7" t="s">
        <v>7589</v>
      </c>
      <c r="D52370" s="1">
        <v>4950990.95</v>
      </c>
      <c r="E52370" s="1">
        <v>4</v>
      </c>
    </row>
    <row r="52371" spans="1:5" x14ac:dyDescent="0.2">
      <c r="A52371" s="5">
        <v>42761.834548611114</v>
      </c>
      <c r="B52371" t="s">
        <v>8914</v>
      </c>
      <c r="C52371" s="7" t="s">
        <v>6830</v>
      </c>
      <c r="D52371" s="1">
        <v>10880700</v>
      </c>
      <c r="E52371" s="1">
        <v>2</v>
      </c>
    </row>
    <row r="52372" spans="1:5" x14ac:dyDescent="0.2">
      <c r="A52372" s="5">
        <v>42761.831770833334</v>
      </c>
      <c r="B52372" t="s">
        <v>1650</v>
      </c>
      <c r="C52372" s="7" t="s">
        <v>6830</v>
      </c>
      <c r="D52372" s="1">
        <v>30768000</v>
      </c>
      <c r="E52372" s="1">
        <v>6</v>
      </c>
    </row>
    <row r="52373" spans="1:5" x14ac:dyDescent="0.2">
      <c r="A52373" s="5">
        <v>42761.828923611109</v>
      </c>
      <c r="B52373" t="s">
        <v>3864</v>
      </c>
      <c r="C52373" s="7" t="s">
        <v>6830</v>
      </c>
      <c r="D52373" s="1">
        <v>106855029.34</v>
      </c>
      <c r="E52373" s="1">
        <v>27</v>
      </c>
    </row>
    <row r="52374" spans="1:5" x14ac:dyDescent="0.2">
      <c r="A52374" s="5">
        <v>42761.825879629629</v>
      </c>
      <c r="B52374" t="s">
        <v>3855</v>
      </c>
      <c r="C52374" s="7" t="s">
        <v>6830</v>
      </c>
      <c r="D52374" s="1">
        <v>14151430.27</v>
      </c>
      <c r="E52374" s="1">
        <v>24</v>
      </c>
    </row>
    <row r="52375" spans="1:5" x14ac:dyDescent="0.2">
      <c r="A52375" s="5">
        <v>42761.824328703704</v>
      </c>
      <c r="B52375" t="s">
        <v>3715</v>
      </c>
      <c r="C52375" s="7" t="s">
        <v>7589</v>
      </c>
      <c r="D52375" s="1">
        <v>4304623.55</v>
      </c>
      <c r="E52375" s="1">
        <v>3</v>
      </c>
    </row>
    <row r="52376" spans="1:5" x14ac:dyDescent="0.2">
      <c r="A52376" s="5">
        <v>42761.823125000003</v>
      </c>
      <c r="B52376" t="s">
        <v>3850</v>
      </c>
      <c r="C52376" s="7" t="s">
        <v>6830</v>
      </c>
      <c r="D52376" s="1">
        <v>1187527659.76</v>
      </c>
      <c r="E52376" s="1">
        <v>45</v>
      </c>
    </row>
    <row r="52377" spans="1:5" x14ac:dyDescent="0.2">
      <c r="A52377" s="5">
        <v>42761.820185185185</v>
      </c>
      <c r="B52377" t="s">
        <v>3848</v>
      </c>
      <c r="C52377" s="7" t="s">
        <v>6830</v>
      </c>
      <c r="D52377" s="1">
        <v>2136644.06</v>
      </c>
      <c r="E52377" s="1">
        <v>1</v>
      </c>
    </row>
    <row r="52378" spans="1:5" x14ac:dyDescent="0.2">
      <c r="A52378" s="5">
        <v>42761.817696759259</v>
      </c>
      <c r="B52378" t="s">
        <v>3847</v>
      </c>
      <c r="C52378" s="7" t="s">
        <v>6830</v>
      </c>
      <c r="D52378" s="1">
        <v>202095000</v>
      </c>
      <c r="E52378" s="1">
        <v>8</v>
      </c>
    </row>
    <row r="52379" spans="1:5" x14ac:dyDescent="0.2">
      <c r="A52379" s="5">
        <v>42761.816689814812</v>
      </c>
      <c r="B52379" t="s">
        <v>7446</v>
      </c>
      <c r="C52379" s="7" t="s">
        <v>6998</v>
      </c>
      <c r="D52379" s="1">
        <v>5075000</v>
      </c>
      <c r="E52379" s="1">
        <v>2</v>
      </c>
    </row>
    <row r="52380" spans="1:5" x14ac:dyDescent="0.2">
      <c r="A52380" s="5">
        <v>42761.81521990741</v>
      </c>
      <c r="B52380" t="s">
        <v>3845</v>
      </c>
      <c r="C52380" s="7" t="s">
        <v>6830</v>
      </c>
      <c r="D52380" s="1">
        <v>7481280.4100000001</v>
      </c>
      <c r="E52380" s="1">
        <v>11</v>
      </c>
    </row>
    <row r="52381" spans="1:5" x14ac:dyDescent="0.2">
      <c r="A52381" s="5">
        <v>42761.812256944446</v>
      </c>
      <c r="B52381" t="s">
        <v>3842</v>
      </c>
      <c r="C52381" s="7" t="s">
        <v>6830</v>
      </c>
      <c r="D52381" s="1">
        <v>12305297.27</v>
      </c>
      <c r="E52381" s="1">
        <v>2</v>
      </c>
    </row>
    <row r="52382" spans="1:5" x14ac:dyDescent="0.2">
      <c r="A52382" s="5">
        <v>42761.810381944444</v>
      </c>
      <c r="B52382" t="s">
        <v>7444</v>
      </c>
      <c r="C52382" s="7" t="s">
        <v>8913</v>
      </c>
      <c r="D52382" s="1">
        <v>3600000</v>
      </c>
      <c r="E52382" s="1">
        <v>1</v>
      </c>
    </row>
    <row r="52383" spans="1:5" x14ac:dyDescent="0.2">
      <c r="A52383" s="5">
        <v>42761.809537037036</v>
      </c>
      <c r="B52383" t="s">
        <v>8912</v>
      </c>
      <c r="C52383" s="7" t="s">
        <v>6830</v>
      </c>
      <c r="D52383" s="1">
        <v>5161848.97</v>
      </c>
      <c r="E52383" s="1">
        <v>78</v>
      </c>
    </row>
    <row r="52384" spans="1:5" x14ac:dyDescent="0.2">
      <c r="A52384" s="5">
        <v>42761.808831018519</v>
      </c>
      <c r="B52384" t="s">
        <v>3839</v>
      </c>
      <c r="C52384" s="7" t="s">
        <v>6830</v>
      </c>
      <c r="D52384" s="1">
        <v>16670560.210000001</v>
      </c>
      <c r="E52384" s="1">
        <v>25</v>
      </c>
    </row>
    <row r="52385" spans="1:5" x14ac:dyDescent="0.2">
      <c r="A52385" s="5">
        <v>42761.805381944447</v>
      </c>
      <c r="B52385" t="s">
        <v>3833</v>
      </c>
      <c r="C52385" s="7" t="s">
        <v>6830</v>
      </c>
      <c r="D52385" s="1">
        <v>235000</v>
      </c>
      <c r="E52385" s="1">
        <v>3</v>
      </c>
    </row>
    <row r="52386" spans="1:5" x14ac:dyDescent="0.2">
      <c r="A52386" s="5">
        <v>42761.802534722221</v>
      </c>
      <c r="B52386" t="s">
        <v>3830</v>
      </c>
      <c r="C52386" s="7" t="s">
        <v>6830</v>
      </c>
      <c r="D52386" s="1">
        <v>2015700</v>
      </c>
      <c r="E52386" s="1">
        <v>34</v>
      </c>
    </row>
    <row r="52387" spans="1:5" x14ac:dyDescent="0.2">
      <c r="A52387" s="5">
        <v>42761.801307870373</v>
      </c>
      <c r="B52387" t="s">
        <v>3694</v>
      </c>
      <c r="C52387" s="7" t="s">
        <v>7081</v>
      </c>
      <c r="D52387" s="1">
        <v>27818261.82</v>
      </c>
      <c r="E52387" s="1">
        <v>7</v>
      </c>
    </row>
    <row r="52388" spans="1:5" x14ac:dyDescent="0.2">
      <c r="A52388" s="5">
        <v>42761.799155092594</v>
      </c>
      <c r="B52388" t="s">
        <v>3826</v>
      </c>
      <c r="C52388" s="7" t="s">
        <v>6830</v>
      </c>
      <c r="D52388" s="1">
        <v>247393191.84</v>
      </c>
      <c r="E52388" s="1">
        <v>25</v>
      </c>
    </row>
    <row r="52389" spans="1:5" x14ac:dyDescent="0.2">
      <c r="A52389" s="5">
        <v>42761.796712962961</v>
      </c>
      <c r="B52389" t="s">
        <v>7275</v>
      </c>
      <c r="C52389" s="7" t="s">
        <v>7609</v>
      </c>
      <c r="D52389" s="1">
        <v>6706100</v>
      </c>
      <c r="E52389" s="1">
        <v>3</v>
      </c>
    </row>
    <row r="52390" spans="1:5" x14ac:dyDescent="0.2">
      <c r="A52390" s="5">
        <v>42761.796099537038</v>
      </c>
      <c r="B52390" t="s">
        <v>3824</v>
      </c>
      <c r="C52390" s="7" t="s">
        <v>6830</v>
      </c>
      <c r="D52390" s="1">
        <v>14843521.550000001</v>
      </c>
      <c r="E52390" s="1">
        <v>42</v>
      </c>
    </row>
    <row r="52391" spans="1:5" x14ac:dyDescent="0.2">
      <c r="A52391" s="5">
        <v>42761.794699074075</v>
      </c>
      <c r="B52391" t="s">
        <v>3692</v>
      </c>
      <c r="C52391" s="7" t="s">
        <v>8179</v>
      </c>
      <c r="D52391" s="1">
        <v>19296000</v>
      </c>
      <c r="E52391" s="1">
        <v>3</v>
      </c>
    </row>
    <row r="52392" spans="1:5" x14ac:dyDescent="0.2">
      <c r="A52392" s="5">
        <v>42761.789467592593</v>
      </c>
      <c r="B52392" t="s">
        <v>3812</v>
      </c>
      <c r="C52392" s="7" t="s">
        <v>6830</v>
      </c>
      <c r="D52392" s="1">
        <v>58532125.549999997</v>
      </c>
      <c r="E52392" s="1">
        <v>777</v>
      </c>
    </row>
    <row r="52393" spans="1:5" x14ac:dyDescent="0.2">
      <c r="A52393" s="5">
        <v>42761.778067129628</v>
      </c>
      <c r="B52393" t="s">
        <v>3811</v>
      </c>
      <c r="C52393" s="7" t="s">
        <v>6830</v>
      </c>
      <c r="D52393" s="1">
        <v>6416292.3099999996</v>
      </c>
      <c r="E52393" s="1">
        <v>2</v>
      </c>
    </row>
    <row r="52394" spans="1:5" x14ac:dyDescent="0.2">
      <c r="A52394" s="5">
        <v>42761.775636574072</v>
      </c>
      <c r="B52394" t="s">
        <v>3806</v>
      </c>
      <c r="C52394" s="7" t="s">
        <v>6830</v>
      </c>
      <c r="D52394" s="1">
        <v>2397870.41</v>
      </c>
      <c r="E52394" s="1">
        <v>30</v>
      </c>
    </row>
    <row r="52395" spans="1:5" x14ac:dyDescent="0.2">
      <c r="A52395" s="5">
        <v>42761.770856481482</v>
      </c>
      <c r="B52395" t="s">
        <v>3799</v>
      </c>
      <c r="C52395" s="7" t="s">
        <v>6830</v>
      </c>
      <c r="D52395" s="1">
        <v>3824000</v>
      </c>
      <c r="E52395" s="1">
        <v>21</v>
      </c>
    </row>
    <row r="52396" spans="1:5" x14ac:dyDescent="0.2">
      <c r="A52396" s="5">
        <v>42761.767835648148</v>
      </c>
      <c r="B52396" t="s">
        <v>3791</v>
      </c>
      <c r="C52396" s="7" t="s">
        <v>6830</v>
      </c>
      <c r="D52396" s="1">
        <v>4547000</v>
      </c>
      <c r="E52396" s="1">
        <v>20</v>
      </c>
    </row>
    <row r="52397" spans="1:5" x14ac:dyDescent="0.2">
      <c r="A52397" s="5">
        <v>42761.765150462961</v>
      </c>
      <c r="B52397" t="s">
        <v>7201</v>
      </c>
      <c r="C52397" s="7" t="s">
        <v>6830</v>
      </c>
      <c r="D52397" s="1">
        <v>1177639</v>
      </c>
      <c r="E52397" s="1">
        <v>105</v>
      </c>
    </row>
    <row r="52398" spans="1:5" x14ac:dyDescent="0.2">
      <c r="A52398" s="5">
        <v>42761.761250000003</v>
      </c>
      <c r="B52398" t="s">
        <v>3783</v>
      </c>
      <c r="C52398" s="7" t="s">
        <v>6830</v>
      </c>
      <c r="D52398" s="1">
        <v>36179400</v>
      </c>
      <c r="E52398" s="1">
        <v>60</v>
      </c>
    </row>
    <row r="52399" spans="1:5" x14ac:dyDescent="0.2">
      <c r="A52399" s="5">
        <v>42761.761041666665</v>
      </c>
      <c r="B52399" t="s">
        <v>7265</v>
      </c>
      <c r="C52399" s="7" t="s">
        <v>7609</v>
      </c>
      <c r="D52399" s="1">
        <v>7812812.7999999998</v>
      </c>
      <c r="E52399" s="1">
        <v>1</v>
      </c>
    </row>
    <row r="52400" spans="1:5" x14ac:dyDescent="0.2">
      <c r="A52400" s="5">
        <v>42761.757534722223</v>
      </c>
      <c r="B52400" t="s">
        <v>3770</v>
      </c>
      <c r="C52400" s="7" t="s">
        <v>6830</v>
      </c>
      <c r="D52400" s="1">
        <v>25585600.66</v>
      </c>
      <c r="E52400" s="1">
        <v>64</v>
      </c>
    </row>
    <row r="52401" spans="1:5" x14ac:dyDescent="0.2">
      <c r="A52401" s="5">
        <v>42761.754189814812</v>
      </c>
      <c r="B52401" t="s">
        <v>8911</v>
      </c>
      <c r="C52401" s="7" t="s">
        <v>6830</v>
      </c>
      <c r="D52401" s="1">
        <v>1090000</v>
      </c>
      <c r="E52401" s="1">
        <v>2</v>
      </c>
    </row>
    <row r="52402" spans="1:5" x14ac:dyDescent="0.2">
      <c r="A52402" s="5">
        <v>42761.750914351855</v>
      </c>
      <c r="B52402" t="s">
        <v>3767</v>
      </c>
      <c r="C52402" s="7" t="s">
        <v>6830</v>
      </c>
      <c r="D52402" s="1">
        <v>399294313.13</v>
      </c>
      <c r="E52402" s="1">
        <v>74</v>
      </c>
    </row>
    <row r="52403" spans="1:5" x14ac:dyDescent="0.2">
      <c r="A52403" s="5">
        <v>42761.746805555558</v>
      </c>
      <c r="B52403" t="s">
        <v>3760</v>
      </c>
      <c r="C52403" s="7" t="s">
        <v>6830</v>
      </c>
      <c r="D52403" s="1">
        <v>4274321.21</v>
      </c>
      <c r="E52403" s="1">
        <v>19</v>
      </c>
    </row>
    <row r="52404" spans="1:5" x14ac:dyDescent="0.2">
      <c r="A52404" s="5">
        <v>42761.743252314816</v>
      </c>
      <c r="B52404" t="s">
        <v>3753</v>
      </c>
      <c r="C52404" s="7" t="s">
        <v>6830</v>
      </c>
      <c r="D52404" s="1">
        <v>5029220.79</v>
      </c>
      <c r="E52404" s="1">
        <v>38</v>
      </c>
    </row>
    <row r="52405" spans="1:5" x14ac:dyDescent="0.2">
      <c r="A52405" s="5">
        <v>42761.743067129632</v>
      </c>
      <c r="B52405" t="s">
        <v>8910</v>
      </c>
      <c r="C52405" s="7" t="s">
        <v>8179</v>
      </c>
      <c r="D52405" s="1">
        <v>81400</v>
      </c>
      <c r="E52405" s="1">
        <v>3</v>
      </c>
    </row>
    <row r="52406" spans="1:5" x14ac:dyDescent="0.2">
      <c r="A52406" s="5">
        <v>42761.742256944446</v>
      </c>
      <c r="B52406" t="s">
        <v>6486</v>
      </c>
      <c r="C52406" s="7" t="s">
        <v>3077</v>
      </c>
      <c r="D52406" s="1">
        <v>4346356.68</v>
      </c>
      <c r="E52406" s="1">
        <v>24</v>
      </c>
    </row>
    <row r="52407" spans="1:5" x14ac:dyDescent="0.2">
      <c r="A52407" s="5">
        <v>42761.741354166668</v>
      </c>
      <c r="B52407" t="s">
        <v>7268</v>
      </c>
      <c r="C52407" s="7" t="s">
        <v>7229</v>
      </c>
      <c r="D52407" s="1">
        <v>83148074.569999993</v>
      </c>
      <c r="E52407" s="1">
        <v>3</v>
      </c>
    </row>
    <row r="52408" spans="1:5" x14ac:dyDescent="0.2">
      <c r="A52408" s="5">
        <v>42761.740312499998</v>
      </c>
      <c r="B52408" t="s">
        <v>8909</v>
      </c>
      <c r="C52408" s="7" t="s">
        <v>6830</v>
      </c>
      <c r="D52408" s="1">
        <v>14077350</v>
      </c>
      <c r="E52408" s="1">
        <v>2</v>
      </c>
    </row>
    <row r="52409" spans="1:5" x14ac:dyDescent="0.2">
      <c r="A52409" s="5">
        <v>42761.739733796298</v>
      </c>
      <c r="B52409" t="s">
        <v>3885</v>
      </c>
      <c r="C52409" s="7" t="s">
        <v>6830</v>
      </c>
      <c r="D52409" s="1">
        <v>20919258.469999999</v>
      </c>
      <c r="E52409" s="1">
        <v>13</v>
      </c>
    </row>
    <row r="52410" spans="1:5" x14ac:dyDescent="0.2">
      <c r="A52410" s="5">
        <v>42761.739317129628</v>
      </c>
      <c r="B52410" t="s">
        <v>8908</v>
      </c>
      <c r="C52410" s="7" t="s">
        <v>7589</v>
      </c>
      <c r="D52410" s="1">
        <v>550000</v>
      </c>
      <c r="E52410" s="1">
        <v>1</v>
      </c>
    </row>
    <row r="52411" spans="1:5" x14ac:dyDescent="0.2">
      <c r="A52411" s="5">
        <v>42761.736064814817</v>
      </c>
      <c r="B52411" t="s">
        <v>3881</v>
      </c>
      <c r="C52411" s="7" t="s">
        <v>6830</v>
      </c>
      <c r="D52411" s="1">
        <v>20000</v>
      </c>
      <c r="E52411" s="1">
        <v>1</v>
      </c>
    </row>
    <row r="52412" spans="1:5" x14ac:dyDescent="0.2">
      <c r="A52412" s="5">
        <v>42761.733356481483</v>
      </c>
      <c r="B52412" t="s">
        <v>8907</v>
      </c>
      <c r="C52412" s="7" t="s">
        <v>7753</v>
      </c>
      <c r="D52412" s="1">
        <v>1400000</v>
      </c>
      <c r="E52412" s="1">
        <v>1</v>
      </c>
    </row>
    <row r="52413" spans="1:5" x14ac:dyDescent="0.2">
      <c r="A52413" s="5">
        <v>42761.732997685183</v>
      </c>
      <c r="B52413" t="s">
        <v>3877</v>
      </c>
      <c r="C52413" s="7" t="s">
        <v>6830</v>
      </c>
      <c r="D52413" s="1">
        <v>6791528.2599999998</v>
      </c>
      <c r="E52413" s="1">
        <v>3</v>
      </c>
    </row>
    <row r="52414" spans="1:5" x14ac:dyDescent="0.2">
      <c r="A52414" s="5">
        <v>42761.730023148149</v>
      </c>
      <c r="B52414" t="s">
        <v>8906</v>
      </c>
      <c r="C52414" s="7" t="s">
        <v>8390</v>
      </c>
      <c r="D52414" s="1">
        <v>35750</v>
      </c>
      <c r="E52414" s="1">
        <v>4</v>
      </c>
    </row>
    <row r="52415" spans="1:5" x14ac:dyDescent="0.2">
      <c r="A52415" s="5">
        <v>42761.729988425926</v>
      </c>
      <c r="B52415" t="s">
        <v>3874</v>
      </c>
      <c r="C52415" s="7" t="s">
        <v>6830</v>
      </c>
      <c r="D52415" s="1">
        <v>123823596.09</v>
      </c>
      <c r="E52415" s="1">
        <v>186</v>
      </c>
    </row>
    <row r="52416" spans="1:5" x14ac:dyDescent="0.2">
      <c r="A52416" s="5">
        <v>42761.726377314815</v>
      </c>
      <c r="B52416" t="s">
        <v>3871</v>
      </c>
      <c r="C52416" s="7" t="s">
        <v>6830</v>
      </c>
      <c r="D52416" s="1">
        <v>64066747.770000003</v>
      </c>
      <c r="E52416" s="1">
        <v>19</v>
      </c>
    </row>
    <row r="52417" spans="1:5" x14ac:dyDescent="0.2">
      <c r="A52417" s="5">
        <v>42761.722731481481</v>
      </c>
      <c r="B52417" t="s">
        <v>3752</v>
      </c>
      <c r="C52417" s="7" t="s">
        <v>6830</v>
      </c>
      <c r="D52417" s="1">
        <v>56972463.159999996</v>
      </c>
      <c r="E52417" s="1">
        <v>4</v>
      </c>
    </row>
    <row r="52418" spans="1:5" x14ac:dyDescent="0.2">
      <c r="A52418" s="5">
        <v>42761.709224537037</v>
      </c>
      <c r="B52418" t="s">
        <v>3717</v>
      </c>
      <c r="C52418" s="7" t="s">
        <v>6830</v>
      </c>
      <c r="D52418" s="1">
        <v>2277130.66</v>
      </c>
      <c r="E52418" s="1">
        <v>2</v>
      </c>
    </row>
    <row r="52419" spans="1:5" x14ac:dyDescent="0.2">
      <c r="A52419" s="5">
        <v>42761.703287037039</v>
      </c>
      <c r="B52419" t="s">
        <v>4678</v>
      </c>
      <c r="C52419" s="7" t="s">
        <v>7012</v>
      </c>
      <c r="D52419" s="1">
        <v>98831.26</v>
      </c>
      <c r="E52419" s="1">
        <v>1</v>
      </c>
    </row>
    <row r="52420" spans="1:5" x14ac:dyDescent="0.2">
      <c r="A52420" s="5">
        <v>42761.688576388886</v>
      </c>
      <c r="B52420" t="s">
        <v>7430</v>
      </c>
      <c r="C52420" s="7" t="s">
        <v>6830</v>
      </c>
      <c r="D52420" s="1">
        <v>10855156.02</v>
      </c>
      <c r="E52420" s="1">
        <v>1</v>
      </c>
    </row>
    <row r="52421" spans="1:5" x14ac:dyDescent="0.2">
      <c r="A52421" s="5">
        <v>42761.684953703705</v>
      </c>
      <c r="B52421" t="s">
        <v>8905</v>
      </c>
      <c r="C52421" s="7" t="s">
        <v>7090</v>
      </c>
      <c r="D52421" s="1">
        <v>1800400</v>
      </c>
      <c r="E52421" s="1">
        <v>63</v>
      </c>
    </row>
    <row r="52422" spans="1:5" x14ac:dyDescent="0.2">
      <c r="A52422" s="5">
        <v>42761.684502314813</v>
      </c>
      <c r="B52422" t="s">
        <v>8904</v>
      </c>
      <c r="C52422" s="7" t="s">
        <v>6937</v>
      </c>
      <c r="D52422" s="1">
        <v>4376329.07</v>
      </c>
      <c r="E52422" s="1">
        <v>3</v>
      </c>
    </row>
    <row r="52423" spans="1:5" x14ac:dyDescent="0.2">
      <c r="A52423" s="5">
        <v>42761.684189814812</v>
      </c>
      <c r="B52423" t="s">
        <v>7396</v>
      </c>
      <c r="C52423" s="7" t="s">
        <v>6830</v>
      </c>
      <c r="D52423" s="1">
        <v>27890307.41</v>
      </c>
      <c r="E52423" s="1">
        <v>1</v>
      </c>
    </row>
    <row r="52424" spans="1:5" x14ac:dyDescent="0.2">
      <c r="A52424" s="5">
        <v>42761.677499999998</v>
      </c>
      <c r="B52424" t="s">
        <v>8903</v>
      </c>
      <c r="C52424" s="7" t="s">
        <v>6830</v>
      </c>
      <c r="D52424" s="1">
        <v>710853.8</v>
      </c>
      <c r="E52424" s="1">
        <v>1</v>
      </c>
    </row>
    <row r="52425" spans="1:5" x14ac:dyDescent="0.2">
      <c r="A52425" s="5">
        <v>42761.67659722222</v>
      </c>
      <c r="B52425" t="s">
        <v>8902</v>
      </c>
      <c r="C52425" s="7" t="s">
        <v>7120</v>
      </c>
      <c r="D52425" s="1">
        <v>48750000</v>
      </c>
      <c r="E52425" s="1">
        <v>1</v>
      </c>
    </row>
    <row r="52426" spans="1:5" x14ac:dyDescent="0.2">
      <c r="A52426" s="5">
        <v>42761.673206018517</v>
      </c>
      <c r="B52426" t="s">
        <v>3960</v>
      </c>
      <c r="C52426" s="7" t="s">
        <v>7262</v>
      </c>
      <c r="D52426" s="1">
        <v>4005833.6</v>
      </c>
      <c r="E52426" s="1">
        <v>105</v>
      </c>
    </row>
    <row r="52427" spans="1:5" x14ac:dyDescent="0.2">
      <c r="A52427" s="5">
        <v>42761.672569444447</v>
      </c>
      <c r="B52427" t="s">
        <v>8901</v>
      </c>
      <c r="C52427" s="7" t="s">
        <v>6932</v>
      </c>
      <c r="D52427" s="1">
        <v>5803824.0700000003</v>
      </c>
      <c r="E52427" s="1">
        <v>3</v>
      </c>
    </row>
    <row r="52428" spans="1:5" x14ac:dyDescent="0.2">
      <c r="A52428" s="5">
        <v>42761.669629629629</v>
      </c>
      <c r="B52428" t="s">
        <v>8900</v>
      </c>
      <c r="C52428" s="7" t="s">
        <v>6830</v>
      </c>
      <c r="D52428" s="1">
        <v>30339.919999999998</v>
      </c>
      <c r="E52428" s="1">
        <v>1</v>
      </c>
    </row>
    <row r="52429" spans="1:5" x14ac:dyDescent="0.2">
      <c r="A52429" s="5">
        <v>42761.666018518517</v>
      </c>
      <c r="B52429" t="s">
        <v>3410</v>
      </c>
      <c r="C52429" s="7" t="s">
        <v>7770</v>
      </c>
      <c r="D52429" s="1">
        <v>589396.02</v>
      </c>
      <c r="E52429" s="1">
        <v>5</v>
      </c>
    </row>
    <row r="52430" spans="1:5" x14ac:dyDescent="0.2">
      <c r="A52430" s="5">
        <v>42761.665243055555</v>
      </c>
      <c r="B52430" t="s">
        <v>8899</v>
      </c>
      <c r="C52430" s="7" t="s">
        <v>6830</v>
      </c>
      <c r="D52430" s="1">
        <v>174055.79</v>
      </c>
      <c r="E52430" s="1">
        <v>1</v>
      </c>
    </row>
    <row r="52431" spans="1:5" x14ac:dyDescent="0.2">
      <c r="A52431" s="5">
        <v>42761.660902777781</v>
      </c>
      <c r="B52431" t="s">
        <v>8898</v>
      </c>
      <c r="C52431" s="7" t="s">
        <v>6830</v>
      </c>
      <c r="D52431" s="1">
        <v>1274402.82</v>
      </c>
      <c r="E52431" s="1">
        <v>1</v>
      </c>
    </row>
    <row r="52432" spans="1:5" x14ac:dyDescent="0.2">
      <c r="A52432" s="5">
        <v>42761.655694444446</v>
      </c>
      <c r="B52432" t="s">
        <v>8897</v>
      </c>
      <c r="C52432" s="7" t="s">
        <v>6937</v>
      </c>
      <c r="D52432" s="1">
        <v>766669.68</v>
      </c>
      <c r="E52432" s="1">
        <v>68220</v>
      </c>
    </row>
    <row r="52433" spans="1:5" x14ac:dyDescent="0.2">
      <c r="A52433" s="5">
        <v>42761.652766203704</v>
      </c>
      <c r="B52433" t="s">
        <v>3954</v>
      </c>
      <c r="C52433" s="7" t="s">
        <v>7262</v>
      </c>
      <c r="D52433" s="1">
        <v>12192809.43</v>
      </c>
      <c r="E52433" s="1">
        <v>43</v>
      </c>
    </row>
    <row r="52434" spans="1:5" x14ac:dyDescent="0.2">
      <c r="A52434" s="5">
        <v>42761.652326388888</v>
      </c>
      <c r="B52434" t="s">
        <v>8896</v>
      </c>
      <c r="C52434" s="7" t="s">
        <v>6830</v>
      </c>
      <c r="D52434" s="1">
        <v>167338.93</v>
      </c>
      <c r="E52434" s="1">
        <v>1</v>
      </c>
    </row>
    <row r="52435" spans="1:5" x14ac:dyDescent="0.2">
      <c r="A52435" s="5">
        <v>42761.651250000003</v>
      </c>
      <c r="B52435" t="s">
        <v>8895</v>
      </c>
      <c r="C52435" s="7" t="s">
        <v>8675</v>
      </c>
      <c r="D52435" s="1">
        <v>848655</v>
      </c>
      <c r="E52435" s="1">
        <v>1</v>
      </c>
    </row>
    <row r="52436" spans="1:5" x14ac:dyDescent="0.2">
      <c r="A52436" s="5">
        <v>42761.64739583333</v>
      </c>
      <c r="B52436" t="s">
        <v>8894</v>
      </c>
      <c r="C52436" s="7" t="s">
        <v>6830</v>
      </c>
      <c r="D52436" s="1">
        <v>575924.18000000005</v>
      </c>
      <c r="E52436" s="1">
        <v>1</v>
      </c>
    </row>
    <row r="52437" spans="1:5" x14ac:dyDescent="0.2">
      <c r="A52437" s="5">
        <v>42761.642627314817</v>
      </c>
      <c r="B52437" t="s">
        <v>8893</v>
      </c>
      <c r="C52437" s="7" t="s">
        <v>6830</v>
      </c>
      <c r="D52437" s="1">
        <v>794629.23</v>
      </c>
      <c r="E52437" s="1">
        <v>1</v>
      </c>
    </row>
    <row r="52438" spans="1:5" x14ac:dyDescent="0.2">
      <c r="A52438" s="5">
        <v>42761.635289351849</v>
      </c>
      <c r="B52438" t="s">
        <v>8892</v>
      </c>
      <c r="C52438" s="7" t="s">
        <v>6937</v>
      </c>
      <c r="D52438" s="1">
        <v>3486421.98</v>
      </c>
      <c r="E52438" s="1">
        <v>3</v>
      </c>
    </row>
    <row r="52439" spans="1:5" x14ac:dyDescent="0.2">
      <c r="A52439" s="5">
        <v>42761.634027777778</v>
      </c>
      <c r="B52439" t="s">
        <v>8891</v>
      </c>
      <c r="C52439" s="7" t="s">
        <v>6830</v>
      </c>
      <c r="D52439" s="1">
        <v>529499.07999999996</v>
      </c>
      <c r="E52439" s="1">
        <v>1</v>
      </c>
    </row>
    <row r="52440" spans="1:5" x14ac:dyDescent="0.2">
      <c r="A52440" s="5">
        <v>42761.633842592593</v>
      </c>
      <c r="B52440" t="s">
        <v>6490</v>
      </c>
      <c r="C52440" s="7" t="s">
        <v>6528</v>
      </c>
      <c r="D52440" s="1">
        <v>18411661.530000001</v>
      </c>
      <c r="E52440" s="1">
        <v>159</v>
      </c>
    </row>
    <row r="52441" spans="1:5" x14ac:dyDescent="0.2">
      <c r="A52441" s="5">
        <v>42761.627557870372</v>
      </c>
      <c r="B52441" t="s">
        <v>8890</v>
      </c>
      <c r="C52441" s="7" t="s">
        <v>6830</v>
      </c>
      <c r="D52441" s="1">
        <v>3022.4</v>
      </c>
      <c r="E52441" s="1">
        <v>1</v>
      </c>
    </row>
    <row r="52442" spans="1:5" x14ac:dyDescent="0.2">
      <c r="A52442" s="5">
        <v>42761.622048611112</v>
      </c>
      <c r="B52442" t="s">
        <v>8889</v>
      </c>
      <c r="C52442" s="7" t="s">
        <v>6830</v>
      </c>
      <c r="D52442" s="1">
        <v>1737418.12</v>
      </c>
      <c r="E52442" s="1">
        <v>1</v>
      </c>
    </row>
    <row r="52443" spans="1:5" x14ac:dyDescent="0.2">
      <c r="A52443" s="5">
        <v>42761.616354166668</v>
      </c>
      <c r="B52443" t="s">
        <v>8888</v>
      </c>
      <c r="C52443" s="7" t="s">
        <v>6830</v>
      </c>
      <c r="D52443" s="1">
        <v>70102.179999999993</v>
      </c>
      <c r="E52443" s="1">
        <v>1</v>
      </c>
    </row>
    <row r="52444" spans="1:5" x14ac:dyDescent="0.2">
      <c r="A52444" s="5">
        <v>42761.613819444443</v>
      </c>
      <c r="B52444" t="s">
        <v>8887</v>
      </c>
      <c r="C52444" s="7" t="s">
        <v>8818</v>
      </c>
      <c r="D52444" s="1">
        <v>30338524.215999998</v>
      </c>
      <c r="E52444" s="1">
        <v>1</v>
      </c>
    </row>
    <row r="52445" spans="1:5" x14ac:dyDescent="0.2">
      <c r="A52445" s="5">
        <v>42761.609155092592</v>
      </c>
      <c r="B52445" t="s">
        <v>8886</v>
      </c>
      <c r="C52445" s="7" t="s">
        <v>6830</v>
      </c>
      <c r="D52445" s="1">
        <v>15613115.140000001</v>
      </c>
      <c r="E52445" s="1">
        <v>1</v>
      </c>
    </row>
    <row r="52446" spans="1:5" x14ac:dyDescent="0.2">
      <c r="A52446" s="5">
        <v>42761.603298611109</v>
      </c>
      <c r="B52446" t="s">
        <v>8885</v>
      </c>
      <c r="C52446" s="7" t="s">
        <v>6830</v>
      </c>
      <c r="D52446" s="1">
        <v>1769679.76</v>
      </c>
      <c r="E52446" s="1">
        <v>1</v>
      </c>
    </row>
    <row r="52447" spans="1:5" x14ac:dyDescent="0.2">
      <c r="A52447" s="5">
        <v>42761.597268518519</v>
      </c>
      <c r="B52447" t="s">
        <v>8884</v>
      </c>
      <c r="C52447" s="7" t="s">
        <v>6830</v>
      </c>
      <c r="D52447" s="1">
        <v>9456552.0500000007</v>
      </c>
      <c r="E52447" s="1">
        <v>1</v>
      </c>
    </row>
    <row r="52448" spans="1:5" x14ac:dyDescent="0.2">
      <c r="A52448" s="5">
        <v>42761.589872685188</v>
      </c>
      <c r="B52448" t="s">
        <v>8883</v>
      </c>
      <c r="C52448" s="7" t="s">
        <v>6830</v>
      </c>
      <c r="D52448" s="1">
        <v>9602307.1400000006</v>
      </c>
      <c r="E52448" s="1">
        <v>1</v>
      </c>
    </row>
    <row r="52449" spans="1:5" x14ac:dyDescent="0.2">
      <c r="A52449" s="5">
        <v>42761.584768518522</v>
      </c>
      <c r="B52449" t="s">
        <v>380</v>
      </c>
      <c r="C52449" s="7" t="s">
        <v>7120</v>
      </c>
      <c r="D52449" s="1">
        <v>23076256.379999999</v>
      </c>
      <c r="E52449" s="1">
        <v>194</v>
      </c>
    </row>
    <row r="52450" spans="1:5" x14ac:dyDescent="0.2">
      <c r="A52450" s="5">
        <v>42761.583807870367</v>
      </c>
      <c r="B52450" t="s">
        <v>8882</v>
      </c>
      <c r="C52450" s="7" t="s">
        <v>8181</v>
      </c>
      <c r="D52450" s="1">
        <v>4025000</v>
      </c>
      <c r="E52450" s="1">
        <v>3</v>
      </c>
    </row>
    <row r="52451" spans="1:5" x14ac:dyDescent="0.2">
      <c r="A52451" s="5">
        <v>42761.580312500002</v>
      </c>
      <c r="B52451" t="s">
        <v>6471</v>
      </c>
      <c r="C52451" s="7" t="s">
        <v>6528</v>
      </c>
      <c r="D52451" s="1">
        <v>14597310.16</v>
      </c>
      <c r="E52451" s="1">
        <v>95</v>
      </c>
    </row>
    <row r="52452" spans="1:5" x14ac:dyDescent="0.2">
      <c r="A52452" s="5">
        <v>42761.574756944443</v>
      </c>
      <c r="B52452" t="s">
        <v>3538</v>
      </c>
      <c r="C52452" s="7" t="s">
        <v>6937</v>
      </c>
      <c r="D52452" s="1">
        <v>4388170.51</v>
      </c>
      <c r="E52452" s="1">
        <v>3</v>
      </c>
    </row>
    <row r="52453" spans="1:5" x14ac:dyDescent="0.2">
      <c r="A52453" s="5">
        <v>42761.573912037034</v>
      </c>
      <c r="B52453" t="s">
        <v>4444</v>
      </c>
      <c r="C52453" s="7" t="s">
        <v>6937</v>
      </c>
      <c r="D52453" s="1">
        <v>3970134.76</v>
      </c>
      <c r="E52453" s="1">
        <v>3</v>
      </c>
    </row>
    <row r="52454" spans="1:5" x14ac:dyDescent="0.2">
      <c r="A52454" s="5">
        <v>42761.564652777779</v>
      </c>
      <c r="B52454" t="s">
        <v>8881</v>
      </c>
      <c r="C52454" s="7" t="s">
        <v>7947</v>
      </c>
      <c r="D52454" s="1">
        <v>893306.3</v>
      </c>
      <c r="E52454" s="1">
        <v>4</v>
      </c>
    </row>
    <row r="52455" spans="1:5" x14ac:dyDescent="0.2">
      <c r="A52455" s="5">
        <v>42761.564363425925</v>
      </c>
      <c r="B52455" t="s">
        <v>4441</v>
      </c>
      <c r="C52455" s="7" t="s">
        <v>6937</v>
      </c>
      <c r="D52455" s="1">
        <v>4494672.1399999997</v>
      </c>
      <c r="E52455" s="1">
        <v>3</v>
      </c>
    </row>
    <row r="52456" spans="1:5" x14ac:dyDescent="0.2">
      <c r="A52456" s="5">
        <v>42761.563009259262</v>
      </c>
      <c r="B52456" t="s">
        <v>3543</v>
      </c>
      <c r="C52456" s="7" t="s">
        <v>6937</v>
      </c>
      <c r="D52456" s="1">
        <v>1841598.69</v>
      </c>
      <c r="E52456" s="1">
        <v>29</v>
      </c>
    </row>
    <row r="52457" spans="1:5" x14ac:dyDescent="0.2">
      <c r="A52457" s="5">
        <v>42761.562569444446</v>
      </c>
      <c r="B52457" t="s">
        <v>6487</v>
      </c>
      <c r="C52457" s="7" t="s">
        <v>6528</v>
      </c>
      <c r="D52457" s="1">
        <v>19114090.100000001</v>
      </c>
      <c r="E52457" s="1">
        <v>206</v>
      </c>
    </row>
    <row r="52458" spans="1:5" x14ac:dyDescent="0.2">
      <c r="A52458" s="5">
        <v>42761.54991898148</v>
      </c>
      <c r="B52458" t="s">
        <v>4439</v>
      </c>
      <c r="C52458" s="7" t="s">
        <v>6937</v>
      </c>
      <c r="D52458" s="1">
        <v>5432834.0599999996</v>
      </c>
      <c r="E52458" s="1">
        <v>3</v>
      </c>
    </row>
    <row r="52459" spans="1:5" x14ac:dyDescent="0.2">
      <c r="A52459" s="5">
        <v>42761.541504629633</v>
      </c>
      <c r="B52459" t="s">
        <v>4433</v>
      </c>
      <c r="C52459" s="7" t="s">
        <v>6937</v>
      </c>
      <c r="D52459" s="1">
        <v>7205452.7199999997</v>
      </c>
      <c r="E52459" s="1">
        <v>3</v>
      </c>
    </row>
    <row r="52460" spans="1:5" x14ac:dyDescent="0.2">
      <c r="A52460" s="5">
        <v>42761.538784722223</v>
      </c>
      <c r="B52460" t="s">
        <v>379</v>
      </c>
      <c r="C52460" s="7" t="s">
        <v>7120</v>
      </c>
      <c r="D52460" s="1">
        <v>19521672.059999999</v>
      </c>
      <c r="E52460" s="1">
        <v>167</v>
      </c>
    </row>
    <row r="52461" spans="1:5" x14ac:dyDescent="0.2">
      <c r="A52461" s="5">
        <v>42761.535520833335</v>
      </c>
      <c r="B52461" t="s">
        <v>6467</v>
      </c>
      <c r="C52461" s="7" t="s">
        <v>6528</v>
      </c>
      <c r="D52461" s="1">
        <v>14754066.17</v>
      </c>
      <c r="E52461" s="1">
        <v>89</v>
      </c>
    </row>
    <row r="52462" spans="1:5" x14ac:dyDescent="0.2">
      <c r="A52462" s="5">
        <v>42761.530335648145</v>
      </c>
      <c r="B52462" t="s">
        <v>7445</v>
      </c>
      <c r="C52462" s="7" t="s">
        <v>7740</v>
      </c>
      <c r="D52462" s="1">
        <v>505015.92</v>
      </c>
      <c r="E52462" s="1">
        <v>2</v>
      </c>
    </row>
    <row r="52463" spans="1:5" x14ac:dyDescent="0.2">
      <c r="A52463" s="5">
        <v>42761.526909722219</v>
      </c>
      <c r="B52463" t="s">
        <v>4431</v>
      </c>
      <c r="C52463" s="7" t="s">
        <v>6937</v>
      </c>
      <c r="D52463" s="1">
        <v>8229540.1799999997</v>
      </c>
      <c r="E52463" s="1">
        <v>3</v>
      </c>
    </row>
    <row r="52464" spans="1:5" x14ac:dyDescent="0.2">
      <c r="A52464" s="5">
        <v>42761.525891203702</v>
      </c>
      <c r="B52464" t="s">
        <v>3971</v>
      </c>
      <c r="C52464" s="7" t="s">
        <v>6932</v>
      </c>
      <c r="D52464" s="1">
        <v>1119126.76</v>
      </c>
      <c r="E52464" s="1">
        <v>104</v>
      </c>
    </row>
    <row r="52465" spans="1:5" x14ac:dyDescent="0.2">
      <c r="A52465" s="5">
        <v>42761.52134259259</v>
      </c>
      <c r="B52465" t="s">
        <v>7443</v>
      </c>
      <c r="C52465" s="7" t="s">
        <v>7713</v>
      </c>
      <c r="D52465" s="1">
        <v>2515.65</v>
      </c>
      <c r="E52465" s="1">
        <v>4</v>
      </c>
    </row>
    <row r="52466" spans="1:5" x14ac:dyDescent="0.2">
      <c r="A52466" s="5">
        <v>42761.514236111114</v>
      </c>
      <c r="B52466" t="s">
        <v>7448</v>
      </c>
      <c r="C52466" s="7" t="s">
        <v>6937</v>
      </c>
      <c r="D52466" s="1">
        <v>517000</v>
      </c>
      <c r="E52466" s="1">
        <v>16</v>
      </c>
    </row>
    <row r="52467" spans="1:5" x14ac:dyDescent="0.2">
      <c r="A52467" s="5">
        <v>42761.506840277776</v>
      </c>
      <c r="B52467" t="s">
        <v>7453</v>
      </c>
      <c r="C52467" s="7" t="s">
        <v>7740</v>
      </c>
      <c r="D52467" s="1">
        <v>1256000</v>
      </c>
      <c r="E52467" s="1">
        <v>7</v>
      </c>
    </row>
    <row r="52468" spans="1:5" x14ac:dyDescent="0.2">
      <c r="A52468" s="5">
        <v>42761.50203703704</v>
      </c>
      <c r="B52468" t="s">
        <v>8880</v>
      </c>
      <c r="C52468" s="7" t="s">
        <v>7609</v>
      </c>
      <c r="D52468" s="1">
        <v>280000</v>
      </c>
      <c r="E52468" s="1">
        <v>15</v>
      </c>
    </row>
    <row r="52469" spans="1:5" x14ac:dyDescent="0.2">
      <c r="A52469" s="5">
        <v>42761.501446759263</v>
      </c>
      <c r="B52469" t="s">
        <v>8879</v>
      </c>
      <c r="C52469" s="7" t="s">
        <v>6830</v>
      </c>
      <c r="D52469" s="1">
        <v>877320.69</v>
      </c>
      <c r="E52469" s="1">
        <v>1</v>
      </c>
    </row>
    <row r="52470" spans="1:5" x14ac:dyDescent="0.2">
      <c r="A52470" s="5">
        <v>42761.49627314815</v>
      </c>
      <c r="B52470" t="s">
        <v>8878</v>
      </c>
      <c r="C52470" s="7" t="s">
        <v>7867</v>
      </c>
      <c r="D52470" s="1">
        <v>4829264.4400000004</v>
      </c>
      <c r="E52470" s="1">
        <v>36</v>
      </c>
    </row>
    <row r="52471" spans="1:5" x14ac:dyDescent="0.2">
      <c r="A52471" s="5">
        <v>42761.492800925924</v>
      </c>
      <c r="B52471" t="s">
        <v>4429</v>
      </c>
      <c r="C52471" s="7" t="s">
        <v>6937</v>
      </c>
      <c r="D52471" s="1">
        <v>9628751.0600000005</v>
      </c>
      <c r="E52471" s="1">
        <v>3</v>
      </c>
    </row>
    <row r="52472" spans="1:5" x14ac:dyDescent="0.2">
      <c r="A52472" s="5">
        <v>42761.48945601852</v>
      </c>
      <c r="B52472" t="s">
        <v>7436</v>
      </c>
      <c r="C52472" s="7" t="s">
        <v>7068</v>
      </c>
      <c r="D52472" s="1">
        <v>68456.11</v>
      </c>
      <c r="E52472" s="1">
        <v>13</v>
      </c>
    </row>
    <row r="52473" spans="1:5" x14ac:dyDescent="0.2">
      <c r="A52473" s="5">
        <v>42761.485509259262</v>
      </c>
      <c r="B52473" t="s">
        <v>4580</v>
      </c>
      <c r="C52473" s="7" t="s">
        <v>6937</v>
      </c>
      <c r="D52473" s="1">
        <v>1835354</v>
      </c>
      <c r="E52473" s="1">
        <v>10</v>
      </c>
    </row>
    <row r="52474" spans="1:5" x14ac:dyDescent="0.2">
      <c r="A52474" s="5">
        <v>42761.480682870373</v>
      </c>
      <c r="B52474" t="s">
        <v>8877</v>
      </c>
      <c r="C52474" s="7" t="s">
        <v>8675</v>
      </c>
      <c r="D52474" s="1">
        <v>2545810.5</v>
      </c>
      <c r="E52474" s="1">
        <v>1</v>
      </c>
    </row>
    <row r="52475" spans="1:5" x14ac:dyDescent="0.2">
      <c r="A52475" s="5">
        <v>42761.478275462963</v>
      </c>
      <c r="B52475" t="s">
        <v>7258</v>
      </c>
      <c r="C52475" s="7" t="s">
        <v>6938</v>
      </c>
      <c r="D52475" s="1">
        <v>25000</v>
      </c>
      <c r="E52475" s="1">
        <v>1</v>
      </c>
    </row>
    <row r="52476" spans="1:5" x14ac:dyDescent="0.2">
      <c r="A52476" s="5">
        <v>42761.477152777778</v>
      </c>
      <c r="B52476" t="s">
        <v>8876</v>
      </c>
      <c r="C52476" s="7" t="s">
        <v>6830</v>
      </c>
      <c r="D52476" s="1">
        <v>26397813.670000002</v>
      </c>
      <c r="E52476" s="1">
        <v>2</v>
      </c>
    </row>
    <row r="52477" spans="1:5" x14ac:dyDescent="0.2">
      <c r="A52477" s="5">
        <v>42761.475949074076</v>
      </c>
      <c r="B52477" t="s">
        <v>4409</v>
      </c>
      <c r="C52477" s="7" t="s">
        <v>6937</v>
      </c>
      <c r="D52477" s="1">
        <v>5939192.6299999999</v>
      </c>
      <c r="E52477" s="1">
        <v>3</v>
      </c>
    </row>
    <row r="52478" spans="1:5" x14ac:dyDescent="0.2">
      <c r="A52478" s="5">
        <v>42761.471770833334</v>
      </c>
      <c r="B52478" t="s">
        <v>376</v>
      </c>
      <c r="C52478" s="7" t="s">
        <v>7120</v>
      </c>
      <c r="D52478" s="1">
        <v>44680211.770000003</v>
      </c>
      <c r="E52478" s="1">
        <v>423</v>
      </c>
    </row>
    <row r="52479" spans="1:5" x14ac:dyDescent="0.2">
      <c r="A52479" s="5">
        <v>42761.458287037036</v>
      </c>
      <c r="B52479" t="s">
        <v>8875</v>
      </c>
      <c r="C52479" s="7" t="s">
        <v>6830</v>
      </c>
      <c r="D52479" s="1">
        <v>15000600.02</v>
      </c>
      <c r="E52479" s="1">
        <v>1</v>
      </c>
    </row>
    <row r="52480" spans="1:5" x14ac:dyDescent="0.2">
      <c r="A52480" s="5">
        <v>42761.454594907409</v>
      </c>
      <c r="B52480" t="s">
        <v>4415</v>
      </c>
      <c r="C52480" s="7" t="s">
        <v>6937</v>
      </c>
      <c r="D52480" s="1">
        <v>23019212.5</v>
      </c>
      <c r="E52480" s="1">
        <v>3</v>
      </c>
    </row>
    <row r="52481" spans="1:5" x14ac:dyDescent="0.2">
      <c r="A52481" s="5">
        <v>42761.441712962966</v>
      </c>
      <c r="B52481" t="s">
        <v>8874</v>
      </c>
      <c r="C52481" s="7" t="s">
        <v>6830</v>
      </c>
      <c r="D52481" s="1">
        <v>28036609.91</v>
      </c>
      <c r="E52481" s="1">
        <v>3</v>
      </c>
    </row>
    <row r="52482" spans="1:5" x14ac:dyDescent="0.2">
      <c r="A52482" s="5">
        <v>42761.438877314817</v>
      </c>
      <c r="B52482" t="s">
        <v>8146</v>
      </c>
      <c r="C52482" s="7" t="s">
        <v>7120</v>
      </c>
      <c r="D52482" s="1">
        <v>38658892.100000001</v>
      </c>
      <c r="E52482" s="1">
        <v>495</v>
      </c>
    </row>
    <row r="52483" spans="1:5" x14ac:dyDescent="0.2">
      <c r="A52483" s="5">
        <v>42761.428900462961</v>
      </c>
      <c r="B52483" t="s">
        <v>4326</v>
      </c>
      <c r="C52483" s="7" t="s">
        <v>6937</v>
      </c>
      <c r="D52483" s="1">
        <v>2506631.44</v>
      </c>
      <c r="E52483" s="1">
        <v>7</v>
      </c>
    </row>
    <row r="52484" spans="1:5" x14ac:dyDescent="0.2">
      <c r="A52484" s="5">
        <v>42761.422858796293</v>
      </c>
      <c r="B52484" t="s">
        <v>3983</v>
      </c>
      <c r="C52484" s="7" t="s">
        <v>6830</v>
      </c>
      <c r="D52484" s="1">
        <v>36228935.82</v>
      </c>
      <c r="E52484" s="1">
        <v>2</v>
      </c>
    </row>
    <row r="52485" spans="1:5" x14ac:dyDescent="0.2">
      <c r="A52485" s="5">
        <v>42761.416412037041</v>
      </c>
      <c r="B52485" t="s">
        <v>4319</v>
      </c>
      <c r="C52485" s="7" t="s">
        <v>6937</v>
      </c>
      <c r="D52485" s="1">
        <v>18405900.309999999</v>
      </c>
      <c r="E52485" s="1">
        <v>5</v>
      </c>
    </row>
    <row r="52486" spans="1:5" x14ac:dyDescent="0.2">
      <c r="A52486" s="5">
        <v>42761.409259259257</v>
      </c>
      <c r="B52486" t="s">
        <v>375</v>
      </c>
      <c r="C52486" s="7" t="s">
        <v>7120</v>
      </c>
      <c r="D52486" s="1">
        <v>35725070.149999999</v>
      </c>
      <c r="E52486" s="1">
        <v>385</v>
      </c>
    </row>
    <row r="52487" spans="1:5" x14ac:dyDescent="0.2">
      <c r="A52487" s="5">
        <v>42761.409085648149</v>
      </c>
      <c r="B52487" t="s">
        <v>8873</v>
      </c>
      <c r="C52487" s="7" t="s">
        <v>6937</v>
      </c>
      <c r="D52487" s="1">
        <v>56394638.890000001</v>
      </c>
      <c r="E52487" s="1">
        <v>482</v>
      </c>
    </row>
    <row r="52488" spans="1:5" x14ac:dyDescent="0.2">
      <c r="A52488" s="5">
        <v>42761.394768518519</v>
      </c>
      <c r="B52488" t="s">
        <v>8872</v>
      </c>
      <c r="C52488" s="7" t="s">
        <v>6937</v>
      </c>
      <c r="D52488" s="1">
        <v>31322386.289999999</v>
      </c>
      <c r="E52488" s="1">
        <v>1</v>
      </c>
    </row>
    <row r="52489" spans="1:5" x14ac:dyDescent="0.2">
      <c r="A52489" s="5">
        <v>42761.392233796294</v>
      </c>
      <c r="B52489" t="s">
        <v>8337</v>
      </c>
      <c r="C52489" s="7" t="s">
        <v>8399</v>
      </c>
      <c r="D52489" s="1">
        <v>1940954.94</v>
      </c>
      <c r="E52489" s="1">
        <v>1</v>
      </c>
    </row>
    <row r="52490" spans="1:5" x14ac:dyDescent="0.2">
      <c r="A52490" s="5">
        <v>42761.38689814815</v>
      </c>
      <c r="B52490" t="s">
        <v>8871</v>
      </c>
      <c r="C52490" s="7" t="s">
        <v>6937</v>
      </c>
      <c r="D52490" s="1">
        <v>29401566.120000001</v>
      </c>
      <c r="E52490" s="1">
        <v>7</v>
      </c>
    </row>
    <row r="52491" spans="1:5" x14ac:dyDescent="0.2">
      <c r="A52491" s="5">
        <v>42761.383958333332</v>
      </c>
      <c r="B52491" t="s">
        <v>3109</v>
      </c>
      <c r="C52491" s="7" t="s">
        <v>6830</v>
      </c>
      <c r="D52491" s="1">
        <v>17309382.02</v>
      </c>
      <c r="E52491" s="1">
        <v>1</v>
      </c>
    </row>
    <row r="52492" spans="1:5" x14ac:dyDescent="0.2">
      <c r="A52492" s="5">
        <v>42761.377060185187</v>
      </c>
      <c r="B52492" t="s">
        <v>4008</v>
      </c>
      <c r="C52492" s="7" t="s">
        <v>7594</v>
      </c>
      <c r="D52492" s="1">
        <v>24000</v>
      </c>
      <c r="E52492" s="1">
        <v>15</v>
      </c>
    </row>
    <row r="52493" spans="1:5" x14ac:dyDescent="0.2">
      <c r="A52493" s="5">
        <v>42761.366967592592</v>
      </c>
      <c r="B52493" t="s">
        <v>7424</v>
      </c>
      <c r="C52493" s="7" t="s">
        <v>7098</v>
      </c>
      <c r="D52493" s="1">
        <v>1917277.84</v>
      </c>
      <c r="E52493" s="1">
        <v>27</v>
      </c>
    </row>
    <row r="52494" spans="1:5" x14ac:dyDescent="0.2">
      <c r="A52494" s="5">
        <v>42761.361863425926</v>
      </c>
      <c r="B52494" t="s">
        <v>4303</v>
      </c>
      <c r="C52494" s="7" t="s">
        <v>6983</v>
      </c>
      <c r="D52494" s="1">
        <v>732414.26</v>
      </c>
      <c r="E52494" s="1">
        <v>1</v>
      </c>
    </row>
    <row r="52495" spans="1:5" x14ac:dyDescent="0.2">
      <c r="A52495" s="5">
        <v>42761.359965277778</v>
      </c>
      <c r="B52495" t="s">
        <v>8870</v>
      </c>
      <c r="C52495" s="7" t="s">
        <v>7594</v>
      </c>
      <c r="D52495" s="1">
        <v>206182.78</v>
      </c>
      <c r="E52495" s="1">
        <v>8</v>
      </c>
    </row>
    <row r="52496" spans="1:5" x14ac:dyDescent="0.2">
      <c r="A52496" s="5">
        <v>42761.356469907405</v>
      </c>
      <c r="B52496" t="s">
        <v>4204</v>
      </c>
      <c r="C52496" s="7" t="s">
        <v>6830</v>
      </c>
      <c r="D52496" s="1">
        <v>10678203</v>
      </c>
      <c r="E52496" s="1">
        <v>41</v>
      </c>
    </row>
    <row r="52497" spans="1:5" x14ac:dyDescent="0.2">
      <c r="A52497" s="5">
        <v>42761.351203703707</v>
      </c>
      <c r="B52497" t="s">
        <v>4323</v>
      </c>
      <c r="C52497" s="7" t="s">
        <v>6937</v>
      </c>
      <c r="D52497" s="1">
        <v>46480098.57</v>
      </c>
      <c r="E52497" s="1">
        <v>14</v>
      </c>
    </row>
    <row r="52498" spans="1:5" x14ac:dyDescent="0.2">
      <c r="A52498" s="5">
        <v>42761.344756944447</v>
      </c>
      <c r="B52498" t="s">
        <v>4199</v>
      </c>
      <c r="C52498" s="7" t="s">
        <v>6830</v>
      </c>
      <c r="D52498" s="1">
        <v>36607464</v>
      </c>
      <c r="E52498" s="1">
        <v>233</v>
      </c>
    </row>
    <row r="52499" spans="1:5" x14ac:dyDescent="0.2">
      <c r="A52499" s="5">
        <v>42761</v>
      </c>
      <c r="B52499" t="s">
        <v>535</v>
      </c>
      <c r="C52499" s="8">
        <v>42461</v>
      </c>
      <c r="D52499" s="1">
        <v>58531849.409999996</v>
      </c>
      <c r="E52499" s="3">
        <v>2</v>
      </c>
    </row>
    <row r="52500" spans="1:5" x14ac:dyDescent="0.2">
      <c r="A52500" s="5">
        <v>42761</v>
      </c>
      <c r="B52500" t="s">
        <v>8124</v>
      </c>
      <c r="C52500" s="8">
        <v>42461</v>
      </c>
      <c r="D52500" s="1">
        <v>115567422.34999999</v>
      </c>
      <c r="E52500" s="3">
        <v>1</v>
      </c>
    </row>
    <row r="52501" spans="1:5" x14ac:dyDescent="0.2">
      <c r="A52501" s="5">
        <v>42761</v>
      </c>
      <c r="B52501" t="s">
        <v>5252</v>
      </c>
      <c r="C52501" s="8">
        <v>42461</v>
      </c>
      <c r="D52501" s="1">
        <v>42470777.020000003</v>
      </c>
      <c r="E52501" s="3">
        <v>1</v>
      </c>
    </row>
    <row r="52502" spans="1:5" x14ac:dyDescent="0.2">
      <c r="A52502" s="5">
        <v>42761</v>
      </c>
      <c r="B52502" t="s">
        <v>542</v>
      </c>
      <c r="C52502" s="8">
        <v>42461</v>
      </c>
      <c r="D52502" s="1">
        <v>60470.18</v>
      </c>
      <c r="E52502" s="3">
        <v>1</v>
      </c>
    </row>
    <row r="52503" spans="1:5" x14ac:dyDescent="0.2">
      <c r="A52503" s="5">
        <v>42761</v>
      </c>
      <c r="B52503" t="s">
        <v>546</v>
      </c>
      <c r="C52503" s="8">
        <v>42461</v>
      </c>
      <c r="D52503" s="1">
        <v>11504441.869999999</v>
      </c>
      <c r="E52503" s="3">
        <v>2</v>
      </c>
    </row>
    <row r="52504" spans="1:5" x14ac:dyDescent="0.2">
      <c r="A52504" s="5">
        <v>42761</v>
      </c>
      <c r="B52504" t="s">
        <v>8118</v>
      </c>
      <c r="C52504" s="8">
        <v>42461</v>
      </c>
      <c r="D52504" s="1">
        <v>22070421.890000001</v>
      </c>
      <c r="E52504" s="3">
        <v>1</v>
      </c>
    </row>
    <row r="52505" spans="1:5" x14ac:dyDescent="0.2">
      <c r="A52505" s="5">
        <v>42761</v>
      </c>
      <c r="B52505" t="s">
        <v>10717</v>
      </c>
      <c r="C52505" s="8">
        <v>42401</v>
      </c>
      <c r="D52505" s="1">
        <v>2074350</v>
      </c>
      <c r="E52505" s="3">
        <v>48</v>
      </c>
    </row>
    <row r="52506" spans="1:5" x14ac:dyDescent="0.2">
      <c r="A52506" s="5">
        <v>42761</v>
      </c>
      <c r="B52506" t="s">
        <v>547</v>
      </c>
      <c r="C52506" s="8">
        <v>42461</v>
      </c>
      <c r="D52506" s="1">
        <v>42508999.890000001</v>
      </c>
      <c r="E52506" s="3">
        <v>6</v>
      </c>
    </row>
    <row r="52507" spans="1:5" x14ac:dyDescent="0.2">
      <c r="A52507" s="5">
        <v>42761</v>
      </c>
      <c r="B52507" t="s">
        <v>2448</v>
      </c>
      <c r="C52507" s="8">
        <v>42566</v>
      </c>
      <c r="D52507" s="1">
        <v>173000</v>
      </c>
      <c r="E52507" s="3">
        <v>1</v>
      </c>
    </row>
    <row r="52508" spans="1:5" x14ac:dyDescent="0.2">
      <c r="A52508" s="5">
        <v>42761</v>
      </c>
      <c r="B52508" t="s">
        <v>537</v>
      </c>
      <c r="C52508" s="8">
        <v>42461</v>
      </c>
      <c r="D52508" s="1">
        <v>168036400.03</v>
      </c>
      <c r="E52508" s="3">
        <v>6</v>
      </c>
    </row>
    <row r="52509" spans="1:5" x14ac:dyDescent="0.2">
      <c r="A52509" s="5">
        <v>42761</v>
      </c>
      <c r="B52509" t="s">
        <v>2444</v>
      </c>
      <c r="C52509" s="8">
        <v>42278</v>
      </c>
      <c r="D52509" s="1">
        <v>5025554</v>
      </c>
      <c r="E52509" s="3">
        <v>1</v>
      </c>
    </row>
    <row r="52510" spans="1:5" x14ac:dyDescent="0.2">
      <c r="A52510" s="5">
        <v>42761</v>
      </c>
      <c r="B52510" t="s">
        <v>5247</v>
      </c>
      <c r="C52510" s="8">
        <v>42461</v>
      </c>
      <c r="D52510" s="1">
        <v>6334574.9699999997</v>
      </c>
      <c r="E52510" s="3">
        <v>1</v>
      </c>
    </row>
    <row r="52511" spans="1:5" x14ac:dyDescent="0.2">
      <c r="A52511" s="5">
        <v>42761</v>
      </c>
      <c r="B52511" t="s">
        <v>538</v>
      </c>
      <c r="C52511" s="8">
        <v>42461</v>
      </c>
      <c r="D52511" s="1">
        <v>124547660.06999999</v>
      </c>
      <c r="E52511" s="3">
        <v>7</v>
      </c>
    </row>
    <row r="52512" spans="1:5" x14ac:dyDescent="0.2">
      <c r="A52512" s="5">
        <v>42761</v>
      </c>
      <c r="B52512" t="s">
        <v>10718</v>
      </c>
      <c r="C52512" s="8">
        <v>42401</v>
      </c>
      <c r="D52512" s="1">
        <v>11847935.68</v>
      </c>
      <c r="E52512" s="3">
        <v>113</v>
      </c>
    </row>
    <row r="52513" spans="1:5" x14ac:dyDescent="0.2">
      <c r="A52513" s="5">
        <v>42761</v>
      </c>
      <c r="B52513" t="s">
        <v>5248</v>
      </c>
      <c r="C52513" s="8">
        <v>42461</v>
      </c>
      <c r="D52513" s="1">
        <v>92542469.519999996</v>
      </c>
      <c r="E52513" s="3">
        <v>9</v>
      </c>
    </row>
    <row r="52514" spans="1:5" x14ac:dyDescent="0.2">
      <c r="A52514" s="5">
        <v>42761</v>
      </c>
      <c r="B52514" t="s">
        <v>763</v>
      </c>
      <c r="C52514" s="8">
        <v>42753</v>
      </c>
      <c r="D52514" s="1">
        <v>75000</v>
      </c>
      <c r="E52514" s="3">
        <v>2</v>
      </c>
    </row>
    <row r="52515" spans="1:5" x14ac:dyDescent="0.2">
      <c r="A52515" s="5">
        <v>42761</v>
      </c>
      <c r="B52515" t="s">
        <v>10719</v>
      </c>
      <c r="C52515" s="8">
        <v>42370</v>
      </c>
      <c r="D52515" s="1">
        <v>3568000</v>
      </c>
      <c r="E52515" s="3">
        <v>23</v>
      </c>
    </row>
    <row r="52516" spans="1:5" x14ac:dyDescent="0.2">
      <c r="A52516" s="5">
        <v>42761</v>
      </c>
      <c r="B52516" t="s">
        <v>2447</v>
      </c>
      <c r="C52516" s="8">
        <v>42356</v>
      </c>
      <c r="D52516" s="1">
        <v>3068646</v>
      </c>
      <c r="E52516" s="3">
        <v>4</v>
      </c>
    </row>
    <row r="52517" spans="1:5" x14ac:dyDescent="0.2">
      <c r="A52517" s="5">
        <v>42761</v>
      </c>
      <c r="B52517" t="s">
        <v>5249</v>
      </c>
      <c r="C52517" s="8">
        <v>42461</v>
      </c>
      <c r="D52517" s="1">
        <v>8962651.8300000001</v>
      </c>
      <c r="E52517" s="3">
        <v>8</v>
      </c>
    </row>
    <row r="52518" spans="1:5" x14ac:dyDescent="0.2">
      <c r="A52518" s="5">
        <v>42761</v>
      </c>
      <c r="B52518" t="s">
        <v>526</v>
      </c>
      <c r="C52518" s="8">
        <v>42461</v>
      </c>
      <c r="D52518" s="1">
        <v>2451281.42</v>
      </c>
      <c r="E52518" s="3">
        <v>4</v>
      </c>
    </row>
    <row r="52519" spans="1:5" x14ac:dyDescent="0.2">
      <c r="A52519" s="5">
        <v>42761</v>
      </c>
      <c r="B52519" t="s">
        <v>2442</v>
      </c>
      <c r="C52519" s="8">
        <v>42278</v>
      </c>
      <c r="D52519" s="1">
        <v>296881</v>
      </c>
      <c r="E52519" s="3">
        <v>1</v>
      </c>
    </row>
    <row r="52520" spans="1:5" x14ac:dyDescent="0.2">
      <c r="A52520" s="5">
        <v>42761</v>
      </c>
      <c r="B52520" t="s">
        <v>4053</v>
      </c>
      <c r="C52520" s="8">
        <v>42370</v>
      </c>
      <c r="D52520" s="1">
        <v>8942500</v>
      </c>
      <c r="E52520" s="3">
        <v>1</v>
      </c>
    </row>
    <row r="52521" spans="1:5" x14ac:dyDescent="0.2">
      <c r="A52521" s="5">
        <v>42761</v>
      </c>
      <c r="B52521" t="s">
        <v>5253</v>
      </c>
      <c r="C52521" s="8">
        <v>42461</v>
      </c>
      <c r="D52521" s="1">
        <v>37727500.990000002</v>
      </c>
      <c r="E52521" s="3">
        <v>6</v>
      </c>
    </row>
    <row r="52522" spans="1:5" x14ac:dyDescent="0.2">
      <c r="A52522" s="5">
        <v>42761</v>
      </c>
      <c r="B52522" t="s">
        <v>528</v>
      </c>
      <c r="C52522" s="8">
        <v>42461</v>
      </c>
      <c r="D52522" s="1">
        <v>259379.78</v>
      </c>
      <c r="E52522" s="3">
        <v>1</v>
      </c>
    </row>
    <row r="52523" spans="1:5" x14ac:dyDescent="0.2">
      <c r="A52523" s="5">
        <v>42761</v>
      </c>
      <c r="B52523" t="s">
        <v>8121</v>
      </c>
      <c r="C52523" s="8">
        <v>42461</v>
      </c>
      <c r="D52523" s="1">
        <v>607777.81000000006</v>
      </c>
      <c r="E52523" s="3">
        <v>3</v>
      </c>
    </row>
    <row r="52524" spans="1:5" x14ac:dyDescent="0.2">
      <c r="A52524" s="5">
        <v>42761</v>
      </c>
      <c r="B52524" t="s">
        <v>2404</v>
      </c>
      <c r="C52524" s="8">
        <v>42305</v>
      </c>
      <c r="D52524" s="1">
        <v>3730000</v>
      </c>
      <c r="E52524" s="3">
        <v>2</v>
      </c>
    </row>
    <row r="52525" spans="1:5" x14ac:dyDescent="0.2">
      <c r="A52525" s="5">
        <v>42761</v>
      </c>
      <c r="B52525" t="s">
        <v>544</v>
      </c>
      <c r="C52525" s="8">
        <v>42461</v>
      </c>
      <c r="D52525" s="1">
        <v>215255086.80000001</v>
      </c>
      <c r="E52525" s="3">
        <v>6</v>
      </c>
    </row>
    <row r="52526" spans="1:5" x14ac:dyDescent="0.2">
      <c r="A52526" s="5">
        <v>42761</v>
      </c>
      <c r="B52526" t="s">
        <v>530</v>
      </c>
      <c r="C52526" s="8">
        <v>42461</v>
      </c>
      <c r="D52526" s="1">
        <v>788287.3</v>
      </c>
      <c r="E52526" s="3">
        <v>2</v>
      </c>
    </row>
    <row r="52527" spans="1:5" x14ac:dyDescent="0.2">
      <c r="A52527" s="5">
        <v>42761</v>
      </c>
      <c r="B52527" t="s">
        <v>2451</v>
      </c>
      <c r="C52527" s="8">
        <v>42278</v>
      </c>
      <c r="D52527" s="1">
        <v>6204463</v>
      </c>
      <c r="E52527" s="3">
        <v>1</v>
      </c>
    </row>
    <row r="52528" spans="1:5" x14ac:dyDescent="0.2">
      <c r="A52528" s="5">
        <v>42761</v>
      </c>
      <c r="B52528" t="s">
        <v>2070</v>
      </c>
      <c r="C52528" s="8">
        <v>42751</v>
      </c>
      <c r="D52528" s="1">
        <v>1508918.25</v>
      </c>
      <c r="E52528" s="3">
        <v>7</v>
      </c>
    </row>
    <row r="52529" spans="1:5" x14ac:dyDescent="0.2">
      <c r="A52529" s="5">
        <v>42761</v>
      </c>
      <c r="B52529" t="s">
        <v>8122</v>
      </c>
      <c r="C52529" s="8">
        <v>42461</v>
      </c>
      <c r="D52529" s="1">
        <v>2260420.6800000002</v>
      </c>
      <c r="E52529" s="3">
        <v>1</v>
      </c>
    </row>
    <row r="52530" spans="1:5" x14ac:dyDescent="0.2">
      <c r="A52530" s="5">
        <v>42761</v>
      </c>
      <c r="B52530" t="s">
        <v>531</v>
      </c>
      <c r="C52530" s="8">
        <v>42461</v>
      </c>
      <c r="D52530" s="1">
        <v>151000</v>
      </c>
      <c r="E52530" s="3">
        <v>1</v>
      </c>
    </row>
    <row r="52531" spans="1:5" x14ac:dyDescent="0.2">
      <c r="A52531" s="5">
        <v>42761</v>
      </c>
      <c r="B52531" t="s">
        <v>534</v>
      </c>
      <c r="C52531" s="8">
        <v>42461</v>
      </c>
      <c r="D52531" s="1">
        <v>2610444.88</v>
      </c>
      <c r="E52531" s="3">
        <v>1</v>
      </c>
    </row>
    <row r="52532" spans="1:5" x14ac:dyDescent="0.2">
      <c r="A52532" s="5">
        <v>42761</v>
      </c>
      <c r="B52532" t="s">
        <v>10720</v>
      </c>
      <c r="C52532" s="8">
        <v>42551</v>
      </c>
      <c r="D52532" s="1">
        <v>278345</v>
      </c>
      <c r="E52532" s="3">
        <v>22</v>
      </c>
    </row>
    <row r="52533" spans="1:5" x14ac:dyDescent="0.2">
      <c r="A52533" s="5">
        <v>42761</v>
      </c>
      <c r="B52533" t="s">
        <v>10721</v>
      </c>
      <c r="C52533" s="8">
        <v>42752</v>
      </c>
      <c r="D52533" s="1">
        <v>100000</v>
      </c>
      <c r="E52533" s="3">
        <v>1</v>
      </c>
    </row>
    <row r="52534" spans="1:5" x14ac:dyDescent="0.2">
      <c r="A52534" s="5">
        <v>42761</v>
      </c>
      <c r="B52534" t="s">
        <v>10722</v>
      </c>
      <c r="C52534" s="8">
        <v>42461</v>
      </c>
      <c r="D52534" s="1">
        <v>8709093.5</v>
      </c>
      <c r="E52534" s="3">
        <v>2</v>
      </c>
    </row>
    <row r="52535" spans="1:5" x14ac:dyDescent="0.2">
      <c r="A52535" s="5">
        <v>42761</v>
      </c>
      <c r="B52535" t="s">
        <v>415</v>
      </c>
      <c r="C52535" s="8">
        <v>42752</v>
      </c>
      <c r="D52535" s="1">
        <v>300000</v>
      </c>
      <c r="E52535" s="3">
        <v>1</v>
      </c>
    </row>
    <row r="52536" spans="1:5" x14ac:dyDescent="0.2">
      <c r="A52536" s="5">
        <v>42761</v>
      </c>
      <c r="B52536" t="s">
        <v>10723</v>
      </c>
      <c r="C52536" s="8">
        <v>42370</v>
      </c>
      <c r="D52536" s="1">
        <v>3277234.74</v>
      </c>
      <c r="E52536" s="3">
        <v>4</v>
      </c>
    </row>
    <row r="52537" spans="1:5" x14ac:dyDescent="0.2">
      <c r="A52537" s="5">
        <v>42761</v>
      </c>
      <c r="B52537" t="s">
        <v>10724</v>
      </c>
      <c r="C52537" s="8">
        <v>42450</v>
      </c>
      <c r="D52537" s="1">
        <v>6865.26</v>
      </c>
      <c r="E52537" s="3">
        <v>13</v>
      </c>
    </row>
    <row r="52538" spans="1:5" x14ac:dyDescent="0.2">
      <c r="A52538" s="5">
        <v>42761</v>
      </c>
      <c r="B52538" t="s">
        <v>10725</v>
      </c>
      <c r="C52538" s="8">
        <v>42429</v>
      </c>
      <c r="D52538" s="1">
        <v>9106.19</v>
      </c>
      <c r="E52538" s="3">
        <v>13</v>
      </c>
    </row>
    <row r="52539" spans="1:5" x14ac:dyDescent="0.2">
      <c r="A52539" s="5">
        <v>42761</v>
      </c>
      <c r="B52539" t="s">
        <v>10726</v>
      </c>
      <c r="C52539" s="8">
        <v>42450</v>
      </c>
      <c r="D52539" s="1">
        <v>175831.85</v>
      </c>
      <c r="E52539" s="3">
        <v>14</v>
      </c>
    </row>
    <row r="52540" spans="1:5" x14ac:dyDescent="0.2">
      <c r="A52540" s="5">
        <v>42761</v>
      </c>
      <c r="B52540" t="s">
        <v>10727</v>
      </c>
      <c r="C52540" s="8">
        <v>42615</v>
      </c>
      <c r="D52540" s="1">
        <v>14870.77</v>
      </c>
      <c r="E52540" s="3">
        <v>3</v>
      </c>
    </row>
    <row r="52541" spans="1:5" x14ac:dyDescent="0.2">
      <c r="A52541" s="5">
        <v>42761</v>
      </c>
      <c r="B52541" t="s">
        <v>7311</v>
      </c>
      <c r="C52541" s="8">
        <v>42397</v>
      </c>
      <c r="D52541" s="1">
        <v>38985.64</v>
      </c>
      <c r="E52541" s="3">
        <v>35</v>
      </c>
    </row>
    <row r="52542" spans="1:5" x14ac:dyDescent="0.2">
      <c r="A52542" s="5">
        <v>42761</v>
      </c>
      <c r="B52542" t="s">
        <v>10728</v>
      </c>
      <c r="C52542" s="8">
        <v>42450</v>
      </c>
      <c r="D52542" s="1">
        <v>9963.56</v>
      </c>
      <c r="E52542" s="3">
        <v>12</v>
      </c>
    </row>
    <row r="52543" spans="1:5" x14ac:dyDescent="0.2">
      <c r="A52543" s="5">
        <v>42761</v>
      </c>
      <c r="B52543" t="s">
        <v>10729</v>
      </c>
      <c r="C52543" s="8">
        <v>42384</v>
      </c>
      <c r="D52543" s="1">
        <v>1500000</v>
      </c>
      <c r="E52543" s="3">
        <v>1</v>
      </c>
    </row>
    <row r="52544" spans="1:5" x14ac:dyDescent="0.2">
      <c r="A52544" s="5">
        <v>42761</v>
      </c>
      <c r="B52544" t="s">
        <v>10730</v>
      </c>
      <c r="C52544" s="8">
        <v>42429</v>
      </c>
      <c r="D52544" s="1">
        <v>4428099.45</v>
      </c>
      <c r="E52544" s="3">
        <v>177</v>
      </c>
    </row>
    <row r="52545" spans="1:5" x14ac:dyDescent="0.2">
      <c r="A52545" s="5">
        <v>42761</v>
      </c>
      <c r="B52545" t="s">
        <v>10330</v>
      </c>
      <c r="C52545" s="8">
        <v>42751</v>
      </c>
      <c r="D52545" s="1">
        <v>155000</v>
      </c>
      <c r="E52545" s="3">
        <v>3</v>
      </c>
    </row>
    <row r="52546" spans="1:5" x14ac:dyDescent="0.2">
      <c r="A52546" s="5">
        <v>42761</v>
      </c>
      <c r="B52546" t="s">
        <v>4719</v>
      </c>
      <c r="C52546" s="8">
        <v>42370</v>
      </c>
      <c r="D52546" s="1">
        <v>450000</v>
      </c>
      <c r="E52546" s="3">
        <v>2</v>
      </c>
    </row>
    <row r="52547" spans="1:5" x14ac:dyDescent="0.2">
      <c r="A52547" s="5">
        <v>42761</v>
      </c>
      <c r="B52547" t="s">
        <v>861</v>
      </c>
      <c r="C52547" s="8">
        <v>42751</v>
      </c>
      <c r="D52547" s="1">
        <v>1502.75</v>
      </c>
      <c r="E52547" s="3">
        <v>28</v>
      </c>
    </row>
    <row r="52548" spans="1:5" x14ac:dyDescent="0.2">
      <c r="A52548" s="5">
        <v>42761</v>
      </c>
      <c r="B52548" t="s">
        <v>6497</v>
      </c>
      <c r="C52548" s="8">
        <v>42752</v>
      </c>
      <c r="D52548" s="1">
        <v>26250</v>
      </c>
      <c r="E52548" s="3">
        <v>1</v>
      </c>
    </row>
    <row r="52549" spans="1:5" x14ac:dyDescent="0.2">
      <c r="A52549" s="5">
        <v>42761</v>
      </c>
      <c r="B52549" t="s">
        <v>864</v>
      </c>
      <c r="C52549" s="8">
        <v>42751</v>
      </c>
      <c r="D52549" s="1">
        <v>2972800</v>
      </c>
      <c r="E52549" s="3">
        <v>28</v>
      </c>
    </row>
    <row r="52550" spans="1:5" x14ac:dyDescent="0.2">
      <c r="A52550" s="5">
        <v>42761</v>
      </c>
      <c r="B52550" t="s">
        <v>10731</v>
      </c>
      <c r="C52550" s="8">
        <v>42398</v>
      </c>
      <c r="D52550" s="1">
        <v>20382261.899999999</v>
      </c>
      <c r="E52550" s="3">
        <v>13</v>
      </c>
    </row>
    <row r="52551" spans="1:5" x14ac:dyDescent="0.2">
      <c r="A52551" s="5">
        <v>42761</v>
      </c>
      <c r="B52551" t="s">
        <v>10647</v>
      </c>
      <c r="C52551" s="8">
        <v>42374</v>
      </c>
      <c r="D52551" s="1">
        <v>11352962.73</v>
      </c>
      <c r="E52551" s="3">
        <v>109</v>
      </c>
    </row>
    <row r="52552" spans="1:5" x14ac:dyDescent="0.2">
      <c r="A52552" s="5">
        <v>42761</v>
      </c>
      <c r="B52552" t="s">
        <v>10732</v>
      </c>
      <c r="C52552" s="8">
        <v>42370</v>
      </c>
      <c r="D52552" s="1">
        <v>2542366.6800000002</v>
      </c>
      <c r="E52552" s="3">
        <v>8</v>
      </c>
    </row>
    <row r="52553" spans="1:5" x14ac:dyDescent="0.2">
      <c r="A52553" s="5">
        <v>42761</v>
      </c>
      <c r="B52553" t="s">
        <v>10733</v>
      </c>
      <c r="C52553" s="8">
        <v>42400</v>
      </c>
      <c r="D52553" s="1">
        <v>26426517.93</v>
      </c>
      <c r="E52553" s="3">
        <v>22</v>
      </c>
    </row>
    <row r="52554" spans="1:5" x14ac:dyDescent="0.2">
      <c r="A52554" s="5">
        <v>42761</v>
      </c>
      <c r="B52554" t="s">
        <v>10734</v>
      </c>
      <c r="C52554" s="8">
        <v>42398</v>
      </c>
      <c r="D52554" s="1">
        <v>13959407.83</v>
      </c>
      <c r="E52554" s="3">
        <v>7</v>
      </c>
    </row>
    <row r="52555" spans="1:5" x14ac:dyDescent="0.2">
      <c r="A52555" s="5">
        <v>42761</v>
      </c>
      <c r="B52555" t="s">
        <v>7253</v>
      </c>
      <c r="C52555" s="8">
        <v>42370</v>
      </c>
      <c r="D52555" s="1">
        <v>194000</v>
      </c>
      <c r="E52555" s="3">
        <v>3</v>
      </c>
    </row>
    <row r="52556" spans="1:5" x14ac:dyDescent="0.2">
      <c r="A52556" s="5">
        <v>42761</v>
      </c>
      <c r="B52556" t="s">
        <v>10735</v>
      </c>
      <c r="C52556" s="8">
        <v>42398</v>
      </c>
      <c r="D52556" s="1">
        <v>41584235.560000002</v>
      </c>
      <c r="E52556" s="3">
        <v>12</v>
      </c>
    </row>
    <row r="52557" spans="1:5" x14ac:dyDescent="0.2">
      <c r="A52557" s="5">
        <v>42761</v>
      </c>
      <c r="B52557" t="s">
        <v>10736</v>
      </c>
      <c r="C52557" s="8">
        <v>42398</v>
      </c>
      <c r="D52557" s="1">
        <v>6634827.7800000003</v>
      </c>
      <c r="E52557" s="3">
        <v>1</v>
      </c>
    </row>
    <row r="52558" spans="1:5" x14ac:dyDescent="0.2">
      <c r="A52558" s="5">
        <v>42761</v>
      </c>
      <c r="B52558" t="s">
        <v>4324</v>
      </c>
      <c r="C52558" s="8">
        <v>42370</v>
      </c>
      <c r="D52558" s="1">
        <v>101819835</v>
      </c>
      <c r="E52558" s="3">
        <v>3</v>
      </c>
    </row>
    <row r="52559" spans="1:5" x14ac:dyDescent="0.2">
      <c r="A52559" s="5">
        <v>42761</v>
      </c>
      <c r="B52559" t="s">
        <v>459</v>
      </c>
      <c r="C52559" s="8">
        <v>42461</v>
      </c>
      <c r="D52559" s="1">
        <v>7678273.2300000004</v>
      </c>
      <c r="E52559" s="3">
        <v>2</v>
      </c>
    </row>
    <row r="52560" spans="1:5" x14ac:dyDescent="0.2">
      <c r="A52560" s="5">
        <v>42761</v>
      </c>
      <c r="B52560" t="s">
        <v>10656</v>
      </c>
      <c r="C52560" s="8">
        <v>42376</v>
      </c>
      <c r="D52560" s="1">
        <v>41317259.310000002</v>
      </c>
      <c r="E52560" s="3">
        <v>74</v>
      </c>
    </row>
    <row r="52561" spans="1:5" x14ac:dyDescent="0.2">
      <c r="A52561" s="5">
        <v>42761</v>
      </c>
      <c r="B52561" t="s">
        <v>7070</v>
      </c>
      <c r="C52561" s="8">
        <v>42370</v>
      </c>
      <c r="D52561" s="1">
        <v>91871.67</v>
      </c>
      <c r="E52561" s="3">
        <v>51</v>
      </c>
    </row>
    <row r="52562" spans="1:5" x14ac:dyDescent="0.2">
      <c r="A52562" s="5">
        <v>42761</v>
      </c>
      <c r="B52562" t="s">
        <v>464</v>
      </c>
      <c r="C52562" s="8">
        <v>42461</v>
      </c>
      <c r="D52562" s="1">
        <v>10036105.84</v>
      </c>
      <c r="E52562" s="3">
        <v>2</v>
      </c>
    </row>
    <row r="52563" spans="1:5" x14ac:dyDescent="0.2">
      <c r="A52563" s="5">
        <v>42761</v>
      </c>
      <c r="B52563" t="s">
        <v>10737</v>
      </c>
      <c r="C52563" s="8">
        <v>42461</v>
      </c>
      <c r="D52563" s="1">
        <v>14088999.890000001</v>
      </c>
      <c r="E52563" s="3">
        <v>2</v>
      </c>
    </row>
    <row r="52564" spans="1:5" x14ac:dyDescent="0.2">
      <c r="A52564" s="5">
        <v>42761</v>
      </c>
      <c r="B52564" t="s">
        <v>7071</v>
      </c>
      <c r="C52564" s="8">
        <v>42370</v>
      </c>
      <c r="D52564" s="1">
        <v>325746.8</v>
      </c>
      <c r="E52564" s="3">
        <v>76</v>
      </c>
    </row>
    <row r="52565" spans="1:5" x14ac:dyDescent="0.2">
      <c r="A52565" s="5">
        <v>42761</v>
      </c>
      <c r="B52565" t="s">
        <v>10738</v>
      </c>
      <c r="C52565" s="8">
        <v>42754</v>
      </c>
      <c r="D52565" s="1">
        <v>257122</v>
      </c>
      <c r="E52565" s="3">
        <v>19</v>
      </c>
    </row>
    <row r="52566" spans="1:5" x14ac:dyDescent="0.2">
      <c r="A52566" s="5">
        <v>42761</v>
      </c>
      <c r="B52566" t="s">
        <v>441</v>
      </c>
      <c r="C52566" s="8">
        <v>42461</v>
      </c>
      <c r="D52566" s="1">
        <v>71000</v>
      </c>
      <c r="E52566" s="3">
        <v>1</v>
      </c>
    </row>
    <row r="52567" spans="1:5" x14ac:dyDescent="0.2">
      <c r="A52567" s="5">
        <v>42761</v>
      </c>
      <c r="B52567" t="s">
        <v>465</v>
      </c>
      <c r="C52567" s="8">
        <v>42461</v>
      </c>
      <c r="D52567" s="1">
        <v>61074425.409999996</v>
      </c>
      <c r="E52567" s="3">
        <v>4</v>
      </c>
    </row>
    <row r="52568" spans="1:5" x14ac:dyDescent="0.2">
      <c r="A52568" s="5">
        <v>42761</v>
      </c>
      <c r="B52568" t="s">
        <v>10739</v>
      </c>
      <c r="C52568" s="8">
        <v>42615</v>
      </c>
      <c r="D52568" s="1">
        <v>864143.75</v>
      </c>
      <c r="E52568" s="3">
        <v>5</v>
      </c>
    </row>
    <row r="52569" spans="1:5" x14ac:dyDescent="0.2">
      <c r="A52569" s="5">
        <v>42761</v>
      </c>
      <c r="B52569" t="s">
        <v>7072</v>
      </c>
      <c r="C52569" s="8">
        <v>42370</v>
      </c>
      <c r="D52569" s="1">
        <v>110858.68</v>
      </c>
      <c r="E52569" s="3">
        <v>55</v>
      </c>
    </row>
    <row r="52570" spans="1:5" x14ac:dyDescent="0.2">
      <c r="A52570" s="5">
        <v>42761</v>
      </c>
      <c r="B52570" t="s">
        <v>5403</v>
      </c>
      <c r="C52570" s="8">
        <v>42394</v>
      </c>
      <c r="D52570" s="1">
        <v>4261579.97</v>
      </c>
      <c r="E52570" s="3">
        <v>8</v>
      </c>
    </row>
    <row r="52571" spans="1:5" x14ac:dyDescent="0.2">
      <c r="A52571" s="5">
        <v>42761</v>
      </c>
      <c r="B52571" t="s">
        <v>428</v>
      </c>
      <c r="C52571" s="8">
        <v>42461</v>
      </c>
      <c r="D52571" s="1">
        <v>3281682.23</v>
      </c>
      <c r="E52571" s="3">
        <v>2</v>
      </c>
    </row>
    <row r="52572" spans="1:5" x14ac:dyDescent="0.2">
      <c r="A52572" s="5">
        <v>42761</v>
      </c>
      <c r="B52572" t="s">
        <v>5239</v>
      </c>
      <c r="C52572" s="8">
        <v>42461</v>
      </c>
      <c r="D52572" s="1">
        <v>9594.3700000000008</v>
      </c>
      <c r="E52572" s="3">
        <v>1</v>
      </c>
    </row>
    <row r="52573" spans="1:5" x14ac:dyDescent="0.2">
      <c r="A52573" s="5">
        <v>42761</v>
      </c>
      <c r="B52573" t="s">
        <v>10740</v>
      </c>
      <c r="C52573" s="8">
        <v>42754</v>
      </c>
      <c r="D52573" s="1">
        <v>6997725</v>
      </c>
      <c r="E52573" s="3">
        <v>5</v>
      </c>
    </row>
    <row r="52574" spans="1:5" x14ac:dyDescent="0.2">
      <c r="A52574" s="5">
        <v>42761</v>
      </c>
      <c r="B52574" t="s">
        <v>10741</v>
      </c>
      <c r="C52574" s="8">
        <v>42370</v>
      </c>
      <c r="D52574" s="1">
        <v>65794.149999999994</v>
      </c>
      <c r="E52574" s="3">
        <v>25</v>
      </c>
    </row>
    <row r="52575" spans="1:5" x14ac:dyDescent="0.2">
      <c r="A52575" s="5">
        <v>42761</v>
      </c>
      <c r="B52575" t="s">
        <v>9521</v>
      </c>
      <c r="C52575" s="8">
        <v>42751</v>
      </c>
      <c r="D52575" s="1">
        <v>2097991.2599999998</v>
      </c>
      <c r="E52575" s="3">
        <v>28</v>
      </c>
    </row>
    <row r="52576" spans="1:5" x14ac:dyDescent="0.2">
      <c r="A52576" s="5">
        <v>42761</v>
      </c>
      <c r="B52576" t="s">
        <v>5759</v>
      </c>
      <c r="C52576" s="8">
        <v>42760</v>
      </c>
      <c r="D52576" s="1">
        <v>20000</v>
      </c>
      <c r="E52576" s="3">
        <v>1</v>
      </c>
    </row>
    <row r="52577" spans="1:5" x14ac:dyDescent="0.2">
      <c r="A52577" s="5">
        <v>42761</v>
      </c>
      <c r="B52577" t="s">
        <v>541</v>
      </c>
      <c r="C52577" s="8">
        <v>42461</v>
      </c>
      <c r="D52577" s="1">
        <v>4450000.01</v>
      </c>
      <c r="E52577" s="3">
        <v>1</v>
      </c>
    </row>
    <row r="52578" spans="1:5" x14ac:dyDescent="0.2">
      <c r="A52578" s="5">
        <v>42761</v>
      </c>
      <c r="B52578" t="s">
        <v>10742</v>
      </c>
      <c r="C52578" s="8">
        <v>42370</v>
      </c>
      <c r="D52578" s="1">
        <v>149671311.65000001</v>
      </c>
      <c r="E52578" s="3">
        <v>2</v>
      </c>
    </row>
    <row r="52579" spans="1:5" x14ac:dyDescent="0.2">
      <c r="A52579" s="5">
        <v>42761</v>
      </c>
      <c r="B52579" t="s">
        <v>10743</v>
      </c>
      <c r="C52579" s="8">
        <v>42370</v>
      </c>
      <c r="D52579" s="1">
        <v>590.15</v>
      </c>
      <c r="E52579" s="3">
        <v>8</v>
      </c>
    </row>
    <row r="52580" spans="1:5" x14ac:dyDescent="0.2">
      <c r="A52580" s="5">
        <v>42761</v>
      </c>
      <c r="B52580" t="s">
        <v>466</v>
      </c>
      <c r="C52580" s="8">
        <v>42461</v>
      </c>
      <c r="D52580" s="1">
        <v>9428428.7400000002</v>
      </c>
      <c r="E52580" s="3">
        <v>7</v>
      </c>
    </row>
    <row r="52581" spans="1:5" x14ac:dyDescent="0.2">
      <c r="A52581" s="5">
        <v>42761</v>
      </c>
      <c r="B52581" t="s">
        <v>5399</v>
      </c>
      <c r="C52581" s="8">
        <v>42401</v>
      </c>
      <c r="D52581" s="1">
        <v>2153672.71</v>
      </c>
      <c r="E52581" s="3">
        <v>23</v>
      </c>
    </row>
    <row r="52582" spans="1:5" x14ac:dyDescent="0.2">
      <c r="A52582" s="5">
        <v>42761</v>
      </c>
      <c r="B52582" t="s">
        <v>7073</v>
      </c>
      <c r="C52582" s="8">
        <v>42370</v>
      </c>
      <c r="D52582" s="1">
        <v>123152.87</v>
      </c>
      <c r="E52582" s="3">
        <v>57</v>
      </c>
    </row>
    <row r="52583" spans="1:5" x14ac:dyDescent="0.2">
      <c r="A52583" s="5">
        <v>42761</v>
      </c>
      <c r="B52583" t="s">
        <v>7069</v>
      </c>
      <c r="C52583" s="8">
        <v>42370</v>
      </c>
      <c r="D52583" s="1">
        <v>87276.479999999996</v>
      </c>
      <c r="E52583" s="3">
        <v>76</v>
      </c>
    </row>
    <row r="52584" spans="1:5" x14ac:dyDescent="0.2">
      <c r="A52584" s="5">
        <v>42761</v>
      </c>
      <c r="B52584" t="s">
        <v>415</v>
      </c>
      <c r="C52584" s="8">
        <v>42752</v>
      </c>
      <c r="D52584" s="1">
        <v>1250000</v>
      </c>
      <c r="E52584" s="3">
        <v>3</v>
      </c>
    </row>
    <row r="52585" spans="1:5" x14ac:dyDescent="0.2">
      <c r="A52585" s="5">
        <v>42761</v>
      </c>
      <c r="B52585" t="s">
        <v>4247</v>
      </c>
      <c r="C52585" s="8">
        <v>42370</v>
      </c>
      <c r="D52585" s="1">
        <v>982226.71</v>
      </c>
      <c r="E52585" s="3">
        <v>24</v>
      </c>
    </row>
    <row r="52586" spans="1:5" x14ac:dyDescent="0.2">
      <c r="A52586" s="5">
        <v>42761</v>
      </c>
      <c r="B52586" t="s">
        <v>429</v>
      </c>
      <c r="C52586" s="8">
        <v>42461</v>
      </c>
      <c r="D52586" s="1">
        <v>79129433.310000002</v>
      </c>
      <c r="E52586" s="3">
        <v>10</v>
      </c>
    </row>
    <row r="52587" spans="1:5" x14ac:dyDescent="0.2">
      <c r="A52587" s="5">
        <v>42761</v>
      </c>
      <c r="B52587" t="s">
        <v>5903</v>
      </c>
      <c r="C52587" s="8">
        <v>42751</v>
      </c>
      <c r="D52587" s="1">
        <v>55750</v>
      </c>
      <c r="E52587" s="3">
        <v>5</v>
      </c>
    </row>
    <row r="52588" spans="1:5" x14ac:dyDescent="0.2">
      <c r="A52588" s="5">
        <v>42761</v>
      </c>
      <c r="B52588" t="s">
        <v>10744</v>
      </c>
      <c r="C52588" s="8">
        <v>42370</v>
      </c>
      <c r="D52588" s="1">
        <v>3718685.5</v>
      </c>
      <c r="E52588" s="3">
        <v>70</v>
      </c>
    </row>
    <row r="52589" spans="1:5" x14ac:dyDescent="0.2">
      <c r="A52589" s="5">
        <v>42761</v>
      </c>
      <c r="B52589" t="s">
        <v>4226</v>
      </c>
      <c r="C52589" s="8">
        <v>42370</v>
      </c>
      <c r="D52589" s="1">
        <v>3647763.99</v>
      </c>
      <c r="E52589" s="3">
        <v>250</v>
      </c>
    </row>
    <row r="52590" spans="1:5" x14ac:dyDescent="0.2">
      <c r="A52590" s="5">
        <v>42761</v>
      </c>
      <c r="B52590" t="s">
        <v>10745</v>
      </c>
      <c r="C52590" s="8">
        <v>42370</v>
      </c>
      <c r="D52590" s="1">
        <v>1136500</v>
      </c>
      <c r="E52590" s="3">
        <v>7</v>
      </c>
    </row>
    <row r="52591" spans="1:5" x14ac:dyDescent="0.2">
      <c r="A52591" s="5">
        <v>42761</v>
      </c>
      <c r="B52591" t="s">
        <v>5409</v>
      </c>
      <c r="C52591" s="8">
        <v>42401</v>
      </c>
      <c r="D52591" s="1">
        <v>53029400.659999996</v>
      </c>
      <c r="E52591" s="3">
        <v>113</v>
      </c>
    </row>
    <row r="52592" spans="1:5" x14ac:dyDescent="0.2">
      <c r="A52592" s="5">
        <v>42761</v>
      </c>
      <c r="B52592" t="s">
        <v>4233</v>
      </c>
      <c r="C52592" s="8">
        <v>42370</v>
      </c>
      <c r="D52592" s="1">
        <v>19585742.719999999</v>
      </c>
      <c r="E52592" s="3">
        <v>433</v>
      </c>
    </row>
    <row r="52593" spans="1:5" x14ac:dyDescent="0.2">
      <c r="A52593" s="5">
        <v>42761</v>
      </c>
      <c r="B52593" t="s">
        <v>10746</v>
      </c>
      <c r="C52593" s="8">
        <v>42461</v>
      </c>
      <c r="D52593" s="1">
        <v>6447213.1299999999</v>
      </c>
      <c r="E52593" s="3">
        <v>1</v>
      </c>
    </row>
    <row r="52594" spans="1:5" x14ac:dyDescent="0.2">
      <c r="A52594" s="5">
        <v>42761</v>
      </c>
      <c r="B52594" t="s">
        <v>4236</v>
      </c>
      <c r="C52594" s="8">
        <v>42370</v>
      </c>
      <c r="D52594" s="1">
        <v>1589008.79</v>
      </c>
      <c r="E52594" s="3">
        <v>33</v>
      </c>
    </row>
    <row r="52595" spans="1:5" x14ac:dyDescent="0.2">
      <c r="A52595" s="5">
        <v>42761</v>
      </c>
      <c r="B52595" t="s">
        <v>10747</v>
      </c>
      <c r="C52595" s="8">
        <v>42461</v>
      </c>
      <c r="D52595" s="1">
        <v>7525609.3399999999</v>
      </c>
      <c r="E52595" s="3">
        <v>1</v>
      </c>
    </row>
    <row r="52596" spans="1:5" x14ac:dyDescent="0.2">
      <c r="A52596" s="5">
        <v>42761</v>
      </c>
      <c r="B52596" t="s">
        <v>4240</v>
      </c>
      <c r="C52596" s="8">
        <v>42370</v>
      </c>
      <c r="D52596" s="1">
        <v>6036036.46</v>
      </c>
      <c r="E52596" s="3">
        <v>115</v>
      </c>
    </row>
    <row r="52597" spans="1:5" x14ac:dyDescent="0.2">
      <c r="A52597" s="5">
        <v>42761</v>
      </c>
      <c r="B52597" t="s">
        <v>4248</v>
      </c>
      <c r="C52597" s="8">
        <v>42370</v>
      </c>
      <c r="D52597" s="1">
        <v>1349000</v>
      </c>
      <c r="E52597" s="3">
        <v>11</v>
      </c>
    </row>
    <row r="52598" spans="1:5" x14ac:dyDescent="0.2">
      <c r="A52598" s="5">
        <v>42761</v>
      </c>
      <c r="B52598" t="s">
        <v>8109</v>
      </c>
      <c r="C52598" s="8">
        <v>42461</v>
      </c>
      <c r="D52598" s="1">
        <v>672594.32</v>
      </c>
      <c r="E52598" s="3">
        <v>5</v>
      </c>
    </row>
    <row r="52599" spans="1:5" x14ac:dyDescent="0.2">
      <c r="A52599" s="5">
        <v>42761</v>
      </c>
      <c r="B52599" t="s">
        <v>467</v>
      </c>
      <c r="C52599" s="8">
        <v>42461</v>
      </c>
      <c r="D52599" s="1">
        <v>2737587.49</v>
      </c>
      <c r="E52599" s="3">
        <v>3</v>
      </c>
    </row>
    <row r="52600" spans="1:5" x14ac:dyDescent="0.2">
      <c r="A52600" s="5">
        <v>42761</v>
      </c>
      <c r="B52600" t="s">
        <v>7597</v>
      </c>
      <c r="C52600" s="8">
        <v>42401</v>
      </c>
      <c r="D52600" s="1">
        <v>34871124.700000003</v>
      </c>
      <c r="E52600" s="3">
        <v>203</v>
      </c>
    </row>
    <row r="52601" spans="1:5" x14ac:dyDescent="0.2">
      <c r="A52601" s="5">
        <v>42761</v>
      </c>
      <c r="B52601" t="s">
        <v>10748</v>
      </c>
      <c r="C52601" s="8">
        <v>42644</v>
      </c>
      <c r="D52601" s="1">
        <v>4383000</v>
      </c>
      <c r="E52601" s="3">
        <v>77</v>
      </c>
    </row>
    <row r="52602" spans="1:5" x14ac:dyDescent="0.2">
      <c r="A52602" s="5">
        <v>42761</v>
      </c>
      <c r="B52602" t="s">
        <v>10749</v>
      </c>
      <c r="C52602" s="8">
        <v>42461</v>
      </c>
      <c r="D52602" s="1">
        <v>193675000</v>
      </c>
      <c r="E52602" s="3">
        <v>1</v>
      </c>
    </row>
    <row r="52603" spans="1:5" x14ac:dyDescent="0.2">
      <c r="A52603" s="5">
        <v>42761</v>
      </c>
      <c r="B52603" t="s">
        <v>10750</v>
      </c>
      <c r="C52603" s="8">
        <v>42754</v>
      </c>
      <c r="D52603" s="1">
        <v>76814.990000000005</v>
      </c>
      <c r="E52603" s="3">
        <v>2</v>
      </c>
    </row>
    <row r="52604" spans="1:5" x14ac:dyDescent="0.2">
      <c r="A52604" s="5">
        <v>42761</v>
      </c>
      <c r="B52604" t="s">
        <v>5395</v>
      </c>
      <c r="C52604" s="8">
        <v>42401</v>
      </c>
      <c r="D52604" s="1">
        <v>872384.92</v>
      </c>
      <c r="E52604" s="3">
        <v>24</v>
      </c>
    </row>
    <row r="52605" spans="1:5" x14ac:dyDescent="0.2">
      <c r="A52605" s="5">
        <v>42761</v>
      </c>
      <c r="B52605" t="s">
        <v>10751</v>
      </c>
      <c r="C52605" s="8">
        <v>42461</v>
      </c>
      <c r="D52605" s="1">
        <v>67485346.950000003</v>
      </c>
      <c r="E52605" s="3">
        <v>1</v>
      </c>
    </row>
    <row r="52606" spans="1:5" x14ac:dyDescent="0.2">
      <c r="A52606" s="5">
        <v>42761</v>
      </c>
      <c r="B52606" t="s">
        <v>10752</v>
      </c>
      <c r="C52606" s="8">
        <v>42307</v>
      </c>
      <c r="D52606" s="1">
        <v>584351.79</v>
      </c>
      <c r="E52606" s="3">
        <v>22</v>
      </c>
    </row>
    <row r="52607" spans="1:5" x14ac:dyDescent="0.2">
      <c r="A52607" s="5">
        <v>42761</v>
      </c>
      <c r="B52607" t="s">
        <v>5397</v>
      </c>
      <c r="C52607" s="8">
        <v>42401</v>
      </c>
      <c r="D52607" s="1">
        <v>46516500</v>
      </c>
      <c r="E52607" s="3">
        <v>209</v>
      </c>
    </row>
    <row r="52608" spans="1:5" x14ac:dyDescent="0.2">
      <c r="A52608" s="5">
        <v>42761</v>
      </c>
      <c r="B52608" t="s">
        <v>5220</v>
      </c>
      <c r="C52608" s="8">
        <v>42461</v>
      </c>
      <c r="D52608" s="1">
        <v>3892650.3</v>
      </c>
      <c r="E52608" s="3">
        <v>5</v>
      </c>
    </row>
    <row r="52609" spans="1:5" x14ac:dyDescent="0.2">
      <c r="A52609" s="5">
        <v>42761</v>
      </c>
      <c r="B52609" t="s">
        <v>5240</v>
      </c>
      <c r="C52609" s="8">
        <v>42461</v>
      </c>
      <c r="D52609" s="1">
        <v>12554885.57</v>
      </c>
      <c r="E52609" s="3">
        <v>8</v>
      </c>
    </row>
    <row r="52610" spans="1:5" x14ac:dyDescent="0.2">
      <c r="A52610" s="5">
        <v>42761</v>
      </c>
      <c r="B52610" t="s">
        <v>3056</v>
      </c>
      <c r="C52610" s="8">
        <v>42370</v>
      </c>
      <c r="D52610" s="1">
        <v>3763799</v>
      </c>
      <c r="E52610" s="3">
        <v>1</v>
      </c>
    </row>
    <row r="52611" spans="1:5" x14ac:dyDescent="0.2">
      <c r="A52611" s="5">
        <v>42761</v>
      </c>
      <c r="B52611" t="s">
        <v>5398</v>
      </c>
      <c r="C52611" s="8">
        <v>42401</v>
      </c>
      <c r="D52611" s="1">
        <v>59246856.009999998</v>
      </c>
      <c r="E52611" s="3">
        <v>952</v>
      </c>
    </row>
    <row r="52612" spans="1:5" x14ac:dyDescent="0.2">
      <c r="A52612" s="5">
        <v>42761</v>
      </c>
      <c r="B52612" t="s">
        <v>10753</v>
      </c>
      <c r="C52612" s="8">
        <v>42370</v>
      </c>
      <c r="D52612" s="1">
        <v>4429376</v>
      </c>
      <c r="E52612" s="3">
        <v>1</v>
      </c>
    </row>
    <row r="52613" spans="1:5" x14ac:dyDescent="0.2">
      <c r="A52613" s="5">
        <v>42761</v>
      </c>
      <c r="B52613" t="s">
        <v>5396</v>
      </c>
      <c r="C52613" s="8">
        <v>42401</v>
      </c>
      <c r="D52613" s="1">
        <v>65925198</v>
      </c>
      <c r="E52613" s="3">
        <v>354</v>
      </c>
    </row>
    <row r="52614" spans="1:5" x14ac:dyDescent="0.2">
      <c r="A52614" s="5">
        <v>42761</v>
      </c>
      <c r="B52614" t="s">
        <v>237</v>
      </c>
      <c r="C52614" s="8">
        <v>42752</v>
      </c>
      <c r="D52614" s="1">
        <v>472500</v>
      </c>
      <c r="E52614" s="3">
        <v>1</v>
      </c>
    </row>
    <row r="52615" spans="1:5" x14ac:dyDescent="0.2">
      <c r="A52615" s="5">
        <v>42761</v>
      </c>
      <c r="B52615" t="s">
        <v>5401</v>
      </c>
      <c r="C52615" s="8">
        <v>42401</v>
      </c>
      <c r="D52615" s="1">
        <v>1705505.26</v>
      </c>
      <c r="E52615" s="3">
        <v>21</v>
      </c>
    </row>
    <row r="52616" spans="1:5" x14ac:dyDescent="0.2">
      <c r="A52616" s="5">
        <v>42761</v>
      </c>
      <c r="B52616" t="s">
        <v>1018</v>
      </c>
      <c r="C52616" s="8">
        <v>42751</v>
      </c>
      <c r="D52616" s="1">
        <v>566500</v>
      </c>
      <c r="E52616" s="3">
        <v>4</v>
      </c>
    </row>
    <row r="52617" spans="1:5" x14ac:dyDescent="0.2">
      <c r="A52617" s="5">
        <v>42761</v>
      </c>
      <c r="B52617" t="s">
        <v>486</v>
      </c>
      <c r="C52617" s="8">
        <v>42461</v>
      </c>
      <c r="D52617" s="1">
        <v>22812556.280000001</v>
      </c>
      <c r="E52617" s="3">
        <v>5</v>
      </c>
    </row>
    <row r="52618" spans="1:5" x14ac:dyDescent="0.2">
      <c r="A52618" s="5">
        <v>42761</v>
      </c>
      <c r="B52618" t="s">
        <v>10754</v>
      </c>
      <c r="C52618" s="8">
        <v>42755</v>
      </c>
      <c r="D52618" s="1">
        <v>346080</v>
      </c>
      <c r="E52618" s="3">
        <v>4</v>
      </c>
    </row>
    <row r="52619" spans="1:5" x14ac:dyDescent="0.2">
      <c r="A52619" s="5">
        <v>42761</v>
      </c>
      <c r="B52619" t="s">
        <v>5054</v>
      </c>
      <c r="C52619" s="8">
        <v>42755</v>
      </c>
      <c r="D52619" s="1">
        <v>5022500</v>
      </c>
      <c r="E52619" s="3">
        <v>1</v>
      </c>
    </row>
    <row r="52620" spans="1:5" x14ac:dyDescent="0.2">
      <c r="A52620" s="5">
        <v>42761</v>
      </c>
      <c r="B52620" t="s">
        <v>5243</v>
      </c>
      <c r="C52620" s="8">
        <v>42461</v>
      </c>
      <c r="D52620" s="1">
        <v>69558236.620000005</v>
      </c>
      <c r="E52620" s="3">
        <v>2</v>
      </c>
    </row>
    <row r="52621" spans="1:5" x14ac:dyDescent="0.2">
      <c r="A52621" s="5">
        <v>42761</v>
      </c>
      <c r="B52621" t="s">
        <v>490</v>
      </c>
      <c r="C52621" s="8">
        <v>42461</v>
      </c>
      <c r="D52621" s="1">
        <v>7866215.5</v>
      </c>
      <c r="E52621" s="3">
        <v>5</v>
      </c>
    </row>
    <row r="52622" spans="1:5" x14ac:dyDescent="0.2">
      <c r="A52622" s="5">
        <v>42761</v>
      </c>
      <c r="B52622" t="s">
        <v>492</v>
      </c>
      <c r="C52622" s="8">
        <v>42461</v>
      </c>
      <c r="D52622" s="1">
        <v>37857.19</v>
      </c>
      <c r="E52622" s="3">
        <v>1</v>
      </c>
    </row>
    <row r="52623" spans="1:5" x14ac:dyDescent="0.2">
      <c r="A52623" s="5">
        <v>42761</v>
      </c>
      <c r="B52623" t="s">
        <v>494</v>
      </c>
      <c r="C52623" s="8">
        <v>42461</v>
      </c>
      <c r="D52623" s="1">
        <v>142611064.31999999</v>
      </c>
      <c r="E52623" s="3">
        <v>5</v>
      </c>
    </row>
    <row r="52624" spans="1:5" x14ac:dyDescent="0.2">
      <c r="A52624" s="5">
        <v>42761</v>
      </c>
      <c r="B52624" t="s">
        <v>10755</v>
      </c>
      <c r="C52624" s="8">
        <v>42461</v>
      </c>
      <c r="D52624" s="1">
        <v>14357.41</v>
      </c>
      <c r="E52624" s="3">
        <v>1</v>
      </c>
    </row>
    <row r="52625" spans="1:5" x14ac:dyDescent="0.2">
      <c r="A52625" s="5">
        <v>42761</v>
      </c>
      <c r="B52625" t="s">
        <v>8111</v>
      </c>
      <c r="C52625" s="8">
        <v>42461</v>
      </c>
      <c r="D52625" s="1">
        <v>22677325.100000001</v>
      </c>
      <c r="E52625" s="3">
        <v>4</v>
      </c>
    </row>
    <row r="52626" spans="1:5" x14ac:dyDescent="0.2">
      <c r="A52626" s="5">
        <v>42761</v>
      </c>
      <c r="B52626" t="s">
        <v>502</v>
      </c>
      <c r="C52626" s="8">
        <v>42461</v>
      </c>
      <c r="D52626" s="1">
        <v>8111924.5</v>
      </c>
      <c r="E52626" s="3">
        <v>4</v>
      </c>
    </row>
    <row r="52627" spans="1:5" x14ac:dyDescent="0.2">
      <c r="A52627" s="5">
        <v>42761</v>
      </c>
      <c r="B52627" t="s">
        <v>4424</v>
      </c>
      <c r="C52627" s="8">
        <v>42751</v>
      </c>
      <c r="D52627" s="1">
        <v>1767886.84</v>
      </c>
      <c r="E52627" s="3">
        <v>18</v>
      </c>
    </row>
    <row r="52628" spans="1:5" x14ac:dyDescent="0.2">
      <c r="A52628" s="5">
        <v>42761</v>
      </c>
      <c r="B52628" t="s">
        <v>503</v>
      </c>
      <c r="C52628" s="8">
        <v>42461</v>
      </c>
      <c r="D52628" s="1">
        <v>21390.32</v>
      </c>
      <c r="E52628" s="3">
        <v>1</v>
      </c>
    </row>
    <row r="52629" spans="1:5" x14ac:dyDescent="0.2">
      <c r="A52629" s="5">
        <v>42761</v>
      </c>
      <c r="B52629" t="s">
        <v>348</v>
      </c>
      <c r="C52629" s="8">
        <v>42461</v>
      </c>
      <c r="D52629" s="1">
        <v>4856759.37</v>
      </c>
      <c r="E52629" s="3">
        <v>1</v>
      </c>
    </row>
    <row r="52630" spans="1:5" x14ac:dyDescent="0.2">
      <c r="A52630" s="5">
        <v>42761</v>
      </c>
      <c r="B52630" t="s">
        <v>10756</v>
      </c>
      <c r="C52630" s="8">
        <v>42528</v>
      </c>
      <c r="D52630" s="1">
        <v>21555962.550000001</v>
      </c>
      <c r="E52630" s="3">
        <v>1</v>
      </c>
    </row>
    <row r="52631" spans="1:5" x14ac:dyDescent="0.2">
      <c r="A52631" s="5">
        <v>42761</v>
      </c>
      <c r="B52631" t="s">
        <v>10757</v>
      </c>
      <c r="C52631" s="8">
        <v>42713</v>
      </c>
      <c r="D52631" s="1">
        <v>161250</v>
      </c>
      <c r="E52631" s="3">
        <v>3</v>
      </c>
    </row>
    <row r="52632" spans="1:5" x14ac:dyDescent="0.2">
      <c r="A52632" s="5">
        <v>42761</v>
      </c>
      <c r="B52632" t="s">
        <v>10758</v>
      </c>
      <c r="C52632" s="8">
        <v>42401</v>
      </c>
      <c r="D52632" s="1">
        <v>5765040.7400000002</v>
      </c>
      <c r="E52632" s="3">
        <v>20</v>
      </c>
    </row>
    <row r="52633" spans="1:5" x14ac:dyDescent="0.2">
      <c r="A52633" s="5">
        <v>42761</v>
      </c>
      <c r="B52633" t="s">
        <v>4178</v>
      </c>
      <c r="C52633" s="8">
        <v>42373</v>
      </c>
      <c r="D52633" s="1">
        <v>2861959.54</v>
      </c>
      <c r="E52633" s="3">
        <v>15</v>
      </c>
    </row>
    <row r="52634" spans="1:5" x14ac:dyDescent="0.2">
      <c r="A52634" s="5">
        <v>42761</v>
      </c>
      <c r="B52634" t="s">
        <v>4180</v>
      </c>
      <c r="C52634" s="8">
        <v>42373</v>
      </c>
      <c r="D52634" s="1">
        <v>11534825</v>
      </c>
      <c r="E52634" s="3">
        <v>1</v>
      </c>
    </row>
    <row r="52635" spans="1:5" x14ac:dyDescent="0.2">
      <c r="A52635" s="5">
        <v>42761</v>
      </c>
      <c r="B52635" t="s">
        <v>10573</v>
      </c>
      <c r="C52635" s="8">
        <v>42752</v>
      </c>
      <c r="D52635" s="1">
        <v>2015976</v>
      </c>
      <c r="E52635" s="3">
        <v>15</v>
      </c>
    </row>
    <row r="52636" spans="1:5" x14ac:dyDescent="0.2">
      <c r="A52636" s="5">
        <v>42761</v>
      </c>
      <c r="B52636" t="s">
        <v>4175</v>
      </c>
      <c r="C52636" s="8">
        <v>42373</v>
      </c>
      <c r="D52636" s="1">
        <v>243837233.83000001</v>
      </c>
      <c r="E52636" s="3">
        <v>2</v>
      </c>
    </row>
    <row r="52637" spans="1:5" x14ac:dyDescent="0.2">
      <c r="A52637" s="5">
        <v>42760.919027777774</v>
      </c>
      <c r="B52637" t="s">
        <v>4225</v>
      </c>
      <c r="C52637" s="7" t="s">
        <v>6937</v>
      </c>
      <c r="D52637" s="1">
        <v>6786599.0499999998</v>
      </c>
      <c r="E52637" s="1">
        <v>10</v>
      </c>
    </row>
    <row r="52638" spans="1:5" x14ac:dyDescent="0.2">
      <c r="A52638" s="5">
        <v>42760.909803240742</v>
      </c>
      <c r="B52638" t="s">
        <v>8869</v>
      </c>
      <c r="C52638" s="7" t="s">
        <v>7589</v>
      </c>
      <c r="D52638" s="1">
        <v>43173447.659999996</v>
      </c>
      <c r="E52638" s="1">
        <v>2</v>
      </c>
    </row>
    <row r="52639" spans="1:5" x14ac:dyDescent="0.2">
      <c r="A52639" s="5">
        <v>42760.893263888887</v>
      </c>
      <c r="B52639" t="s">
        <v>4208</v>
      </c>
      <c r="C52639" s="7" t="s">
        <v>6937</v>
      </c>
      <c r="D52639" s="1">
        <v>95212540.689999998</v>
      </c>
      <c r="E52639" s="1">
        <v>23</v>
      </c>
    </row>
    <row r="52640" spans="1:5" x14ac:dyDescent="0.2">
      <c r="A52640" s="5">
        <v>42760.881666666668</v>
      </c>
      <c r="B52640" t="s">
        <v>4203</v>
      </c>
      <c r="C52640" s="7" t="s">
        <v>6937</v>
      </c>
      <c r="D52640" s="1">
        <v>5339784.2699999996</v>
      </c>
      <c r="E52640" s="1">
        <v>3</v>
      </c>
    </row>
    <row r="52641" spans="1:5" x14ac:dyDescent="0.2">
      <c r="A52641" s="5">
        <v>42760.871666666666</v>
      </c>
      <c r="B52641" t="s">
        <v>7375</v>
      </c>
      <c r="C52641" s="7" t="s">
        <v>6937</v>
      </c>
      <c r="D52641" s="1">
        <v>10344175.119999999</v>
      </c>
      <c r="E52641" s="1">
        <v>7</v>
      </c>
    </row>
    <row r="52642" spans="1:5" x14ac:dyDescent="0.2">
      <c r="A52642" s="5">
        <v>42760.848622685182</v>
      </c>
      <c r="B52642" t="s">
        <v>4198</v>
      </c>
      <c r="C52642" s="7" t="s">
        <v>6937</v>
      </c>
      <c r="D52642" s="1">
        <v>315441143.14999998</v>
      </c>
      <c r="E52642" s="1">
        <v>48</v>
      </c>
    </row>
    <row r="52643" spans="1:5" x14ac:dyDescent="0.2">
      <c r="A52643" s="5">
        <v>42760.829594907409</v>
      </c>
      <c r="B52643" t="s">
        <v>4190</v>
      </c>
      <c r="C52643" s="7" t="s">
        <v>6937</v>
      </c>
      <c r="D52643" s="1">
        <v>73357693.840000004</v>
      </c>
      <c r="E52643" s="1">
        <v>16</v>
      </c>
    </row>
    <row r="52644" spans="1:5" x14ac:dyDescent="0.2">
      <c r="A52644" s="5">
        <v>42760.82440972222</v>
      </c>
      <c r="B52644" t="s">
        <v>8868</v>
      </c>
      <c r="C52644" s="7" t="s">
        <v>8434</v>
      </c>
      <c r="D52644" s="1">
        <v>622022.18999999994</v>
      </c>
      <c r="E52644" s="1">
        <v>3</v>
      </c>
    </row>
    <row r="52645" spans="1:5" x14ac:dyDescent="0.2">
      <c r="A52645" s="5">
        <v>42760.81621527778</v>
      </c>
      <c r="B52645" t="s">
        <v>3503</v>
      </c>
      <c r="C52645" s="7" t="s">
        <v>7855</v>
      </c>
      <c r="D52645" s="1">
        <v>55203082.649999999</v>
      </c>
      <c r="E52645" s="1">
        <v>5</v>
      </c>
    </row>
    <row r="52646" spans="1:5" x14ac:dyDescent="0.2">
      <c r="A52646" s="5">
        <v>42760.814849537041</v>
      </c>
      <c r="B52646" t="s">
        <v>4189</v>
      </c>
      <c r="C52646" s="7" t="s">
        <v>6937</v>
      </c>
      <c r="D52646" s="1">
        <v>64911001.939999998</v>
      </c>
      <c r="E52646" s="1">
        <v>23</v>
      </c>
    </row>
    <row r="52647" spans="1:5" x14ac:dyDescent="0.2">
      <c r="A52647" s="5">
        <v>42760.813460648147</v>
      </c>
      <c r="B52647" t="s">
        <v>3377</v>
      </c>
      <c r="C52647" s="7" t="s">
        <v>6937</v>
      </c>
      <c r="D52647" s="1">
        <v>927230.21</v>
      </c>
      <c r="E52647" s="1">
        <v>2</v>
      </c>
    </row>
    <row r="52648" spans="1:5" x14ac:dyDescent="0.2">
      <c r="A52648" s="5">
        <v>42760.807604166665</v>
      </c>
      <c r="B52648" t="s">
        <v>7056</v>
      </c>
      <c r="C52648" s="7" t="s">
        <v>6937</v>
      </c>
      <c r="D52648" s="1">
        <v>1824422.31</v>
      </c>
      <c r="E52648" s="1">
        <v>1</v>
      </c>
    </row>
    <row r="52649" spans="1:5" x14ac:dyDescent="0.2">
      <c r="A52649" s="5">
        <v>42760.803344907406</v>
      </c>
      <c r="B52649" t="s">
        <v>4188</v>
      </c>
      <c r="C52649" s="7" t="s">
        <v>6983</v>
      </c>
      <c r="D52649" s="1">
        <v>294327.31</v>
      </c>
      <c r="E52649" s="1">
        <v>1</v>
      </c>
    </row>
    <row r="52650" spans="1:5" x14ac:dyDescent="0.2">
      <c r="A52650" s="5">
        <v>42760.800625000003</v>
      </c>
      <c r="B52650" t="s">
        <v>3234</v>
      </c>
      <c r="C52650" s="7" t="s">
        <v>6937</v>
      </c>
      <c r="D52650" s="1">
        <v>386134.89</v>
      </c>
      <c r="E52650" s="1">
        <v>1</v>
      </c>
    </row>
    <row r="52651" spans="1:5" x14ac:dyDescent="0.2">
      <c r="A52651" s="5">
        <v>42760.794479166667</v>
      </c>
      <c r="B52651" t="s">
        <v>3231</v>
      </c>
      <c r="C52651" s="7" t="s">
        <v>6937</v>
      </c>
      <c r="D52651" s="1">
        <v>1717644.3</v>
      </c>
      <c r="E52651" s="1">
        <v>2</v>
      </c>
    </row>
    <row r="52652" spans="1:5" x14ac:dyDescent="0.2">
      <c r="A52652" s="5">
        <v>42760.792372685188</v>
      </c>
      <c r="B52652" t="s">
        <v>4187</v>
      </c>
      <c r="C52652" s="7" t="s">
        <v>6937</v>
      </c>
      <c r="D52652" s="1">
        <v>102767800.84999999</v>
      </c>
      <c r="E52652" s="1">
        <v>24</v>
      </c>
    </row>
    <row r="52653" spans="1:5" x14ac:dyDescent="0.2">
      <c r="A52653" s="5">
        <v>42760.787268518521</v>
      </c>
      <c r="B52653" t="s">
        <v>3229</v>
      </c>
      <c r="C52653" s="7" t="s">
        <v>6938</v>
      </c>
      <c r="D52653" s="1">
        <v>42056875.969999999</v>
      </c>
      <c r="E52653" s="1">
        <v>11</v>
      </c>
    </row>
    <row r="52654" spans="1:5" x14ac:dyDescent="0.2">
      <c r="A52654" s="5">
        <v>42760.781284722223</v>
      </c>
      <c r="B52654" t="s">
        <v>4205</v>
      </c>
      <c r="C52654" s="7" t="s">
        <v>6830</v>
      </c>
      <c r="D52654" s="1">
        <v>13750614</v>
      </c>
      <c r="E52654" s="1">
        <v>65</v>
      </c>
    </row>
    <row r="52655" spans="1:5" x14ac:dyDescent="0.2">
      <c r="A52655" s="5">
        <v>42760.779282407406</v>
      </c>
      <c r="B52655" t="s">
        <v>7063</v>
      </c>
      <c r="C52655" s="7" t="s">
        <v>6937</v>
      </c>
      <c r="D52655" s="1">
        <v>6502682.6699999999</v>
      </c>
      <c r="E52655" s="1">
        <v>1</v>
      </c>
    </row>
    <row r="52656" spans="1:5" x14ac:dyDescent="0.2">
      <c r="A52656" s="5">
        <v>42760.778043981481</v>
      </c>
      <c r="B52656" t="s">
        <v>5285</v>
      </c>
      <c r="C52656" s="7" t="s">
        <v>8009</v>
      </c>
      <c r="D52656" s="1">
        <v>120799.79</v>
      </c>
      <c r="E52656" s="1">
        <v>1</v>
      </c>
    </row>
    <row r="52657" spans="1:5" x14ac:dyDescent="0.2">
      <c r="A52657" s="5">
        <v>42760.774328703701</v>
      </c>
      <c r="B52657" t="s">
        <v>4202</v>
      </c>
      <c r="C52657" s="7" t="s">
        <v>6830</v>
      </c>
      <c r="D52657" s="1">
        <v>1042322427</v>
      </c>
      <c r="E52657" s="1">
        <v>207</v>
      </c>
    </row>
    <row r="52658" spans="1:5" x14ac:dyDescent="0.2">
      <c r="A52658" s="5">
        <v>42760.771249999998</v>
      </c>
      <c r="B52658" t="s">
        <v>3191</v>
      </c>
      <c r="C52658" s="7" t="s">
        <v>6937</v>
      </c>
      <c r="D52658" s="1">
        <v>5984550.4100000001</v>
      </c>
      <c r="E52658" s="1">
        <v>2</v>
      </c>
    </row>
    <row r="52659" spans="1:5" x14ac:dyDescent="0.2">
      <c r="A52659" s="5">
        <v>42760.766122685185</v>
      </c>
      <c r="B52659" t="s">
        <v>4235</v>
      </c>
      <c r="C52659" s="7" t="s">
        <v>6830</v>
      </c>
      <c r="D52659" s="1">
        <v>13579572</v>
      </c>
      <c r="E52659" s="1">
        <v>55</v>
      </c>
    </row>
    <row r="52660" spans="1:5" x14ac:dyDescent="0.2">
      <c r="A52660" s="5">
        <v>42760.758599537039</v>
      </c>
      <c r="B52660" t="s">
        <v>4311</v>
      </c>
      <c r="C52660" s="7" t="s">
        <v>6830</v>
      </c>
      <c r="D52660" s="1">
        <v>18948088</v>
      </c>
      <c r="E52660" s="1">
        <v>68</v>
      </c>
    </row>
    <row r="52661" spans="1:5" x14ac:dyDescent="0.2">
      <c r="A52661" s="5">
        <v>42760.750763888886</v>
      </c>
      <c r="B52661" t="s">
        <v>7296</v>
      </c>
      <c r="C52661" s="7" t="s">
        <v>6830</v>
      </c>
      <c r="D52661" s="1">
        <v>33162734</v>
      </c>
      <c r="E52661" s="1">
        <v>117</v>
      </c>
    </row>
    <row r="52662" spans="1:5" x14ac:dyDescent="0.2">
      <c r="A52662" s="5">
        <v>42760.745578703703</v>
      </c>
      <c r="B52662" t="s">
        <v>8867</v>
      </c>
      <c r="C52662" s="7" t="s">
        <v>7120</v>
      </c>
      <c r="D52662" s="1">
        <v>13014000</v>
      </c>
      <c r="E52662" s="1">
        <v>1</v>
      </c>
    </row>
    <row r="52663" spans="1:5" x14ac:dyDescent="0.2">
      <c r="A52663" s="5">
        <v>42760.745416666665</v>
      </c>
      <c r="B52663" t="s">
        <v>4286</v>
      </c>
      <c r="C52663" s="7" t="s">
        <v>6937</v>
      </c>
      <c r="D52663" s="1">
        <v>4954138.4000000004</v>
      </c>
      <c r="E52663" s="1">
        <v>10</v>
      </c>
    </row>
    <row r="52664" spans="1:5" x14ac:dyDescent="0.2">
      <c r="A52664" s="5">
        <v>42760.744849537034</v>
      </c>
      <c r="B52664" t="s">
        <v>7302</v>
      </c>
      <c r="C52664" s="7" t="s">
        <v>6830</v>
      </c>
      <c r="D52664" s="1">
        <v>114351587</v>
      </c>
      <c r="E52664" s="1">
        <v>49</v>
      </c>
    </row>
    <row r="52665" spans="1:5" x14ac:dyDescent="0.2">
      <c r="A52665" s="5">
        <v>42760.739282407405</v>
      </c>
      <c r="B52665" t="s">
        <v>7260</v>
      </c>
      <c r="C52665" s="7" t="s">
        <v>6830</v>
      </c>
      <c r="D52665" s="1">
        <v>3286930</v>
      </c>
      <c r="E52665" s="1">
        <v>33</v>
      </c>
    </row>
    <row r="52666" spans="1:5" x14ac:dyDescent="0.2">
      <c r="A52666" s="5">
        <v>42760.735196759262</v>
      </c>
      <c r="B52666" t="s">
        <v>7278</v>
      </c>
      <c r="C52666" s="7" t="s">
        <v>6937</v>
      </c>
      <c r="D52666" s="1">
        <v>4503138.4400000004</v>
      </c>
      <c r="E52666" s="1">
        <v>16</v>
      </c>
    </row>
    <row r="52667" spans="1:5" x14ac:dyDescent="0.2">
      <c r="A52667" s="5">
        <v>42760.728888888887</v>
      </c>
      <c r="B52667" t="s">
        <v>8866</v>
      </c>
      <c r="C52667" s="7" t="s">
        <v>8436</v>
      </c>
      <c r="D52667" s="1">
        <v>14442121.59</v>
      </c>
      <c r="E52667" s="1">
        <v>2</v>
      </c>
    </row>
    <row r="52668" spans="1:5" x14ac:dyDescent="0.2">
      <c r="A52668" s="5">
        <v>42760.722893518519</v>
      </c>
      <c r="B52668" t="s">
        <v>3533</v>
      </c>
      <c r="C52668" s="7" t="s">
        <v>7725</v>
      </c>
      <c r="D52668" s="1">
        <v>124163686.61</v>
      </c>
      <c r="E52668" s="1">
        <v>1</v>
      </c>
    </row>
    <row r="52669" spans="1:5" x14ac:dyDescent="0.2">
      <c r="A52669" s="5">
        <v>42760.717037037037</v>
      </c>
      <c r="B52669" t="s">
        <v>8865</v>
      </c>
      <c r="C52669" s="7" t="s">
        <v>8391</v>
      </c>
      <c r="D52669" s="1">
        <v>5000010</v>
      </c>
      <c r="E52669" s="1">
        <v>1</v>
      </c>
    </row>
    <row r="52670" spans="1:5" x14ac:dyDescent="0.2">
      <c r="A52670" s="5">
        <v>42760.716435185182</v>
      </c>
      <c r="B52670" t="s">
        <v>8864</v>
      </c>
      <c r="C52670" s="7" t="s">
        <v>7090</v>
      </c>
      <c r="D52670" s="1">
        <v>232220.72</v>
      </c>
      <c r="E52670" s="1">
        <v>1</v>
      </c>
    </row>
    <row r="52671" spans="1:5" x14ac:dyDescent="0.2">
      <c r="A52671" s="5">
        <v>42760.711377314816</v>
      </c>
      <c r="B52671" t="s">
        <v>7163</v>
      </c>
      <c r="C52671" s="7" t="s">
        <v>6938</v>
      </c>
      <c r="D52671" s="1">
        <v>684968.21</v>
      </c>
      <c r="E52671" s="1">
        <v>2</v>
      </c>
    </row>
    <row r="52672" spans="1:5" x14ac:dyDescent="0.2">
      <c r="A52672" s="5">
        <v>42760.709710648145</v>
      </c>
      <c r="B52672" t="s">
        <v>8325</v>
      </c>
      <c r="C52672" s="7" t="s">
        <v>8132</v>
      </c>
      <c r="D52672" s="1">
        <v>54.71</v>
      </c>
      <c r="E52672" s="1">
        <v>1</v>
      </c>
    </row>
    <row r="52673" spans="1:5" x14ac:dyDescent="0.2">
      <c r="A52673" s="5">
        <v>42760.708043981482</v>
      </c>
      <c r="B52673" t="s">
        <v>7578</v>
      </c>
      <c r="C52673" s="7" t="s">
        <v>6830</v>
      </c>
      <c r="D52673" s="1">
        <v>8002135</v>
      </c>
      <c r="E52673" s="1">
        <v>5</v>
      </c>
    </row>
    <row r="52674" spans="1:5" x14ac:dyDescent="0.2">
      <c r="A52674" s="5">
        <v>42760.703634259262</v>
      </c>
      <c r="B52674" t="s">
        <v>8863</v>
      </c>
      <c r="C52674" s="7" t="s">
        <v>8033</v>
      </c>
      <c r="D52674" s="1">
        <v>1134200</v>
      </c>
      <c r="E52674" s="1">
        <v>1</v>
      </c>
    </row>
    <row r="52675" spans="1:5" x14ac:dyDescent="0.2">
      <c r="A52675" s="5">
        <v>42760.701331018521</v>
      </c>
      <c r="B52675" t="s">
        <v>4220</v>
      </c>
      <c r="C52675" s="7" t="s">
        <v>6830</v>
      </c>
      <c r="D52675" s="1">
        <v>15693888</v>
      </c>
      <c r="E52675" s="1">
        <v>165</v>
      </c>
    </row>
    <row r="52676" spans="1:5" x14ac:dyDescent="0.2">
      <c r="A52676" s="5">
        <v>42760.698645833334</v>
      </c>
      <c r="B52676" t="s">
        <v>8341</v>
      </c>
      <c r="C52676" s="7" t="s">
        <v>8816</v>
      </c>
      <c r="D52676" s="1">
        <v>861915.26</v>
      </c>
      <c r="E52676" s="1">
        <v>3</v>
      </c>
    </row>
    <row r="52677" spans="1:5" x14ac:dyDescent="0.2">
      <c r="A52677" s="5">
        <v>42760.697210648148</v>
      </c>
      <c r="B52677" t="s">
        <v>3502</v>
      </c>
      <c r="C52677" s="7" t="s">
        <v>7734</v>
      </c>
      <c r="D52677" s="1">
        <v>42834321.25</v>
      </c>
      <c r="E52677" s="1">
        <v>8</v>
      </c>
    </row>
    <row r="52678" spans="1:5" x14ac:dyDescent="0.2">
      <c r="A52678" s="5">
        <v>42760.695555555554</v>
      </c>
      <c r="B52678" t="s">
        <v>8862</v>
      </c>
      <c r="C52678" s="7" t="s">
        <v>6998</v>
      </c>
      <c r="D52678" s="1">
        <v>151586.09</v>
      </c>
      <c r="E52678" s="1">
        <v>2</v>
      </c>
    </row>
    <row r="52679" spans="1:5" x14ac:dyDescent="0.2">
      <c r="A52679" s="5">
        <v>42760.693599537037</v>
      </c>
      <c r="B52679" t="s">
        <v>4255</v>
      </c>
      <c r="C52679" s="7" t="s">
        <v>6830</v>
      </c>
      <c r="D52679" s="1">
        <v>4836460</v>
      </c>
      <c r="E52679" s="1">
        <v>10</v>
      </c>
    </row>
    <row r="52680" spans="1:5" x14ac:dyDescent="0.2">
      <c r="A52680" s="5">
        <v>42760.692615740743</v>
      </c>
      <c r="B52680" t="s">
        <v>8861</v>
      </c>
      <c r="C52680" s="7" t="s">
        <v>6932</v>
      </c>
      <c r="D52680" s="1">
        <v>5961215.0800000001</v>
      </c>
      <c r="E52680" s="1">
        <v>7</v>
      </c>
    </row>
    <row r="52681" spans="1:5" x14ac:dyDescent="0.2">
      <c r="A52681" s="5">
        <v>42760.689745370371</v>
      </c>
      <c r="B52681" t="s">
        <v>3379</v>
      </c>
      <c r="C52681" s="7" t="s">
        <v>6938</v>
      </c>
      <c r="D52681" s="1">
        <v>42981180.439999998</v>
      </c>
      <c r="E52681" s="1">
        <v>8</v>
      </c>
    </row>
    <row r="52682" spans="1:5" x14ac:dyDescent="0.2">
      <c r="A52682" s="5">
        <v>42760.689050925925</v>
      </c>
      <c r="B52682" t="s">
        <v>8860</v>
      </c>
      <c r="C52682" s="7" t="s">
        <v>6998</v>
      </c>
      <c r="D52682" s="1">
        <v>11395999.77</v>
      </c>
      <c r="E52682" s="1">
        <v>79</v>
      </c>
    </row>
    <row r="52683" spans="1:5" x14ac:dyDescent="0.2">
      <c r="A52683" s="5">
        <v>42760.685347222221</v>
      </c>
      <c r="B52683" t="s">
        <v>8859</v>
      </c>
      <c r="C52683" s="7" t="s">
        <v>6997</v>
      </c>
      <c r="D52683" s="1">
        <v>44979129.969999999</v>
      </c>
      <c r="E52683" s="1">
        <v>8</v>
      </c>
    </row>
    <row r="52684" spans="1:5" x14ac:dyDescent="0.2">
      <c r="A52684" s="5">
        <v>42760.682662037034</v>
      </c>
      <c r="B52684" t="s">
        <v>8858</v>
      </c>
      <c r="C52684" s="7" t="s">
        <v>6932</v>
      </c>
      <c r="D52684" s="1">
        <v>641087.25</v>
      </c>
      <c r="E52684" s="1">
        <v>6</v>
      </c>
    </row>
    <row r="52685" spans="1:5" x14ac:dyDescent="0.2">
      <c r="A52685" s="5">
        <v>42760.678726851853</v>
      </c>
      <c r="B52685" t="s">
        <v>1647</v>
      </c>
      <c r="C52685" s="7" t="s">
        <v>5962</v>
      </c>
      <c r="D52685" s="1">
        <v>499937</v>
      </c>
      <c r="E52685" s="1">
        <v>11</v>
      </c>
    </row>
    <row r="52686" spans="1:5" x14ac:dyDescent="0.2">
      <c r="A52686" s="5">
        <v>42760.678576388891</v>
      </c>
      <c r="B52686" t="s">
        <v>3411</v>
      </c>
      <c r="C52686" s="7" t="s">
        <v>6937</v>
      </c>
      <c r="D52686" s="1">
        <v>29929794.5</v>
      </c>
      <c r="E52686" s="1">
        <v>3</v>
      </c>
    </row>
    <row r="52687" spans="1:5" x14ac:dyDescent="0.2">
      <c r="A52687" s="5">
        <v>42760.678391203706</v>
      </c>
      <c r="B52687" t="s">
        <v>4186</v>
      </c>
      <c r="C52687" s="7" t="s">
        <v>6937</v>
      </c>
      <c r="D52687" s="1">
        <v>3902224.24</v>
      </c>
      <c r="E52687" s="1">
        <v>13</v>
      </c>
    </row>
    <row r="52688" spans="1:5" x14ac:dyDescent="0.2">
      <c r="A52688" s="5">
        <v>42760.677303240744</v>
      </c>
      <c r="B52688" t="s">
        <v>8857</v>
      </c>
      <c r="C52688" s="7" t="s">
        <v>6937</v>
      </c>
      <c r="D52688" s="1">
        <v>603069.89</v>
      </c>
      <c r="E52688" s="1">
        <v>8</v>
      </c>
    </row>
    <row r="52689" spans="1:5" x14ac:dyDescent="0.2">
      <c r="A52689" s="5">
        <v>42760.676203703704</v>
      </c>
      <c r="B52689" t="s">
        <v>4314</v>
      </c>
      <c r="C52689" s="7" t="s">
        <v>6830</v>
      </c>
      <c r="D52689" s="1">
        <v>3570258</v>
      </c>
      <c r="E52689" s="1">
        <v>69</v>
      </c>
    </row>
    <row r="52690" spans="1:5" x14ac:dyDescent="0.2">
      <c r="A52690" s="5">
        <v>42760.669907407406</v>
      </c>
      <c r="B52690" t="s">
        <v>8856</v>
      </c>
      <c r="C52690" s="7" t="s">
        <v>6932</v>
      </c>
      <c r="D52690" s="1">
        <v>1726303.15</v>
      </c>
      <c r="E52690" s="1">
        <v>7</v>
      </c>
    </row>
    <row r="52691" spans="1:5" x14ac:dyDescent="0.2">
      <c r="A52691" s="5">
        <v>42760.668923611112</v>
      </c>
      <c r="B52691" t="s">
        <v>4304</v>
      </c>
      <c r="C52691" s="7" t="s">
        <v>6830</v>
      </c>
      <c r="D52691" s="1">
        <v>70041739</v>
      </c>
      <c r="E52691" s="1">
        <v>165</v>
      </c>
    </row>
    <row r="52692" spans="1:5" x14ac:dyDescent="0.2">
      <c r="A52692" s="5">
        <v>42760.667627314811</v>
      </c>
      <c r="B52692" t="s">
        <v>8855</v>
      </c>
      <c r="C52692" s="7" t="s">
        <v>6998</v>
      </c>
      <c r="D52692" s="1">
        <v>34468642.43</v>
      </c>
      <c r="E52692" s="1">
        <v>8</v>
      </c>
    </row>
    <row r="52693" spans="1:5" x14ac:dyDescent="0.2">
      <c r="A52693" s="5">
        <v>42760.666388888887</v>
      </c>
      <c r="B52693" t="s">
        <v>3413</v>
      </c>
      <c r="C52693" s="7" t="s">
        <v>6937</v>
      </c>
      <c r="D52693" s="1">
        <v>40997657.109999999</v>
      </c>
      <c r="E52693" s="1">
        <v>14</v>
      </c>
    </row>
    <row r="52694" spans="1:5" x14ac:dyDescent="0.2">
      <c r="A52694" s="5">
        <v>42760.661203703705</v>
      </c>
      <c r="B52694" t="s">
        <v>8854</v>
      </c>
      <c r="C52694" s="7" t="s">
        <v>6937</v>
      </c>
      <c r="D52694" s="1">
        <v>818276.78</v>
      </c>
      <c r="E52694" s="1">
        <v>27</v>
      </c>
    </row>
    <row r="52695" spans="1:5" x14ac:dyDescent="0.2">
      <c r="A52695" s="5">
        <v>42760.659872685188</v>
      </c>
      <c r="B52695" t="s">
        <v>4337</v>
      </c>
      <c r="C52695" s="7" t="s">
        <v>6830</v>
      </c>
      <c r="D52695" s="1">
        <v>8266774</v>
      </c>
      <c r="E52695" s="1">
        <v>138</v>
      </c>
    </row>
    <row r="52696" spans="1:5" x14ac:dyDescent="0.2">
      <c r="A52696" s="5">
        <v>42760.657002314816</v>
      </c>
      <c r="B52696" t="s">
        <v>3391</v>
      </c>
      <c r="C52696" s="7" t="s">
        <v>6937</v>
      </c>
      <c r="D52696" s="1">
        <v>65328919.710000001</v>
      </c>
      <c r="E52696" s="1">
        <v>5</v>
      </c>
    </row>
    <row r="52697" spans="1:5" x14ac:dyDescent="0.2">
      <c r="A52697" s="5">
        <v>42760.654490740744</v>
      </c>
      <c r="B52697" t="s">
        <v>8853</v>
      </c>
      <c r="C52697" s="7" t="s">
        <v>7594</v>
      </c>
      <c r="D52697" s="1">
        <v>631275.17000000004</v>
      </c>
      <c r="E52697" s="1">
        <v>2</v>
      </c>
    </row>
    <row r="52698" spans="1:5" x14ac:dyDescent="0.2">
      <c r="A52698" s="5">
        <v>42760.652511574073</v>
      </c>
      <c r="B52698" t="s">
        <v>4352</v>
      </c>
      <c r="C52698" s="7" t="s">
        <v>6830</v>
      </c>
      <c r="D52698" s="1">
        <v>3473945</v>
      </c>
      <c r="E52698" s="1">
        <v>109</v>
      </c>
    </row>
    <row r="52699" spans="1:5" x14ac:dyDescent="0.2">
      <c r="A52699" s="5">
        <v>42760.65179398148</v>
      </c>
      <c r="B52699" t="s">
        <v>8852</v>
      </c>
      <c r="C52699" s="7" t="s">
        <v>6830</v>
      </c>
      <c r="D52699" s="1">
        <v>4908000</v>
      </c>
      <c r="E52699" s="1">
        <v>10</v>
      </c>
    </row>
    <row r="52700" spans="1:5" x14ac:dyDescent="0.2">
      <c r="A52700" s="5">
        <v>42760.646967592591</v>
      </c>
      <c r="B52700" t="s">
        <v>7400</v>
      </c>
      <c r="C52700" s="7" t="s">
        <v>7594</v>
      </c>
      <c r="D52700" s="1">
        <v>473744.85</v>
      </c>
      <c r="E52700" s="1">
        <v>9</v>
      </c>
    </row>
    <row r="52701" spans="1:5" x14ac:dyDescent="0.2">
      <c r="A52701" s="5">
        <v>42760.646898148145</v>
      </c>
      <c r="B52701" t="s">
        <v>3935</v>
      </c>
      <c r="C52701" s="7" t="s">
        <v>6830</v>
      </c>
      <c r="D52701" s="1">
        <v>19751479.449999999</v>
      </c>
      <c r="E52701" s="1">
        <v>84</v>
      </c>
    </row>
    <row r="52702" spans="1:5" x14ac:dyDescent="0.2">
      <c r="A52702" s="5">
        <v>42760.644409722219</v>
      </c>
      <c r="B52702" t="s">
        <v>8851</v>
      </c>
      <c r="C52702" s="7" t="s">
        <v>6830</v>
      </c>
      <c r="D52702" s="1">
        <v>17665050.859999999</v>
      </c>
      <c r="E52702" s="1">
        <v>1257</v>
      </c>
    </row>
    <row r="52703" spans="1:5" x14ac:dyDescent="0.2">
      <c r="A52703" s="5">
        <v>42760.638796296298</v>
      </c>
      <c r="B52703" t="s">
        <v>7413</v>
      </c>
      <c r="C52703" s="7" t="s">
        <v>8390</v>
      </c>
      <c r="D52703" s="1">
        <v>5185760.66</v>
      </c>
      <c r="E52703" s="1">
        <v>51</v>
      </c>
    </row>
    <row r="52704" spans="1:5" x14ac:dyDescent="0.2">
      <c r="A52704" s="5">
        <v>42760.638310185182</v>
      </c>
      <c r="B52704" t="s">
        <v>4370</v>
      </c>
      <c r="C52704" s="7" t="s">
        <v>6830</v>
      </c>
      <c r="D52704" s="1">
        <v>24981200</v>
      </c>
      <c r="E52704" s="1">
        <v>121</v>
      </c>
    </row>
    <row r="52705" spans="1:5" x14ac:dyDescent="0.2">
      <c r="A52705" s="5">
        <v>42760.635196759256</v>
      </c>
      <c r="B52705" t="s">
        <v>8850</v>
      </c>
      <c r="C52705" s="7" t="s">
        <v>6830</v>
      </c>
      <c r="D52705" s="1">
        <v>5872141.04</v>
      </c>
      <c r="E52705" s="1">
        <v>52</v>
      </c>
    </row>
    <row r="52706" spans="1:5" x14ac:dyDescent="0.2">
      <c r="A52706" s="5">
        <v>42760.62809027778</v>
      </c>
      <c r="B52706" t="s">
        <v>3930</v>
      </c>
      <c r="C52706" s="7" t="s">
        <v>6830</v>
      </c>
      <c r="D52706" s="1">
        <v>344000</v>
      </c>
      <c r="E52706" s="1">
        <v>1</v>
      </c>
    </row>
    <row r="52707" spans="1:5" x14ac:dyDescent="0.2">
      <c r="A52707" s="5">
        <v>42760.622025462966</v>
      </c>
      <c r="B52707" t="s">
        <v>3926</v>
      </c>
      <c r="C52707" s="7" t="s">
        <v>6830</v>
      </c>
      <c r="D52707" s="1">
        <v>6946210.79</v>
      </c>
      <c r="E52707" s="1">
        <v>3</v>
      </c>
    </row>
    <row r="52708" spans="1:5" x14ac:dyDescent="0.2">
      <c r="A52708" s="5">
        <v>42760.618657407409</v>
      </c>
      <c r="B52708" t="s">
        <v>3920</v>
      </c>
      <c r="C52708" s="7" t="s">
        <v>6830</v>
      </c>
      <c r="D52708" s="1">
        <v>764763.08</v>
      </c>
      <c r="E52708" s="1">
        <v>1</v>
      </c>
    </row>
    <row r="52709" spans="1:5" x14ac:dyDescent="0.2">
      <c r="A52709" s="5">
        <v>42760.618298611109</v>
      </c>
      <c r="B52709" t="s">
        <v>4212</v>
      </c>
      <c r="C52709" s="7" t="s">
        <v>6830</v>
      </c>
      <c r="D52709" s="1">
        <v>1976824</v>
      </c>
      <c r="E52709" s="1">
        <v>17</v>
      </c>
    </row>
    <row r="52710" spans="1:5" x14ac:dyDescent="0.2">
      <c r="A52710" s="5">
        <v>42760.610613425924</v>
      </c>
      <c r="B52710" t="s">
        <v>8849</v>
      </c>
      <c r="C52710" s="7" t="s">
        <v>6937</v>
      </c>
      <c r="D52710" s="1">
        <v>2636141.66</v>
      </c>
      <c r="E52710" s="1">
        <v>10</v>
      </c>
    </row>
    <row r="52711" spans="1:5" x14ac:dyDescent="0.2">
      <c r="A52711" s="5">
        <v>42760.610381944447</v>
      </c>
      <c r="B52711" t="s">
        <v>3917</v>
      </c>
      <c r="C52711" s="7" t="s">
        <v>6830</v>
      </c>
      <c r="D52711" s="1">
        <v>35756263.079999998</v>
      </c>
      <c r="E52711" s="1">
        <v>2</v>
      </c>
    </row>
    <row r="52712" spans="1:5" x14ac:dyDescent="0.2">
      <c r="A52712" s="5">
        <v>42760.607141203705</v>
      </c>
      <c r="B52712" t="s">
        <v>8848</v>
      </c>
      <c r="C52712" s="7" t="s">
        <v>6937</v>
      </c>
      <c r="D52712" s="1">
        <v>402497.15</v>
      </c>
      <c r="E52712" s="1">
        <v>2</v>
      </c>
    </row>
    <row r="52713" spans="1:5" x14ac:dyDescent="0.2">
      <c r="A52713" s="5">
        <v>42760.606759259259</v>
      </c>
      <c r="B52713" t="s">
        <v>3913</v>
      </c>
      <c r="C52713" s="7" t="s">
        <v>6830</v>
      </c>
      <c r="D52713" s="1">
        <v>5896787.0599999996</v>
      </c>
      <c r="E52713" s="1">
        <v>3</v>
      </c>
    </row>
    <row r="52714" spans="1:5" x14ac:dyDescent="0.2">
      <c r="A52714" s="5">
        <v>42760.602581018517</v>
      </c>
      <c r="B52714" t="s">
        <v>8847</v>
      </c>
      <c r="C52714" s="7" t="s">
        <v>6830</v>
      </c>
      <c r="D52714" s="1">
        <v>689000</v>
      </c>
      <c r="E52714" s="1">
        <v>2</v>
      </c>
    </row>
    <row r="52715" spans="1:5" x14ac:dyDescent="0.2">
      <c r="A52715" s="5">
        <v>42760.599699074075</v>
      </c>
      <c r="B52715" t="s">
        <v>8846</v>
      </c>
      <c r="C52715" s="7" t="s">
        <v>6830</v>
      </c>
      <c r="D52715" s="1">
        <v>855000</v>
      </c>
      <c r="E52715" s="1">
        <v>3</v>
      </c>
    </row>
    <row r="52716" spans="1:5" x14ac:dyDescent="0.2">
      <c r="A52716" s="5">
        <v>42760.597997685189</v>
      </c>
      <c r="B52716" t="s">
        <v>8845</v>
      </c>
      <c r="C52716" s="7" t="s">
        <v>6937</v>
      </c>
      <c r="D52716" s="1">
        <v>7961228.3600000003</v>
      </c>
      <c r="E52716" s="1">
        <v>49</v>
      </c>
    </row>
    <row r="52717" spans="1:5" x14ac:dyDescent="0.2">
      <c r="A52717" s="5">
        <v>42760.595104166663</v>
      </c>
      <c r="B52717" t="s">
        <v>8844</v>
      </c>
      <c r="C52717" s="7" t="s">
        <v>6937</v>
      </c>
      <c r="D52717" s="1">
        <v>18582192.899999999</v>
      </c>
      <c r="E52717" s="1">
        <v>93</v>
      </c>
    </row>
    <row r="52718" spans="1:5" x14ac:dyDescent="0.2">
      <c r="A52718" s="5">
        <v>42760.592569444445</v>
      </c>
      <c r="B52718" t="s">
        <v>4316</v>
      </c>
      <c r="C52718" s="7" t="s">
        <v>7098</v>
      </c>
      <c r="D52718" s="1">
        <v>14977500</v>
      </c>
      <c r="E52718" s="1">
        <v>1</v>
      </c>
    </row>
    <row r="52719" spans="1:5" x14ac:dyDescent="0.2">
      <c r="A52719" s="5">
        <v>42760.590439814812</v>
      </c>
      <c r="B52719" t="s">
        <v>8843</v>
      </c>
      <c r="C52719" s="7" t="s">
        <v>8346</v>
      </c>
      <c r="D52719" s="1">
        <v>4810943.78</v>
      </c>
      <c r="E52719" s="1">
        <v>3</v>
      </c>
    </row>
    <row r="52720" spans="1:5" x14ac:dyDescent="0.2">
      <c r="A52720" s="5">
        <v>42760.587094907409</v>
      </c>
      <c r="B52720" t="s">
        <v>8841</v>
      </c>
      <c r="C52720" s="7" t="s">
        <v>8842</v>
      </c>
      <c r="D52720" s="1">
        <v>25000</v>
      </c>
      <c r="E52720" s="1">
        <v>1</v>
      </c>
    </row>
    <row r="52721" spans="1:5" x14ac:dyDescent="0.2">
      <c r="A52721" s="5">
        <v>42760.584965277776</v>
      </c>
      <c r="B52721" t="s">
        <v>8840</v>
      </c>
      <c r="C52721" s="7" t="s">
        <v>6932</v>
      </c>
      <c r="D52721" s="1">
        <v>84460000</v>
      </c>
      <c r="E52721" s="1">
        <v>2</v>
      </c>
    </row>
    <row r="52722" spans="1:5" x14ac:dyDescent="0.2">
      <c r="A52722" s="5">
        <v>42760.584050925929</v>
      </c>
      <c r="B52722" t="s">
        <v>4185</v>
      </c>
      <c r="C52722" s="7" t="s">
        <v>6937</v>
      </c>
      <c r="D52722" s="1">
        <v>50168906.740000002</v>
      </c>
      <c r="E52722" s="1">
        <v>4</v>
      </c>
    </row>
    <row r="52723" spans="1:5" x14ac:dyDescent="0.2">
      <c r="A52723" s="5">
        <v>42760.582268518519</v>
      </c>
      <c r="B52723" t="s">
        <v>3654</v>
      </c>
      <c r="C52723" s="7" t="s">
        <v>6830</v>
      </c>
      <c r="D52723" s="1">
        <v>60348015.030000001</v>
      </c>
      <c r="E52723" s="1">
        <v>214</v>
      </c>
    </row>
    <row r="52724" spans="1:5" x14ac:dyDescent="0.2">
      <c r="A52724" s="5">
        <v>42760.579212962963</v>
      </c>
      <c r="B52724" t="s">
        <v>8338</v>
      </c>
      <c r="C52724" s="7" t="s">
        <v>8839</v>
      </c>
      <c r="D52724" s="1">
        <v>56.69</v>
      </c>
      <c r="E52724" s="1">
        <v>1</v>
      </c>
    </row>
    <row r="52725" spans="1:5" x14ac:dyDescent="0.2">
      <c r="A52725" s="5">
        <v>42760.576504629629</v>
      </c>
      <c r="B52725" t="s">
        <v>8838</v>
      </c>
      <c r="C52725" s="7" t="s">
        <v>6937</v>
      </c>
      <c r="D52725" s="1">
        <v>10636708.359999999</v>
      </c>
      <c r="E52725" s="1">
        <v>1</v>
      </c>
    </row>
    <row r="52726" spans="1:5" x14ac:dyDescent="0.2">
      <c r="A52726" s="5">
        <v>42760.575983796298</v>
      </c>
      <c r="B52726" t="s">
        <v>8837</v>
      </c>
      <c r="C52726" s="7" t="s">
        <v>6830</v>
      </c>
      <c r="D52726" s="1">
        <v>700000</v>
      </c>
      <c r="E52726" s="1">
        <v>1</v>
      </c>
    </row>
    <row r="52727" spans="1:5" x14ac:dyDescent="0.2">
      <c r="A52727" s="5">
        <v>42760.574606481481</v>
      </c>
      <c r="B52727" t="s">
        <v>3242</v>
      </c>
      <c r="C52727" s="7" t="s">
        <v>6830</v>
      </c>
      <c r="D52727" s="1">
        <v>258224.81</v>
      </c>
      <c r="E52727" s="1">
        <v>4</v>
      </c>
    </row>
    <row r="52728" spans="1:5" x14ac:dyDescent="0.2">
      <c r="A52728" s="5">
        <v>42760.574490740742</v>
      </c>
      <c r="B52728" t="s">
        <v>4182</v>
      </c>
      <c r="C52728" s="7" t="s">
        <v>6937</v>
      </c>
      <c r="D52728" s="1">
        <v>60304291.399999999</v>
      </c>
      <c r="E52728" s="1">
        <v>37</v>
      </c>
    </row>
    <row r="52729" spans="1:5" x14ac:dyDescent="0.2">
      <c r="A52729" s="5">
        <v>42760.573923611111</v>
      </c>
      <c r="B52729" t="s">
        <v>8836</v>
      </c>
      <c r="C52729" s="7" t="s">
        <v>8171</v>
      </c>
      <c r="D52729" s="1">
        <v>93325210.290000007</v>
      </c>
      <c r="E52729" s="1">
        <v>1</v>
      </c>
    </row>
    <row r="52730" spans="1:5" x14ac:dyDescent="0.2">
      <c r="A52730" s="5">
        <v>42760.572453703702</v>
      </c>
      <c r="B52730" t="s">
        <v>3649</v>
      </c>
      <c r="C52730" s="7" t="s">
        <v>6830</v>
      </c>
      <c r="D52730" s="1">
        <v>1143156.48</v>
      </c>
      <c r="E52730" s="1">
        <v>1</v>
      </c>
    </row>
    <row r="52731" spans="1:5" x14ac:dyDescent="0.2">
      <c r="A52731" s="5">
        <v>42760.571631944447</v>
      </c>
      <c r="B52731" t="s">
        <v>3139</v>
      </c>
      <c r="C52731" s="7" t="s">
        <v>7120</v>
      </c>
      <c r="D52731" s="1">
        <v>1200000</v>
      </c>
      <c r="E52731" s="1">
        <v>2</v>
      </c>
    </row>
    <row r="52732" spans="1:5" x14ac:dyDescent="0.2">
      <c r="A52732" s="5">
        <v>42760.571064814816</v>
      </c>
      <c r="B52732" t="s">
        <v>8835</v>
      </c>
      <c r="C52732" s="7" t="s">
        <v>6937</v>
      </c>
      <c r="D52732" s="1">
        <v>5518604.6299999999</v>
      </c>
      <c r="E52732" s="1">
        <v>2</v>
      </c>
    </row>
    <row r="52733" spans="1:5" x14ac:dyDescent="0.2">
      <c r="A52733" s="5">
        <v>42760.566863425927</v>
      </c>
      <c r="B52733" t="s">
        <v>8834</v>
      </c>
      <c r="C52733" s="7" t="s">
        <v>7090</v>
      </c>
      <c r="D52733" s="1">
        <v>1899429.71</v>
      </c>
      <c r="E52733" s="1">
        <v>7</v>
      </c>
    </row>
    <row r="52734" spans="1:5" x14ac:dyDescent="0.2">
      <c r="A52734" s="5">
        <v>42760.550428240742</v>
      </c>
      <c r="B52734" t="s">
        <v>4179</v>
      </c>
      <c r="C52734" s="7" t="s">
        <v>6937</v>
      </c>
      <c r="D52734" s="1">
        <v>9208976.3300000001</v>
      </c>
      <c r="E52734" s="1">
        <v>15</v>
      </c>
    </row>
    <row r="52735" spans="1:5" x14ac:dyDescent="0.2">
      <c r="A52735" s="5">
        <v>42760.529733796298</v>
      </c>
      <c r="B52735" t="s">
        <v>4177</v>
      </c>
      <c r="C52735" s="7" t="s">
        <v>6937</v>
      </c>
      <c r="D52735" s="1">
        <v>37408230.060000002</v>
      </c>
      <c r="E52735" s="1">
        <v>19</v>
      </c>
    </row>
    <row r="52736" spans="1:5" x14ac:dyDescent="0.2">
      <c r="A52736" s="5">
        <v>42760.518287037034</v>
      </c>
      <c r="B52736" t="s">
        <v>4063</v>
      </c>
      <c r="C52736" s="7" t="s">
        <v>6937</v>
      </c>
      <c r="D52736" s="1">
        <v>9714082.9299999997</v>
      </c>
      <c r="E52736" s="1">
        <v>56</v>
      </c>
    </row>
    <row r="52737" spans="1:5" x14ac:dyDescent="0.2">
      <c r="A52737" s="5">
        <v>42760.515243055554</v>
      </c>
      <c r="B52737" t="s">
        <v>4066</v>
      </c>
      <c r="C52737" s="7" t="s">
        <v>6937</v>
      </c>
      <c r="D52737" s="1">
        <v>20434912.530000001</v>
      </c>
      <c r="E52737" s="1">
        <v>47</v>
      </c>
    </row>
    <row r="52738" spans="1:5" x14ac:dyDescent="0.2">
      <c r="A52738" s="5">
        <v>42760.51321759259</v>
      </c>
      <c r="B52738" t="s">
        <v>8833</v>
      </c>
      <c r="C52738" s="7" t="s">
        <v>8646</v>
      </c>
      <c r="D52738" s="1">
        <v>24373293.789999999</v>
      </c>
      <c r="E52738" s="1">
        <v>520</v>
      </c>
    </row>
    <row r="52739" spans="1:5" x14ac:dyDescent="0.2">
      <c r="A52739" s="5">
        <v>42760.511388888888</v>
      </c>
      <c r="B52739" t="s">
        <v>7316</v>
      </c>
      <c r="C52739" s="7" t="s">
        <v>6937</v>
      </c>
      <c r="D52739" s="1">
        <v>2058140.8</v>
      </c>
      <c r="E52739" s="1">
        <v>3</v>
      </c>
    </row>
    <row r="52740" spans="1:5" x14ac:dyDescent="0.2">
      <c r="A52740" s="5">
        <v>42760.508831018517</v>
      </c>
      <c r="B52740" t="s">
        <v>7314</v>
      </c>
      <c r="C52740" s="7" t="s">
        <v>6937</v>
      </c>
      <c r="D52740" s="1">
        <v>15010332.51</v>
      </c>
      <c r="E52740" s="1">
        <v>65</v>
      </c>
    </row>
    <row r="52741" spans="1:5" x14ac:dyDescent="0.2">
      <c r="A52741" s="5">
        <v>42760.501527777778</v>
      </c>
      <c r="B52741" t="s">
        <v>4061</v>
      </c>
      <c r="C52741" s="7" t="s">
        <v>7949</v>
      </c>
      <c r="D52741" s="1">
        <v>13627278.060000001</v>
      </c>
      <c r="E52741" s="1">
        <v>16</v>
      </c>
    </row>
    <row r="52742" spans="1:5" x14ac:dyDescent="0.2">
      <c r="A52742" s="5">
        <v>42760.500335648147</v>
      </c>
      <c r="B52742" t="s">
        <v>7399</v>
      </c>
      <c r="C52742" s="7" t="s">
        <v>6983</v>
      </c>
      <c r="D52742" s="1">
        <v>4597840.2300000004</v>
      </c>
      <c r="E52742" s="1">
        <v>78</v>
      </c>
    </row>
    <row r="52743" spans="1:5" x14ac:dyDescent="0.2">
      <c r="A52743" s="5">
        <v>42760.484305555554</v>
      </c>
      <c r="B52743" t="s">
        <v>8832</v>
      </c>
      <c r="C52743" s="7" t="s">
        <v>8606</v>
      </c>
      <c r="D52743" s="1">
        <v>214800</v>
      </c>
      <c r="E52743" s="1">
        <v>1</v>
      </c>
    </row>
    <row r="52744" spans="1:5" x14ac:dyDescent="0.2">
      <c r="A52744" s="5">
        <v>42760.482511574075</v>
      </c>
      <c r="B52744" t="s">
        <v>4176</v>
      </c>
      <c r="C52744" s="7" t="s">
        <v>6937</v>
      </c>
      <c r="D52744" s="1">
        <v>2888576.06</v>
      </c>
      <c r="E52744" s="1">
        <v>13</v>
      </c>
    </row>
    <row r="52745" spans="1:5" x14ac:dyDescent="0.2">
      <c r="A52745" s="5">
        <v>42760.480196759258</v>
      </c>
      <c r="B52745" t="s">
        <v>8831</v>
      </c>
      <c r="C52745" s="7" t="s">
        <v>7594</v>
      </c>
      <c r="D52745" s="1">
        <v>7605335.9000000004</v>
      </c>
      <c r="E52745" s="1">
        <v>106</v>
      </c>
    </row>
    <row r="52746" spans="1:5" x14ac:dyDescent="0.2">
      <c r="A52746" s="5">
        <v>42760.480127314811</v>
      </c>
      <c r="B52746" t="s">
        <v>8830</v>
      </c>
      <c r="C52746" s="7" t="s">
        <v>7589</v>
      </c>
      <c r="D52746" s="1">
        <v>452700</v>
      </c>
      <c r="E52746" s="1">
        <v>1</v>
      </c>
    </row>
    <row r="52747" spans="1:5" x14ac:dyDescent="0.2">
      <c r="A52747" s="5">
        <v>42760.476701388892</v>
      </c>
      <c r="B52747" t="s">
        <v>3648</v>
      </c>
      <c r="C52747" s="7" t="s">
        <v>6830</v>
      </c>
      <c r="D52747" s="1">
        <v>7901000</v>
      </c>
      <c r="E52747" s="1">
        <v>10</v>
      </c>
    </row>
    <row r="52748" spans="1:5" x14ac:dyDescent="0.2">
      <c r="A52748" s="5">
        <v>42760.473634259259</v>
      </c>
      <c r="B52748" t="s">
        <v>7352</v>
      </c>
      <c r="C52748" s="7" t="s">
        <v>6983</v>
      </c>
      <c r="D52748" s="1">
        <v>6399243.4800000004</v>
      </c>
      <c r="E52748" s="1">
        <v>1</v>
      </c>
    </row>
    <row r="52749" spans="1:5" x14ac:dyDescent="0.2">
      <c r="A52749" s="5">
        <v>42760.472118055557</v>
      </c>
      <c r="B52749" t="s">
        <v>4168</v>
      </c>
      <c r="C52749" s="7" t="s">
        <v>6937</v>
      </c>
      <c r="D52749" s="1">
        <v>21678480.219999999</v>
      </c>
      <c r="E52749" s="1">
        <v>27</v>
      </c>
    </row>
    <row r="52750" spans="1:5" x14ac:dyDescent="0.2">
      <c r="A52750" s="5">
        <v>42760.471921296295</v>
      </c>
      <c r="B52750" t="s">
        <v>3647</v>
      </c>
      <c r="C52750" s="7" t="s">
        <v>6830</v>
      </c>
      <c r="D52750" s="1">
        <v>2068800</v>
      </c>
      <c r="E52750" s="1">
        <v>5</v>
      </c>
    </row>
    <row r="52751" spans="1:5" x14ac:dyDescent="0.2">
      <c r="A52751" s="5">
        <v>42760.471493055556</v>
      </c>
      <c r="B52751" t="s">
        <v>7280</v>
      </c>
      <c r="C52751" s="7" t="s">
        <v>6830</v>
      </c>
      <c r="D52751" s="1">
        <v>3592359</v>
      </c>
      <c r="E52751" s="1">
        <v>27</v>
      </c>
    </row>
    <row r="52752" spans="1:5" x14ac:dyDescent="0.2">
      <c r="A52752" s="5">
        <v>42760.467187499999</v>
      </c>
      <c r="B52752" t="s">
        <v>7435</v>
      </c>
      <c r="C52752" s="7" t="s">
        <v>6983</v>
      </c>
      <c r="D52752" s="1">
        <v>2583730.83</v>
      </c>
      <c r="E52752" s="1">
        <v>16</v>
      </c>
    </row>
    <row r="52753" spans="1:5" x14ac:dyDescent="0.2">
      <c r="A52753" s="5">
        <v>42760.461157407408</v>
      </c>
      <c r="B52753" t="s">
        <v>3646</v>
      </c>
      <c r="C52753" s="7" t="s">
        <v>6830</v>
      </c>
      <c r="D52753" s="1">
        <v>315000</v>
      </c>
      <c r="E52753" s="1">
        <v>1</v>
      </c>
    </row>
    <row r="52754" spans="1:5" x14ac:dyDescent="0.2">
      <c r="A52754" s="5">
        <v>42760.458645833336</v>
      </c>
      <c r="B52754" t="s">
        <v>3898</v>
      </c>
      <c r="C52754" s="7" t="s">
        <v>8770</v>
      </c>
      <c r="D52754" s="1">
        <v>524280000</v>
      </c>
      <c r="E52754" s="1">
        <v>1</v>
      </c>
    </row>
    <row r="52755" spans="1:5" x14ac:dyDescent="0.2">
      <c r="A52755" s="5">
        <v>42760.457905092589</v>
      </c>
      <c r="B52755" t="s">
        <v>8828</v>
      </c>
      <c r="C52755" s="7" t="s">
        <v>8829</v>
      </c>
      <c r="D52755" s="1">
        <v>3129600</v>
      </c>
      <c r="E52755" s="1">
        <v>2</v>
      </c>
    </row>
    <row r="52756" spans="1:5" x14ac:dyDescent="0.2">
      <c r="A52756" s="5">
        <v>42760.457349537035</v>
      </c>
      <c r="B52756" t="s">
        <v>7298</v>
      </c>
      <c r="C52756" s="7" t="s">
        <v>6830</v>
      </c>
      <c r="D52756" s="1">
        <v>2222052</v>
      </c>
      <c r="E52756" s="1">
        <v>22</v>
      </c>
    </row>
    <row r="52757" spans="1:5" x14ac:dyDescent="0.2">
      <c r="A52757" s="5">
        <v>42760.457337962966</v>
      </c>
      <c r="B52757" t="s">
        <v>3978</v>
      </c>
      <c r="C52757" s="7" t="s">
        <v>7771</v>
      </c>
      <c r="D52757" s="1">
        <v>978525</v>
      </c>
      <c r="E52757" s="1">
        <v>1</v>
      </c>
    </row>
    <row r="52758" spans="1:5" x14ac:dyDescent="0.2">
      <c r="A52758" s="5">
        <v>42760.456412037034</v>
      </c>
      <c r="B52758" t="s">
        <v>3645</v>
      </c>
      <c r="C52758" s="7" t="s">
        <v>6830</v>
      </c>
      <c r="D52758" s="1">
        <v>1280903.8</v>
      </c>
      <c r="E52758" s="1">
        <v>5</v>
      </c>
    </row>
    <row r="52759" spans="1:5" x14ac:dyDescent="0.2">
      <c r="A52759" s="5">
        <v>42760.455347222225</v>
      </c>
      <c r="B52759" t="s">
        <v>8827</v>
      </c>
      <c r="C52759" s="7" t="s">
        <v>7793</v>
      </c>
      <c r="D52759" s="1">
        <v>43589000</v>
      </c>
      <c r="E52759" s="1">
        <v>1</v>
      </c>
    </row>
    <row r="52760" spans="1:5" x14ac:dyDescent="0.2">
      <c r="A52760" s="5">
        <v>42760.455092592594</v>
      </c>
      <c r="B52760" t="s">
        <v>8826</v>
      </c>
      <c r="C52760" s="7" t="s">
        <v>8675</v>
      </c>
      <c r="D52760" s="1">
        <v>433137000</v>
      </c>
      <c r="E52760" s="1">
        <v>3</v>
      </c>
    </row>
    <row r="52761" spans="1:5" x14ac:dyDescent="0.2">
      <c r="A52761" s="5">
        <v>42760.453240740739</v>
      </c>
      <c r="B52761" t="s">
        <v>8825</v>
      </c>
      <c r="C52761" s="7" t="s">
        <v>7647</v>
      </c>
      <c r="D52761" s="1">
        <v>11448000</v>
      </c>
      <c r="E52761" s="1">
        <v>1</v>
      </c>
    </row>
    <row r="52762" spans="1:5" x14ac:dyDescent="0.2">
      <c r="A52762" s="5">
        <v>42760.452245370368</v>
      </c>
      <c r="B52762" t="s">
        <v>3901</v>
      </c>
      <c r="C52762" s="7" t="s">
        <v>6937</v>
      </c>
      <c r="D52762" s="1">
        <v>209304312.55000001</v>
      </c>
      <c r="E52762" s="1">
        <v>8</v>
      </c>
    </row>
    <row r="52763" spans="1:5" x14ac:dyDescent="0.2">
      <c r="A52763" s="5">
        <v>42760.45140046296</v>
      </c>
      <c r="B52763" t="s">
        <v>8824</v>
      </c>
      <c r="C52763" s="7" t="s">
        <v>8770</v>
      </c>
      <c r="D52763" s="1">
        <v>104976000</v>
      </c>
      <c r="E52763" s="1">
        <v>2</v>
      </c>
    </row>
    <row r="52764" spans="1:5" x14ac:dyDescent="0.2">
      <c r="A52764" s="5">
        <v>42760.451099537036</v>
      </c>
      <c r="B52764" t="s">
        <v>4246</v>
      </c>
      <c r="C52764" s="7" t="s">
        <v>6830</v>
      </c>
      <c r="D52764" s="1">
        <v>17237554</v>
      </c>
      <c r="E52764" s="1">
        <v>27</v>
      </c>
    </row>
    <row r="52765" spans="1:5" x14ac:dyDescent="0.2">
      <c r="A52765" s="5">
        <v>42760.450636574074</v>
      </c>
      <c r="B52765" t="s">
        <v>8823</v>
      </c>
      <c r="C52765" s="7" t="s">
        <v>7890</v>
      </c>
      <c r="D52765" s="1">
        <v>275000000</v>
      </c>
      <c r="E52765" s="1">
        <v>1</v>
      </c>
    </row>
    <row r="52766" spans="1:5" x14ac:dyDescent="0.2">
      <c r="A52766" s="5">
        <v>42760.449328703704</v>
      </c>
      <c r="B52766" t="s">
        <v>7287</v>
      </c>
      <c r="C52766" s="7" t="s">
        <v>8675</v>
      </c>
      <c r="D52766" s="1">
        <v>1171144449.21</v>
      </c>
      <c r="E52766" s="1">
        <v>3</v>
      </c>
    </row>
    <row r="52767" spans="1:5" x14ac:dyDescent="0.2">
      <c r="A52767" s="5">
        <v>42760.446203703701</v>
      </c>
      <c r="B52767" t="s">
        <v>4172</v>
      </c>
      <c r="C52767" s="7" t="s">
        <v>6932</v>
      </c>
      <c r="D52767" s="1">
        <v>2971477.83</v>
      </c>
      <c r="E52767" s="1">
        <v>3</v>
      </c>
    </row>
    <row r="52768" spans="1:5" x14ac:dyDescent="0.2">
      <c r="A52768" s="5">
        <v>42760.445416666669</v>
      </c>
      <c r="B52768" t="s">
        <v>4104</v>
      </c>
      <c r="C52768" s="7" t="s">
        <v>7771</v>
      </c>
      <c r="D52768" s="1">
        <v>94491767.930000007</v>
      </c>
      <c r="E52768" s="1">
        <v>8</v>
      </c>
    </row>
    <row r="52769" spans="1:5" x14ac:dyDescent="0.2">
      <c r="A52769" s="5">
        <v>42760.440937500003</v>
      </c>
      <c r="B52769" t="s">
        <v>7276</v>
      </c>
      <c r="C52769" s="7" t="s">
        <v>6830</v>
      </c>
      <c r="D52769" s="1">
        <v>1900000</v>
      </c>
      <c r="E52769" s="1">
        <v>1</v>
      </c>
    </row>
    <row r="52770" spans="1:5" x14ac:dyDescent="0.2">
      <c r="A52770" s="5">
        <v>42760.436967592592</v>
      </c>
      <c r="B52770" t="s">
        <v>4164</v>
      </c>
      <c r="C52770" s="7" t="s">
        <v>6937</v>
      </c>
      <c r="D52770" s="1">
        <v>72626852.609999999</v>
      </c>
      <c r="E52770" s="1">
        <v>54</v>
      </c>
    </row>
    <row r="52771" spans="1:5" x14ac:dyDescent="0.2">
      <c r="A52771" s="5">
        <v>42760.433321759258</v>
      </c>
      <c r="B52771" t="s">
        <v>8822</v>
      </c>
      <c r="C52771" s="7" t="s">
        <v>8546</v>
      </c>
      <c r="D52771" s="1">
        <v>27857638.280000001</v>
      </c>
      <c r="E52771" s="1">
        <v>7</v>
      </c>
    </row>
    <row r="52772" spans="1:5" x14ac:dyDescent="0.2">
      <c r="A52772" s="5">
        <v>42760.426550925928</v>
      </c>
      <c r="B52772" t="s">
        <v>4262</v>
      </c>
      <c r="C52772" s="7" t="s">
        <v>6830</v>
      </c>
      <c r="D52772" s="1">
        <v>5036167</v>
      </c>
      <c r="E52772" s="1">
        <v>4</v>
      </c>
    </row>
    <row r="52773" spans="1:5" x14ac:dyDescent="0.2">
      <c r="A52773" s="5">
        <v>42760.415046296293</v>
      </c>
      <c r="B52773" t="s">
        <v>4269</v>
      </c>
      <c r="C52773" s="7" t="s">
        <v>6830</v>
      </c>
      <c r="D52773" s="1">
        <v>1757869</v>
      </c>
      <c r="E52773" s="1">
        <v>14</v>
      </c>
    </row>
    <row r="52774" spans="1:5" x14ac:dyDescent="0.2">
      <c r="A52774" s="5">
        <v>42760.410578703704</v>
      </c>
      <c r="B52774" t="s">
        <v>4377</v>
      </c>
      <c r="C52774" s="7" t="s">
        <v>6938</v>
      </c>
      <c r="D52774" s="1">
        <v>10760923.439999999</v>
      </c>
      <c r="E52774" s="1">
        <v>62</v>
      </c>
    </row>
    <row r="52775" spans="1:5" x14ac:dyDescent="0.2">
      <c r="A52775" s="5">
        <v>42760.408680555556</v>
      </c>
      <c r="B52775" t="s">
        <v>7128</v>
      </c>
      <c r="C52775" s="7" t="s">
        <v>6830</v>
      </c>
      <c r="D52775" s="1">
        <v>121000</v>
      </c>
      <c r="E52775" s="1">
        <v>1</v>
      </c>
    </row>
    <row r="52776" spans="1:5" x14ac:dyDescent="0.2">
      <c r="A52776" s="5">
        <v>42760.408495370371</v>
      </c>
      <c r="B52776" t="s">
        <v>7312</v>
      </c>
      <c r="C52776" s="7" t="s">
        <v>6937</v>
      </c>
      <c r="D52776" s="1">
        <v>58657957.380000003</v>
      </c>
      <c r="E52776" s="1">
        <v>24</v>
      </c>
    </row>
    <row r="52777" spans="1:5" x14ac:dyDescent="0.2">
      <c r="A52777" s="5">
        <v>42760.404039351852</v>
      </c>
      <c r="B52777" t="s">
        <v>8821</v>
      </c>
      <c r="C52777" s="7" t="s">
        <v>7611</v>
      </c>
      <c r="D52777" s="1">
        <v>840360</v>
      </c>
      <c r="E52777" s="1">
        <v>1</v>
      </c>
    </row>
    <row r="52778" spans="1:5" x14ac:dyDescent="0.2">
      <c r="A52778" s="5">
        <v>42760.392731481479</v>
      </c>
      <c r="B52778" t="s">
        <v>8820</v>
      </c>
      <c r="C52778" s="7" t="s">
        <v>7594</v>
      </c>
      <c r="D52778" s="1">
        <v>14080000</v>
      </c>
      <c r="E52778" s="1">
        <v>1</v>
      </c>
    </row>
    <row r="52779" spans="1:5" x14ac:dyDescent="0.2">
      <c r="A52779" s="5">
        <v>42760</v>
      </c>
      <c r="B52779" t="s">
        <v>10685</v>
      </c>
      <c r="C52779" s="8">
        <v>42373</v>
      </c>
      <c r="D52779" s="1">
        <v>163014080.78999999</v>
      </c>
      <c r="E52779" s="3">
        <v>3</v>
      </c>
    </row>
    <row r="52780" spans="1:5" x14ac:dyDescent="0.2">
      <c r="A52780" s="5">
        <v>42760</v>
      </c>
      <c r="B52780" t="s">
        <v>3916</v>
      </c>
      <c r="C52780" s="8">
        <v>42370</v>
      </c>
      <c r="D52780" s="1">
        <v>3074909.85</v>
      </c>
      <c r="E52780" s="3">
        <v>74</v>
      </c>
    </row>
    <row r="52781" spans="1:5" x14ac:dyDescent="0.2">
      <c r="A52781" s="5">
        <v>42760</v>
      </c>
      <c r="B52781" t="s">
        <v>7052</v>
      </c>
      <c r="C52781" s="8">
        <v>42582</v>
      </c>
      <c r="D52781" s="1">
        <v>150000</v>
      </c>
      <c r="E52781" s="3">
        <v>1</v>
      </c>
    </row>
    <row r="52782" spans="1:5" x14ac:dyDescent="0.2">
      <c r="A52782" s="5">
        <v>42760</v>
      </c>
      <c r="B52782" t="s">
        <v>7600</v>
      </c>
      <c r="C52782" s="8">
        <v>42370</v>
      </c>
      <c r="D52782" s="1">
        <v>3821524.7</v>
      </c>
      <c r="E52782" s="3">
        <v>12</v>
      </c>
    </row>
    <row r="52783" spans="1:5" x14ac:dyDescent="0.2">
      <c r="A52783" s="5">
        <v>42760</v>
      </c>
      <c r="B52783" t="s">
        <v>2286</v>
      </c>
      <c r="C52783" s="8">
        <v>42732</v>
      </c>
      <c r="D52783" s="1">
        <v>1070823</v>
      </c>
      <c r="E52783" s="3">
        <v>21</v>
      </c>
    </row>
    <row r="52784" spans="1:5" x14ac:dyDescent="0.2">
      <c r="A52784" s="5">
        <v>42760</v>
      </c>
      <c r="B52784" t="s">
        <v>9519</v>
      </c>
      <c r="C52784" s="8">
        <v>42370</v>
      </c>
      <c r="D52784" s="1">
        <v>6913445.9299999997</v>
      </c>
      <c r="E52784" s="3">
        <v>2</v>
      </c>
    </row>
    <row r="52785" spans="1:5" x14ac:dyDescent="0.2">
      <c r="A52785" s="5">
        <v>42760</v>
      </c>
      <c r="B52785" t="s">
        <v>7084</v>
      </c>
      <c r="C52785" s="8">
        <v>42370</v>
      </c>
      <c r="D52785" s="1">
        <v>23439141.960000001</v>
      </c>
      <c r="E52785" s="3">
        <v>2</v>
      </c>
    </row>
    <row r="52786" spans="1:5" x14ac:dyDescent="0.2">
      <c r="A52786" s="5">
        <v>42760</v>
      </c>
      <c r="B52786" t="s">
        <v>7645</v>
      </c>
      <c r="C52786" s="8">
        <v>42370</v>
      </c>
      <c r="D52786" s="1">
        <v>37281926.210000001</v>
      </c>
      <c r="E52786" s="3">
        <v>30</v>
      </c>
    </row>
    <row r="52787" spans="1:5" x14ac:dyDescent="0.2">
      <c r="A52787" s="5">
        <v>42760</v>
      </c>
      <c r="B52787" t="s">
        <v>4819</v>
      </c>
      <c r="C52787" s="8">
        <v>42410</v>
      </c>
      <c r="D52787" s="1">
        <v>15831914.02</v>
      </c>
      <c r="E52787" s="3">
        <v>26</v>
      </c>
    </row>
    <row r="52788" spans="1:5" x14ac:dyDescent="0.2">
      <c r="A52788" s="5">
        <v>42760</v>
      </c>
      <c r="B52788" t="s">
        <v>2445</v>
      </c>
      <c r="C52788" s="8">
        <v>42515</v>
      </c>
      <c r="D52788" s="1">
        <v>710000</v>
      </c>
      <c r="E52788" s="3">
        <v>1</v>
      </c>
    </row>
    <row r="52789" spans="1:5" x14ac:dyDescent="0.2">
      <c r="A52789" s="5">
        <v>42760</v>
      </c>
      <c r="B52789" t="s">
        <v>10686</v>
      </c>
      <c r="C52789" s="8">
        <v>42370</v>
      </c>
      <c r="D52789" s="1">
        <v>48563236.670000002</v>
      </c>
      <c r="E52789" s="3">
        <v>3</v>
      </c>
    </row>
    <row r="52790" spans="1:5" x14ac:dyDescent="0.2">
      <c r="A52790" s="5">
        <v>42760</v>
      </c>
      <c r="B52790" t="s">
        <v>10687</v>
      </c>
      <c r="C52790" s="8">
        <v>42373</v>
      </c>
      <c r="D52790" s="1">
        <v>1096.25</v>
      </c>
      <c r="E52790" s="3">
        <v>1</v>
      </c>
    </row>
    <row r="52791" spans="1:5" x14ac:dyDescent="0.2">
      <c r="A52791" s="5">
        <v>42760</v>
      </c>
      <c r="B52791" t="s">
        <v>10688</v>
      </c>
      <c r="C52791" s="8">
        <v>42370</v>
      </c>
      <c r="D52791" s="1">
        <v>2513544.17</v>
      </c>
      <c r="E52791" s="3">
        <v>2</v>
      </c>
    </row>
    <row r="52792" spans="1:5" x14ac:dyDescent="0.2">
      <c r="A52792" s="5">
        <v>42760</v>
      </c>
      <c r="B52792" t="s">
        <v>7372</v>
      </c>
      <c r="C52792" s="8">
        <v>42389</v>
      </c>
      <c r="D52792" s="1">
        <v>43272959.719999999</v>
      </c>
      <c r="E52792" s="3">
        <v>4</v>
      </c>
    </row>
    <row r="52793" spans="1:5" x14ac:dyDescent="0.2">
      <c r="A52793" s="5">
        <v>42760</v>
      </c>
      <c r="B52793" t="s">
        <v>10689</v>
      </c>
      <c r="C52793" s="8">
        <v>42626</v>
      </c>
      <c r="D52793" s="1">
        <v>59204000</v>
      </c>
      <c r="E52793" s="3">
        <v>3</v>
      </c>
    </row>
    <row r="52794" spans="1:5" x14ac:dyDescent="0.2">
      <c r="A52794" s="5">
        <v>42760</v>
      </c>
      <c r="B52794" t="s">
        <v>10690</v>
      </c>
      <c r="C52794" s="8">
        <v>42377</v>
      </c>
      <c r="D52794" s="1">
        <v>10000</v>
      </c>
      <c r="E52794" s="3">
        <v>1</v>
      </c>
    </row>
    <row r="52795" spans="1:5" x14ac:dyDescent="0.2">
      <c r="A52795" s="5">
        <v>42760</v>
      </c>
      <c r="B52795" t="s">
        <v>10302</v>
      </c>
      <c r="C52795" s="8">
        <v>42758</v>
      </c>
      <c r="D52795" s="1">
        <v>1000000</v>
      </c>
      <c r="E52795" s="3">
        <v>1</v>
      </c>
    </row>
    <row r="52796" spans="1:5" x14ac:dyDescent="0.2">
      <c r="A52796" s="5">
        <v>42760</v>
      </c>
      <c r="B52796" t="s">
        <v>10104</v>
      </c>
      <c r="C52796" s="8">
        <v>42688</v>
      </c>
      <c r="D52796" s="1">
        <v>1288235</v>
      </c>
      <c r="E52796" s="3">
        <v>12</v>
      </c>
    </row>
    <row r="52797" spans="1:5" x14ac:dyDescent="0.2">
      <c r="A52797" s="5">
        <v>42760</v>
      </c>
      <c r="B52797" t="s">
        <v>7183</v>
      </c>
      <c r="C52797" s="8">
        <v>42401</v>
      </c>
      <c r="D52797" s="1">
        <v>71851133.079999998</v>
      </c>
      <c r="E52797" s="3">
        <v>847</v>
      </c>
    </row>
    <row r="52798" spans="1:5" x14ac:dyDescent="0.2">
      <c r="A52798" s="5">
        <v>42760</v>
      </c>
      <c r="B52798" t="s">
        <v>7176</v>
      </c>
      <c r="C52798" s="8">
        <v>42491</v>
      </c>
      <c r="D52798" s="1">
        <v>15000</v>
      </c>
      <c r="E52798" s="3">
        <v>1</v>
      </c>
    </row>
    <row r="52799" spans="1:5" x14ac:dyDescent="0.2">
      <c r="A52799" s="5">
        <v>42760</v>
      </c>
      <c r="B52799" t="s">
        <v>4071</v>
      </c>
      <c r="C52799" s="8">
        <v>42370</v>
      </c>
      <c r="D52799" s="1">
        <v>26947503.210000001</v>
      </c>
      <c r="E52799" s="3">
        <v>118</v>
      </c>
    </row>
    <row r="52800" spans="1:5" x14ac:dyDescent="0.2">
      <c r="A52800" s="5">
        <v>42760</v>
      </c>
      <c r="B52800" t="s">
        <v>4823</v>
      </c>
      <c r="C52800" s="8">
        <v>42376</v>
      </c>
      <c r="D52800" s="1">
        <v>13904.93</v>
      </c>
      <c r="E52800" s="3">
        <v>4</v>
      </c>
    </row>
    <row r="52801" spans="1:5" x14ac:dyDescent="0.2">
      <c r="A52801" s="5">
        <v>42760</v>
      </c>
      <c r="B52801" t="s">
        <v>7187</v>
      </c>
      <c r="C52801" s="8">
        <v>42401</v>
      </c>
      <c r="D52801" s="1">
        <v>39416954.469999999</v>
      </c>
      <c r="E52801" s="3">
        <v>347</v>
      </c>
    </row>
    <row r="52802" spans="1:5" x14ac:dyDescent="0.2">
      <c r="A52802" s="5">
        <v>42760</v>
      </c>
      <c r="B52802" t="s">
        <v>10691</v>
      </c>
      <c r="C52802" s="8">
        <v>42614</v>
      </c>
      <c r="D52802" s="1">
        <v>1600000</v>
      </c>
      <c r="E52802" s="3">
        <v>6</v>
      </c>
    </row>
    <row r="52803" spans="1:5" x14ac:dyDescent="0.2">
      <c r="A52803" s="5">
        <v>42760</v>
      </c>
      <c r="B52803" t="s">
        <v>10692</v>
      </c>
      <c r="C52803" s="8">
        <v>42370</v>
      </c>
      <c r="D52803" s="1">
        <v>3612557.03</v>
      </c>
      <c r="E52803" s="3">
        <v>3</v>
      </c>
    </row>
    <row r="52804" spans="1:5" x14ac:dyDescent="0.2">
      <c r="A52804" s="5">
        <v>42760</v>
      </c>
      <c r="B52804" t="s">
        <v>4832</v>
      </c>
      <c r="C52804" s="8">
        <v>42398</v>
      </c>
      <c r="D52804" s="1">
        <v>94466988.810000002</v>
      </c>
      <c r="E52804" s="3">
        <v>18</v>
      </c>
    </row>
    <row r="52805" spans="1:5" x14ac:dyDescent="0.2">
      <c r="A52805" s="5">
        <v>42760</v>
      </c>
      <c r="B52805" t="s">
        <v>3124</v>
      </c>
      <c r="C52805" s="8">
        <v>42734</v>
      </c>
      <c r="D52805" s="1">
        <v>868500</v>
      </c>
      <c r="E52805" s="3">
        <v>5</v>
      </c>
    </row>
    <row r="52806" spans="1:5" x14ac:dyDescent="0.2">
      <c r="A52806" s="5">
        <v>42760</v>
      </c>
      <c r="B52806" t="s">
        <v>4825</v>
      </c>
      <c r="C52806" s="8">
        <v>42376</v>
      </c>
      <c r="D52806" s="1">
        <v>124636756.55</v>
      </c>
      <c r="E52806" s="3">
        <v>4</v>
      </c>
    </row>
    <row r="52807" spans="1:5" x14ac:dyDescent="0.2">
      <c r="A52807" s="5">
        <v>42760</v>
      </c>
      <c r="B52807" t="s">
        <v>10693</v>
      </c>
      <c r="C52807" s="8">
        <v>42370</v>
      </c>
      <c r="D52807" s="1">
        <v>46927979.920000002</v>
      </c>
      <c r="E52807" s="3">
        <v>3</v>
      </c>
    </row>
    <row r="52808" spans="1:5" x14ac:dyDescent="0.2">
      <c r="A52808" s="5">
        <v>42760</v>
      </c>
      <c r="B52808" t="s">
        <v>3577</v>
      </c>
      <c r="C52808" s="8">
        <v>42370</v>
      </c>
      <c r="D52808" s="1">
        <v>106144341.73999999</v>
      </c>
      <c r="E52808" s="3">
        <v>4</v>
      </c>
    </row>
    <row r="52809" spans="1:5" x14ac:dyDescent="0.2">
      <c r="A52809" s="5">
        <v>42760</v>
      </c>
      <c r="B52809" t="s">
        <v>4826</v>
      </c>
      <c r="C52809" s="8">
        <v>42376</v>
      </c>
      <c r="D52809" s="1">
        <v>23591790</v>
      </c>
      <c r="E52809" s="3">
        <v>5</v>
      </c>
    </row>
    <row r="52810" spans="1:5" x14ac:dyDescent="0.2">
      <c r="A52810" s="5">
        <v>42760</v>
      </c>
      <c r="B52810" t="s">
        <v>10694</v>
      </c>
      <c r="C52810" s="8">
        <v>42370</v>
      </c>
      <c r="D52810" s="1">
        <v>919560.97</v>
      </c>
      <c r="E52810" s="3">
        <v>1</v>
      </c>
    </row>
    <row r="52811" spans="1:5" x14ac:dyDescent="0.2">
      <c r="A52811" s="5">
        <v>42760</v>
      </c>
      <c r="B52811" t="s">
        <v>4827</v>
      </c>
      <c r="C52811" s="8">
        <v>42383</v>
      </c>
      <c r="D52811" s="1">
        <v>28724000</v>
      </c>
      <c r="E52811" s="3">
        <v>3</v>
      </c>
    </row>
    <row r="52812" spans="1:5" x14ac:dyDescent="0.2">
      <c r="A52812" s="5">
        <v>42760</v>
      </c>
      <c r="B52812" t="s">
        <v>7377</v>
      </c>
      <c r="C52812" s="8">
        <v>42376</v>
      </c>
      <c r="D52812" s="1">
        <v>22345114.850000001</v>
      </c>
      <c r="E52812" s="3">
        <v>7</v>
      </c>
    </row>
    <row r="52813" spans="1:5" x14ac:dyDescent="0.2">
      <c r="A52813" s="5">
        <v>42760</v>
      </c>
      <c r="B52813" t="s">
        <v>3579</v>
      </c>
      <c r="C52813" s="8">
        <v>42370</v>
      </c>
      <c r="D52813" s="1">
        <v>9139172</v>
      </c>
      <c r="E52813" s="3">
        <v>7</v>
      </c>
    </row>
    <row r="52814" spans="1:5" x14ac:dyDescent="0.2">
      <c r="A52814" s="5">
        <v>42760</v>
      </c>
      <c r="B52814" t="s">
        <v>10695</v>
      </c>
      <c r="C52814" s="8">
        <v>42370</v>
      </c>
      <c r="D52814" s="1">
        <v>2729261.36</v>
      </c>
      <c r="E52814" s="3">
        <v>2</v>
      </c>
    </row>
    <row r="52815" spans="1:5" x14ac:dyDescent="0.2">
      <c r="A52815" s="5">
        <v>42760</v>
      </c>
      <c r="B52815" t="s">
        <v>10696</v>
      </c>
      <c r="C52815" s="8">
        <v>42370</v>
      </c>
      <c r="D52815" s="1">
        <v>1620568.49</v>
      </c>
      <c r="E52815" s="3">
        <v>3</v>
      </c>
    </row>
    <row r="52816" spans="1:5" x14ac:dyDescent="0.2">
      <c r="A52816" s="5">
        <v>42760</v>
      </c>
      <c r="B52816" t="s">
        <v>3582</v>
      </c>
      <c r="C52816" s="8">
        <v>42370</v>
      </c>
      <c r="D52816" s="1">
        <v>22279668</v>
      </c>
      <c r="E52816" s="3">
        <v>7</v>
      </c>
    </row>
    <row r="52817" spans="1:5" x14ac:dyDescent="0.2">
      <c r="A52817" s="5">
        <v>42760</v>
      </c>
      <c r="B52817" t="s">
        <v>3584</v>
      </c>
      <c r="C52817" s="8">
        <v>42370</v>
      </c>
      <c r="D52817" s="1">
        <v>20971615</v>
      </c>
      <c r="E52817" s="3">
        <v>7</v>
      </c>
    </row>
    <row r="52818" spans="1:5" x14ac:dyDescent="0.2">
      <c r="A52818" s="5">
        <v>42760</v>
      </c>
      <c r="B52818" t="s">
        <v>10697</v>
      </c>
      <c r="C52818" s="8">
        <v>42370</v>
      </c>
      <c r="D52818" s="1">
        <v>5332580.7699999996</v>
      </c>
      <c r="E52818" s="3">
        <v>99</v>
      </c>
    </row>
    <row r="52819" spans="1:5" x14ac:dyDescent="0.2">
      <c r="A52819" s="5">
        <v>42760</v>
      </c>
      <c r="B52819" t="s">
        <v>4830</v>
      </c>
      <c r="C52819" s="8">
        <v>42374</v>
      </c>
      <c r="D52819" s="1">
        <v>17751785.699999999</v>
      </c>
      <c r="E52819" s="3">
        <v>126</v>
      </c>
    </row>
    <row r="52820" spans="1:5" x14ac:dyDescent="0.2">
      <c r="A52820" s="5">
        <v>42760</v>
      </c>
      <c r="B52820" t="s">
        <v>10698</v>
      </c>
      <c r="C52820" s="8">
        <v>42370</v>
      </c>
      <c r="D52820" s="1">
        <v>1597254.56</v>
      </c>
      <c r="E52820" s="3">
        <v>2</v>
      </c>
    </row>
    <row r="52821" spans="1:5" x14ac:dyDescent="0.2">
      <c r="A52821" s="5">
        <v>42760</v>
      </c>
      <c r="B52821" t="s">
        <v>3587</v>
      </c>
      <c r="C52821" s="8">
        <v>42705</v>
      </c>
      <c r="D52821" s="1">
        <v>13579449</v>
      </c>
      <c r="E52821" s="3">
        <v>7</v>
      </c>
    </row>
    <row r="52822" spans="1:5" x14ac:dyDescent="0.2">
      <c r="A52822" s="5">
        <v>42760</v>
      </c>
      <c r="B52822" t="s">
        <v>10699</v>
      </c>
      <c r="C52822" s="8">
        <v>42713</v>
      </c>
      <c r="D52822" s="1">
        <v>600000</v>
      </c>
      <c r="E52822" s="3">
        <v>2</v>
      </c>
    </row>
    <row r="52823" spans="1:5" x14ac:dyDescent="0.2">
      <c r="A52823" s="5">
        <v>42760</v>
      </c>
      <c r="B52823" t="s">
        <v>4831</v>
      </c>
      <c r="C52823" s="8">
        <v>42390</v>
      </c>
      <c r="D52823" s="1">
        <v>66222.64</v>
      </c>
      <c r="E52823" s="3">
        <v>4</v>
      </c>
    </row>
    <row r="52824" spans="1:5" x14ac:dyDescent="0.2">
      <c r="A52824" s="5">
        <v>42760</v>
      </c>
      <c r="B52824" t="s">
        <v>3588</v>
      </c>
      <c r="C52824" s="8">
        <v>42370</v>
      </c>
      <c r="D52824" s="1">
        <v>6456709</v>
      </c>
      <c r="E52824" s="3">
        <v>1</v>
      </c>
    </row>
    <row r="52825" spans="1:5" x14ac:dyDescent="0.2">
      <c r="A52825" s="5">
        <v>42760</v>
      </c>
      <c r="B52825" t="s">
        <v>6773</v>
      </c>
      <c r="C52825" s="8">
        <v>42752</v>
      </c>
      <c r="D52825" s="1">
        <v>9000</v>
      </c>
      <c r="E52825" s="3">
        <v>1</v>
      </c>
    </row>
    <row r="52826" spans="1:5" x14ac:dyDescent="0.2">
      <c r="A52826" s="5">
        <v>42760</v>
      </c>
      <c r="B52826" t="s">
        <v>3240</v>
      </c>
      <c r="C52826" s="8">
        <v>42370</v>
      </c>
      <c r="D52826" s="1">
        <v>310000</v>
      </c>
      <c r="E52826" s="3">
        <v>4</v>
      </c>
    </row>
    <row r="52827" spans="1:5" x14ac:dyDescent="0.2">
      <c r="A52827" s="5">
        <v>42760</v>
      </c>
      <c r="B52827" t="s">
        <v>10700</v>
      </c>
      <c r="C52827" s="8">
        <v>42387</v>
      </c>
      <c r="D52827" s="1">
        <v>21863.4</v>
      </c>
      <c r="E52827" s="3">
        <v>2</v>
      </c>
    </row>
    <row r="52828" spans="1:5" x14ac:dyDescent="0.2">
      <c r="A52828" s="5">
        <v>42760</v>
      </c>
      <c r="B52828" t="s">
        <v>10701</v>
      </c>
      <c r="C52828" s="8">
        <v>42370</v>
      </c>
      <c r="D52828" s="1">
        <v>3918027</v>
      </c>
      <c r="E52828" s="3">
        <v>108</v>
      </c>
    </row>
    <row r="52829" spans="1:5" x14ac:dyDescent="0.2">
      <c r="A52829" s="5">
        <v>42760</v>
      </c>
      <c r="B52829" t="s">
        <v>3590</v>
      </c>
      <c r="C52829" s="8">
        <v>42370</v>
      </c>
      <c r="D52829" s="1">
        <v>6487905.6299999999</v>
      </c>
      <c r="E52829" s="3">
        <v>2</v>
      </c>
    </row>
    <row r="52830" spans="1:5" x14ac:dyDescent="0.2">
      <c r="A52830" s="5">
        <v>42760</v>
      </c>
      <c r="B52830" t="s">
        <v>3241</v>
      </c>
      <c r="C52830" s="8">
        <v>42370</v>
      </c>
      <c r="D52830" s="1">
        <v>631886.59</v>
      </c>
      <c r="E52830" s="3">
        <v>9</v>
      </c>
    </row>
    <row r="52831" spans="1:5" x14ac:dyDescent="0.2">
      <c r="A52831" s="5">
        <v>42760</v>
      </c>
      <c r="B52831" t="s">
        <v>4824</v>
      </c>
      <c r="C52831" s="8">
        <v>42373</v>
      </c>
      <c r="D52831" s="1">
        <v>249058455.63</v>
      </c>
      <c r="E52831" s="3">
        <v>22</v>
      </c>
    </row>
    <row r="52832" spans="1:5" x14ac:dyDescent="0.2">
      <c r="A52832" s="5">
        <v>42760</v>
      </c>
      <c r="B52832" t="s">
        <v>4404</v>
      </c>
      <c r="C52832" s="8">
        <v>42384</v>
      </c>
      <c r="D52832" s="1">
        <v>1047910</v>
      </c>
      <c r="E52832" s="3">
        <v>18</v>
      </c>
    </row>
    <row r="52833" spans="1:5" x14ac:dyDescent="0.2">
      <c r="A52833" s="5">
        <v>42760</v>
      </c>
      <c r="B52833" t="s">
        <v>10702</v>
      </c>
      <c r="C52833" s="8">
        <v>42370</v>
      </c>
      <c r="D52833" s="1">
        <v>62887562</v>
      </c>
      <c r="E52833" s="3">
        <v>21</v>
      </c>
    </row>
    <row r="52834" spans="1:5" x14ac:dyDescent="0.2">
      <c r="A52834" s="5">
        <v>42760</v>
      </c>
      <c r="B52834" t="s">
        <v>3591</v>
      </c>
      <c r="C52834" s="8">
        <v>42370</v>
      </c>
      <c r="D52834" s="1">
        <v>56750649</v>
      </c>
      <c r="E52834" s="3">
        <v>28</v>
      </c>
    </row>
    <row r="52835" spans="1:5" x14ac:dyDescent="0.2">
      <c r="A52835" s="5">
        <v>42760</v>
      </c>
      <c r="B52835" t="s">
        <v>4342</v>
      </c>
      <c r="C52835" s="8">
        <v>42384</v>
      </c>
      <c r="D52835" s="1">
        <v>4339127</v>
      </c>
      <c r="E52835" s="3">
        <v>16</v>
      </c>
    </row>
    <row r="52836" spans="1:5" x14ac:dyDescent="0.2">
      <c r="A52836" s="5">
        <v>42760</v>
      </c>
      <c r="B52836" t="s">
        <v>10703</v>
      </c>
      <c r="C52836" s="8">
        <v>42370</v>
      </c>
      <c r="D52836" s="1">
        <v>9195578.4000000004</v>
      </c>
      <c r="E52836" s="3">
        <v>40</v>
      </c>
    </row>
    <row r="52837" spans="1:5" x14ac:dyDescent="0.2">
      <c r="A52837" s="5">
        <v>42760</v>
      </c>
      <c r="B52837" t="s">
        <v>10704</v>
      </c>
      <c r="C52837" s="8">
        <v>42370</v>
      </c>
      <c r="D52837" s="1">
        <v>1372300</v>
      </c>
      <c r="E52837" s="3">
        <v>112</v>
      </c>
    </row>
    <row r="52838" spans="1:5" x14ac:dyDescent="0.2">
      <c r="A52838" s="5">
        <v>42760</v>
      </c>
      <c r="B52838" t="s">
        <v>3592</v>
      </c>
      <c r="C52838" s="8">
        <v>42370</v>
      </c>
      <c r="D52838" s="1">
        <v>436262915.19999999</v>
      </c>
      <c r="E52838" s="3">
        <v>14</v>
      </c>
    </row>
    <row r="52839" spans="1:5" x14ac:dyDescent="0.2">
      <c r="A52839" s="5">
        <v>42760</v>
      </c>
      <c r="B52839" t="s">
        <v>61</v>
      </c>
      <c r="C52839" s="8">
        <v>42751</v>
      </c>
      <c r="D52839" s="1">
        <v>23382400</v>
      </c>
      <c r="E52839" s="3">
        <v>4</v>
      </c>
    </row>
    <row r="52840" spans="1:5" x14ac:dyDescent="0.2">
      <c r="A52840" s="5">
        <v>42760</v>
      </c>
      <c r="B52840" t="s">
        <v>3593</v>
      </c>
      <c r="C52840" s="8">
        <v>42370</v>
      </c>
      <c r="D52840" s="1">
        <v>33237138</v>
      </c>
      <c r="E52840" s="3">
        <v>12</v>
      </c>
    </row>
    <row r="52841" spans="1:5" x14ac:dyDescent="0.2">
      <c r="A52841" s="5">
        <v>42760</v>
      </c>
      <c r="B52841" t="s">
        <v>4079</v>
      </c>
      <c r="C52841" s="8">
        <v>42370</v>
      </c>
      <c r="D52841" s="1">
        <v>6160295.25</v>
      </c>
      <c r="E52841" s="3">
        <v>5</v>
      </c>
    </row>
    <row r="52842" spans="1:5" x14ac:dyDescent="0.2">
      <c r="A52842" s="5">
        <v>42760</v>
      </c>
      <c r="B52842" t="s">
        <v>3779</v>
      </c>
      <c r="C52842" s="8">
        <v>42370</v>
      </c>
      <c r="D52842" s="1">
        <v>6030.29</v>
      </c>
      <c r="E52842" s="3">
        <v>2</v>
      </c>
    </row>
    <row r="52843" spans="1:5" x14ac:dyDescent="0.2">
      <c r="A52843" s="5">
        <v>42760</v>
      </c>
      <c r="B52843" t="s">
        <v>3594</v>
      </c>
      <c r="C52843" s="8">
        <v>42370</v>
      </c>
      <c r="D52843" s="1">
        <v>249387585.40000001</v>
      </c>
      <c r="E52843" s="3">
        <v>21</v>
      </c>
    </row>
    <row r="52844" spans="1:5" x14ac:dyDescent="0.2">
      <c r="A52844" s="5">
        <v>42760</v>
      </c>
      <c r="B52844" t="s">
        <v>3784</v>
      </c>
      <c r="C52844" s="8">
        <v>42370</v>
      </c>
      <c r="D52844" s="1">
        <v>1087358.97</v>
      </c>
      <c r="E52844" s="3">
        <v>50</v>
      </c>
    </row>
    <row r="52845" spans="1:5" x14ac:dyDescent="0.2">
      <c r="A52845" s="5">
        <v>42760</v>
      </c>
      <c r="B52845" t="s">
        <v>6079</v>
      </c>
      <c r="C52845" s="8">
        <v>42751</v>
      </c>
      <c r="D52845" s="1">
        <v>11868300</v>
      </c>
      <c r="E52845" s="3">
        <v>1</v>
      </c>
    </row>
    <row r="52846" spans="1:5" x14ac:dyDescent="0.2">
      <c r="A52846" s="5">
        <v>42760</v>
      </c>
      <c r="B52846" t="s">
        <v>3596</v>
      </c>
      <c r="C52846" s="8">
        <v>42370</v>
      </c>
      <c r="D52846" s="1">
        <v>135937887.65000001</v>
      </c>
      <c r="E52846" s="3">
        <v>12</v>
      </c>
    </row>
    <row r="52847" spans="1:5" x14ac:dyDescent="0.2">
      <c r="A52847" s="5">
        <v>42760</v>
      </c>
      <c r="B52847" t="s">
        <v>4124</v>
      </c>
      <c r="C52847" s="8">
        <v>42384</v>
      </c>
      <c r="D52847" s="1">
        <v>2188155.21</v>
      </c>
      <c r="E52847" s="3">
        <v>1</v>
      </c>
    </row>
    <row r="52848" spans="1:5" x14ac:dyDescent="0.2">
      <c r="A52848" s="5">
        <v>42760</v>
      </c>
      <c r="B52848" t="s">
        <v>4442</v>
      </c>
      <c r="C52848" s="8">
        <v>42370</v>
      </c>
      <c r="D52848" s="1">
        <v>3675460</v>
      </c>
      <c r="E52848" s="3">
        <v>49</v>
      </c>
    </row>
    <row r="52849" spans="1:5" x14ac:dyDescent="0.2">
      <c r="A52849" s="5">
        <v>42760</v>
      </c>
      <c r="B52849" t="s">
        <v>4115</v>
      </c>
      <c r="C52849" s="8">
        <v>42374</v>
      </c>
      <c r="D52849" s="1">
        <v>8975000</v>
      </c>
      <c r="E52849" s="3">
        <v>1</v>
      </c>
    </row>
    <row r="52850" spans="1:5" x14ac:dyDescent="0.2">
      <c r="A52850" s="5">
        <v>42760</v>
      </c>
      <c r="B52850" t="s">
        <v>7283</v>
      </c>
      <c r="C52850" s="8">
        <v>42370</v>
      </c>
      <c r="D52850" s="1">
        <v>122132305</v>
      </c>
      <c r="E52850" s="3">
        <v>1</v>
      </c>
    </row>
    <row r="52851" spans="1:5" x14ac:dyDescent="0.2">
      <c r="A52851" s="5">
        <v>42760</v>
      </c>
      <c r="B52851" t="s">
        <v>3597</v>
      </c>
      <c r="C52851" s="8">
        <v>42370</v>
      </c>
      <c r="D52851" s="1">
        <v>8610790</v>
      </c>
      <c r="E52851" s="3">
        <v>3</v>
      </c>
    </row>
    <row r="52852" spans="1:5" x14ac:dyDescent="0.2">
      <c r="A52852" s="5">
        <v>42760</v>
      </c>
      <c r="B52852" t="s">
        <v>3193</v>
      </c>
      <c r="C52852" s="8">
        <v>42377</v>
      </c>
      <c r="D52852" s="1">
        <v>632602.52</v>
      </c>
      <c r="E52852" s="3">
        <v>144</v>
      </c>
    </row>
    <row r="52853" spans="1:5" x14ac:dyDescent="0.2">
      <c r="A52853" s="5">
        <v>42760</v>
      </c>
      <c r="B52853" t="s">
        <v>3598</v>
      </c>
      <c r="C52853" s="8">
        <v>42370</v>
      </c>
      <c r="D52853" s="1">
        <v>157716638</v>
      </c>
      <c r="E52853" s="3">
        <v>14</v>
      </c>
    </row>
    <row r="52854" spans="1:5" x14ac:dyDescent="0.2">
      <c r="A52854" s="5">
        <v>42760</v>
      </c>
      <c r="B52854" t="s">
        <v>3194</v>
      </c>
      <c r="C52854" s="8">
        <v>42377</v>
      </c>
      <c r="D52854" s="1">
        <v>992072.09</v>
      </c>
      <c r="E52854" s="3">
        <v>99</v>
      </c>
    </row>
    <row r="52855" spans="1:5" x14ac:dyDescent="0.2">
      <c r="A52855" s="5">
        <v>42760</v>
      </c>
      <c r="B52855" t="s">
        <v>3599</v>
      </c>
      <c r="C52855" s="8">
        <v>42370</v>
      </c>
      <c r="D52855" s="1">
        <v>76990410</v>
      </c>
      <c r="E52855" s="3">
        <v>8</v>
      </c>
    </row>
    <row r="52856" spans="1:5" x14ac:dyDescent="0.2">
      <c r="A52856" s="5">
        <v>42760</v>
      </c>
      <c r="B52856" t="s">
        <v>10705</v>
      </c>
      <c r="C52856" s="8">
        <v>42370</v>
      </c>
      <c r="D52856" s="1">
        <v>284664</v>
      </c>
      <c r="E52856" s="3">
        <v>1</v>
      </c>
    </row>
    <row r="52857" spans="1:5" x14ac:dyDescent="0.2">
      <c r="A52857" s="5">
        <v>42760</v>
      </c>
      <c r="B52857" t="s">
        <v>3196</v>
      </c>
      <c r="C52857" s="8">
        <v>42377</v>
      </c>
      <c r="D52857" s="1">
        <v>676519.42</v>
      </c>
      <c r="E52857" s="3">
        <v>100</v>
      </c>
    </row>
    <row r="52858" spans="1:5" x14ac:dyDescent="0.2">
      <c r="A52858" s="5">
        <v>42760</v>
      </c>
      <c r="B52858" t="s">
        <v>3602</v>
      </c>
      <c r="C52858" s="8">
        <v>42370</v>
      </c>
      <c r="D52858" s="1">
        <v>268727789.25999999</v>
      </c>
      <c r="E52858" s="3">
        <v>19</v>
      </c>
    </row>
    <row r="52859" spans="1:5" x14ac:dyDescent="0.2">
      <c r="A52859" s="5">
        <v>42760</v>
      </c>
      <c r="B52859" t="s">
        <v>3198</v>
      </c>
      <c r="C52859" s="8">
        <v>42391</v>
      </c>
      <c r="D52859" s="1">
        <v>2530581.69</v>
      </c>
      <c r="E52859" s="3">
        <v>4</v>
      </c>
    </row>
    <row r="52860" spans="1:5" x14ac:dyDescent="0.2">
      <c r="A52860" s="5">
        <v>42760</v>
      </c>
      <c r="B52860" t="s">
        <v>10706</v>
      </c>
      <c r="C52860" s="8">
        <v>42370</v>
      </c>
      <c r="D52860" s="1">
        <v>543624195</v>
      </c>
      <c r="E52860" s="3">
        <v>9</v>
      </c>
    </row>
    <row r="52861" spans="1:5" x14ac:dyDescent="0.2">
      <c r="A52861" s="5">
        <v>42760</v>
      </c>
      <c r="B52861" t="s">
        <v>3199</v>
      </c>
      <c r="C52861" s="8">
        <v>42391</v>
      </c>
      <c r="D52861" s="1">
        <v>2833461.03</v>
      </c>
      <c r="E52861" s="3">
        <v>4</v>
      </c>
    </row>
    <row r="52862" spans="1:5" x14ac:dyDescent="0.2">
      <c r="A52862" s="5">
        <v>42760</v>
      </c>
      <c r="B52862" t="s">
        <v>7289</v>
      </c>
      <c r="C52862" s="8">
        <v>42370</v>
      </c>
      <c r="D52862" s="1">
        <v>17479931</v>
      </c>
      <c r="E52862" s="3">
        <v>4</v>
      </c>
    </row>
    <row r="52863" spans="1:5" x14ac:dyDescent="0.2">
      <c r="A52863" s="5">
        <v>42760</v>
      </c>
      <c r="B52863" t="s">
        <v>10707</v>
      </c>
      <c r="C52863" s="8">
        <v>42370</v>
      </c>
      <c r="D52863" s="1">
        <v>103146288</v>
      </c>
      <c r="E52863" s="3">
        <v>5</v>
      </c>
    </row>
    <row r="52864" spans="1:5" x14ac:dyDescent="0.2">
      <c r="A52864" s="5">
        <v>42760</v>
      </c>
      <c r="B52864" t="s">
        <v>7977</v>
      </c>
      <c r="C52864" s="8">
        <v>42759</v>
      </c>
      <c r="D52864" s="1">
        <v>1507728.2</v>
      </c>
      <c r="E52864" s="3">
        <v>8</v>
      </c>
    </row>
    <row r="52865" spans="1:5" x14ac:dyDescent="0.2">
      <c r="A52865" s="5">
        <v>42760</v>
      </c>
      <c r="B52865" t="s">
        <v>10708</v>
      </c>
      <c r="C52865" s="8">
        <v>42370</v>
      </c>
      <c r="D52865" s="1">
        <v>7643836</v>
      </c>
      <c r="E52865" s="3">
        <v>4</v>
      </c>
    </row>
    <row r="52866" spans="1:5" x14ac:dyDescent="0.2">
      <c r="A52866" s="5">
        <v>42760</v>
      </c>
      <c r="B52866" t="s">
        <v>3607</v>
      </c>
      <c r="C52866" s="8">
        <v>42370</v>
      </c>
      <c r="D52866" s="1">
        <v>16078987.359999999</v>
      </c>
      <c r="E52866" s="3">
        <v>10</v>
      </c>
    </row>
    <row r="52867" spans="1:5" x14ac:dyDescent="0.2">
      <c r="A52867" s="5">
        <v>42760</v>
      </c>
      <c r="B52867" t="s">
        <v>10709</v>
      </c>
      <c r="C52867" s="8">
        <v>42370</v>
      </c>
      <c r="D52867" s="1">
        <v>107938975</v>
      </c>
      <c r="E52867" s="3">
        <v>9</v>
      </c>
    </row>
    <row r="52868" spans="1:5" x14ac:dyDescent="0.2">
      <c r="A52868" s="5">
        <v>42760</v>
      </c>
      <c r="B52868" t="s">
        <v>7291</v>
      </c>
      <c r="C52868" s="8">
        <v>42370</v>
      </c>
      <c r="D52868" s="1">
        <v>14557473</v>
      </c>
      <c r="E52868" s="3">
        <v>1</v>
      </c>
    </row>
    <row r="52869" spans="1:5" x14ac:dyDescent="0.2">
      <c r="A52869" s="5">
        <v>42760</v>
      </c>
      <c r="B52869" t="s">
        <v>3609</v>
      </c>
      <c r="C52869" s="8">
        <v>42370</v>
      </c>
      <c r="D52869" s="1">
        <v>112189312.58</v>
      </c>
      <c r="E52869" s="3">
        <v>12</v>
      </c>
    </row>
    <row r="52870" spans="1:5" x14ac:dyDescent="0.2">
      <c r="A52870" s="5">
        <v>42760</v>
      </c>
      <c r="B52870" t="s">
        <v>3610</v>
      </c>
      <c r="C52870" s="8">
        <v>42370</v>
      </c>
      <c r="D52870" s="1">
        <v>888400612.17999995</v>
      </c>
      <c r="E52870" s="3">
        <v>34</v>
      </c>
    </row>
    <row r="52871" spans="1:5" x14ac:dyDescent="0.2">
      <c r="A52871" s="5">
        <v>42760</v>
      </c>
      <c r="B52871" t="s">
        <v>3612</v>
      </c>
      <c r="C52871" s="8">
        <v>42370</v>
      </c>
      <c r="D52871" s="1">
        <v>799230</v>
      </c>
      <c r="E52871" s="3">
        <v>1</v>
      </c>
    </row>
    <row r="52872" spans="1:5" x14ac:dyDescent="0.2">
      <c r="A52872" s="5">
        <v>42760</v>
      </c>
      <c r="B52872" t="s">
        <v>2122</v>
      </c>
      <c r="C52872" s="8">
        <v>42748</v>
      </c>
      <c r="D52872" s="1">
        <v>656750</v>
      </c>
      <c r="E52872" s="3">
        <v>1</v>
      </c>
    </row>
    <row r="52873" spans="1:5" x14ac:dyDescent="0.2">
      <c r="A52873" s="5">
        <v>42760</v>
      </c>
      <c r="B52873" t="s">
        <v>2122</v>
      </c>
      <c r="C52873" s="8">
        <v>42748</v>
      </c>
      <c r="D52873" s="1">
        <v>656750</v>
      </c>
      <c r="E52873" s="3">
        <v>1</v>
      </c>
    </row>
    <row r="52874" spans="1:5" x14ac:dyDescent="0.2">
      <c r="A52874" s="5">
        <v>42760</v>
      </c>
      <c r="B52874" t="s">
        <v>3613</v>
      </c>
      <c r="C52874" s="8">
        <v>42370</v>
      </c>
      <c r="D52874" s="1">
        <v>6823387.5199999996</v>
      </c>
      <c r="E52874" s="3">
        <v>7</v>
      </c>
    </row>
    <row r="52875" spans="1:5" x14ac:dyDescent="0.2">
      <c r="A52875" s="5">
        <v>42760</v>
      </c>
      <c r="B52875" t="s">
        <v>9819</v>
      </c>
      <c r="C52875" s="8">
        <v>42751</v>
      </c>
      <c r="D52875" s="1">
        <v>25000</v>
      </c>
      <c r="E52875" s="3">
        <v>1</v>
      </c>
    </row>
    <row r="52876" spans="1:5" x14ac:dyDescent="0.2">
      <c r="A52876" s="5">
        <v>42760</v>
      </c>
      <c r="B52876" t="s">
        <v>7102</v>
      </c>
      <c r="C52876" s="8">
        <v>42370</v>
      </c>
      <c r="D52876" s="1">
        <v>124600</v>
      </c>
      <c r="E52876" s="3">
        <v>10</v>
      </c>
    </row>
    <row r="52877" spans="1:5" x14ac:dyDescent="0.2">
      <c r="A52877" s="5">
        <v>42760</v>
      </c>
      <c r="B52877" t="s">
        <v>7293</v>
      </c>
      <c r="C52877" s="8">
        <v>42370</v>
      </c>
      <c r="D52877" s="1">
        <v>32245157</v>
      </c>
      <c r="E52877" s="3">
        <v>1</v>
      </c>
    </row>
    <row r="52878" spans="1:5" x14ac:dyDescent="0.2">
      <c r="A52878" s="5">
        <v>42760</v>
      </c>
      <c r="B52878" t="s">
        <v>10710</v>
      </c>
      <c r="C52878" s="8">
        <v>42370</v>
      </c>
      <c r="D52878" s="1">
        <v>8724154</v>
      </c>
      <c r="E52878" s="3">
        <v>1</v>
      </c>
    </row>
    <row r="52879" spans="1:5" x14ac:dyDescent="0.2">
      <c r="A52879" s="5">
        <v>42760</v>
      </c>
      <c r="B52879" t="s">
        <v>3614</v>
      </c>
      <c r="C52879" s="8">
        <v>42370</v>
      </c>
      <c r="D52879" s="1">
        <v>272732739.68000001</v>
      </c>
      <c r="E52879" s="3">
        <v>21</v>
      </c>
    </row>
    <row r="52880" spans="1:5" x14ac:dyDescent="0.2">
      <c r="A52880" s="5">
        <v>42760</v>
      </c>
      <c r="B52880" t="s">
        <v>10711</v>
      </c>
      <c r="C52880" s="8">
        <v>42370</v>
      </c>
      <c r="D52880" s="1">
        <v>100</v>
      </c>
      <c r="E52880" s="3">
        <v>1</v>
      </c>
    </row>
    <row r="52881" spans="1:5" x14ac:dyDescent="0.2">
      <c r="A52881" s="5">
        <v>42760</v>
      </c>
      <c r="B52881" t="s">
        <v>3615</v>
      </c>
      <c r="C52881" s="8">
        <v>42370</v>
      </c>
      <c r="D52881" s="1">
        <v>204093338.15000001</v>
      </c>
      <c r="E52881" s="3">
        <v>3</v>
      </c>
    </row>
    <row r="52882" spans="1:5" x14ac:dyDescent="0.2">
      <c r="A52882" s="5">
        <v>42760</v>
      </c>
      <c r="B52882" t="s">
        <v>3616</v>
      </c>
      <c r="C52882" s="8">
        <v>42370</v>
      </c>
      <c r="D52882" s="1">
        <v>3896930</v>
      </c>
      <c r="E52882" s="3">
        <v>7</v>
      </c>
    </row>
    <row r="52883" spans="1:5" x14ac:dyDescent="0.2">
      <c r="A52883" s="5">
        <v>42760</v>
      </c>
      <c r="B52883" t="s">
        <v>7295</v>
      </c>
      <c r="C52883" s="8">
        <v>42370</v>
      </c>
      <c r="D52883" s="1">
        <v>23570334</v>
      </c>
      <c r="E52883" s="3">
        <v>1</v>
      </c>
    </row>
    <row r="52884" spans="1:5" x14ac:dyDescent="0.2">
      <c r="A52884" s="5">
        <v>42760</v>
      </c>
      <c r="B52884" t="s">
        <v>3279</v>
      </c>
      <c r="C52884" s="8">
        <v>42370</v>
      </c>
      <c r="D52884" s="1">
        <v>6770276</v>
      </c>
      <c r="E52884" s="3">
        <v>26</v>
      </c>
    </row>
    <row r="52885" spans="1:5" x14ac:dyDescent="0.2">
      <c r="A52885" s="5">
        <v>42760</v>
      </c>
      <c r="B52885" t="s">
        <v>10712</v>
      </c>
      <c r="C52885" s="8">
        <v>42035</v>
      </c>
      <c r="D52885" s="1">
        <v>5109892.3099999996</v>
      </c>
      <c r="E52885" s="3">
        <v>28</v>
      </c>
    </row>
    <row r="52886" spans="1:5" x14ac:dyDescent="0.2">
      <c r="A52886" s="5">
        <v>42760</v>
      </c>
      <c r="B52886" t="s">
        <v>10713</v>
      </c>
      <c r="C52886" s="8">
        <v>42370</v>
      </c>
      <c r="D52886" s="1">
        <v>5002137</v>
      </c>
      <c r="E52886" s="3">
        <v>1</v>
      </c>
    </row>
    <row r="52887" spans="1:5" x14ac:dyDescent="0.2">
      <c r="A52887" s="5">
        <v>42760</v>
      </c>
      <c r="B52887" t="s">
        <v>3281</v>
      </c>
      <c r="C52887" s="8">
        <v>42370</v>
      </c>
      <c r="D52887" s="1">
        <v>400000.01</v>
      </c>
      <c r="E52887" s="3">
        <v>3</v>
      </c>
    </row>
    <row r="52888" spans="1:5" x14ac:dyDescent="0.2">
      <c r="A52888" s="5">
        <v>42760</v>
      </c>
      <c r="B52888" t="s">
        <v>3280</v>
      </c>
      <c r="C52888" s="8">
        <v>42370</v>
      </c>
      <c r="D52888" s="1">
        <v>1092489.24</v>
      </c>
      <c r="E52888" s="3">
        <v>19</v>
      </c>
    </row>
    <row r="52889" spans="1:5" x14ac:dyDescent="0.2">
      <c r="A52889" s="5">
        <v>42760</v>
      </c>
      <c r="B52889" t="s">
        <v>10714</v>
      </c>
      <c r="C52889" s="8">
        <v>42370</v>
      </c>
      <c r="D52889" s="1">
        <v>997097.24</v>
      </c>
      <c r="E52889" s="3">
        <v>20</v>
      </c>
    </row>
    <row r="52890" spans="1:5" x14ac:dyDescent="0.2">
      <c r="A52890" s="5">
        <v>42760</v>
      </c>
      <c r="B52890" t="s">
        <v>3797</v>
      </c>
      <c r="C52890" s="8">
        <v>42370</v>
      </c>
      <c r="D52890" s="1">
        <v>2447778.36</v>
      </c>
      <c r="E52890" s="3">
        <v>58</v>
      </c>
    </row>
    <row r="52891" spans="1:5" x14ac:dyDescent="0.2">
      <c r="A52891" s="5">
        <v>42760</v>
      </c>
      <c r="B52891" t="s">
        <v>10715</v>
      </c>
      <c r="C52891" s="8">
        <v>42685</v>
      </c>
      <c r="D52891" s="1">
        <v>7135500</v>
      </c>
      <c r="E52891" s="3">
        <v>73</v>
      </c>
    </row>
    <row r="52892" spans="1:5" x14ac:dyDescent="0.2">
      <c r="A52892" s="5">
        <v>42760</v>
      </c>
      <c r="B52892" t="s">
        <v>10159</v>
      </c>
      <c r="C52892" s="8">
        <v>42705</v>
      </c>
      <c r="D52892" s="1">
        <v>250000</v>
      </c>
      <c r="E52892" s="3">
        <v>1</v>
      </c>
    </row>
    <row r="52893" spans="1:5" x14ac:dyDescent="0.2">
      <c r="A52893" s="5">
        <v>42760</v>
      </c>
      <c r="B52893" t="s">
        <v>10716</v>
      </c>
      <c r="C52893" s="8">
        <v>42754</v>
      </c>
      <c r="D52893" s="1">
        <v>32500</v>
      </c>
      <c r="E52893" s="3">
        <v>2</v>
      </c>
    </row>
    <row r="52894" spans="1:5" x14ac:dyDescent="0.2">
      <c r="A52894" s="5">
        <v>42759.94121527778</v>
      </c>
      <c r="B52894" t="s">
        <v>8819</v>
      </c>
      <c r="C52894" s="7" t="s">
        <v>7120</v>
      </c>
      <c r="D52894" s="1">
        <v>1515000</v>
      </c>
      <c r="E52894" s="1">
        <v>17</v>
      </c>
    </row>
    <row r="52895" spans="1:5" x14ac:dyDescent="0.2">
      <c r="A52895" s="5">
        <v>42759.845972222225</v>
      </c>
      <c r="B52895" t="s">
        <v>374</v>
      </c>
      <c r="C52895" s="7" t="s">
        <v>7120</v>
      </c>
      <c r="D52895" s="1">
        <v>40569427.049999997</v>
      </c>
      <c r="E52895" s="1">
        <v>346</v>
      </c>
    </row>
    <row r="52896" spans="1:5" x14ac:dyDescent="0.2">
      <c r="A52896" s="5">
        <v>42759.81927083333</v>
      </c>
      <c r="B52896" t="s">
        <v>3390</v>
      </c>
      <c r="C52896" s="7" t="s">
        <v>6932</v>
      </c>
      <c r="D52896" s="1">
        <v>23185740.940000001</v>
      </c>
      <c r="E52896" s="1">
        <v>7</v>
      </c>
    </row>
    <row r="52897" spans="1:5" x14ac:dyDescent="0.2">
      <c r="A52897" s="5">
        <v>42759.812199074076</v>
      </c>
      <c r="B52897" t="s">
        <v>377</v>
      </c>
      <c r="C52897" s="7" t="s">
        <v>7120</v>
      </c>
      <c r="D52897" s="1">
        <v>37632987.939999998</v>
      </c>
      <c r="E52897" s="1">
        <v>654</v>
      </c>
    </row>
    <row r="52898" spans="1:5" x14ac:dyDescent="0.2">
      <c r="A52898" s="5">
        <v>42759.795428240737</v>
      </c>
      <c r="B52898" t="s">
        <v>3462</v>
      </c>
      <c r="C52898" s="7" t="s">
        <v>6938</v>
      </c>
      <c r="D52898" s="1">
        <v>45461442.549999997</v>
      </c>
      <c r="E52898" s="1">
        <v>9</v>
      </c>
    </row>
    <row r="52899" spans="1:5" x14ac:dyDescent="0.2">
      <c r="A52899" s="5">
        <v>42759.783877314818</v>
      </c>
      <c r="B52899" t="s">
        <v>3420</v>
      </c>
      <c r="C52899" s="7" t="s">
        <v>6937</v>
      </c>
      <c r="D52899" s="1">
        <v>218871837.09999999</v>
      </c>
      <c r="E52899" s="1">
        <v>23</v>
      </c>
    </row>
    <row r="52900" spans="1:5" x14ac:dyDescent="0.2">
      <c r="A52900" s="5">
        <v>42759.777592592596</v>
      </c>
      <c r="B52900" t="s">
        <v>7164</v>
      </c>
      <c r="C52900" s="7" t="s">
        <v>8818</v>
      </c>
      <c r="D52900" s="1">
        <v>3423686.1</v>
      </c>
      <c r="E52900" s="1">
        <v>1</v>
      </c>
    </row>
    <row r="52901" spans="1:5" x14ac:dyDescent="0.2">
      <c r="A52901" s="5">
        <v>42759.776435185187</v>
      </c>
      <c r="B52901" t="s">
        <v>378</v>
      </c>
      <c r="C52901" s="7" t="s">
        <v>7964</v>
      </c>
      <c r="D52901" s="1">
        <v>11172833.75</v>
      </c>
      <c r="E52901" s="1">
        <v>42</v>
      </c>
    </row>
    <row r="52902" spans="1:5" x14ac:dyDescent="0.2">
      <c r="A52902" s="5">
        <v>42759.762592592589</v>
      </c>
      <c r="B52902" t="s">
        <v>8716</v>
      </c>
      <c r="C52902" s="7" t="s">
        <v>8818</v>
      </c>
      <c r="D52902" s="1">
        <v>11600000</v>
      </c>
      <c r="E52902" s="1">
        <v>1</v>
      </c>
    </row>
    <row r="52903" spans="1:5" x14ac:dyDescent="0.2">
      <c r="A52903" s="5">
        <v>42759.743101851855</v>
      </c>
      <c r="B52903" t="s">
        <v>7130</v>
      </c>
      <c r="C52903" s="7" t="s">
        <v>8181</v>
      </c>
      <c r="D52903" s="1">
        <v>1274247</v>
      </c>
      <c r="E52903" s="1">
        <v>9</v>
      </c>
    </row>
    <row r="52904" spans="1:5" x14ac:dyDescent="0.2">
      <c r="A52904" s="5">
        <v>42759.726493055554</v>
      </c>
      <c r="B52904" t="s">
        <v>8131</v>
      </c>
      <c r="C52904" s="7" t="s">
        <v>7120</v>
      </c>
      <c r="D52904" s="1">
        <v>13850279.52</v>
      </c>
      <c r="E52904" s="1">
        <v>714</v>
      </c>
    </row>
    <row r="52905" spans="1:5" x14ac:dyDescent="0.2">
      <c r="A52905" s="5">
        <v>42759.716504629629</v>
      </c>
      <c r="B52905" t="s">
        <v>4260</v>
      </c>
      <c r="C52905" s="7" t="s">
        <v>7609</v>
      </c>
      <c r="D52905" s="1">
        <v>2668</v>
      </c>
      <c r="E52905" s="1">
        <v>41</v>
      </c>
    </row>
    <row r="52906" spans="1:5" x14ac:dyDescent="0.2">
      <c r="A52906" s="5">
        <v>42759.699826388889</v>
      </c>
      <c r="B52906" t="s">
        <v>8817</v>
      </c>
      <c r="C52906" s="7" t="s">
        <v>6932</v>
      </c>
      <c r="D52906" s="1">
        <v>72859354.5</v>
      </c>
      <c r="E52906" s="1">
        <v>4</v>
      </c>
    </row>
    <row r="52907" spans="1:5" x14ac:dyDescent="0.2">
      <c r="A52907" s="5">
        <v>42759.697083333333</v>
      </c>
      <c r="B52907" t="s">
        <v>8815</v>
      </c>
      <c r="C52907" s="7" t="s">
        <v>8816</v>
      </c>
      <c r="D52907" s="1">
        <v>51163.56</v>
      </c>
      <c r="E52907" s="1">
        <v>1</v>
      </c>
    </row>
    <row r="52908" spans="1:5" x14ac:dyDescent="0.2">
      <c r="A52908" s="5">
        <v>42759.696562500001</v>
      </c>
      <c r="B52908" t="s">
        <v>4300</v>
      </c>
      <c r="C52908" s="7" t="s">
        <v>8390</v>
      </c>
      <c r="D52908" s="1">
        <v>8969357.1699999999</v>
      </c>
      <c r="E52908" s="1">
        <v>5</v>
      </c>
    </row>
    <row r="52909" spans="1:5" x14ac:dyDescent="0.2">
      <c r="A52909" s="5">
        <v>42759.695243055554</v>
      </c>
      <c r="B52909" t="s">
        <v>8755</v>
      </c>
      <c r="C52909" s="7" t="s">
        <v>7793</v>
      </c>
      <c r="D52909" s="1">
        <v>11925251</v>
      </c>
      <c r="E52909" s="1">
        <v>22</v>
      </c>
    </row>
    <row r="52910" spans="1:5" x14ac:dyDescent="0.2">
      <c r="A52910" s="5">
        <v>42759.692546296297</v>
      </c>
      <c r="B52910" t="s">
        <v>8814</v>
      </c>
      <c r="C52910" s="7" t="s">
        <v>7609</v>
      </c>
      <c r="D52910" s="1">
        <v>65732781</v>
      </c>
      <c r="E52910" s="1">
        <v>79</v>
      </c>
    </row>
    <row r="52911" spans="1:5" x14ac:dyDescent="0.2">
      <c r="A52911" s="5">
        <v>42759.690752314818</v>
      </c>
      <c r="B52911" t="s">
        <v>8813</v>
      </c>
      <c r="C52911" s="7" t="s">
        <v>6937</v>
      </c>
      <c r="D52911" s="1">
        <v>454651506.48000002</v>
      </c>
      <c r="E52911" s="1">
        <v>12</v>
      </c>
    </row>
    <row r="52912" spans="1:5" x14ac:dyDescent="0.2">
      <c r="A52912" s="5">
        <v>42759.688437500001</v>
      </c>
      <c r="B52912" t="s">
        <v>8812</v>
      </c>
      <c r="C52912" s="7" t="s">
        <v>6937</v>
      </c>
      <c r="D52912" s="1">
        <v>8531329.1199999992</v>
      </c>
      <c r="E52912" s="1">
        <v>12</v>
      </c>
    </row>
    <row r="52913" spans="1:5" x14ac:dyDescent="0.2">
      <c r="A52913" s="5">
        <v>42759.688009259262</v>
      </c>
      <c r="B52913" t="s">
        <v>8811</v>
      </c>
      <c r="C52913" s="7" t="s">
        <v>6983</v>
      </c>
      <c r="D52913" s="1">
        <v>61151206</v>
      </c>
      <c r="E52913" s="1">
        <v>94</v>
      </c>
    </row>
    <row r="52914" spans="1:5" x14ac:dyDescent="0.2">
      <c r="A52914" s="5">
        <v>42759.648634259262</v>
      </c>
      <c r="B52914" t="s">
        <v>4329</v>
      </c>
      <c r="C52914" s="7" t="s">
        <v>7725</v>
      </c>
      <c r="D52914" s="1">
        <v>33242</v>
      </c>
      <c r="E52914" s="1">
        <v>2</v>
      </c>
    </row>
    <row r="52915" spans="1:5" x14ac:dyDescent="0.2">
      <c r="A52915" s="5">
        <v>42759.638981481483</v>
      </c>
      <c r="B52915" t="s">
        <v>8810</v>
      </c>
      <c r="C52915" s="7" t="s">
        <v>6937</v>
      </c>
      <c r="D52915" s="1">
        <v>22382872.170000002</v>
      </c>
      <c r="E52915" s="1">
        <v>30</v>
      </c>
    </row>
    <row r="52916" spans="1:5" x14ac:dyDescent="0.2">
      <c r="A52916" s="5">
        <v>42759.62703703704</v>
      </c>
      <c r="B52916" t="s">
        <v>3148</v>
      </c>
      <c r="C52916" s="7" t="s">
        <v>7594</v>
      </c>
      <c r="D52916" s="1">
        <v>5810544.0999999996</v>
      </c>
      <c r="E52916" s="1">
        <v>10</v>
      </c>
    </row>
    <row r="52917" spans="1:5" x14ac:dyDescent="0.2">
      <c r="A52917" s="5">
        <v>42759.626863425925</v>
      </c>
      <c r="B52917" t="s">
        <v>8809</v>
      </c>
      <c r="C52917" s="7" t="s">
        <v>6938</v>
      </c>
      <c r="D52917" s="1">
        <v>23018707.870000001</v>
      </c>
      <c r="E52917" s="1">
        <v>94</v>
      </c>
    </row>
    <row r="52918" spans="1:5" x14ac:dyDescent="0.2">
      <c r="A52918" s="5">
        <v>42759.625254629631</v>
      </c>
      <c r="B52918" t="s">
        <v>4332</v>
      </c>
      <c r="C52918" s="7" t="s">
        <v>6937</v>
      </c>
      <c r="D52918" s="1">
        <v>591984.81999999995</v>
      </c>
      <c r="E52918" s="1">
        <v>8</v>
      </c>
    </row>
    <row r="52919" spans="1:5" x14ac:dyDescent="0.2">
      <c r="A52919" s="5">
        <v>42759.623356481483</v>
      </c>
      <c r="B52919" t="s">
        <v>8808</v>
      </c>
      <c r="C52919" s="7" t="s">
        <v>8399</v>
      </c>
      <c r="D52919" s="1">
        <v>20838836.27</v>
      </c>
      <c r="E52919" s="1">
        <v>202</v>
      </c>
    </row>
    <row r="52920" spans="1:5" x14ac:dyDescent="0.2">
      <c r="A52920" s="5">
        <v>42759.619976851849</v>
      </c>
      <c r="B52920" t="s">
        <v>8807</v>
      </c>
      <c r="C52920" s="7" t="s">
        <v>7090</v>
      </c>
      <c r="D52920" s="1">
        <v>19345231.170000002</v>
      </c>
      <c r="E52920" s="1">
        <v>12</v>
      </c>
    </row>
    <row r="52921" spans="1:5" x14ac:dyDescent="0.2">
      <c r="A52921" s="5">
        <v>42759.617210648146</v>
      </c>
      <c r="B52921" t="s">
        <v>8806</v>
      </c>
      <c r="C52921" s="7" t="s">
        <v>7090</v>
      </c>
      <c r="D52921" s="1">
        <v>1180519.6299999999</v>
      </c>
      <c r="E52921" s="1">
        <v>8</v>
      </c>
    </row>
    <row r="52922" spans="1:5" x14ac:dyDescent="0.2">
      <c r="A52922" s="5">
        <v>42759.611759259256</v>
      </c>
      <c r="B52922" t="s">
        <v>3135</v>
      </c>
      <c r="C52922" s="7" t="s">
        <v>7594</v>
      </c>
      <c r="D52922" s="1">
        <v>2511323.59</v>
      </c>
      <c r="E52922" s="1">
        <v>7</v>
      </c>
    </row>
    <row r="52923" spans="1:5" x14ac:dyDescent="0.2">
      <c r="A52923" s="5">
        <v>42759.61005787037</v>
      </c>
      <c r="B52923" t="s">
        <v>8805</v>
      </c>
      <c r="C52923" s="7" t="s">
        <v>6937</v>
      </c>
      <c r="D52923" s="1">
        <v>2499582.13</v>
      </c>
      <c r="E52923" s="1">
        <v>103</v>
      </c>
    </row>
    <row r="52924" spans="1:5" x14ac:dyDescent="0.2">
      <c r="A52924" s="5">
        <v>42759.607604166667</v>
      </c>
      <c r="B52924" t="s">
        <v>4310</v>
      </c>
      <c r="C52924" s="7" t="s">
        <v>6830</v>
      </c>
      <c r="D52924" s="1">
        <v>66714630.380000003</v>
      </c>
      <c r="E52924" s="1">
        <v>167</v>
      </c>
    </row>
    <row r="52925" spans="1:5" x14ac:dyDescent="0.2">
      <c r="A52925" s="5">
        <v>42759.600138888891</v>
      </c>
      <c r="B52925" t="s">
        <v>8804</v>
      </c>
      <c r="C52925" s="7" t="s">
        <v>7090</v>
      </c>
      <c r="D52925" s="1">
        <v>682697.05</v>
      </c>
      <c r="E52925" s="1">
        <v>3</v>
      </c>
    </row>
    <row r="52926" spans="1:5" x14ac:dyDescent="0.2">
      <c r="A52926" s="5">
        <v>42759.597013888888</v>
      </c>
      <c r="B52926" t="s">
        <v>8803</v>
      </c>
      <c r="C52926" s="7" t="s">
        <v>7036</v>
      </c>
      <c r="D52926" s="1">
        <v>443124.55</v>
      </c>
      <c r="E52926" s="1">
        <v>1</v>
      </c>
    </row>
    <row r="52927" spans="1:5" x14ac:dyDescent="0.2">
      <c r="A52927" s="5">
        <v>42759.592280092591</v>
      </c>
      <c r="B52927" t="s">
        <v>3147</v>
      </c>
      <c r="C52927" s="7" t="s">
        <v>7594</v>
      </c>
      <c r="D52927" s="1">
        <v>5636988.6500000004</v>
      </c>
      <c r="E52927" s="1">
        <v>8</v>
      </c>
    </row>
    <row r="52928" spans="1:5" x14ac:dyDescent="0.2">
      <c r="A52928" s="5">
        <v>42759.591805555552</v>
      </c>
      <c r="B52928" t="s">
        <v>8802</v>
      </c>
      <c r="C52928" s="7" t="s">
        <v>6937</v>
      </c>
      <c r="D52928" s="1">
        <v>255517805.80000001</v>
      </c>
      <c r="E52928" s="1">
        <v>77</v>
      </c>
    </row>
    <row r="52929" spans="1:5" x14ac:dyDescent="0.2">
      <c r="A52929" s="5">
        <v>42759.586736111109</v>
      </c>
      <c r="B52929" t="s">
        <v>8801</v>
      </c>
      <c r="C52929" s="7" t="s">
        <v>6932</v>
      </c>
      <c r="D52929" s="1">
        <v>13679428.359999999</v>
      </c>
      <c r="E52929" s="1">
        <v>8</v>
      </c>
    </row>
    <row r="52930" spans="1:5" x14ac:dyDescent="0.2">
      <c r="A52930" s="5">
        <v>42759.579710648148</v>
      </c>
      <c r="B52930" t="s">
        <v>8800</v>
      </c>
      <c r="C52930" s="7" t="s">
        <v>6937</v>
      </c>
      <c r="D52930" s="1">
        <v>5581406.2300000004</v>
      </c>
      <c r="E52930" s="1">
        <v>87</v>
      </c>
    </row>
    <row r="52931" spans="1:5" x14ac:dyDescent="0.2">
      <c r="A52931" s="5">
        <v>42759.573217592595</v>
      </c>
      <c r="B52931" t="s">
        <v>8799</v>
      </c>
      <c r="C52931" s="7" t="s">
        <v>7867</v>
      </c>
      <c r="D52931" s="1">
        <v>1802258.27</v>
      </c>
      <c r="E52931" s="1">
        <v>4</v>
      </c>
    </row>
    <row r="52932" spans="1:5" x14ac:dyDescent="0.2">
      <c r="A52932" s="5">
        <v>42759.567881944444</v>
      </c>
      <c r="B52932" t="s">
        <v>3427</v>
      </c>
      <c r="C52932" s="7" t="s">
        <v>6991</v>
      </c>
      <c r="D52932" s="1">
        <v>10839391.42</v>
      </c>
      <c r="E52932" s="1">
        <v>2</v>
      </c>
    </row>
    <row r="52933" spans="1:5" x14ac:dyDescent="0.2">
      <c r="A52933" s="5">
        <v>42759.564282407409</v>
      </c>
      <c r="B52933" t="s">
        <v>8798</v>
      </c>
      <c r="C52933" s="7" t="s">
        <v>6963</v>
      </c>
      <c r="D52933" s="1">
        <v>30494732.390000001</v>
      </c>
      <c r="E52933" s="1">
        <v>2</v>
      </c>
    </row>
    <row r="52934" spans="1:5" x14ac:dyDescent="0.2">
      <c r="A52934" s="5">
        <v>42759.560104166667</v>
      </c>
      <c r="B52934" t="s">
        <v>7091</v>
      </c>
      <c r="C52934" s="7" t="s">
        <v>6937</v>
      </c>
      <c r="D52934" s="1">
        <v>15630562.4</v>
      </c>
      <c r="E52934" s="1">
        <v>2</v>
      </c>
    </row>
    <row r="52935" spans="1:5" x14ac:dyDescent="0.2">
      <c r="A52935" s="5">
        <v>42759.551886574074</v>
      </c>
      <c r="B52935" t="s">
        <v>3423</v>
      </c>
      <c r="C52935" s="7" t="s">
        <v>6937</v>
      </c>
      <c r="D52935" s="1">
        <v>93729536.799999997</v>
      </c>
      <c r="E52935" s="1">
        <v>3</v>
      </c>
    </row>
    <row r="52936" spans="1:5" x14ac:dyDescent="0.2">
      <c r="A52936" s="5">
        <v>42759.543287037035</v>
      </c>
      <c r="B52936" t="s">
        <v>3405</v>
      </c>
      <c r="C52936" s="7" t="s">
        <v>6937</v>
      </c>
      <c r="D52936" s="1">
        <v>156595717.63999999</v>
      </c>
      <c r="E52936" s="1">
        <v>3</v>
      </c>
    </row>
    <row r="52937" spans="1:5" x14ac:dyDescent="0.2">
      <c r="A52937" s="5">
        <v>42759.532453703701</v>
      </c>
      <c r="B52937" t="s">
        <v>3403</v>
      </c>
      <c r="C52937" s="7" t="s">
        <v>6937</v>
      </c>
      <c r="D52937" s="1">
        <v>27834602.93</v>
      </c>
      <c r="E52937" s="1">
        <v>3</v>
      </c>
    </row>
    <row r="52938" spans="1:5" x14ac:dyDescent="0.2">
      <c r="A52938" s="5">
        <v>42759.531655092593</v>
      </c>
      <c r="B52938" t="s">
        <v>8797</v>
      </c>
      <c r="C52938" s="7" t="s">
        <v>8770</v>
      </c>
      <c r="D52938" s="1">
        <v>3276750</v>
      </c>
      <c r="E52938" s="1">
        <v>1</v>
      </c>
    </row>
    <row r="52939" spans="1:5" x14ac:dyDescent="0.2">
      <c r="A52939" s="5">
        <v>42759.520972222221</v>
      </c>
      <c r="B52939" t="s">
        <v>3407</v>
      </c>
      <c r="C52939" s="7" t="s">
        <v>6937</v>
      </c>
      <c r="D52939" s="1">
        <v>3114.34</v>
      </c>
      <c r="E52939" s="1">
        <v>1</v>
      </c>
    </row>
    <row r="52940" spans="1:5" x14ac:dyDescent="0.2">
      <c r="A52940" s="5">
        <v>42759.508576388886</v>
      </c>
      <c r="B52940" t="s">
        <v>8796</v>
      </c>
      <c r="C52940" s="7" t="s">
        <v>8306</v>
      </c>
      <c r="D52940" s="1">
        <v>10</v>
      </c>
      <c r="E52940" s="1">
        <v>1</v>
      </c>
    </row>
    <row r="52941" spans="1:5" x14ac:dyDescent="0.2">
      <c r="A52941" s="5">
        <v>42759.497013888889</v>
      </c>
      <c r="B52941" t="s">
        <v>3836</v>
      </c>
      <c r="C52941" s="7" t="s">
        <v>7012</v>
      </c>
      <c r="D52941" s="1">
        <v>1959523.9864000001</v>
      </c>
      <c r="E52941" s="1">
        <v>13</v>
      </c>
    </row>
    <row r="52942" spans="1:5" x14ac:dyDescent="0.2">
      <c r="A52942" s="5">
        <v>42759.487476851849</v>
      </c>
      <c r="B52942" t="s">
        <v>7219</v>
      </c>
      <c r="C52942" s="7" t="s">
        <v>7803</v>
      </c>
      <c r="D52942" s="1">
        <v>3600000</v>
      </c>
      <c r="E52942" s="1">
        <v>7</v>
      </c>
    </row>
    <row r="52943" spans="1:5" x14ac:dyDescent="0.2">
      <c r="A52943" s="5">
        <v>42759.47928240741</v>
      </c>
      <c r="B52943" t="s">
        <v>3843</v>
      </c>
      <c r="C52943" s="7" t="s">
        <v>7012</v>
      </c>
      <c r="D52943" s="1">
        <v>332500</v>
      </c>
      <c r="E52943" s="1">
        <v>7</v>
      </c>
    </row>
    <row r="52944" spans="1:5" x14ac:dyDescent="0.2">
      <c r="A52944" s="5">
        <v>42759.469930555555</v>
      </c>
      <c r="B52944" t="s">
        <v>3318</v>
      </c>
      <c r="C52944" s="7" t="s">
        <v>7012</v>
      </c>
      <c r="D52944" s="1">
        <v>2142326.65</v>
      </c>
      <c r="E52944" s="1">
        <v>68</v>
      </c>
    </row>
    <row r="52945" spans="1:5" x14ac:dyDescent="0.2">
      <c r="A52945" s="5">
        <v>42759.442361111112</v>
      </c>
      <c r="B52945" t="s">
        <v>3326</v>
      </c>
      <c r="C52945" s="7" t="s">
        <v>6991</v>
      </c>
      <c r="D52945" s="1">
        <v>3540855.53</v>
      </c>
      <c r="E52945" s="1">
        <v>28</v>
      </c>
    </row>
    <row r="52946" spans="1:5" x14ac:dyDescent="0.2">
      <c r="A52946" s="5">
        <v>42759.427511574075</v>
      </c>
      <c r="B52946" t="s">
        <v>3936</v>
      </c>
      <c r="C52946" s="7" t="s">
        <v>7594</v>
      </c>
      <c r="D52946" s="1">
        <v>1710236</v>
      </c>
      <c r="E52946" s="1">
        <v>46</v>
      </c>
    </row>
    <row r="52947" spans="1:5" x14ac:dyDescent="0.2">
      <c r="A52947" s="5">
        <v>42759.407951388886</v>
      </c>
      <c r="B52947" t="s">
        <v>8795</v>
      </c>
      <c r="C52947" s="7" t="s">
        <v>7120</v>
      </c>
      <c r="D52947" s="1">
        <v>2587290.54</v>
      </c>
      <c r="E52947" s="1">
        <v>4</v>
      </c>
    </row>
    <row r="52948" spans="1:5" x14ac:dyDescent="0.2">
      <c r="A52948" s="5">
        <v>42759.392500000002</v>
      </c>
      <c r="B52948" t="s">
        <v>4150</v>
      </c>
      <c r="C52948" s="7" t="s">
        <v>6830</v>
      </c>
      <c r="D52948" s="1">
        <v>13129690</v>
      </c>
      <c r="E52948" s="1">
        <v>120</v>
      </c>
    </row>
    <row r="52949" spans="1:5" x14ac:dyDescent="0.2">
      <c r="A52949" s="5">
        <v>42759.373240740744</v>
      </c>
      <c r="B52949" t="s">
        <v>8060</v>
      </c>
      <c r="C52949" s="7" t="s">
        <v>7120</v>
      </c>
      <c r="D52949" s="1">
        <v>1599266.98</v>
      </c>
      <c r="E52949" s="1">
        <v>11</v>
      </c>
    </row>
    <row r="52950" spans="1:5" x14ac:dyDescent="0.2">
      <c r="A52950" s="5">
        <v>42759.328055555554</v>
      </c>
      <c r="B52950" t="s">
        <v>8059</v>
      </c>
      <c r="C52950" s="7" t="s">
        <v>8794</v>
      </c>
      <c r="D52950" s="1">
        <v>548304</v>
      </c>
      <c r="E52950" s="1">
        <v>1</v>
      </c>
    </row>
    <row r="52951" spans="1:5" x14ac:dyDescent="0.2">
      <c r="A52951" s="5">
        <v>42759.307650462964</v>
      </c>
      <c r="B52951" t="s">
        <v>8058</v>
      </c>
      <c r="C52951" s="7" t="s">
        <v>7964</v>
      </c>
      <c r="D52951" s="1">
        <v>509719.03999999998</v>
      </c>
      <c r="E52951" s="1">
        <v>4</v>
      </c>
    </row>
    <row r="52952" spans="1:5" x14ac:dyDescent="0.2">
      <c r="A52952" s="5">
        <v>42759.293055555558</v>
      </c>
      <c r="B52952" t="s">
        <v>373</v>
      </c>
      <c r="C52952" s="7" t="s">
        <v>7964</v>
      </c>
      <c r="D52952" s="1">
        <v>9312707.8399999999</v>
      </c>
      <c r="E52952" s="1">
        <v>145</v>
      </c>
    </row>
    <row r="52953" spans="1:5" x14ac:dyDescent="0.2">
      <c r="A52953" s="5">
        <v>42759</v>
      </c>
      <c r="B52953" t="s">
        <v>5976</v>
      </c>
      <c r="C52953" s="8">
        <v>42186</v>
      </c>
      <c r="D52953" s="1">
        <v>7996578</v>
      </c>
      <c r="E52953" s="3">
        <v>1</v>
      </c>
    </row>
    <row r="52954" spans="1:5" x14ac:dyDescent="0.2">
      <c r="A52954" s="5">
        <v>42759</v>
      </c>
      <c r="B52954" t="s">
        <v>10643</v>
      </c>
      <c r="C52954" s="8">
        <v>42754</v>
      </c>
      <c r="D52954" s="1">
        <v>57981150</v>
      </c>
      <c r="E52954" s="3">
        <v>4</v>
      </c>
    </row>
    <row r="52955" spans="1:5" x14ac:dyDescent="0.2">
      <c r="A52955" s="5">
        <v>42759</v>
      </c>
      <c r="B52955" t="s">
        <v>5975</v>
      </c>
      <c r="C52955" s="8">
        <v>42186</v>
      </c>
      <c r="D52955" s="1">
        <v>44638800</v>
      </c>
      <c r="E52955" s="3">
        <v>25</v>
      </c>
    </row>
    <row r="52956" spans="1:5" x14ac:dyDescent="0.2">
      <c r="A52956" s="5">
        <v>42759</v>
      </c>
      <c r="B52956" t="s">
        <v>2837</v>
      </c>
      <c r="C52956" s="8">
        <v>42186</v>
      </c>
      <c r="D52956" s="1">
        <v>97337592</v>
      </c>
      <c r="E52956" s="3">
        <v>2</v>
      </c>
    </row>
    <row r="52957" spans="1:5" x14ac:dyDescent="0.2">
      <c r="A52957" s="5">
        <v>42759</v>
      </c>
      <c r="B52957" t="s">
        <v>10644</v>
      </c>
      <c r="C52957" s="8">
        <v>42395</v>
      </c>
      <c r="D52957" s="1">
        <v>683524.23</v>
      </c>
      <c r="E52957" s="3">
        <v>23</v>
      </c>
    </row>
    <row r="52958" spans="1:5" x14ac:dyDescent="0.2">
      <c r="A52958" s="5">
        <v>42759</v>
      </c>
      <c r="B52958" t="s">
        <v>10645</v>
      </c>
      <c r="C52958" s="8">
        <v>42389</v>
      </c>
      <c r="D52958" s="1">
        <v>7547948.6900000004</v>
      </c>
      <c r="E52958" s="3">
        <v>2</v>
      </c>
    </row>
    <row r="52959" spans="1:5" x14ac:dyDescent="0.2">
      <c r="A52959" s="5">
        <v>42759</v>
      </c>
      <c r="B52959" t="s">
        <v>10646</v>
      </c>
      <c r="C52959" s="8">
        <v>42370</v>
      </c>
      <c r="D52959" s="1">
        <v>75000</v>
      </c>
      <c r="E52959" s="3">
        <v>2</v>
      </c>
    </row>
    <row r="52960" spans="1:5" x14ac:dyDescent="0.2">
      <c r="A52960" s="5">
        <v>42759</v>
      </c>
      <c r="B52960" t="s">
        <v>4592</v>
      </c>
      <c r="C52960" s="8">
        <v>42370</v>
      </c>
      <c r="D52960" s="1">
        <v>4675614</v>
      </c>
      <c r="E52960" s="3">
        <v>77</v>
      </c>
    </row>
    <row r="52961" spans="1:5" x14ac:dyDescent="0.2">
      <c r="A52961" s="5">
        <v>42759</v>
      </c>
      <c r="B52961" t="s">
        <v>10647</v>
      </c>
      <c r="C52961" s="8">
        <v>42374</v>
      </c>
      <c r="D52961" s="1">
        <v>11352962.73</v>
      </c>
      <c r="E52961" s="3">
        <v>109</v>
      </c>
    </row>
    <row r="52962" spans="1:5" x14ac:dyDescent="0.2">
      <c r="A52962" s="5">
        <v>42759</v>
      </c>
      <c r="B52962" t="s">
        <v>3060</v>
      </c>
      <c r="C52962" s="8">
        <v>42370</v>
      </c>
      <c r="D52962" s="1">
        <v>2850000</v>
      </c>
      <c r="E52962" s="3">
        <v>5</v>
      </c>
    </row>
    <row r="52963" spans="1:5" x14ac:dyDescent="0.2">
      <c r="A52963" s="5">
        <v>42759</v>
      </c>
      <c r="B52963" t="s">
        <v>10648</v>
      </c>
      <c r="C52963" s="8">
        <v>42370</v>
      </c>
      <c r="D52963" s="1">
        <v>774596.59</v>
      </c>
      <c r="E52963" s="3">
        <v>1</v>
      </c>
    </row>
    <row r="52964" spans="1:5" x14ac:dyDescent="0.2">
      <c r="A52964" s="5">
        <v>42759</v>
      </c>
      <c r="B52964" t="s">
        <v>10649</v>
      </c>
      <c r="C52964" s="8">
        <v>42374</v>
      </c>
      <c r="D52964" s="1">
        <v>3705783.86</v>
      </c>
      <c r="E52964" s="3">
        <v>60</v>
      </c>
    </row>
    <row r="52965" spans="1:5" x14ac:dyDescent="0.2">
      <c r="A52965" s="5">
        <v>42759</v>
      </c>
      <c r="B52965" t="s">
        <v>7254</v>
      </c>
      <c r="C52965" s="8">
        <v>42398</v>
      </c>
      <c r="D52965" s="1">
        <v>38138388.359999999</v>
      </c>
      <c r="E52965" s="3">
        <v>246</v>
      </c>
    </row>
    <row r="52966" spans="1:5" x14ac:dyDescent="0.2">
      <c r="A52966" s="5">
        <v>42759</v>
      </c>
      <c r="B52966" t="s">
        <v>10650</v>
      </c>
      <c r="C52966" s="8">
        <v>42370</v>
      </c>
      <c r="D52966" s="1">
        <v>5175251.54</v>
      </c>
      <c r="E52966" s="3">
        <v>2</v>
      </c>
    </row>
    <row r="52967" spans="1:5" x14ac:dyDescent="0.2">
      <c r="A52967" s="5">
        <v>42759</v>
      </c>
      <c r="B52967" t="s">
        <v>4234</v>
      </c>
      <c r="C52967" s="8">
        <v>42370</v>
      </c>
      <c r="D52967" s="1">
        <v>259274.29</v>
      </c>
      <c r="E52967" s="3">
        <v>3</v>
      </c>
    </row>
    <row r="52968" spans="1:5" x14ac:dyDescent="0.2">
      <c r="A52968" s="5">
        <v>42759</v>
      </c>
      <c r="B52968" t="s">
        <v>10651</v>
      </c>
      <c r="C52968" s="8">
        <v>42370</v>
      </c>
      <c r="D52968" s="1">
        <v>120023.14</v>
      </c>
      <c r="E52968" s="3">
        <v>1</v>
      </c>
    </row>
    <row r="52969" spans="1:5" x14ac:dyDescent="0.2">
      <c r="A52969" s="5">
        <v>42759</v>
      </c>
      <c r="B52969" t="s">
        <v>6871</v>
      </c>
      <c r="C52969" s="8">
        <v>42752</v>
      </c>
      <c r="D52969" s="1">
        <v>41700</v>
      </c>
      <c r="E52969" s="3">
        <v>24</v>
      </c>
    </row>
    <row r="52970" spans="1:5" x14ac:dyDescent="0.2">
      <c r="A52970" s="5">
        <v>42759</v>
      </c>
      <c r="B52970" t="s">
        <v>4252</v>
      </c>
      <c r="C52970" s="8">
        <v>42370</v>
      </c>
      <c r="D52970" s="1">
        <v>178284.29</v>
      </c>
      <c r="E52970" s="3">
        <v>6</v>
      </c>
    </row>
    <row r="52971" spans="1:5" x14ac:dyDescent="0.2">
      <c r="A52971" s="5">
        <v>42759</v>
      </c>
      <c r="B52971" t="s">
        <v>10652</v>
      </c>
      <c r="C52971" s="8">
        <v>42370</v>
      </c>
      <c r="D52971" s="1">
        <v>760171.6</v>
      </c>
      <c r="E52971" s="3">
        <v>2</v>
      </c>
    </row>
    <row r="52972" spans="1:5" x14ac:dyDescent="0.2">
      <c r="A52972" s="5">
        <v>42759</v>
      </c>
      <c r="B52972" t="s">
        <v>6160</v>
      </c>
      <c r="C52972" s="8">
        <v>42759</v>
      </c>
      <c r="D52972" s="1">
        <v>117011.74</v>
      </c>
      <c r="E52972" s="3">
        <v>3</v>
      </c>
    </row>
    <row r="52973" spans="1:5" x14ac:dyDescent="0.2">
      <c r="A52973" s="5">
        <v>42759</v>
      </c>
      <c r="B52973" t="s">
        <v>8362</v>
      </c>
      <c r="C52973" s="8">
        <v>42725</v>
      </c>
      <c r="D52973" s="1">
        <v>2325150</v>
      </c>
      <c r="E52973" s="3">
        <v>51</v>
      </c>
    </row>
    <row r="52974" spans="1:5" x14ac:dyDescent="0.2">
      <c r="A52974" s="5">
        <v>42759</v>
      </c>
      <c r="B52974" t="s">
        <v>10653</v>
      </c>
      <c r="C52974" s="8">
        <v>42370</v>
      </c>
      <c r="D52974" s="1">
        <v>8247244.7699999996</v>
      </c>
      <c r="E52974" s="3">
        <v>3</v>
      </c>
    </row>
    <row r="52975" spans="1:5" x14ac:dyDescent="0.2">
      <c r="A52975" s="5">
        <v>42759</v>
      </c>
      <c r="B52975" t="s">
        <v>10654</v>
      </c>
      <c r="C52975" s="8">
        <v>42370</v>
      </c>
      <c r="D52975" s="1">
        <v>440513.58</v>
      </c>
      <c r="E52975" s="3">
        <v>1</v>
      </c>
    </row>
    <row r="52976" spans="1:5" x14ac:dyDescent="0.2">
      <c r="A52976" s="5">
        <v>42759</v>
      </c>
      <c r="B52976" t="s">
        <v>10116</v>
      </c>
      <c r="C52976" s="8">
        <v>42655</v>
      </c>
      <c r="D52976" s="1">
        <v>250000</v>
      </c>
      <c r="E52976" s="3">
        <v>1</v>
      </c>
    </row>
    <row r="52977" spans="1:5" x14ac:dyDescent="0.2">
      <c r="A52977" s="5">
        <v>42759</v>
      </c>
      <c r="B52977" t="s">
        <v>4524</v>
      </c>
      <c r="C52977" s="8">
        <v>42370</v>
      </c>
      <c r="D52977" s="1">
        <v>69339.11</v>
      </c>
      <c r="E52977" s="3">
        <v>19</v>
      </c>
    </row>
    <row r="52978" spans="1:5" x14ac:dyDescent="0.2">
      <c r="A52978" s="5">
        <v>42759</v>
      </c>
      <c r="B52978" t="s">
        <v>4676</v>
      </c>
      <c r="C52978" s="8">
        <v>42720</v>
      </c>
      <c r="D52978" s="1">
        <v>25000</v>
      </c>
      <c r="E52978" s="3">
        <v>1</v>
      </c>
    </row>
    <row r="52979" spans="1:5" x14ac:dyDescent="0.2">
      <c r="A52979" s="5">
        <v>42759</v>
      </c>
      <c r="B52979" t="s">
        <v>3195</v>
      </c>
      <c r="C52979" s="8">
        <v>42370</v>
      </c>
      <c r="D52979" s="1">
        <v>2810000</v>
      </c>
      <c r="E52979" s="3">
        <v>8</v>
      </c>
    </row>
    <row r="52980" spans="1:5" x14ac:dyDescent="0.2">
      <c r="A52980" s="5">
        <v>42759</v>
      </c>
      <c r="B52980" t="s">
        <v>10655</v>
      </c>
      <c r="C52980" s="8">
        <v>42370</v>
      </c>
      <c r="D52980" s="1">
        <v>12000</v>
      </c>
      <c r="E52980" s="3">
        <v>6</v>
      </c>
    </row>
    <row r="52981" spans="1:5" x14ac:dyDescent="0.2">
      <c r="A52981" s="5">
        <v>42759</v>
      </c>
      <c r="B52981" t="s">
        <v>10656</v>
      </c>
      <c r="C52981" s="8">
        <v>42376</v>
      </c>
      <c r="D52981" s="1">
        <v>41317259.310000002</v>
      </c>
      <c r="E52981" s="3">
        <v>74</v>
      </c>
    </row>
    <row r="52982" spans="1:5" x14ac:dyDescent="0.2">
      <c r="A52982" s="5">
        <v>42759</v>
      </c>
      <c r="B52982" t="s">
        <v>3863</v>
      </c>
      <c r="C52982" s="8">
        <v>42370</v>
      </c>
      <c r="D52982" s="1">
        <v>59800</v>
      </c>
      <c r="E52982" s="3">
        <v>9</v>
      </c>
    </row>
    <row r="52983" spans="1:5" x14ac:dyDescent="0.2">
      <c r="A52983" s="5">
        <v>42759</v>
      </c>
      <c r="B52983" t="s">
        <v>10657</v>
      </c>
      <c r="C52983" s="8">
        <v>42370</v>
      </c>
      <c r="D52983" s="1">
        <v>1793616.32</v>
      </c>
      <c r="E52983" s="3">
        <v>1</v>
      </c>
    </row>
    <row r="52984" spans="1:5" x14ac:dyDescent="0.2">
      <c r="A52984" s="5">
        <v>42759</v>
      </c>
      <c r="B52984" t="s">
        <v>10570</v>
      </c>
      <c r="C52984" s="8">
        <v>42744</v>
      </c>
      <c r="D52984" s="1">
        <v>120000</v>
      </c>
      <c r="E52984" s="3">
        <v>2</v>
      </c>
    </row>
    <row r="52985" spans="1:5" x14ac:dyDescent="0.2">
      <c r="A52985" s="5">
        <v>42759</v>
      </c>
      <c r="B52985" t="s">
        <v>10658</v>
      </c>
      <c r="C52985" s="8">
        <v>42370</v>
      </c>
      <c r="D52985" s="1">
        <v>339464.5</v>
      </c>
      <c r="E52985" s="3">
        <v>2</v>
      </c>
    </row>
    <row r="52986" spans="1:5" x14ac:dyDescent="0.2">
      <c r="A52986" s="5">
        <v>42759</v>
      </c>
      <c r="B52986" t="s">
        <v>10659</v>
      </c>
      <c r="C52986" s="8">
        <v>42398</v>
      </c>
      <c r="D52986" s="1">
        <v>22087961.890000001</v>
      </c>
      <c r="E52986" s="3">
        <v>16</v>
      </c>
    </row>
    <row r="52987" spans="1:5" x14ac:dyDescent="0.2">
      <c r="A52987" s="5">
        <v>42759</v>
      </c>
      <c r="B52987" t="s">
        <v>7112</v>
      </c>
      <c r="C52987" s="8">
        <v>42370</v>
      </c>
      <c r="D52987" s="1">
        <v>36500</v>
      </c>
      <c r="E52987" s="3">
        <v>3</v>
      </c>
    </row>
    <row r="52988" spans="1:5" x14ac:dyDescent="0.2">
      <c r="A52988" s="5">
        <v>42759</v>
      </c>
      <c r="B52988" t="s">
        <v>3854</v>
      </c>
      <c r="C52988" s="8">
        <v>42370</v>
      </c>
      <c r="D52988" s="1">
        <v>1103800</v>
      </c>
      <c r="E52988" s="3">
        <v>7</v>
      </c>
    </row>
    <row r="52989" spans="1:5" x14ac:dyDescent="0.2">
      <c r="A52989" s="5">
        <v>42759</v>
      </c>
      <c r="B52989" t="s">
        <v>10660</v>
      </c>
      <c r="C52989" s="8">
        <v>42373</v>
      </c>
      <c r="D52989" s="1">
        <v>44977900</v>
      </c>
      <c r="E52989" s="3">
        <v>1</v>
      </c>
    </row>
    <row r="52990" spans="1:5" x14ac:dyDescent="0.2">
      <c r="A52990" s="5">
        <v>42759</v>
      </c>
      <c r="B52990" t="s">
        <v>61</v>
      </c>
      <c r="C52990" s="8">
        <v>42741</v>
      </c>
      <c r="D52990" s="1">
        <v>20203338.920000002</v>
      </c>
      <c r="E52990" s="3">
        <v>2</v>
      </c>
    </row>
    <row r="52991" spans="1:5" x14ac:dyDescent="0.2">
      <c r="A52991" s="5">
        <v>42759</v>
      </c>
      <c r="B52991" t="s">
        <v>10661</v>
      </c>
      <c r="C52991" s="8">
        <v>42370</v>
      </c>
      <c r="D52991" s="1">
        <v>2640830.73</v>
      </c>
      <c r="E52991" s="3">
        <v>1</v>
      </c>
    </row>
    <row r="52992" spans="1:5" x14ac:dyDescent="0.2">
      <c r="A52992" s="5">
        <v>42759</v>
      </c>
      <c r="B52992" t="s">
        <v>10662</v>
      </c>
      <c r="C52992" s="8">
        <v>42387</v>
      </c>
      <c r="D52992" s="1">
        <v>300902.71000000002</v>
      </c>
      <c r="E52992" s="3">
        <v>27</v>
      </c>
    </row>
    <row r="52993" spans="1:5" x14ac:dyDescent="0.2">
      <c r="A52993" s="5">
        <v>42759</v>
      </c>
      <c r="B52993" t="s">
        <v>7169</v>
      </c>
      <c r="C52993" s="8">
        <v>42370</v>
      </c>
      <c r="D52993" s="1">
        <v>4232307.5599999996</v>
      </c>
      <c r="E52993" s="3">
        <v>7</v>
      </c>
    </row>
    <row r="52994" spans="1:5" x14ac:dyDescent="0.2">
      <c r="A52994" s="5">
        <v>42759</v>
      </c>
      <c r="B52994" t="s">
        <v>7114</v>
      </c>
      <c r="C52994" s="8">
        <v>42370</v>
      </c>
      <c r="D52994" s="1">
        <v>568176.85</v>
      </c>
      <c r="E52994" s="3">
        <v>1</v>
      </c>
    </row>
    <row r="52995" spans="1:5" x14ac:dyDescent="0.2">
      <c r="A52995" s="5">
        <v>42759</v>
      </c>
      <c r="B52995" t="s">
        <v>10663</v>
      </c>
      <c r="C52995" s="8">
        <v>42370</v>
      </c>
      <c r="D52995" s="1">
        <v>3637907.99</v>
      </c>
      <c r="E52995" s="3">
        <v>1</v>
      </c>
    </row>
    <row r="52996" spans="1:5" x14ac:dyDescent="0.2">
      <c r="A52996" s="5">
        <v>42759</v>
      </c>
      <c r="B52996" t="s">
        <v>10664</v>
      </c>
      <c r="C52996" s="8">
        <v>42460</v>
      </c>
      <c r="D52996" s="1">
        <v>4242955.4400000004</v>
      </c>
      <c r="E52996" s="3">
        <v>309</v>
      </c>
    </row>
    <row r="52997" spans="1:5" x14ac:dyDescent="0.2">
      <c r="A52997" s="5">
        <v>42759</v>
      </c>
      <c r="B52997" t="s">
        <v>7116</v>
      </c>
      <c r="C52997" s="8">
        <v>42370</v>
      </c>
      <c r="D52997" s="1">
        <v>894539.87</v>
      </c>
      <c r="E52997" s="3">
        <v>2</v>
      </c>
    </row>
    <row r="52998" spans="1:5" x14ac:dyDescent="0.2">
      <c r="A52998" s="5">
        <v>42759</v>
      </c>
      <c r="B52998" t="s">
        <v>10665</v>
      </c>
      <c r="C52998" s="8">
        <v>42391</v>
      </c>
      <c r="D52998" s="1">
        <v>712513.93</v>
      </c>
      <c r="E52998" s="3">
        <v>44</v>
      </c>
    </row>
    <row r="52999" spans="1:5" x14ac:dyDescent="0.2">
      <c r="A52999" s="5">
        <v>42759</v>
      </c>
      <c r="B52999" t="s">
        <v>3827</v>
      </c>
      <c r="C52999" s="8">
        <v>42370</v>
      </c>
      <c r="D52999" s="1">
        <v>4119713.31</v>
      </c>
      <c r="E52999" s="3">
        <v>79</v>
      </c>
    </row>
    <row r="53000" spans="1:5" x14ac:dyDescent="0.2">
      <c r="A53000" s="5">
        <v>42759</v>
      </c>
      <c r="B53000" t="s">
        <v>7034</v>
      </c>
      <c r="C53000" s="8">
        <v>42370</v>
      </c>
      <c r="D53000" s="1">
        <v>121685000</v>
      </c>
      <c r="E53000" s="3">
        <v>3</v>
      </c>
    </row>
    <row r="53001" spans="1:5" x14ac:dyDescent="0.2">
      <c r="A53001" s="5">
        <v>42759</v>
      </c>
      <c r="B53001" t="s">
        <v>4145</v>
      </c>
      <c r="C53001" s="8">
        <v>42370</v>
      </c>
      <c r="D53001" s="1">
        <v>1143086837.6600001</v>
      </c>
      <c r="E53001" s="3">
        <v>21</v>
      </c>
    </row>
    <row r="53002" spans="1:5" x14ac:dyDescent="0.2">
      <c r="A53002" s="5">
        <v>42759</v>
      </c>
      <c r="B53002" t="s">
        <v>10666</v>
      </c>
      <c r="C53002" s="8">
        <v>42376</v>
      </c>
      <c r="D53002" s="1">
        <v>1567394.5</v>
      </c>
      <c r="E53002" s="3">
        <v>45</v>
      </c>
    </row>
    <row r="53003" spans="1:5" x14ac:dyDescent="0.2">
      <c r="A53003" s="5">
        <v>42759</v>
      </c>
      <c r="B53003" t="s">
        <v>7119</v>
      </c>
      <c r="C53003" s="8">
        <v>42370</v>
      </c>
      <c r="D53003" s="1">
        <v>2685000</v>
      </c>
      <c r="E53003" s="3">
        <v>10</v>
      </c>
    </row>
    <row r="53004" spans="1:5" x14ac:dyDescent="0.2">
      <c r="A53004" s="5">
        <v>42759</v>
      </c>
      <c r="B53004" t="s">
        <v>4147</v>
      </c>
      <c r="C53004" s="8">
        <v>42370</v>
      </c>
      <c r="D53004" s="1">
        <v>1661073413.51</v>
      </c>
      <c r="E53004" s="3">
        <v>13</v>
      </c>
    </row>
    <row r="53005" spans="1:5" x14ac:dyDescent="0.2">
      <c r="A53005" s="5">
        <v>42759</v>
      </c>
      <c r="B53005" t="s">
        <v>4153</v>
      </c>
      <c r="C53005" s="8">
        <v>42370</v>
      </c>
      <c r="D53005" s="1">
        <v>521067882.16000003</v>
      </c>
      <c r="E53005" s="3">
        <v>24</v>
      </c>
    </row>
    <row r="53006" spans="1:5" x14ac:dyDescent="0.2">
      <c r="A53006" s="5">
        <v>42759</v>
      </c>
      <c r="B53006" t="s">
        <v>4156</v>
      </c>
      <c r="C53006" s="8">
        <v>42370</v>
      </c>
      <c r="D53006" s="1">
        <v>595113932.74000001</v>
      </c>
      <c r="E53006" s="3">
        <v>4</v>
      </c>
    </row>
    <row r="53007" spans="1:5" x14ac:dyDescent="0.2">
      <c r="A53007" s="5">
        <v>42759</v>
      </c>
      <c r="B53007" t="s">
        <v>10667</v>
      </c>
      <c r="C53007" s="8">
        <v>42545</v>
      </c>
      <c r="D53007" s="1">
        <v>6052833</v>
      </c>
      <c r="E53007" s="3">
        <v>1</v>
      </c>
    </row>
    <row r="53008" spans="1:5" x14ac:dyDescent="0.2">
      <c r="A53008" s="5">
        <v>42759</v>
      </c>
      <c r="B53008" t="s">
        <v>10668</v>
      </c>
      <c r="C53008" s="8">
        <v>42391</v>
      </c>
      <c r="D53008" s="1">
        <v>4560249.8600000003</v>
      </c>
      <c r="E53008" s="3">
        <v>69</v>
      </c>
    </row>
    <row r="53009" spans="1:5" x14ac:dyDescent="0.2">
      <c r="A53009" s="5">
        <v>42759</v>
      </c>
      <c r="B53009" t="s">
        <v>7019</v>
      </c>
      <c r="C53009" s="8">
        <v>42370</v>
      </c>
      <c r="D53009" s="1">
        <v>210329259.22999999</v>
      </c>
      <c r="E53009" s="3">
        <v>7</v>
      </c>
    </row>
    <row r="53010" spans="1:5" x14ac:dyDescent="0.2">
      <c r="A53010" s="5">
        <v>42759</v>
      </c>
      <c r="B53010" t="s">
        <v>847</v>
      </c>
      <c r="C53010" s="8">
        <v>42748</v>
      </c>
      <c r="D53010" s="1">
        <v>322891</v>
      </c>
      <c r="E53010" s="3">
        <v>9</v>
      </c>
    </row>
    <row r="53011" spans="1:5" x14ac:dyDescent="0.2">
      <c r="A53011" s="5">
        <v>42759</v>
      </c>
      <c r="B53011" t="s">
        <v>3923</v>
      </c>
      <c r="C53011" s="8">
        <v>42370</v>
      </c>
      <c r="D53011" s="1">
        <v>1315232.8500000001</v>
      </c>
      <c r="E53011" s="3">
        <v>32</v>
      </c>
    </row>
    <row r="53012" spans="1:5" x14ac:dyDescent="0.2">
      <c r="A53012" s="5">
        <v>42759</v>
      </c>
      <c r="B53012" t="s">
        <v>10669</v>
      </c>
      <c r="C53012" s="8">
        <v>42376</v>
      </c>
      <c r="D53012" s="1">
        <v>170801.73</v>
      </c>
      <c r="E53012" s="3">
        <v>11</v>
      </c>
    </row>
    <row r="53013" spans="1:5" x14ac:dyDescent="0.2">
      <c r="A53013" s="5">
        <v>42759</v>
      </c>
      <c r="B53013" t="s">
        <v>4739</v>
      </c>
      <c r="C53013" s="8">
        <v>42753</v>
      </c>
      <c r="D53013" s="1">
        <v>3500</v>
      </c>
      <c r="E53013" s="3">
        <v>1</v>
      </c>
    </row>
    <row r="53014" spans="1:5" x14ac:dyDescent="0.2">
      <c r="A53014" s="5">
        <v>42759</v>
      </c>
      <c r="B53014" t="s">
        <v>10670</v>
      </c>
      <c r="C53014" s="8">
        <v>42751</v>
      </c>
      <c r="D53014" s="1">
        <v>1475000</v>
      </c>
      <c r="E53014" s="3">
        <v>10</v>
      </c>
    </row>
    <row r="53015" spans="1:5" x14ac:dyDescent="0.2">
      <c r="A53015" s="5">
        <v>42759</v>
      </c>
      <c r="B53015" t="s">
        <v>4816</v>
      </c>
      <c r="C53015" s="8">
        <v>42374</v>
      </c>
      <c r="D53015" s="1">
        <v>18246.88</v>
      </c>
      <c r="E53015" s="3">
        <v>1</v>
      </c>
    </row>
    <row r="53016" spans="1:5" x14ac:dyDescent="0.2">
      <c r="A53016" s="5">
        <v>42759</v>
      </c>
      <c r="B53016" t="s">
        <v>10671</v>
      </c>
      <c r="C53016" s="8">
        <v>42370</v>
      </c>
      <c r="D53016" s="1">
        <v>24703940.460000001</v>
      </c>
      <c r="E53016" s="3">
        <v>1</v>
      </c>
    </row>
    <row r="53017" spans="1:5" x14ac:dyDescent="0.2">
      <c r="A53017" s="5">
        <v>42759</v>
      </c>
      <c r="B53017" t="s">
        <v>10672</v>
      </c>
      <c r="C53017" s="8">
        <v>42584</v>
      </c>
      <c r="D53017" s="1">
        <v>13269611.210000001</v>
      </c>
      <c r="E53017" s="3">
        <v>2</v>
      </c>
    </row>
    <row r="53018" spans="1:5" x14ac:dyDescent="0.2">
      <c r="A53018" s="5">
        <v>42759</v>
      </c>
      <c r="B53018" t="s">
        <v>10673</v>
      </c>
      <c r="C53018" s="8">
        <v>42370</v>
      </c>
      <c r="D53018" s="1">
        <v>5480987.9299999997</v>
      </c>
      <c r="E53018" s="3">
        <v>1</v>
      </c>
    </row>
    <row r="53019" spans="1:5" x14ac:dyDescent="0.2">
      <c r="A53019" s="5">
        <v>42759</v>
      </c>
      <c r="B53019" t="s">
        <v>4519</v>
      </c>
      <c r="C53019" s="8">
        <v>42370</v>
      </c>
      <c r="D53019" s="1">
        <v>97016985.939999998</v>
      </c>
      <c r="E53019" s="3">
        <v>32</v>
      </c>
    </row>
    <row r="53020" spans="1:5" x14ac:dyDescent="0.2">
      <c r="A53020" s="5">
        <v>42759</v>
      </c>
      <c r="B53020" t="s">
        <v>10674</v>
      </c>
      <c r="C53020" s="8">
        <v>42370</v>
      </c>
      <c r="D53020" s="1">
        <v>5710520.7300000004</v>
      </c>
      <c r="E53020" s="3">
        <v>1</v>
      </c>
    </row>
    <row r="53021" spans="1:5" x14ac:dyDescent="0.2">
      <c r="A53021" s="5">
        <v>42759</v>
      </c>
      <c r="B53021" t="s">
        <v>10675</v>
      </c>
      <c r="C53021" s="8">
        <v>42370</v>
      </c>
      <c r="D53021" s="1">
        <v>10900627.960000001</v>
      </c>
      <c r="E53021" s="3">
        <v>1</v>
      </c>
    </row>
    <row r="53022" spans="1:5" x14ac:dyDescent="0.2">
      <c r="A53022" s="5">
        <v>42759</v>
      </c>
      <c r="B53022" t="s">
        <v>9534</v>
      </c>
      <c r="C53022" s="8">
        <v>42751</v>
      </c>
      <c r="D53022" s="1">
        <v>16000</v>
      </c>
      <c r="E53022" s="3">
        <v>1</v>
      </c>
    </row>
    <row r="53023" spans="1:5" x14ac:dyDescent="0.2">
      <c r="A53023" s="5">
        <v>42759</v>
      </c>
      <c r="B53023" t="s">
        <v>10676</v>
      </c>
      <c r="C53023" s="8">
        <v>42370</v>
      </c>
      <c r="D53023" s="1">
        <v>2600000</v>
      </c>
      <c r="E53023" s="3">
        <v>1</v>
      </c>
    </row>
    <row r="53024" spans="1:5" x14ac:dyDescent="0.2">
      <c r="A53024" s="5">
        <v>42759</v>
      </c>
      <c r="B53024" t="s">
        <v>1157</v>
      </c>
      <c r="C53024" s="8">
        <v>42720</v>
      </c>
      <c r="D53024" s="1">
        <v>28750</v>
      </c>
      <c r="E53024" s="3">
        <v>3</v>
      </c>
    </row>
    <row r="53025" spans="1:5" x14ac:dyDescent="0.2">
      <c r="A53025" s="5">
        <v>42759</v>
      </c>
      <c r="B53025" t="s">
        <v>10677</v>
      </c>
      <c r="C53025" s="8">
        <v>42751</v>
      </c>
      <c r="D53025" s="1">
        <v>42120</v>
      </c>
      <c r="E53025" s="3">
        <v>1</v>
      </c>
    </row>
    <row r="53026" spans="1:5" x14ac:dyDescent="0.2">
      <c r="A53026" s="5">
        <v>42759</v>
      </c>
      <c r="B53026" t="s">
        <v>10678</v>
      </c>
      <c r="C53026" s="8">
        <v>42370</v>
      </c>
      <c r="D53026" s="1">
        <v>18450.96</v>
      </c>
      <c r="E53026" s="3">
        <v>1</v>
      </c>
    </row>
    <row r="53027" spans="1:5" x14ac:dyDescent="0.2">
      <c r="A53027" s="5">
        <v>42759</v>
      </c>
      <c r="B53027" t="s">
        <v>7950</v>
      </c>
      <c r="C53027" s="8">
        <v>42698</v>
      </c>
      <c r="D53027" s="1">
        <v>550000</v>
      </c>
      <c r="E53027" s="3">
        <v>31</v>
      </c>
    </row>
    <row r="53028" spans="1:5" x14ac:dyDescent="0.2">
      <c r="A53028" s="5">
        <v>42759</v>
      </c>
      <c r="B53028" t="s">
        <v>3345</v>
      </c>
      <c r="C53028" s="8">
        <v>42370</v>
      </c>
      <c r="D53028" s="1">
        <v>134907848.21000001</v>
      </c>
      <c r="E53028" s="3">
        <v>22</v>
      </c>
    </row>
    <row r="53029" spans="1:5" x14ac:dyDescent="0.2">
      <c r="A53029" s="5">
        <v>42759</v>
      </c>
      <c r="B53029" t="s">
        <v>10679</v>
      </c>
      <c r="C53029" s="8">
        <v>42370</v>
      </c>
      <c r="D53029" s="1">
        <v>5180637.22</v>
      </c>
      <c r="E53029" s="3">
        <v>1</v>
      </c>
    </row>
    <row r="53030" spans="1:5" x14ac:dyDescent="0.2">
      <c r="A53030" s="5">
        <v>42759</v>
      </c>
      <c r="B53030" t="s">
        <v>10680</v>
      </c>
      <c r="C53030" s="8">
        <v>42370</v>
      </c>
      <c r="D53030" s="1">
        <v>1031093.03</v>
      </c>
      <c r="E53030" s="3">
        <v>1</v>
      </c>
    </row>
    <row r="53031" spans="1:5" x14ac:dyDescent="0.2">
      <c r="A53031" s="5">
        <v>42759</v>
      </c>
      <c r="B53031" t="s">
        <v>3361</v>
      </c>
      <c r="C53031" s="8">
        <v>42370</v>
      </c>
      <c r="D53031" s="1">
        <v>11281891.18</v>
      </c>
      <c r="E53031" s="3">
        <v>7</v>
      </c>
    </row>
    <row r="53032" spans="1:5" x14ac:dyDescent="0.2">
      <c r="A53032" s="5">
        <v>42759</v>
      </c>
      <c r="B53032" t="s">
        <v>3356</v>
      </c>
      <c r="C53032" s="8">
        <v>42370</v>
      </c>
      <c r="D53032" s="1">
        <v>74941797.560000002</v>
      </c>
      <c r="E53032" s="3">
        <v>12</v>
      </c>
    </row>
    <row r="53033" spans="1:5" x14ac:dyDescent="0.2">
      <c r="A53033" s="5">
        <v>42759</v>
      </c>
      <c r="B53033" t="s">
        <v>7022</v>
      </c>
      <c r="C53033" s="8">
        <v>42370</v>
      </c>
      <c r="D53033" s="1">
        <v>393500000</v>
      </c>
      <c r="E53033" s="3">
        <v>4</v>
      </c>
    </row>
    <row r="53034" spans="1:5" x14ac:dyDescent="0.2">
      <c r="A53034" s="5">
        <v>42759</v>
      </c>
      <c r="B53034" t="s">
        <v>10681</v>
      </c>
      <c r="C53034" s="8">
        <v>42370</v>
      </c>
      <c r="D53034" s="1">
        <v>1160787.8400000001</v>
      </c>
      <c r="E53034" s="3">
        <v>3</v>
      </c>
    </row>
    <row r="53035" spans="1:5" x14ac:dyDescent="0.2">
      <c r="A53035" s="5">
        <v>42759</v>
      </c>
      <c r="B53035" t="s">
        <v>3365</v>
      </c>
      <c r="C53035" s="8">
        <v>42370</v>
      </c>
      <c r="D53035" s="1">
        <v>220978053.81</v>
      </c>
      <c r="E53035" s="3">
        <v>20</v>
      </c>
    </row>
    <row r="53036" spans="1:5" x14ac:dyDescent="0.2">
      <c r="A53036" s="5">
        <v>42759</v>
      </c>
      <c r="B53036" t="s">
        <v>10682</v>
      </c>
      <c r="C53036" s="8">
        <v>42370</v>
      </c>
      <c r="D53036" s="1">
        <v>1619919.64</v>
      </c>
      <c r="E53036" s="3">
        <v>1</v>
      </c>
    </row>
    <row r="53037" spans="1:5" x14ac:dyDescent="0.2">
      <c r="A53037" s="5">
        <v>42759</v>
      </c>
      <c r="B53037" t="s">
        <v>10683</v>
      </c>
      <c r="C53037" s="8">
        <v>42492</v>
      </c>
      <c r="D53037" s="1">
        <v>8000000</v>
      </c>
      <c r="E53037" s="3">
        <v>1</v>
      </c>
    </row>
    <row r="53038" spans="1:5" x14ac:dyDescent="0.2">
      <c r="A53038" s="5">
        <v>42759</v>
      </c>
      <c r="B53038" t="s">
        <v>4520</v>
      </c>
      <c r="C53038" s="8">
        <v>42370</v>
      </c>
      <c r="D53038" s="1">
        <v>13042234.699999999</v>
      </c>
      <c r="E53038" s="3">
        <v>18</v>
      </c>
    </row>
    <row r="53039" spans="1:5" x14ac:dyDescent="0.2">
      <c r="A53039" s="5">
        <v>42759</v>
      </c>
      <c r="B53039" t="s">
        <v>10684</v>
      </c>
      <c r="C53039" s="8">
        <v>42522</v>
      </c>
      <c r="D53039" s="1">
        <v>3900000</v>
      </c>
      <c r="E53039" s="3">
        <v>1</v>
      </c>
    </row>
    <row r="53040" spans="1:5" x14ac:dyDescent="0.2">
      <c r="A53040" s="5">
        <v>42758.869583333333</v>
      </c>
      <c r="B53040" t="s">
        <v>3398</v>
      </c>
      <c r="C53040" s="7" t="s">
        <v>6937</v>
      </c>
      <c r="D53040" s="1">
        <v>6129818.1500000004</v>
      </c>
      <c r="E53040" s="1">
        <v>3</v>
      </c>
    </row>
    <row r="53041" spans="1:5" x14ac:dyDescent="0.2">
      <c r="A53041" s="5">
        <v>42758.856168981481</v>
      </c>
      <c r="B53041" t="s">
        <v>8793</v>
      </c>
      <c r="C53041" s="7" t="s">
        <v>7866</v>
      </c>
      <c r="D53041" s="1">
        <v>3000010</v>
      </c>
      <c r="E53041" s="1">
        <v>1</v>
      </c>
    </row>
    <row r="53042" spans="1:5" x14ac:dyDescent="0.2">
      <c r="A53042" s="5">
        <v>42758.848171296297</v>
      </c>
      <c r="B53042" t="s">
        <v>8792</v>
      </c>
      <c r="C53042" s="7" t="s">
        <v>7594</v>
      </c>
      <c r="D53042" s="1">
        <v>7000010</v>
      </c>
      <c r="E53042" s="1">
        <v>1</v>
      </c>
    </row>
    <row r="53043" spans="1:5" x14ac:dyDescent="0.2">
      <c r="A53043" s="5">
        <v>42758.811539351853</v>
      </c>
      <c r="B53043" t="s">
        <v>3469</v>
      </c>
      <c r="C53043" s="7" t="s">
        <v>6963</v>
      </c>
      <c r="D53043" s="1">
        <v>13434440.060000001</v>
      </c>
      <c r="E53043" s="1">
        <v>1</v>
      </c>
    </row>
    <row r="53044" spans="1:5" x14ac:dyDescent="0.2">
      <c r="A53044" s="5">
        <v>42758.801990740743</v>
      </c>
      <c r="B53044" t="s">
        <v>3384</v>
      </c>
      <c r="C53044" s="7" t="s">
        <v>6937</v>
      </c>
      <c r="D53044" s="1">
        <v>132557441.7</v>
      </c>
      <c r="E53044" s="1">
        <v>22</v>
      </c>
    </row>
    <row r="53045" spans="1:5" x14ac:dyDescent="0.2">
      <c r="A53045" s="5">
        <v>42758.796770833331</v>
      </c>
      <c r="B53045" t="s">
        <v>8791</v>
      </c>
      <c r="C53045" s="7" t="s">
        <v>6830</v>
      </c>
      <c r="D53045" s="1">
        <v>2076000</v>
      </c>
      <c r="E53045" s="1">
        <v>1</v>
      </c>
    </row>
    <row r="53046" spans="1:5" x14ac:dyDescent="0.2">
      <c r="A53046" s="5">
        <v>42758.771724537037</v>
      </c>
      <c r="B53046" t="s">
        <v>3188</v>
      </c>
      <c r="C53046" s="7" t="s">
        <v>6937</v>
      </c>
      <c r="D53046" s="1">
        <v>405698.4</v>
      </c>
      <c r="E53046" s="1">
        <v>1</v>
      </c>
    </row>
    <row r="53047" spans="1:5" x14ac:dyDescent="0.2">
      <c r="A53047" s="5">
        <v>42758.769675925927</v>
      </c>
      <c r="B53047" t="s">
        <v>3382</v>
      </c>
      <c r="C53047" s="7" t="s">
        <v>6937</v>
      </c>
      <c r="D53047" s="1">
        <v>77370989.510000005</v>
      </c>
      <c r="E53047" s="1">
        <v>21</v>
      </c>
    </row>
    <row r="53048" spans="1:5" x14ac:dyDescent="0.2">
      <c r="A53048" s="5">
        <v>42758.765208333331</v>
      </c>
      <c r="B53048" t="s">
        <v>3189</v>
      </c>
      <c r="C53048" s="7" t="s">
        <v>6938</v>
      </c>
      <c r="D53048" s="1">
        <v>5382962.7800000003</v>
      </c>
      <c r="E53048" s="1">
        <v>5</v>
      </c>
    </row>
    <row r="53049" spans="1:5" x14ac:dyDescent="0.2">
      <c r="A53049" s="5">
        <v>42758.753437500003</v>
      </c>
      <c r="B53049" t="s">
        <v>7053</v>
      </c>
      <c r="C53049" s="7" t="s">
        <v>6932</v>
      </c>
      <c r="D53049" s="1">
        <v>2975896.84</v>
      </c>
      <c r="E53049" s="1">
        <v>2</v>
      </c>
    </row>
    <row r="53050" spans="1:5" x14ac:dyDescent="0.2">
      <c r="A53050" s="5">
        <v>42758.749861111108</v>
      </c>
      <c r="B53050" t="s">
        <v>3550</v>
      </c>
      <c r="C53050" s="7" t="s">
        <v>6938</v>
      </c>
      <c r="D53050" s="1">
        <v>25251146</v>
      </c>
      <c r="E53050" s="1">
        <v>8</v>
      </c>
    </row>
    <row r="53051" spans="1:5" x14ac:dyDescent="0.2">
      <c r="A53051" s="5">
        <v>42758.732812499999</v>
      </c>
      <c r="B53051" t="s">
        <v>5232</v>
      </c>
      <c r="C53051" s="7" t="s">
        <v>7120</v>
      </c>
      <c r="D53051" s="1">
        <v>16119340.93</v>
      </c>
      <c r="E53051" s="1">
        <v>445</v>
      </c>
    </row>
    <row r="53052" spans="1:5" x14ac:dyDescent="0.2">
      <c r="A53052" s="5">
        <v>42758.732743055552</v>
      </c>
      <c r="B53052" t="s">
        <v>6992</v>
      </c>
      <c r="C53052" s="7" t="s">
        <v>7949</v>
      </c>
      <c r="D53052" s="1">
        <v>1480000</v>
      </c>
      <c r="E53052" s="1">
        <v>9</v>
      </c>
    </row>
    <row r="53053" spans="1:5" x14ac:dyDescent="0.2">
      <c r="A53053" s="5">
        <v>42758.675787037035</v>
      </c>
      <c r="B53053" t="s">
        <v>4405</v>
      </c>
      <c r="C53053" s="7" t="s">
        <v>6938</v>
      </c>
      <c r="D53053" s="1">
        <v>291935822.81999999</v>
      </c>
      <c r="E53053" s="1">
        <v>1573</v>
      </c>
    </row>
    <row r="53054" spans="1:5" x14ac:dyDescent="0.2">
      <c r="A53054" s="5">
        <v>42758.674976851849</v>
      </c>
      <c r="B53054" t="s">
        <v>8790</v>
      </c>
      <c r="C53054" s="7" t="s">
        <v>8786</v>
      </c>
      <c r="D53054" s="1">
        <v>1248440.6000000001</v>
      </c>
      <c r="E53054" s="1">
        <v>628</v>
      </c>
    </row>
    <row r="53055" spans="1:5" x14ac:dyDescent="0.2">
      <c r="A53055" s="5">
        <v>42758.669710648152</v>
      </c>
      <c r="B53055" t="s">
        <v>372</v>
      </c>
      <c r="C53055" s="7" t="s">
        <v>7964</v>
      </c>
      <c r="D53055" s="1">
        <v>117350093.45999999</v>
      </c>
      <c r="E53055" s="1">
        <v>9</v>
      </c>
    </row>
    <row r="53056" spans="1:5" x14ac:dyDescent="0.2">
      <c r="A53056" s="5">
        <v>42758.664236111108</v>
      </c>
      <c r="B53056" t="s">
        <v>8751</v>
      </c>
      <c r="C53056" s="7" t="s">
        <v>8789</v>
      </c>
      <c r="D53056" s="1">
        <v>10152495</v>
      </c>
      <c r="E53056" s="1">
        <v>28</v>
      </c>
    </row>
    <row r="53057" spans="1:5" x14ac:dyDescent="0.2">
      <c r="A53057" s="5">
        <v>42758.66375</v>
      </c>
      <c r="B53057" t="s">
        <v>7212</v>
      </c>
      <c r="C53057" s="7" t="s">
        <v>6830</v>
      </c>
      <c r="D53057" s="1">
        <v>29583077.690000001</v>
      </c>
      <c r="E53057" s="1">
        <v>413</v>
      </c>
    </row>
    <row r="53058" spans="1:5" x14ac:dyDescent="0.2">
      <c r="A53058" s="5">
        <v>42758.660451388889</v>
      </c>
      <c r="B53058" t="s">
        <v>8750</v>
      </c>
      <c r="C53058" s="7" t="s">
        <v>6938</v>
      </c>
      <c r="D53058" s="1">
        <v>169020</v>
      </c>
      <c r="E53058" s="1">
        <v>4</v>
      </c>
    </row>
    <row r="53059" spans="1:5" x14ac:dyDescent="0.2">
      <c r="A53059" s="5">
        <v>42758.656412037039</v>
      </c>
      <c r="B53059" t="s">
        <v>8127</v>
      </c>
      <c r="C53059" s="7" t="s">
        <v>7120</v>
      </c>
      <c r="D53059" s="1">
        <v>3475034.23</v>
      </c>
      <c r="E53059" s="1">
        <v>80</v>
      </c>
    </row>
    <row r="53060" spans="1:5" x14ac:dyDescent="0.2">
      <c r="A53060" s="5">
        <v>42758.6559837963</v>
      </c>
      <c r="B53060" t="s">
        <v>8788</v>
      </c>
      <c r="C53060" s="7" t="s">
        <v>6937</v>
      </c>
      <c r="D53060" s="1">
        <v>11297003</v>
      </c>
      <c r="E53060" s="1">
        <v>96</v>
      </c>
    </row>
    <row r="53061" spans="1:5" x14ac:dyDescent="0.2">
      <c r="A53061" s="5">
        <v>42758.645868055559</v>
      </c>
      <c r="B53061" t="s">
        <v>7208</v>
      </c>
      <c r="C53061" s="7" t="s">
        <v>6830</v>
      </c>
      <c r="D53061" s="1">
        <v>12105338.92</v>
      </c>
      <c r="E53061" s="1">
        <v>222</v>
      </c>
    </row>
    <row r="53062" spans="1:5" x14ac:dyDescent="0.2">
      <c r="A53062" s="5">
        <v>42758.638692129629</v>
      </c>
      <c r="B53062" t="s">
        <v>8787</v>
      </c>
      <c r="C53062" s="7" t="s">
        <v>6937</v>
      </c>
      <c r="D53062" s="1">
        <v>5000000</v>
      </c>
      <c r="E53062" s="1">
        <v>3</v>
      </c>
    </row>
    <row r="53063" spans="1:5" x14ac:dyDescent="0.2">
      <c r="A53063" s="5">
        <v>42758.631782407407</v>
      </c>
      <c r="B53063" t="s">
        <v>3765</v>
      </c>
      <c r="C53063" s="7" t="s">
        <v>8786</v>
      </c>
      <c r="D53063" s="1">
        <v>1248440.6000000001</v>
      </c>
      <c r="E53063" s="1">
        <v>628</v>
      </c>
    </row>
    <row r="53064" spans="1:5" x14ac:dyDescent="0.2">
      <c r="A53064" s="5">
        <v>42758.623240740744</v>
      </c>
      <c r="B53064" t="s">
        <v>8108</v>
      </c>
      <c r="C53064" s="7" t="s">
        <v>7120</v>
      </c>
      <c r="D53064" s="1">
        <v>9320374.8200000003</v>
      </c>
      <c r="E53064" s="1">
        <v>173</v>
      </c>
    </row>
    <row r="53065" spans="1:5" x14ac:dyDescent="0.2">
      <c r="A53065" s="5">
        <v>42758.581307870372</v>
      </c>
      <c r="B53065" t="s">
        <v>8082</v>
      </c>
      <c r="C53065" s="7" t="s">
        <v>7120</v>
      </c>
      <c r="D53065" s="1">
        <v>2253012.64</v>
      </c>
      <c r="E53065" s="1">
        <v>280</v>
      </c>
    </row>
    <row r="53066" spans="1:5" x14ac:dyDescent="0.2">
      <c r="A53066" s="5">
        <v>42758.577291666668</v>
      </c>
      <c r="B53066" t="s">
        <v>4381</v>
      </c>
      <c r="C53066" s="7" t="s">
        <v>7771</v>
      </c>
      <c r="D53066" s="1">
        <v>37193602.490000002</v>
      </c>
      <c r="E53066" s="1">
        <v>2</v>
      </c>
    </row>
    <row r="53067" spans="1:5" x14ac:dyDescent="0.2">
      <c r="A53067" s="5">
        <v>42758.55740740741</v>
      </c>
      <c r="B53067" t="s">
        <v>8785</v>
      </c>
      <c r="C53067" s="7" t="s">
        <v>7120</v>
      </c>
      <c r="D53067" s="1">
        <v>2478647.7000000002</v>
      </c>
      <c r="E53067" s="1">
        <v>291</v>
      </c>
    </row>
    <row r="53068" spans="1:5" x14ac:dyDescent="0.2">
      <c r="A53068" s="5">
        <v>42758.492939814816</v>
      </c>
      <c r="B53068" t="s">
        <v>4192</v>
      </c>
      <c r="C53068" s="7" t="s">
        <v>8784</v>
      </c>
      <c r="D53068" s="1">
        <v>8199192.4100000001</v>
      </c>
      <c r="E53068" s="1">
        <v>35</v>
      </c>
    </row>
    <row r="53069" spans="1:5" x14ac:dyDescent="0.2">
      <c r="A53069" s="5">
        <v>42758.444571759261</v>
      </c>
      <c r="B53069" t="s">
        <v>8783</v>
      </c>
      <c r="C53069" s="7" t="s">
        <v>6998</v>
      </c>
      <c r="D53069" s="1">
        <v>210000</v>
      </c>
      <c r="E53069" s="1">
        <v>2</v>
      </c>
    </row>
    <row r="53070" spans="1:5" x14ac:dyDescent="0.2">
      <c r="A53070" s="5">
        <v>42758.44321759259</v>
      </c>
      <c r="B53070" t="s">
        <v>8782</v>
      </c>
      <c r="C53070" s="7" t="s">
        <v>6998</v>
      </c>
      <c r="D53070" s="1">
        <v>210000</v>
      </c>
      <c r="E53070" s="1">
        <v>2</v>
      </c>
    </row>
    <row r="53071" spans="1:5" x14ac:dyDescent="0.2">
      <c r="A53071" s="5">
        <v>42758.441446759258</v>
      </c>
      <c r="B53071" t="s">
        <v>8781</v>
      </c>
      <c r="C53071" s="7" t="s">
        <v>6998</v>
      </c>
      <c r="D53071" s="1">
        <v>10000</v>
      </c>
      <c r="E53071" s="1">
        <v>1</v>
      </c>
    </row>
    <row r="53072" spans="1:5" x14ac:dyDescent="0.2">
      <c r="A53072" s="5">
        <v>42758.439953703702</v>
      </c>
      <c r="B53072" t="s">
        <v>7239</v>
      </c>
      <c r="C53072" s="7" t="s">
        <v>8189</v>
      </c>
      <c r="D53072" s="1">
        <v>200000</v>
      </c>
      <c r="E53072" s="1">
        <v>1</v>
      </c>
    </row>
    <row r="53073" spans="1:5" x14ac:dyDescent="0.2">
      <c r="A53073" s="5">
        <v>42758.437824074077</v>
      </c>
      <c r="B53073" t="s">
        <v>7237</v>
      </c>
      <c r="C53073" s="7" t="s">
        <v>8780</v>
      </c>
      <c r="D53073" s="1">
        <v>100000</v>
      </c>
      <c r="E53073" s="1">
        <v>1</v>
      </c>
    </row>
    <row r="53074" spans="1:5" x14ac:dyDescent="0.2">
      <c r="A53074" s="5">
        <v>42758.435474537036</v>
      </c>
      <c r="B53074" t="s">
        <v>7236</v>
      </c>
      <c r="C53074" s="7" t="s">
        <v>7734</v>
      </c>
      <c r="D53074" s="1">
        <v>200000</v>
      </c>
      <c r="E53074" s="1">
        <v>1</v>
      </c>
    </row>
    <row r="53075" spans="1:5" x14ac:dyDescent="0.2">
      <c r="A53075" s="5">
        <v>42758.433599537035</v>
      </c>
      <c r="B53075" t="s">
        <v>7235</v>
      </c>
      <c r="C53075" s="7" t="s">
        <v>7740</v>
      </c>
      <c r="D53075" s="1">
        <v>143900</v>
      </c>
      <c r="E53075" s="1">
        <v>1</v>
      </c>
    </row>
    <row r="53076" spans="1:5" x14ac:dyDescent="0.2">
      <c r="A53076" s="5">
        <v>42758.431458333333</v>
      </c>
      <c r="B53076" t="s">
        <v>8779</v>
      </c>
      <c r="C53076" s="7" t="s">
        <v>7734</v>
      </c>
      <c r="D53076" s="1">
        <v>450000</v>
      </c>
      <c r="E53076" s="1">
        <v>1</v>
      </c>
    </row>
    <row r="53077" spans="1:5" x14ac:dyDescent="0.2">
      <c r="A53077" s="5">
        <v>42758.429027777776</v>
      </c>
      <c r="B53077" t="s">
        <v>8778</v>
      </c>
      <c r="C53077" s="7" t="s">
        <v>8583</v>
      </c>
      <c r="D53077" s="1">
        <v>2200000</v>
      </c>
      <c r="E53077" s="1">
        <v>1</v>
      </c>
    </row>
    <row r="53078" spans="1:5" x14ac:dyDescent="0.2">
      <c r="A53078" s="5">
        <v>42758.424791666665</v>
      </c>
      <c r="B53078" t="s">
        <v>7221</v>
      </c>
      <c r="C53078" s="7" t="s">
        <v>7098</v>
      </c>
      <c r="D53078" s="1">
        <v>283000</v>
      </c>
      <c r="E53078" s="1">
        <v>3</v>
      </c>
    </row>
    <row r="53079" spans="1:5" x14ac:dyDescent="0.2">
      <c r="A53079" s="5">
        <v>42758.42150462963</v>
      </c>
      <c r="B53079" t="s">
        <v>8777</v>
      </c>
      <c r="C53079" s="7" t="s">
        <v>6830</v>
      </c>
      <c r="D53079" s="1">
        <v>13584166</v>
      </c>
      <c r="E53079" s="1">
        <v>33</v>
      </c>
    </row>
    <row r="53080" spans="1:5" x14ac:dyDescent="0.2">
      <c r="A53080" s="5">
        <v>42758.387858796297</v>
      </c>
      <c r="B53080" t="s">
        <v>4193</v>
      </c>
      <c r="C53080" s="7" t="s">
        <v>6830</v>
      </c>
      <c r="D53080" s="1">
        <v>7814973</v>
      </c>
      <c r="E53080" s="1">
        <v>193</v>
      </c>
    </row>
    <row r="53081" spans="1:5" x14ac:dyDescent="0.2">
      <c r="A53081" s="5">
        <v>42758.356921296298</v>
      </c>
      <c r="B53081" t="s">
        <v>8776</v>
      </c>
      <c r="C53081" s="7" t="s">
        <v>7753</v>
      </c>
      <c r="D53081" s="1">
        <v>5837250</v>
      </c>
      <c r="E53081" s="1">
        <v>3</v>
      </c>
    </row>
    <row r="53082" spans="1:5" x14ac:dyDescent="0.2">
      <c r="A53082" s="5">
        <v>42758</v>
      </c>
      <c r="B53082" t="s">
        <v>4293</v>
      </c>
      <c r="C53082" s="8">
        <v>42370</v>
      </c>
      <c r="D53082" s="1">
        <v>48055110.729999997</v>
      </c>
      <c r="E53082" s="3">
        <v>335</v>
      </c>
    </row>
    <row r="53083" spans="1:5" x14ac:dyDescent="0.2">
      <c r="A53083" s="5">
        <v>42758</v>
      </c>
      <c r="B53083" t="s">
        <v>4291</v>
      </c>
      <c r="C53083" s="8">
        <v>42370</v>
      </c>
      <c r="D53083" s="1">
        <v>17336205.620000001</v>
      </c>
      <c r="E53083" s="3">
        <v>180</v>
      </c>
    </row>
    <row r="53084" spans="1:5" x14ac:dyDescent="0.2">
      <c r="A53084" s="5">
        <v>42758</v>
      </c>
      <c r="B53084" t="s">
        <v>4295</v>
      </c>
      <c r="C53084" s="8">
        <v>42370</v>
      </c>
      <c r="D53084" s="1">
        <v>59700104.159999996</v>
      </c>
      <c r="E53084" s="3">
        <v>193</v>
      </c>
    </row>
    <row r="53085" spans="1:5" x14ac:dyDescent="0.2">
      <c r="A53085" s="5">
        <v>42758</v>
      </c>
      <c r="B53085" t="s">
        <v>6976</v>
      </c>
      <c r="C53085" s="8">
        <v>42370</v>
      </c>
      <c r="D53085" s="1">
        <v>2075000</v>
      </c>
      <c r="E53085" s="3">
        <v>10</v>
      </c>
    </row>
    <row r="53086" spans="1:5" x14ac:dyDescent="0.2">
      <c r="A53086" s="5">
        <v>42758</v>
      </c>
      <c r="B53086" t="s">
        <v>4291</v>
      </c>
      <c r="C53086" s="8">
        <v>42370</v>
      </c>
      <c r="D53086" s="1">
        <v>17336205.620000001</v>
      </c>
      <c r="E53086" s="3">
        <v>180</v>
      </c>
    </row>
    <row r="53087" spans="1:5" x14ac:dyDescent="0.2">
      <c r="A53087" s="5">
        <v>42758</v>
      </c>
      <c r="B53087" t="s">
        <v>7819</v>
      </c>
      <c r="C53087" s="8">
        <v>42734</v>
      </c>
      <c r="D53087" s="1">
        <v>2160215</v>
      </c>
      <c r="E53087" s="3">
        <v>33</v>
      </c>
    </row>
    <row r="53088" spans="1:5" x14ac:dyDescent="0.2">
      <c r="A53088" s="5">
        <v>42758</v>
      </c>
      <c r="B53088" t="s">
        <v>3731</v>
      </c>
      <c r="C53088" s="8">
        <v>42370</v>
      </c>
      <c r="D53088" s="1">
        <v>68542962.810000002</v>
      </c>
      <c r="E53088" s="3">
        <v>2</v>
      </c>
    </row>
    <row r="53089" spans="1:5" x14ac:dyDescent="0.2">
      <c r="A53089" s="5">
        <v>42758</v>
      </c>
      <c r="B53089" t="s">
        <v>10611</v>
      </c>
      <c r="C53089" s="8">
        <v>42746</v>
      </c>
      <c r="D53089" s="1">
        <v>19848000</v>
      </c>
      <c r="E53089" s="3">
        <v>1</v>
      </c>
    </row>
    <row r="53090" spans="1:5" x14ac:dyDescent="0.2">
      <c r="A53090" s="5">
        <v>42758</v>
      </c>
      <c r="B53090" t="s">
        <v>4422</v>
      </c>
      <c r="C53090" s="8">
        <v>42370</v>
      </c>
      <c r="D53090" s="1">
        <v>973659</v>
      </c>
      <c r="E53090" s="3">
        <v>3</v>
      </c>
    </row>
    <row r="53091" spans="1:5" x14ac:dyDescent="0.2">
      <c r="A53091" s="5">
        <v>42758</v>
      </c>
      <c r="B53091" t="s">
        <v>3735</v>
      </c>
      <c r="C53091" s="8">
        <v>42370</v>
      </c>
      <c r="D53091" s="1">
        <v>51765810</v>
      </c>
      <c r="E53091" s="3">
        <v>2</v>
      </c>
    </row>
    <row r="53092" spans="1:5" x14ac:dyDescent="0.2">
      <c r="A53092" s="5">
        <v>42758</v>
      </c>
      <c r="B53092" t="s">
        <v>3730</v>
      </c>
      <c r="C53092" s="8">
        <v>42370</v>
      </c>
      <c r="D53092" s="1">
        <v>20126473.670000002</v>
      </c>
      <c r="E53092" s="3">
        <v>2</v>
      </c>
    </row>
    <row r="53093" spans="1:5" x14ac:dyDescent="0.2">
      <c r="A53093" s="5">
        <v>42758</v>
      </c>
      <c r="B53093" t="s">
        <v>4411</v>
      </c>
      <c r="C53093" s="8">
        <v>42370</v>
      </c>
      <c r="D53093" s="1">
        <v>4611953.45</v>
      </c>
      <c r="E53093" s="3">
        <v>2</v>
      </c>
    </row>
    <row r="53094" spans="1:5" x14ac:dyDescent="0.2">
      <c r="A53094" s="5">
        <v>42758</v>
      </c>
      <c r="B53094" t="s">
        <v>7074</v>
      </c>
      <c r="C53094" s="8">
        <v>42370</v>
      </c>
      <c r="D53094" s="1">
        <v>162555</v>
      </c>
      <c r="E53094" s="3">
        <v>1</v>
      </c>
    </row>
    <row r="53095" spans="1:5" x14ac:dyDescent="0.2">
      <c r="A53095" s="5">
        <v>42758</v>
      </c>
      <c r="B53095" t="s">
        <v>4448</v>
      </c>
      <c r="C53095" s="8">
        <v>42370</v>
      </c>
      <c r="D53095" s="1">
        <v>67232000</v>
      </c>
      <c r="E53095" s="3">
        <v>7</v>
      </c>
    </row>
    <row r="53096" spans="1:5" x14ac:dyDescent="0.2">
      <c r="A53096" s="5">
        <v>42758</v>
      </c>
      <c r="B53096" t="s">
        <v>4447</v>
      </c>
      <c r="C53096" s="8">
        <v>42370</v>
      </c>
      <c r="D53096" s="1">
        <v>1326108.83</v>
      </c>
      <c r="E53096" s="3">
        <v>1</v>
      </c>
    </row>
    <row r="53097" spans="1:5" x14ac:dyDescent="0.2">
      <c r="A53097" s="5">
        <v>42758</v>
      </c>
      <c r="B53097" t="s">
        <v>4408</v>
      </c>
      <c r="C53097" s="8">
        <v>42370</v>
      </c>
      <c r="D53097" s="1">
        <v>2073607</v>
      </c>
      <c r="E53097" s="3">
        <v>3</v>
      </c>
    </row>
    <row r="53098" spans="1:5" x14ac:dyDescent="0.2">
      <c r="A53098" s="5">
        <v>42758</v>
      </c>
      <c r="B53098" t="s">
        <v>10612</v>
      </c>
      <c r="C53098" s="8">
        <v>42499</v>
      </c>
      <c r="D53098" s="1">
        <v>84709420.090000004</v>
      </c>
      <c r="E53098" s="3">
        <v>3</v>
      </c>
    </row>
    <row r="53099" spans="1:5" x14ac:dyDescent="0.2">
      <c r="A53099" s="5">
        <v>42758</v>
      </c>
      <c r="B53099" t="s">
        <v>4445</v>
      </c>
      <c r="C53099" s="8">
        <v>42370</v>
      </c>
      <c r="D53099" s="1">
        <v>208350</v>
      </c>
      <c r="E53099" s="3">
        <v>1</v>
      </c>
    </row>
    <row r="53100" spans="1:5" x14ac:dyDescent="0.2">
      <c r="A53100" s="5">
        <v>42758</v>
      </c>
      <c r="B53100" t="s">
        <v>3571</v>
      </c>
      <c r="C53100" s="8">
        <v>42751</v>
      </c>
      <c r="D53100" s="1">
        <v>1882000</v>
      </c>
      <c r="E53100" s="3">
        <v>4</v>
      </c>
    </row>
    <row r="53101" spans="1:5" x14ac:dyDescent="0.2">
      <c r="A53101" s="5">
        <v>42758</v>
      </c>
      <c r="B53101" t="s">
        <v>10613</v>
      </c>
      <c r="C53101" s="8">
        <v>42370</v>
      </c>
      <c r="D53101" s="1">
        <v>9122538.3499999996</v>
      </c>
      <c r="E53101" s="3">
        <v>1</v>
      </c>
    </row>
    <row r="53102" spans="1:5" x14ac:dyDescent="0.2">
      <c r="A53102" s="5">
        <v>42758</v>
      </c>
      <c r="B53102" t="s">
        <v>10614</v>
      </c>
      <c r="C53102" s="8">
        <v>42370</v>
      </c>
      <c r="D53102" s="1">
        <v>5951684.0300000003</v>
      </c>
      <c r="E53102" s="3">
        <v>2</v>
      </c>
    </row>
    <row r="53103" spans="1:5" x14ac:dyDescent="0.2">
      <c r="A53103" s="5">
        <v>42758</v>
      </c>
      <c r="B53103" t="s">
        <v>10615</v>
      </c>
      <c r="C53103" s="8">
        <v>42398</v>
      </c>
      <c r="D53103" s="1">
        <v>4595979</v>
      </c>
      <c r="E53103" s="3">
        <v>108</v>
      </c>
    </row>
    <row r="53104" spans="1:5" x14ac:dyDescent="0.2">
      <c r="A53104" s="5">
        <v>42758</v>
      </c>
      <c r="B53104" t="s">
        <v>10616</v>
      </c>
      <c r="C53104" s="8">
        <v>42370</v>
      </c>
      <c r="D53104" s="1">
        <v>20930306.690000001</v>
      </c>
      <c r="E53104" s="3">
        <v>2</v>
      </c>
    </row>
    <row r="53105" spans="1:5" x14ac:dyDescent="0.2">
      <c r="A53105" s="5">
        <v>42758</v>
      </c>
      <c r="B53105" t="s">
        <v>10037</v>
      </c>
      <c r="C53105" s="8">
        <v>42748</v>
      </c>
      <c r="D53105" s="1">
        <v>13100000</v>
      </c>
      <c r="E53105" s="3">
        <v>1</v>
      </c>
    </row>
    <row r="53106" spans="1:5" x14ac:dyDescent="0.2">
      <c r="A53106" s="5">
        <v>42758</v>
      </c>
      <c r="B53106" t="s">
        <v>10617</v>
      </c>
      <c r="C53106" s="8">
        <v>42370</v>
      </c>
      <c r="D53106" s="1">
        <v>27291786.27</v>
      </c>
      <c r="E53106" s="3">
        <v>2</v>
      </c>
    </row>
    <row r="53107" spans="1:5" x14ac:dyDescent="0.2">
      <c r="A53107" s="5">
        <v>42758</v>
      </c>
      <c r="B53107" t="s">
        <v>10618</v>
      </c>
      <c r="C53107" s="8">
        <v>42377</v>
      </c>
      <c r="D53107" s="1">
        <v>9354121.25</v>
      </c>
      <c r="E53107" s="3">
        <v>8</v>
      </c>
    </row>
    <row r="53108" spans="1:5" x14ac:dyDescent="0.2">
      <c r="A53108" s="5">
        <v>42758</v>
      </c>
      <c r="B53108" t="s">
        <v>7086</v>
      </c>
      <c r="C53108" s="8">
        <v>42370</v>
      </c>
      <c r="D53108" s="1">
        <v>28544000</v>
      </c>
      <c r="E53108" s="3">
        <v>1</v>
      </c>
    </row>
    <row r="53109" spans="1:5" x14ac:dyDescent="0.2">
      <c r="A53109" s="5">
        <v>42758</v>
      </c>
      <c r="B53109" t="s">
        <v>10619</v>
      </c>
      <c r="C53109" s="8">
        <v>42370</v>
      </c>
      <c r="D53109" s="1">
        <v>9974791.4499999993</v>
      </c>
      <c r="E53109" s="3">
        <v>2</v>
      </c>
    </row>
    <row r="53110" spans="1:5" x14ac:dyDescent="0.2">
      <c r="A53110" s="5">
        <v>42758</v>
      </c>
      <c r="B53110" t="s">
        <v>10620</v>
      </c>
      <c r="C53110" s="8">
        <v>42370</v>
      </c>
      <c r="D53110" s="1">
        <v>8862125.4000000004</v>
      </c>
      <c r="E53110" s="3">
        <v>2</v>
      </c>
    </row>
    <row r="53111" spans="1:5" x14ac:dyDescent="0.2">
      <c r="A53111" s="5">
        <v>42758</v>
      </c>
      <c r="B53111" t="s">
        <v>10360</v>
      </c>
      <c r="C53111" s="8">
        <v>42748</v>
      </c>
      <c r="D53111" s="1">
        <v>999999.55</v>
      </c>
      <c r="E53111" s="3">
        <v>1</v>
      </c>
    </row>
    <row r="53112" spans="1:5" x14ac:dyDescent="0.2">
      <c r="A53112" s="5">
        <v>42758</v>
      </c>
      <c r="B53112" t="s">
        <v>10621</v>
      </c>
      <c r="C53112" s="8">
        <v>42370</v>
      </c>
      <c r="D53112" s="1">
        <v>8599217.7899999991</v>
      </c>
      <c r="E53112" s="3">
        <v>2</v>
      </c>
    </row>
    <row r="53113" spans="1:5" x14ac:dyDescent="0.2">
      <c r="A53113" s="5">
        <v>42758</v>
      </c>
      <c r="B53113" t="s">
        <v>10622</v>
      </c>
      <c r="C53113" s="8">
        <v>42370</v>
      </c>
      <c r="D53113" s="1">
        <v>10231656.77</v>
      </c>
      <c r="E53113" s="3">
        <v>2</v>
      </c>
    </row>
    <row r="53114" spans="1:5" x14ac:dyDescent="0.2">
      <c r="A53114" s="5">
        <v>42758</v>
      </c>
      <c r="B53114" t="s">
        <v>10623</v>
      </c>
      <c r="C53114" s="8">
        <v>42370</v>
      </c>
      <c r="D53114" s="1">
        <v>5905318.5</v>
      </c>
      <c r="E53114" s="3">
        <v>2</v>
      </c>
    </row>
    <row r="53115" spans="1:5" x14ac:dyDescent="0.2">
      <c r="A53115" s="5">
        <v>42758</v>
      </c>
      <c r="B53115" t="s">
        <v>10624</v>
      </c>
      <c r="C53115" s="8">
        <v>42370</v>
      </c>
      <c r="D53115" s="1">
        <v>4701429.1399999997</v>
      </c>
      <c r="E53115" s="3">
        <v>2</v>
      </c>
    </row>
    <row r="53116" spans="1:5" x14ac:dyDescent="0.2">
      <c r="A53116" s="5">
        <v>42758</v>
      </c>
      <c r="B53116" t="s">
        <v>10625</v>
      </c>
      <c r="C53116" s="8">
        <v>42370</v>
      </c>
      <c r="D53116" s="1">
        <v>1638565.16</v>
      </c>
      <c r="E53116" s="3">
        <v>2</v>
      </c>
    </row>
    <row r="53117" spans="1:5" x14ac:dyDescent="0.2">
      <c r="A53117" s="5">
        <v>42758</v>
      </c>
      <c r="B53117" t="s">
        <v>10626</v>
      </c>
      <c r="C53117" s="8">
        <v>42370</v>
      </c>
      <c r="D53117" s="1">
        <v>559081.34</v>
      </c>
      <c r="E53117" s="3">
        <v>2</v>
      </c>
    </row>
    <row r="53118" spans="1:5" x14ac:dyDescent="0.2">
      <c r="A53118" s="5">
        <v>42758</v>
      </c>
      <c r="B53118" t="s">
        <v>10627</v>
      </c>
      <c r="C53118" s="8">
        <v>42370</v>
      </c>
      <c r="D53118" s="1">
        <v>4407849.6900000004</v>
      </c>
      <c r="E53118" s="3">
        <v>1</v>
      </c>
    </row>
    <row r="53119" spans="1:5" x14ac:dyDescent="0.2">
      <c r="A53119" s="5">
        <v>42758</v>
      </c>
      <c r="B53119" t="s">
        <v>10628</v>
      </c>
      <c r="C53119" s="8">
        <v>42748</v>
      </c>
      <c r="D53119" s="1">
        <v>475000</v>
      </c>
      <c r="E53119" s="3">
        <v>8</v>
      </c>
    </row>
    <row r="53120" spans="1:5" x14ac:dyDescent="0.2">
      <c r="A53120" s="5">
        <v>42758</v>
      </c>
      <c r="B53120" t="s">
        <v>10629</v>
      </c>
      <c r="C53120" s="8">
        <v>42370</v>
      </c>
      <c r="D53120" s="1">
        <v>63052206.380000003</v>
      </c>
      <c r="E53120" s="3">
        <v>13</v>
      </c>
    </row>
    <row r="53121" spans="1:5" x14ac:dyDescent="0.2">
      <c r="A53121" s="5">
        <v>42758</v>
      </c>
      <c r="B53121" t="s">
        <v>10630</v>
      </c>
      <c r="C53121" s="8">
        <v>42370</v>
      </c>
      <c r="D53121" s="1">
        <v>1076764</v>
      </c>
      <c r="E53121" s="3">
        <v>125</v>
      </c>
    </row>
    <row r="53122" spans="1:5" x14ac:dyDescent="0.2">
      <c r="A53122" s="5">
        <v>42758</v>
      </c>
      <c r="B53122" t="s">
        <v>8666</v>
      </c>
      <c r="C53122" s="8">
        <v>42736</v>
      </c>
      <c r="D53122" s="1">
        <v>420634</v>
      </c>
      <c r="E53122" s="3">
        <v>20</v>
      </c>
    </row>
    <row r="53123" spans="1:5" x14ac:dyDescent="0.2">
      <c r="A53123" s="5">
        <v>42758</v>
      </c>
      <c r="B53123" t="s">
        <v>7017</v>
      </c>
      <c r="C53123" s="8">
        <v>42370</v>
      </c>
      <c r="D53123" s="1">
        <v>6383000</v>
      </c>
      <c r="E53123" s="3">
        <v>2</v>
      </c>
    </row>
    <row r="53124" spans="1:5" x14ac:dyDescent="0.2">
      <c r="A53124" s="5">
        <v>42758</v>
      </c>
      <c r="B53124" t="s">
        <v>6744</v>
      </c>
      <c r="C53124" s="8">
        <v>42725</v>
      </c>
      <c r="D53124" s="1">
        <v>3282069.52</v>
      </c>
      <c r="E53124" s="3">
        <v>20</v>
      </c>
    </row>
    <row r="53125" spans="1:5" x14ac:dyDescent="0.2">
      <c r="A53125" s="5">
        <v>42758</v>
      </c>
      <c r="B53125" t="s">
        <v>1520</v>
      </c>
      <c r="C53125" s="8">
        <v>42202</v>
      </c>
      <c r="D53125" s="1">
        <v>718148.3</v>
      </c>
      <c r="E53125" s="3">
        <v>6</v>
      </c>
    </row>
    <row r="53126" spans="1:5" x14ac:dyDescent="0.2">
      <c r="A53126" s="5">
        <v>42758</v>
      </c>
      <c r="B53126" t="s">
        <v>1523</v>
      </c>
      <c r="C53126" s="8">
        <v>42202</v>
      </c>
      <c r="D53126" s="1">
        <v>24620342.440000001</v>
      </c>
      <c r="E53126" s="3">
        <v>12</v>
      </c>
    </row>
    <row r="53127" spans="1:5" x14ac:dyDescent="0.2">
      <c r="A53127" s="5">
        <v>42758</v>
      </c>
      <c r="B53127" t="s">
        <v>1368</v>
      </c>
      <c r="C53127" s="8">
        <v>42748</v>
      </c>
      <c r="D53127" s="1">
        <v>116179075</v>
      </c>
      <c r="E53127" s="3">
        <v>2</v>
      </c>
    </row>
    <row r="53128" spans="1:5" x14ac:dyDescent="0.2">
      <c r="A53128" s="5">
        <v>42758</v>
      </c>
      <c r="B53128" t="s">
        <v>10631</v>
      </c>
      <c r="C53128" s="8">
        <v>42401</v>
      </c>
      <c r="D53128" s="1">
        <v>3309515.89</v>
      </c>
      <c r="E53128" s="3">
        <v>54</v>
      </c>
    </row>
    <row r="53129" spans="1:5" x14ac:dyDescent="0.2">
      <c r="A53129" s="5">
        <v>42758</v>
      </c>
      <c r="B53129" t="s">
        <v>4649</v>
      </c>
      <c r="C53129" s="8">
        <v>42748</v>
      </c>
      <c r="D53129" s="1">
        <v>459729104.69</v>
      </c>
      <c r="E53129" s="3">
        <v>2</v>
      </c>
    </row>
    <row r="53130" spans="1:5" x14ac:dyDescent="0.2">
      <c r="A53130" s="5">
        <v>42758</v>
      </c>
      <c r="B53130" t="s">
        <v>5089</v>
      </c>
      <c r="C53130" s="8">
        <v>42754</v>
      </c>
      <c r="D53130" s="1">
        <v>35000</v>
      </c>
      <c r="E53130" s="3">
        <v>2</v>
      </c>
    </row>
    <row r="53131" spans="1:5" x14ac:dyDescent="0.2">
      <c r="A53131" s="5">
        <v>42758</v>
      </c>
      <c r="B53131" t="s">
        <v>330</v>
      </c>
      <c r="C53131" s="8">
        <v>42754</v>
      </c>
      <c r="D53131" s="1">
        <v>301000</v>
      </c>
      <c r="E53131" s="3">
        <v>1</v>
      </c>
    </row>
    <row r="53132" spans="1:5" x14ac:dyDescent="0.2">
      <c r="A53132" s="5">
        <v>42758</v>
      </c>
      <c r="B53132" t="s">
        <v>5953</v>
      </c>
      <c r="C53132" s="8">
        <v>42188</v>
      </c>
      <c r="D53132" s="1">
        <v>5073520.75</v>
      </c>
      <c r="E53132" s="3">
        <v>32</v>
      </c>
    </row>
    <row r="53133" spans="1:5" x14ac:dyDescent="0.2">
      <c r="A53133" s="5">
        <v>42758</v>
      </c>
      <c r="B53133" t="s">
        <v>10320</v>
      </c>
      <c r="C53133" s="8">
        <v>42733</v>
      </c>
      <c r="D53133" s="1">
        <v>666796.1</v>
      </c>
      <c r="E53133" s="3">
        <v>7</v>
      </c>
    </row>
    <row r="53134" spans="1:5" x14ac:dyDescent="0.2">
      <c r="A53134" s="5">
        <v>42758</v>
      </c>
      <c r="B53134" t="s">
        <v>10632</v>
      </c>
      <c r="C53134" s="8">
        <v>42376</v>
      </c>
      <c r="D53134" s="1">
        <v>4196310.99</v>
      </c>
      <c r="E53134" s="3">
        <v>2</v>
      </c>
    </row>
    <row r="53135" spans="1:5" x14ac:dyDescent="0.2">
      <c r="A53135" s="5">
        <v>42758</v>
      </c>
      <c r="B53135" t="s">
        <v>3013</v>
      </c>
      <c r="C53135" s="8">
        <v>42370</v>
      </c>
      <c r="D53135" s="1">
        <v>2600000</v>
      </c>
      <c r="E53135" s="3">
        <v>3</v>
      </c>
    </row>
    <row r="53136" spans="1:5" x14ac:dyDescent="0.2">
      <c r="A53136" s="5">
        <v>42758</v>
      </c>
      <c r="B53136" t="s">
        <v>1609</v>
      </c>
      <c r="C53136" s="8">
        <v>42188</v>
      </c>
      <c r="D53136" s="1">
        <v>72950475.609999999</v>
      </c>
      <c r="E53136" s="3">
        <v>147</v>
      </c>
    </row>
    <row r="53137" spans="1:5" x14ac:dyDescent="0.2">
      <c r="A53137" s="5">
        <v>42758</v>
      </c>
      <c r="B53137" t="s">
        <v>600</v>
      </c>
      <c r="C53137" s="8">
        <v>42746</v>
      </c>
      <c r="D53137" s="1">
        <v>202373.52</v>
      </c>
      <c r="E53137" s="3">
        <v>1</v>
      </c>
    </row>
    <row r="53138" spans="1:5" x14ac:dyDescent="0.2">
      <c r="A53138" s="5">
        <v>42758</v>
      </c>
      <c r="B53138" t="s">
        <v>10633</v>
      </c>
      <c r="C53138" s="8">
        <v>42370</v>
      </c>
      <c r="D53138" s="1">
        <v>3276500</v>
      </c>
      <c r="E53138" s="3">
        <v>67</v>
      </c>
    </row>
    <row r="53139" spans="1:5" x14ac:dyDescent="0.2">
      <c r="A53139" s="5">
        <v>42758</v>
      </c>
      <c r="B53139" t="s">
        <v>6278</v>
      </c>
      <c r="C53139" s="8">
        <v>42751</v>
      </c>
      <c r="D53139" s="1">
        <v>99997.27</v>
      </c>
      <c r="E53139" s="3">
        <v>1</v>
      </c>
    </row>
    <row r="53140" spans="1:5" x14ac:dyDescent="0.2">
      <c r="A53140" s="5">
        <v>42758</v>
      </c>
      <c r="B53140" t="s">
        <v>3225</v>
      </c>
      <c r="C53140" s="8">
        <v>42370</v>
      </c>
      <c r="D53140" s="1">
        <v>2441301</v>
      </c>
      <c r="E53140" s="3">
        <v>50</v>
      </c>
    </row>
    <row r="53141" spans="1:5" x14ac:dyDescent="0.2">
      <c r="A53141" s="5">
        <v>42758</v>
      </c>
      <c r="B53141" t="s">
        <v>10634</v>
      </c>
      <c r="C53141" s="8">
        <v>42370</v>
      </c>
      <c r="D53141" s="1">
        <v>2588000</v>
      </c>
      <c r="E53141" s="3">
        <v>75</v>
      </c>
    </row>
    <row r="53142" spans="1:5" x14ac:dyDescent="0.2">
      <c r="A53142" s="5">
        <v>42758</v>
      </c>
      <c r="B53142" t="s">
        <v>10635</v>
      </c>
      <c r="C53142" s="8">
        <v>42191</v>
      </c>
      <c r="D53142" s="1">
        <v>11457544.359999999</v>
      </c>
      <c r="E53142" s="3">
        <v>107</v>
      </c>
    </row>
    <row r="53143" spans="1:5" x14ac:dyDescent="0.2">
      <c r="A53143" s="5">
        <v>42758</v>
      </c>
      <c r="B53143" t="s">
        <v>3220</v>
      </c>
      <c r="C53143" s="8">
        <v>42370</v>
      </c>
      <c r="D53143" s="1">
        <v>3820100</v>
      </c>
      <c r="E53143" s="3">
        <v>65</v>
      </c>
    </row>
    <row r="53144" spans="1:5" x14ac:dyDescent="0.2">
      <c r="A53144" s="5">
        <v>42758</v>
      </c>
      <c r="B53144" t="s">
        <v>3223</v>
      </c>
      <c r="C53144" s="8">
        <v>42370</v>
      </c>
      <c r="D53144" s="1">
        <v>1778500</v>
      </c>
      <c r="E53144" s="3">
        <v>75</v>
      </c>
    </row>
    <row r="53145" spans="1:5" x14ac:dyDescent="0.2">
      <c r="A53145" s="5">
        <v>42758</v>
      </c>
      <c r="B53145" t="s">
        <v>10636</v>
      </c>
      <c r="C53145" s="8">
        <v>42747</v>
      </c>
      <c r="D53145" s="1">
        <v>100000</v>
      </c>
      <c r="E53145" s="3">
        <v>1</v>
      </c>
    </row>
    <row r="53146" spans="1:5" x14ac:dyDescent="0.2">
      <c r="A53146" s="5">
        <v>42758</v>
      </c>
      <c r="B53146" t="s">
        <v>143</v>
      </c>
      <c r="C53146" s="8">
        <v>42746</v>
      </c>
      <c r="D53146" s="1">
        <v>98133103.503999993</v>
      </c>
      <c r="E53146" s="3">
        <v>6</v>
      </c>
    </row>
    <row r="53147" spans="1:5" x14ac:dyDescent="0.2">
      <c r="A53147" s="5">
        <v>42758</v>
      </c>
      <c r="B53147" t="s">
        <v>7951</v>
      </c>
      <c r="C53147" s="8">
        <v>42748</v>
      </c>
      <c r="D53147" s="1">
        <v>39405000</v>
      </c>
      <c r="E53147" s="3">
        <v>1</v>
      </c>
    </row>
    <row r="53148" spans="1:5" x14ac:dyDescent="0.2">
      <c r="A53148" s="5">
        <v>42758</v>
      </c>
      <c r="B53148" t="s">
        <v>10637</v>
      </c>
      <c r="C53148" s="8">
        <v>42748</v>
      </c>
      <c r="D53148" s="1">
        <v>1748178.45</v>
      </c>
      <c r="E53148" s="3">
        <v>44</v>
      </c>
    </row>
    <row r="53149" spans="1:5" x14ac:dyDescent="0.2">
      <c r="A53149" s="5">
        <v>42758</v>
      </c>
      <c r="B53149" t="s">
        <v>6643</v>
      </c>
      <c r="C53149" s="8">
        <v>42370</v>
      </c>
      <c r="D53149" s="1">
        <v>1788</v>
      </c>
      <c r="E53149" s="3">
        <v>1</v>
      </c>
    </row>
    <row r="53150" spans="1:5" x14ac:dyDescent="0.2">
      <c r="A53150" s="5">
        <v>42758</v>
      </c>
      <c r="B53150" t="s">
        <v>6642</v>
      </c>
      <c r="C53150" s="8">
        <v>42370</v>
      </c>
      <c r="D53150" s="1">
        <v>267125.56</v>
      </c>
      <c r="E53150" s="3">
        <v>2</v>
      </c>
    </row>
    <row r="53151" spans="1:5" x14ac:dyDescent="0.2">
      <c r="A53151" s="5">
        <v>42758</v>
      </c>
      <c r="B53151" t="s">
        <v>10638</v>
      </c>
      <c r="C53151" s="8">
        <v>42383</v>
      </c>
      <c r="D53151" s="1">
        <v>739000</v>
      </c>
      <c r="E53151" s="3">
        <v>1</v>
      </c>
    </row>
    <row r="53152" spans="1:5" x14ac:dyDescent="0.2">
      <c r="A53152" s="5">
        <v>42758</v>
      </c>
      <c r="B53152" t="s">
        <v>10369</v>
      </c>
      <c r="C53152" s="8">
        <v>42710</v>
      </c>
      <c r="D53152" s="1">
        <v>376184.33</v>
      </c>
      <c r="E53152" s="3">
        <v>4</v>
      </c>
    </row>
    <row r="53153" spans="1:5" x14ac:dyDescent="0.2">
      <c r="A53153" s="5">
        <v>42758</v>
      </c>
      <c r="B53153" t="s">
        <v>847</v>
      </c>
      <c r="C53153" s="8">
        <v>42748</v>
      </c>
      <c r="D53153" s="1">
        <v>31120</v>
      </c>
      <c r="E53153" s="3">
        <v>2</v>
      </c>
    </row>
    <row r="53154" spans="1:5" x14ac:dyDescent="0.2">
      <c r="A53154" s="5">
        <v>42758</v>
      </c>
      <c r="B53154" t="s">
        <v>1752</v>
      </c>
      <c r="C53154" s="8">
        <v>42750</v>
      </c>
      <c r="D53154" s="1">
        <v>1151810</v>
      </c>
      <c r="E53154" s="3">
        <v>7</v>
      </c>
    </row>
    <row r="53155" spans="1:5" x14ac:dyDescent="0.2">
      <c r="A53155" s="5">
        <v>42758</v>
      </c>
      <c r="B53155" t="s">
        <v>7032</v>
      </c>
      <c r="C53155" s="8">
        <v>42370</v>
      </c>
      <c r="D53155" s="1">
        <v>5238798.04</v>
      </c>
      <c r="E53155" s="3">
        <v>2</v>
      </c>
    </row>
    <row r="53156" spans="1:5" x14ac:dyDescent="0.2">
      <c r="A53156" s="5">
        <v>42758</v>
      </c>
      <c r="B53156" t="s">
        <v>9715</v>
      </c>
      <c r="C53156" s="8">
        <v>42753</v>
      </c>
      <c r="D53156" s="1">
        <v>342500</v>
      </c>
      <c r="E53156" s="3">
        <v>3</v>
      </c>
    </row>
    <row r="53157" spans="1:5" x14ac:dyDescent="0.2">
      <c r="A53157" s="5">
        <v>42758</v>
      </c>
      <c r="B53157" t="s">
        <v>7018</v>
      </c>
      <c r="C53157" s="8">
        <v>42370</v>
      </c>
      <c r="D53157" s="1">
        <v>44217000</v>
      </c>
      <c r="E53157" s="3">
        <v>1</v>
      </c>
    </row>
    <row r="53158" spans="1:5" x14ac:dyDescent="0.2">
      <c r="A53158" s="5">
        <v>42758</v>
      </c>
      <c r="B53158" t="s">
        <v>10639</v>
      </c>
      <c r="C53158" s="8">
        <v>42381</v>
      </c>
      <c r="D53158" s="1">
        <v>307402.77</v>
      </c>
      <c r="E53158" s="3">
        <v>1</v>
      </c>
    </row>
    <row r="53159" spans="1:5" x14ac:dyDescent="0.2">
      <c r="A53159" s="5">
        <v>42758</v>
      </c>
      <c r="B53159" t="s">
        <v>10640</v>
      </c>
      <c r="C53159" s="8">
        <v>42370</v>
      </c>
      <c r="D53159" s="1">
        <v>78144393.480000004</v>
      </c>
      <c r="E53159" s="3">
        <v>20</v>
      </c>
    </row>
    <row r="53160" spans="1:5" x14ac:dyDescent="0.2">
      <c r="A53160" s="5">
        <v>42758</v>
      </c>
      <c r="B53160" t="s">
        <v>10641</v>
      </c>
      <c r="C53160" s="8">
        <v>42370</v>
      </c>
      <c r="D53160" s="1">
        <v>9256870</v>
      </c>
      <c r="E53160" s="3">
        <v>4</v>
      </c>
    </row>
    <row r="53161" spans="1:5" x14ac:dyDescent="0.2">
      <c r="A53161" s="5">
        <v>42758</v>
      </c>
      <c r="B53161" t="s">
        <v>10642</v>
      </c>
      <c r="C53161" s="8">
        <v>42748</v>
      </c>
      <c r="D53161" s="1">
        <v>923976.72</v>
      </c>
      <c r="E53161" s="3">
        <v>1</v>
      </c>
    </row>
    <row r="53162" spans="1:5" x14ac:dyDescent="0.2">
      <c r="A53162" s="5">
        <v>42757</v>
      </c>
      <c r="B53162" t="s">
        <v>6636</v>
      </c>
      <c r="C53162" s="8">
        <v>42370</v>
      </c>
      <c r="D53162" s="1">
        <v>1833044.83</v>
      </c>
      <c r="E53162" s="3">
        <v>2</v>
      </c>
    </row>
    <row r="53163" spans="1:5" x14ac:dyDescent="0.2">
      <c r="A53163" s="5">
        <v>42757</v>
      </c>
      <c r="B53163" t="s">
        <v>10608</v>
      </c>
      <c r="C53163" s="8">
        <v>42370</v>
      </c>
      <c r="D53163" s="1">
        <v>596779.57999999996</v>
      </c>
      <c r="E53163" s="3">
        <v>1</v>
      </c>
    </row>
    <row r="53164" spans="1:5" x14ac:dyDescent="0.2">
      <c r="A53164" s="5">
        <v>42757</v>
      </c>
      <c r="B53164" t="s">
        <v>5777</v>
      </c>
      <c r="C53164" s="8">
        <v>42370</v>
      </c>
      <c r="D53164" s="1">
        <v>950863.89</v>
      </c>
      <c r="E53164" s="3">
        <v>1</v>
      </c>
    </row>
    <row r="53165" spans="1:5" x14ac:dyDescent="0.2">
      <c r="A53165" s="5">
        <v>42757</v>
      </c>
      <c r="B53165" t="s">
        <v>6637</v>
      </c>
      <c r="C53165" s="8">
        <v>42370</v>
      </c>
      <c r="D53165" s="1">
        <v>6845508.0700000003</v>
      </c>
      <c r="E53165" s="3">
        <v>3</v>
      </c>
    </row>
    <row r="53166" spans="1:5" x14ac:dyDescent="0.2">
      <c r="A53166" s="5">
        <v>42757</v>
      </c>
      <c r="B53166" t="s">
        <v>4513</v>
      </c>
      <c r="C53166" s="8">
        <v>42370</v>
      </c>
      <c r="D53166" s="1">
        <v>135810103.63</v>
      </c>
      <c r="E53166" s="3">
        <v>109</v>
      </c>
    </row>
    <row r="53167" spans="1:5" x14ac:dyDescent="0.2">
      <c r="A53167" s="5">
        <v>42757</v>
      </c>
      <c r="B53167" t="s">
        <v>7013</v>
      </c>
      <c r="C53167" s="8">
        <v>42370</v>
      </c>
      <c r="D53167" s="1">
        <v>99485920.569999993</v>
      </c>
      <c r="E53167" s="3">
        <v>4</v>
      </c>
    </row>
    <row r="53168" spans="1:5" x14ac:dyDescent="0.2">
      <c r="A53168" s="5">
        <v>42757</v>
      </c>
      <c r="B53168" t="s">
        <v>7014</v>
      </c>
      <c r="C53168" s="8">
        <v>42370</v>
      </c>
      <c r="D53168" s="1">
        <v>18049865.66</v>
      </c>
      <c r="E53168" s="3">
        <v>2</v>
      </c>
    </row>
    <row r="53169" spans="1:5" x14ac:dyDescent="0.2">
      <c r="A53169" s="5">
        <v>42757</v>
      </c>
      <c r="B53169" t="s">
        <v>175</v>
      </c>
      <c r="C53169" s="8">
        <v>42748</v>
      </c>
      <c r="D53169" s="1">
        <v>607813.46</v>
      </c>
      <c r="E53169" s="3">
        <v>10</v>
      </c>
    </row>
    <row r="53170" spans="1:5" x14ac:dyDescent="0.2">
      <c r="A53170" s="5">
        <v>42757</v>
      </c>
      <c r="B53170" t="s">
        <v>7015</v>
      </c>
      <c r="C53170" s="8">
        <v>42370</v>
      </c>
      <c r="D53170" s="1">
        <v>1656993.32</v>
      </c>
      <c r="E53170" s="3">
        <v>2</v>
      </c>
    </row>
    <row r="53171" spans="1:5" x14ac:dyDescent="0.2">
      <c r="A53171" s="5">
        <v>42757</v>
      </c>
      <c r="B53171" t="s">
        <v>10609</v>
      </c>
      <c r="C53171" s="8">
        <v>42370</v>
      </c>
      <c r="D53171" s="1">
        <v>81474699.400000006</v>
      </c>
      <c r="E53171" s="3">
        <v>1</v>
      </c>
    </row>
    <row r="53172" spans="1:5" x14ac:dyDescent="0.2">
      <c r="A53172" s="5">
        <v>42757</v>
      </c>
      <c r="B53172" t="s">
        <v>10610</v>
      </c>
      <c r="C53172" s="8">
        <v>42370</v>
      </c>
      <c r="D53172" s="1">
        <v>3848611.33</v>
      </c>
      <c r="E53172" s="3">
        <v>1</v>
      </c>
    </row>
    <row r="53173" spans="1:5" x14ac:dyDescent="0.2">
      <c r="A53173" s="5">
        <v>42757</v>
      </c>
      <c r="B53173" t="s">
        <v>4516</v>
      </c>
      <c r="C53173" s="8">
        <v>42370</v>
      </c>
      <c r="D53173" s="1">
        <v>41517774.289999999</v>
      </c>
      <c r="E53173" s="3">
        <v>4</v>
      </c>
    </row>
    <row r="53174" spans="1:5" x14ac:dyDescent="0.2">
      <c r="A53174" s="5">
        <v>42757</v>
      </c>
      <c r="B53174" t="s">
        <v>4522</v>
      </c>
      <c r="C53174" s="8">
        <v>42370</v>
      </c>
      <c r="D53174" s="1">
        <v>3549995.73</v>
      </c>
      <c r="E53174" s="3">
        <v>4</v>
      </c>
    </row>
    <row r="53175" spans="1:5" x14ac:dyDescent="0.2">
      <c r="A53175" s="5">
        <v>42757</v>
      </c>
      <c r="B53175" t="s">
        <v>4526</v>
      </c>
      <c r="C53175" s="8">
        <v>42370</v>
      </c>
      <c r="D53175" s="1">
        <v>90000</v>
      </c>
      <c r="E53175" s="3">
        <v>1</v>
      </c>
    </row>
    <row r="53176" spans="1:5" x14ac:dyDescent="0.2">
      <c r="A53176" s="5">
        <v>42757</v>
      </c>
      <c r="B53176" t="s">
        <v>4309</v>
      </c>
      <c r="C53176" s="8">
        <v>42370</v>
      </c>
      <c r="D53176" s="1">
        <v>53846258.93</v>
      </c>
      <c r="E53176" s="3">
        <v>10</v>
      </c>
    </row>
    <row r="53177" spans="1:5" x14ac:dyDescent="0.2">
      <c r="A53177" s="5">
        <v>42757</v>
      </c>
      <c r="B53177" t="s">
        <v>4305</v>
      </c>
      <c r="C53177" s="8">
        <v>42370</v>
      </c>
      <c r="D53177" s="1">
        <v>28423647.190000001</v>
      </c>
      <c r="E53177" s="3">
        <v>5</v>
      </c>
    </row>
    <row r="53178" spans="1:5" x14ac:dyDescent="0.2">
      <c r="A53178" s="5">
        <v>42757</v>
      </c>
      <c r="B53178" t="s">
        <v>4343</v>
      </c>
      <c r="C53178" s="8">
        <v>42370</v>
      </c>
      <c r="D53178" s="1">
        <v>136067962.25</v>
      </c>
      <c r="E53178" s="3">
        <v>11</v>
      </c>
    </row>
    <row r="53179" spans="1:5" x14ac:dyDescent="0.2">
      <c r="A53179" s="5">
        <v>42757</v>
      </c>
      <c r="B53179" t="s">
        <v>4368</v>
      </c>
      <c r="C53179" s="8">
        <v>42370</v>
      </c>
      <c r="D53179" s="1">
        <v>1368036</v>
      </c>
      <c r="E53179" s="3">
        <v>2</v>
      </c>
    </row>
    <row r="53180" spans="1:5" x14ac:dyDescent="0.2">
      <c r="A53180" s="5">
        <v>42755.716365740744</v>
      </c>
      <c r="B53180" t="s">
        <v>3376</v>
      </c>
      <c r="C53180" s="7" t="s">
        <v>7718</v>
      </c>
      <c r="D53180" s="1">
        <v>173500</v>
      </c>
      <c r="E53180" s="1">
        <v>4</v>
      </c>
    </row>
    <row r="53181" spans="1:5" x14ac:dyDescent="0.2">
      <c r="A53181" s="5">
        <v>42755.708784722221</v>
      </c>
      <c r="B53181" t="s">
        <v>3380</v>
      </c>
      <c r="C53181" s="7" t="s">
        <v>7718</v>
      </c>
      <c r="D53181" s="1">
        <v>297391</v>
      </c>
      <c r="E53181" s="1">
        <v>5</v>
      </c>
    </row>
    <row r="53182" spans="1:5" x14ac:dyDescent="0.2">
      <c r="A53182" s="5">
        <v>42755.706273148149</v>
      </c>
      <c r="B53182" t="s">
        <v>8775</v>
      </c>
      <c r="C53182" s="7" t="s">
        <v>6997</v>
      </c>
      <c r="D53182" s="1">
        <v>1979727.64</v>
      </c>
      <c r="E53182" s="1">
        <v>52</v>
      </c>
    </row>
    <row r="53183" spans="1:5" x14ac:dyDescent="0.2">
      <c r="A53183" s="5">
        <v>42755.663587962961</v>
      </c>
      <c r="B53183" t="s">
        <v>8090</v>
      </c>
      <c r="C53183" s="7" t="s">
        <v>7120</v>
      </c>
      <c r="D53183" s="1">
        <v>19266500.350000001</v>
      </c>
      <c r="E53183" s="1">
        <v>330</v>
      </c>
    </row>
    <row r="53184" spans="1:5" x14ac:dyDescent="0.2">
      <c r="A53184" s="5">
        <v>42755.640613425923</v>
      </c>
      <c r="B53184" t="s">
        <v>8061</v>
      </c>
      <c r="C53184" s="7" t="s">
        <v>8033</v>
      </c>
      <c r="D53184" s="1">
        <v>2398242.0499999998</v>
      </c>
      <c r="E53184" s="1">
        <v>40</v>
      </c>
    </row>
    <row r="53185" spans="1:5" x14ac:dyDescent="0.2">
      <c r="A53185" s="5">
        <v>42755.620486111111</v>
      </c>
      <c r="B53185" t="s">
        <v>6237</v>
      </c>
      <c r="C53185" s="7" t="s">
        <v>6937</v>
      </c>
      <c r="D53185" s="1">
        <v>2793800</v>
      </c>
      <c r="E53185" s="1">
        <v>1</v>
      </c>
    </row>
    <row r="53186" spans="1:5" x14ac:dyDescent="0.2">
      <c r="A53186" s="5">
        <v>42755.61614583333</v>
      </c>
      <c r="B53186" t="s">
        <v>8773</v>
      </c>
      <c r="C53186" s="7" t="s">
        <v>8774</v>
      </c>
      <c r="D53186" s="1">
        <v>74095700</v>
      </c>
      <c r="E53186" s="1">
        <v>2</v>
      </c>
    </row>
    <row r="53187" spans="1:5" x14ac:dyDescent="0.2">
      <c r="A53187" s="5">
        <v>42755.489560185182</v>
      </c>
      <c r="B53187" t="s">
        <v>7551</v>
      </c>
      <c r="C53187" s="7" t="s">
        <v>7120</v>
      </c>
      <c r="D53187" s="1">
        <v>130470</v>
      </c>
      <c r="E53187" s="1">
        <v>1</v>
      </c>
    </row>
    <row r="53188" spans="1:5" x14ac:dyDescent="0.2">
      <c r="A53188" s="5">
        <v>42755.464108796295</v>
      </c>
      <c r="B53188" t="s">
        <v>4576</v>
      </c>
      <c r="C53188" s="7" t="s">
        <v>6830</v>
      </c>
      <c r="D53188" s="1">
        <v>43681983</v>
      </c>
      <c r="E53188" s="1">
        <v>410</v>
      </c>
    </row>
    <row r="53189" spans="1:5" x14ac:dyDescent="0.2">
      <c r="A53189" s="5">
        <v>42755</v>
      </c>
      <c r="B53189" t="s">
        <v>10597</v>
      </c>
      <c r="C53189" s="8">
        <v>42745</v>
      </c>
      <c r="D53189" s="1">
        <v>155000</v>
      </c>
      <c r="E53189" s="3">
        <v>12</v>
      </c>
    </row>
    <row r="53190" spans="1:5" x14ac:dyDescent="0.2">
      <c r="A53190" s="5">
        <v>42755</v>
      </c>
      <c r="B53190" t="s">
        <v>10477</v>
      </c>
      <c r="C53190" s="8">
        <v>42725</v>
      </c>
      <c r="D53190" s="1">
        <v>1474.11</v>
      </c>
      <c r="E53190" s="3">
        <v>1</v>
      </c>
    </row>
    <row r="53191" spans="1:5" x14ac:dyDescent="0.2">
      <c r="A53191" s="5">
        <v>42755</v>
      </c>
      <c r="B53191" t="s">
        <v>10426</v>
      </c>
      <c r="C53191" s="8">
        <v>42440</v>
      </c>
      <c r="D53191" s="1">
        <v>1435804</v>
      </c>
      <c r="E53191" s="3">
        <v>1</v>
      </c>
    </row>
    <row r="53192" spans="1:5" x14ac:dyDescent="0.2">
      <c r="A53192" s="5">
        <v>42755</v>
      </c>
      <c r="B53192" t="s">
        <v>2640</v>
      </c>
      <c r="C53192" s="8">
        <v>42405</v>
      </c>
      <c r="D53192" s="1">
        <v>25481581.68</v>
      </c>
      <c r="E53192" s="3">
        <v>6</v>
      </c>
    </row>
    <row r="53193" spans="1:5" x14ac:dyDescent="0.2">
      <c r="A53193" s="5">
        <v>42755</v>
      </c>
      <c r="B53193" t="s">
        <v>10566</v>
      </c>
      <c r="C53193" s="8">
        <v>42738</v>
      </c>
      <c r="D53193" s="1">
        <v>63368360</v>
      </c>
      <c r="E53193" s="3">
        <v>19</v>
      </c>
    </row>
    <row r="53194" spans="1:5" x14ac:dyDescent="0.2">
      <c r="A53194" s="5">
        <v>42755</v>
      </c>
      <c r="B53194" t="s">
        <v>7576</v>
      </c>
      <c r="C53194" s="8">
        <v>42370</v>
      </c>
      <c r="D53194" s="1">
        <v>20446500</v>
      </c>
      <c r="E53194" s="3">
        <v>3</v>
      </c>
    </row>
    <row r="53195" spans="1:5" x14ac:dyDescent="0.2">
      <c r="A53195" s="5">
        <v>42755</v>
      </c>
      <c r="B53195" t="s">
        <v>10598</v>
      </c>
      <c r="C53195" s="8">
        <v>42580</v>
      </c>
      <c r="D53195" s="1">
        <v>116000000</v>
      </c>
      <c r="E53195" s="3">
        <v>2</v>
      </c>
    </row>
    <row r="53196" spans="1:5" x14ac:dyDescent="0.2">
      <c r="A53196" s="5">
        <v>42755</v>
      </c>
      <c r="B53196" t="s">
        <v>4183</v>
      </c>
      <c r="C53196" s="8">
        <v>42430</v>
      </c>
      <c r="D53196" s="1">
        <v>42988868.969999999</v>
      </c>
      <c r="E53196" s="3">
        <v>4</v>
      </c>
    </row>
    <row r="53197" spans="1:5" x14ac:dyDescent="0.2">
      <c r="A53197" s="5">
        <v>42755</v>
      </c>
      <c r="B53197" t="s">
        <v>10599</v>
      </c>
      <c r="C53197" s="8">
        <v>42542</v>
      </c>
      <c r="D53197" s="1">
        <v>6550000</v>
      </c>
      <c r="E53197" s="3">
        <v>1</v>
      </c>
    </row>
    <row r="53198" spans="1:5" x14ac:dyDescent="0.2">
      <c r="A53198" s="5">
        <v>42755</v>
      </c>
      <c r="B53198" t="s">
        <v>8014</v>
      </c>
      <c r="C53198" s="8">
        <v>42740</v>
      </c>
      <c r="D53198" s="1">
        <v>56100</v>
      </c>
      <c r="E53198" s="3">
        <v>26</v>
      </c>
    </row>
    <row r="53199" spans="1:5" x14ac:dyDescent="0.2">
      <c r="A53199" s="5">
        <v>42755</v>
      </c>
      <c r="B53199" t="s">
        <v>1518</v>
      </c>
      <c r="C53199" s="8">
        <v>42342</v>
      </c>
      <c r="D53199" s="1">
        <v>238000</v>
      </c>
      <c r="E53199" s="3">
        <v>2</v>
      </c>
    </row>
    <row r="53200" spans="1:5" x14ac:dyDescent="0.2">
      <c r="A53200" s="5">
        <v>42755</v>
      </c>
      <c r="B53200" t="s">
        <v>9604</v>
      </c>
      <c r="C53200" s="8">
        <v>42734</v>
      </c>
      <c r="D53200" s="1">
        <v>1553112.75</v>
      </c>
      <c r="E53200" s="3">
        <v>40</v>
      </c>
    </row>
    <row r="53201" spans="1:5" x14ac:dyDescent="0.2">
      <c r="A53201" s="5">
        <v>42755</v>
      </c>
      <c r="B53201" t="s">
        <v>3399</v>
      </c>
      <c r="C53201" s="8">
        <v>42388</v>
      </c>
      <c r="D53201" s="1">
        <v>1290502.22</v>
      </c>
      <c r="E53201" s="3">
        <v>1</v>
      </c>
    </row>
    <row r="53202" spans="1:5" x14ac:dyDescent="0.2">
      <c r="A53202" s="5">
        <v>42755</v>
      </c>
      <c r="B53202" t="s">
        <v>10600</v>
      </c>
      <c r="C53202" s="8">
        <v>42744</v>
      </c>
      <c r="D53202" s="1">
        <v>19833000</v>
      </c>
      <c r="E53202" s="3">
        <v>1</v>
      </c>
    </row>
    <row r="53203" spans="1:5" x14ac:dyDescent="0.2">
      <c r="A53203" s="5">
        <v>42755</v>
      </c>
      <c r="B53203" t="s">
        <v>1904</v>
      </c>
      <c r="C53203" s="8">
        <v>42726</v>
      </c>
      <c r="D53203" s="1">
        <v>175000</v>
      </c>
      <c r="E53203" s="3">
        <v>4</v>
      </c>
    </row>
    <row r="53204" spans="1:5" x14ac:dyDescent="0.2">
      <c r="A53204" s="5">
        <v>42755</v>
      </c>
      <c r="B53204" t="s">
        <v>8433</v>
      </c>
      <c r="C53204" s="8">
        <v>42746</v>
      </c>
      <c r="D53204" s="1">
        <v>836700</v>
      </c>
      <c r="E53204" s="3">
        <v>29</v>
      </c>
    </row>
    <row r="53205" spans="1:5" x14ac:dyDescent="0.2">
      <c r="A53205" s="5">
        <v>42755</v>
      </c>
      <c r="B53205" t="s">
        <v>10601</v>
      </c>
      <c r="C53205" s="8">
        <v>42748</v>
      </c>
      <c r="D53205" s="1">
        <v>2443500</v>
      </c>
      <c r="E53205" s="3">
        <v>1</v>
      </c>
    </row>
    <row r="53206" spans="1:5" x14ac:dyDescent="0.2">
      <c r="A53206" s="5">
        <v>42755</v>
      </c>
      <c r="B53206" t="s">
        <v>6278</v>
      </c>
      <c r="C53206" s="8">
        <v>42734</v>
      </c>
      <c r="D53206" s="1">
        <v>49995.44</v>
      </c>
      <c r="E53206" s="3">
        <v>1</v>
      </c>
    </row>
    <row r="53207" spans="1:5" x14ac:dyDescent="0.2">
      <c r="A53207" s="5">
        <v>42755</v>
      </c>
      <c r="B53207" t="s">
        <v>115</v>
      </c>
      <c r="C53207" s="8">
        <v>42723</v>
      </c>
      <c r="D53207" s="1">
        <v>2122800</v>
      </c>
      <c r="E53207" s="3">
        <v>4</v>
      </c>
    </row>
    <row r="53208" spans="1:5" x14ac:dyDescent="0.2">
      <c r="A53208" s="5">
        <v>42755</v>
      </c>
      <c r="B53208" t="s">
        <v>7037</v>
      </c>
      <c r="C53208" s="8">
        <v>42370</v>
      </c>
      <c r="D53208" s="1">
        <v>2500000</v>
      </c>
      <c r="E53208" s="3">
        <v>1</v>
      </c>
    </row>
    <row r="53209" spans="1:5" x14ac:dyDescent="0.2">
      <c r="A53209" s="5">
        <v>42755</v>
      </c>
      <c r="B53209" t="s">
        <v>3650</v>
      </c>
      <c r="C53209" s="8">
        <v>42370</v>
      </c>
      <c r="D53209" s="1">
        <v>1020000</v>
      </c>
      <c r="E53209" s="3">
        <v>3</v>
      </c>
    </row>
    <row r="53210" spans="1:5" x14ac:dyDescent="0.2">
      <c r="A53210" s="5">
        <v>42755</v>
      </c>
      <c r="B53210" t="s">
        <v>62</v>
      </c>
      <c r="C53210" s="8">
        <v>42746</v>
      </c>
      <c r="D53210" s="1">
        <v>1855328.65</v>
      </c>
      <c r="E53210" s="3">
        <v>9</v>
      </c>
    </row>
    <row r="53211" spans="1:5" x14ac:dyDescent="0.2">
      <c r="A53211" s="5">
        <v>42755</v>
      </c>
      <c r="B53211" t="s">
        <v>4038</v>
      </c>
      <c r="C53211" s="8">
        <v>42370</v>
      </c>
      <c r="D53211" s="1">
        <v>6622013</v>
      </c>
      <c r="E53211" s="3">
        <v>2</v>
      </c>
    </row>
    <row r="53212" spans="1:5" x14ac:dyDescent="0.2">
      <c r="A53212" s="5">
        <v>42755</v>
      </c>
      <c r="B53212" t="s">
        <v>4044</v>
      </c>
      <c r="C53212" s="8">
        <v>42370</v>
      </c>
      <c r="D53212" s="1">
        <v>560620.09</v>
      </c>
      <c r="E53212" s="3">
        <v>26</v>
      </c>
    </row>
    <row r="53213" spans="1:5" x14ac:dyDescent="0.2">
      <c r="A53213" s="5">
        <v>42755</v>
      </c>
      <c r="B53213" t="s">
        <v>5695</v>
      </c>
      <c r="C53213" s="8">
        <v>42745</v>
      </c>
      <c r="D53213" s="1">
        <v>72644000</v>
      </c>
      <c r="E53213" s="3">
        <v>3</v>
      </c>
    </row>
    <row r="53214" spans="1:5" x14ac:dyDescent="0.2">
      <c r="A53214" s="5">
        <v>42755</v>
      </c>
      <c r="B53214" t="s">
        <v>10602</v>
      </c>
      <c r="C53214" s="8">
        <v>42747</v>
      </c>
      <c r="D53214" s="1">
        <v>15000</v>
      </c>
      <c r="E53214" s="3">
        <v>1</v>
      </c>
    </row>
    <row r="53215" spans="1:5" x14ac:dyDescent="0.2">
      <c r="A53215" s="5">
        <v>42755</v>
      </c>
      <c r="B53215" t="s">
        <v>415</v>
      </c>
      <c r="C53215" s="8">
        <v>42748</v>
      </c>
      <c r="D53215" s="1">
        <v>500000</v>
      </c>
      <c r="E53215" s="3">
        <v>6</v>
      </c>
    </row>
    <row r="53216" spans="1:5" x14ac:dyDescent="0.2">
      <c r="A53216" s="5">
        <v>42755</v>
      </c>
      <c r="B53216" t="s">
        <v>10603</v>
      </c>
      <c r="C53216" s="8">
        <v>42619</v>
      </c>
      <c r="D53216" s="1">
        <v>8574869.7599999998</v>
      </c>
      <c r="E53216" s="3">
        <v>20</v>
      </c>
    </row>
    <row r="53217" spans="1:5" x14ac:dyDescent="0.2">
      <c r="A53217" s="5">
        <v>42755</v>
      </c>
      <c r="B53217" t="s">
        <v>7199</v>
      </c>
      <c r="C53217" s="8">
        <v>42745</v>
      </c>
      <c r="D53217" s="1">
        <v>118768977.59999999</v>
      </c>
      <c r="E53217" s="3">
        <v>2</v>
      </c>
    </row>
    <row r="53218" spans="1:5" x14ac:dyDescent="0.2">
      <c r="A53218" s="5">
        <v>42755</v>
      </c>
      <c r="B53218" t="s">
        <v>4099</v>
      </c>
      <c r="C53218" s="8">
        <v>42369</v>
      </c>
      <c r="D53218" s="1">
        <v>2084000</v>
      </c>
      <c r="E53218" s="3">
        <v>7</v>
      </c>
    </row>
    <row r="53219" spans="1:5" x14ac:dyDescent="0.2">
      <c r="A53219" s="5">
        <v>42755</v>
      </c>
      <c r="B53219" t="s">
        <v>5969</v>
      </c>
      <c r="C53219" s="8">
        <v>42193</v>
      </c>
      <c r="D53219" s="1">
        <v>6405720.4100000001</v>
      </c>
      <c r="E53219" s="3">
        <v>1</v>
      </c>
    </row>
    <row r="53220" spans="1:5" x14ac:dyDescent="0.2">
      <c r="A53220" s="5">
        <v>42755</v>
      </c>
      <c r="B53220" t="s">
        <v>10560</v>
      </c>
      <c r="C53220" s="8">
        <v>42745</v>
      </c>
      <c r="D53220" s="1">
        <v>5626940</v>
      </c>
      <c r="E53220" s="3">
        <v>7</v>
      </c>
    </row>
    <row r="53221" spans="1:5" x14ac:dyDescent="0.2">
      <c r="A53221" s="5">
        <v>42755</v>
      </c>
      <c r="B53221" t="s">
        <v>10582</v>
      </c>
      <c r="C53221" s="8">
        <v>42746</v>
      </c>
      <c r="D53221" s="1">
        <v>53300</v>
      </c>
      <c r="E53221" s="3">
        <v>2</v>
      </c>
    </row>
    <row r="53222" spans="1:5" x14ac:dyDescent="0.2">
      <c r="A53222" s="5">
        <v>42755</v>
      </c>
      <c r="B53222" t="s">
        <v>5970</v>
      </c>
      <c r="C53222" s="8">
        <v>42195</v>
      </c>
      <c r="D53222" s="1">
        <v>4115023.2</v>
      </c>
      <c r="E53222" s="3">
        <v>1</v>
      </c>
    </row>
    <row r="53223" spans="1:5" x14ac:dyDescent="0.2">
      <c r="A53223" s="5">
        <v>42755</v>
      </c>
      <c r="B53223" t="s">
        <v>4726</v>
      </c>
      <c r="C53223" s="8">
        <v>42746</v>
      </c>
      <c r="D53223" s="1">
        <v>50000</v>
      </c>
      <c r="E53223" s="3">
        <v>1</v>
      </c>
    </row>
    <row r="53224" spans="1:5" x14ac:dyDescent="0.2">
      <c r="A53224" s="5">
        <v>42755</v>
      </c>
      <c r="B53224" t="s">
        <v>10604</v>
      </c>
      <c r="C53224" s="8">
        <v>42735</v>
      </c>
      <c r="D53224" s="1">
        <v>22500</v>
      </c>
      <c r="E53224" s="3">
        <v>3</v>
      </c>
    </row>
    <row r="53225" spans="1:5" x14ac:dyDescent="0.2">
      <c r="A53225" s="5">
        <v>42755</v>
      </c>
      <c r="B53225" t="s">
        <v>5971</v>
      </c>
      <c r="C53225" s="8">
        <v>42188</v>
      </c>
      <c r="D53225" s="1">
        <v>14791991.76</v>
      </c>
      <c r="E53225" s="3">
        <v>1</v>
      </c>
    </row>
    <row r="53226" spans="1:5" x14ac:dyDescent="0.2">
      <c r="A53226" s="5">
        <v>42755</v>
      </c>
      <c r="B53226" t="s">
        <v>6550</v>
      </c>
      <c r="C53226" s="8">
        <v>42755</v>
      </c>
      <c r="D53226" s="1">
        <v>120000</v>
      </c>
      <c r="E53226" s="3">
        <v>1</v>
      </c>
    </row>
    <row r="53227" spans="1:5" x14ac:dyDescent="0.2">
      <c r="A53227" s="5">
        <v>42755</v>
      </c>
      <c r="B53227" t="s">
        <v>5972</v>
      </c>
      <c r="C53227" s="8">
        <v>42192</v>
      </c>
      <c r="D53227" s="1">
        <v>35750942.439999998</v>
      </c>
      <c r="E53227" s="3">
        <v>1</v>
      </c>
    </row>
    <row r="53228" spans="1:5" x14ac:dyDescent="0.2">
      <c r="A53228" s="5">
        <v>42755</v>
      </c>
      <c r="B53228" t="s">
        <v>6946</v>
      </c>
      <c r="C53228" s="8">
        <v>42735</v>
      </c>
      <c r="D53228" s="1">
        <v>30000</v>
      </c>
      <c r="E53228" s="3">
        <v>3</v>
      </c>
    </row>
    <row r="53229" spans="1:5" x14ac:dyDescent="0.2">
      <c r="A53229" s="5">
        <v>42755</v>
      </c>
      <c r="B53229" t="s">
        <v>4879</v>
      </c>
      <c r="C53229" s="8">
        <v>42745</v>
      </c>
      <c r="D53229" s="1">
        <v>0</v>
      </c>
      <c r="E53229" s="3">
        <v>8</v>
      </c>
    </row>
    <row r="53230" spans="1:5" x14ac:dyDescent="0.2">
      <c r="A53230" s="5">
        <v>42755</v>
      </c>
      <c r="B53230" t="s">
        <v>5973</v>
      </c>
      <c r="C53230" s="8">
        <v>42193</v>
      </c>
      <c r="D53230" s="1">
        <v>4598273.01</v>
      </c>
      <c r="E53230" s="3">
        <v>1</v>
      </c>
    </row>
    <row r="53231" spans="1:5" x14ac:dyDescent="0.2">
      <c r="A53231" s="5">
        <v>42755</v>
      </c>
      <c r="B53231" t="s">
        <v>1291</v>
      </c>
      <c r="C53231" s="8">
        <v>42747</v>
      </c>
      <c r="D53231" s="1">
        <v>500000</v>
      </c>
      <c r="E53231" s="3">
        <v>1</v>
      </c>
    </row>
    <row r="53232" spans="1:5" x14ac:dyDescent="0.2">
      <c r="A53232" s="5">
        <v>42755</v>
      </c>
      <c r="B53232" t="s">
        <v>10564</v>
      </c>
      <c r="C53232" s="8">
        <v>42746</v>
      </c>
      <c r="D53232" s="1">
        <v>85000</v>
      </c>
      <c r="E53232" s="3">
        <v>5</v>
      </c>
    </row>
    <row r="53233" spans="1:5" x14ac:dyDescent="0.2">
      <c r="A53233" s="5">
        <v>42755</v>
      </c>
      <c r="B53233" t="s">
        <v>10605</v>
      </c>
      <c r="C53233" s="8">
        <v>42370</v>
      </c>
      <c r="D53233" s="1">
        <v>8104100</v>
      </c>
      <c r="E53233" s="3">
        <v>1</v>
      </c>
    </row>
    <row r="53234" spans="1:5" x14ac:dyDescent="0.2">
      <c r="A53234" s="5">
        <v>42755</v>
      </c>
      <c r="B53234" t="s">
        <v>10606</v>
      </c>
      <c r="C53234" s="8">
        <v>42370</v>
      </c>
      <c r="D53234" s="1">
        <v>670500</v>
      </c>
      <c r="E53234" s="3">
        <v>7</v>
      </c>
    </row>
    <row r="53235" spans="1:5" x14ac:dyDescent="0.2">
      <c r="A53235" s="5">
        <v>42755</v>
      </c>
      <c r="B53235" t="s">
        <v>10607</v>
      </c>
      <c r="C53235" s="8">
        <v>42746</v>
      </c>
      <c r="D53235" s="1">
        <v>40000</v>
      </c>
      <c r="E53235" s="3">
        <v>1</v>
      </c>
    </row>
    <row r="53236" spans="1:5" x14ac:dyDescent="0.2">
      <c r="A53236" s="5">
        <v>42755</v>
      </c>
      <c r="B53236" t="s">
        <v>2725</v>
      </c>
      <c r="C53236" s="8">
        <v>42746</v>
      </c>
      <c r="D53236" s="1">
        <v>30000</v>
      </c>
      <c r="E53236" s="3">
        <v>1</v>
      </c>
    </row>
    <row r="53237" spans="1:5" x14ac:dyDescent="0.2">
      <c r="A53237" s="5">
        <v>42755</v>
      </c>
      <c r="B53237" t="s">
        <v>10582</v>
      </c>
      <c r="C53237" s="8">
        <v>42746</v>
      </c>
      <c r="D53237" s="1">
        <v>53300</v>
      </c>
      <c r="E53237" s="3">
        <v>2</v>
      </c>
    </row>
    <row r="53238" spans="1:5" x14ac:dyDescent="0.2">
      <c r="A53238" s="5">
        <v>42754.708912037036</v>
      </c>
      <c r="B53238" t="s">
        <v>3327</v>
      </c>
      <c r="C53238" s="7" t="s">
        <v>6937</v>
      </c>
      <c r="D53238" s="1">
        <v>5176442.42</v>
      </c>
      <c r="E53238" s="1">
        <v>39</v>
      </c>
    </row>
    <row r="53239" spans="1:5" x14ac:dyDescent="0.2">
      <c r="A53239" s="5">
        <v>42754.695057870369</v>
      </c>
      <c r="B53239" t="s">
        <v>3364</v>
      </c>
      <c r="C53239" s="7" t="s">
        <v>8770</v>
      </c>
      <c r="D53239" s="1">
        <v>1310700</v>
      </c>
      <c r="E53239" s="1">
        <v>1</v>
      </c>
    </row>
    <row r="53240" spans="1:5" x14ac:dyDescent="0.2">
      <c r="A53240" s="5">
        <v>42754.59578703704</v>
      </c>
      <c r="B53240" t="s">
        <v>7479</v>
      </c>
      <c r="C53240" s="7" t="s">
        <v>6937</v>
      </c>
      <c r="D53240" s="1">
        <v>500000</v>
      </c>
      <c r="E53240" s="1">
        <v>1</v>
      </c>
    </row>
    <row r="53241" spans="1:5" x14ac:dyDescent="0.2">
      <c r="A53241" s="5">
        <v>42754.592453703706</v>
      </c>
      <c r="B53241" t="s">
        <v>4638</v>
      </c>
      <c r="C53241" s="7" t="s">
        <v>6937</v>
      </c>
      <c r="D53241" s="1">
        <v>16050044.68</v>
      </c>
      <c r="E53241" s="1">
        <v>47</v>
      </c>
    </row>
    <row r="53242" spans="1:5" x14ac:dyDescent="0.2">
      <c r="A53242" s="5">
        <v>42754.585092592592</v>
      </c>
      <c r="B53242" t="s">
        <v>3541</v>
      </c>
      <c r="C53242" s="7" t="s">
        <v>8772</v>
      </c>
      <c r="D53242" s="1">
        <v>397500</v>
      </c>
      <c r="E53242" s="1">
        <v>6</v>
      </c>
    </row>
    <row r="53243" spans="1:5" x14ac:dyDescent="0.2">
      <c r="A53243" s="5">
        <v>42754.557430555556</v>
      </c>
      <c r="B53243" t="s">
        <v>7970</v>
      </c>
      <c r="C53243" s="7" t="s">
        <v>8771</v>
      </c>
      <c r="D53243" s="1">
        <v>6931375.6500000004</v>
      </c>
      <c r="E53243" s="1">
        <v>6</v>
      </c>
    </row>
    <row r="53244" spans="1:5" x14ac:dyDescent="0.2">
      <c r="A53244" s="5">
        <v>42754.534583333334</v>
      </c>
      <c r="B53244" t="s">
        <v>8045</v>
      </c>
      <c r="C53244" s="7" t="s">
        <v>7120</v>
      </c>
      <c r="D53244" s="1">
        <v>1546962.94</v>
      </c>
      <c r="E53244" s="1">
        <v>1</v>
      </c>
    </row>
    <row r="53245" spans="1:5" x14ac:dyDescent="0.2">
      <c r="A53245" s="5">
        <v>42754.521516203706</v>
      </c>
      <c r="B53245" t="s">
        <v>3551</v>
      </c>
      <c r="C53245" s="7" t="s">
        <v>7594</v>
      </c>
      <c r="D53245" s="1">
        <v>1324144</v>
      </c>
      <c r="E53245" s="1">
        <v>26</v>
      </c>
    </row>
    <row r="53246" spans="1:5" x14ac:dyDescent="0.2">
      <c r="A53246" s="5">
        <v>42754.497743055559</v>
      </c>
      <c r="B53246" t="s">
        <v>371</v>
      </c>
      <c r="C53246" s="7" t="s">
        <v>8768</v>
      </c>
      <c r="D53246" s="1">
        <v>10735126</v>
      </c>
      <c r="E53246" s="1">
        <v>9</v>
      </c>
    </row>
    <row r="53247" spans="1:5" x14ac:dyDescent="0.2">
      <c r="A53247" s="5">
        <v>42754.483564814815</v>
      </c>
      <c r="B53247" t="s">
        <v>353</v>
      </c>
      <c r="C53247" s="7" t="s">
        <v>7120</v>
      </c>
      <c r="D53247" s="1">
        <v>9506155</v>
      </c>
      <c r="E53247" s="1">
        <v>9</v>
      </c>
    </row>
    <row r="53248" spans="1:5" x14ac:dyDescent="0.2">
      <c r="A53248" s="5">
        <v>42754.461319444446</v>
      </c>
      <c r="B53248" t="s">
        <v>8769</v>
      </c>
      <c r="C53248" s="7" t="s">
        <v>8770</v>
      </c>
      <c r="D53248" s="1">
        <v>14578081.15</v>
      </c>
      <c r="E53248" s="1">
        <v>2</v>
      </c>
    </row>
    <row r="53249" spans="1:5" x14ac:dyDescent="0.2">
      <c r="A53249" s="5">
        <v>42754.449363425927</v>
      </c>
      <c r="B53249" t="s">
        <v>350</v>
      </c>
      <c r="C53249" s="7" t="s">
        <v>8768</v>
      </c>
      <c r="D53249" s="1">
        <v>6842759</v>
      </c>
      <c r="E53249" s="1">
        <v>5</v>
      </c>
    </row>
    <row r="53250" spans="1:5" x14ac:dyDescent="0.2">
      <c r="A53250" s="5">
        <v>42754</v>
      </c>
      <c r="B53250" t="s">
        <v>1735</v>
      </c>
      <c r="C53250" s="8">
        <v>42745</v>
      </c>
      <c r="D53250" s="1">
        <v>4400441.0208000001</v>
      </c>
      <c r="E53250" s="3">
        <v>11</v>
      </c>
    </row>
    <row r="53251" spans="1:5" x14ac:dyDescent="0.2">
      <c r="A53251" s="5">
        <v>42754</v>
      </c>
      <c r="B53251" t="s">
        <v>5759</v>
      </c>
      <c r="C53251" s="8">
        <v>42726</v>
      </c>
      <c r="D53251" s="1">
        <v>85200</v>
      </c>
      <c r="E53251" s="3">
        <v>4</v>
      </c>
    </row>
    <row r="53252" spans="1:5" x14ac:dyDescent="0.2">
      <c r="A53252" s="5">
        <v>42754</v>
      </c>
      <c r="B53252" t="s">
        <v>10581</v>
      </c>
      <c r="C53252" s="8">
        <v>42370</v>
      </c>
      <c r="D53252" s="1">
        <v>57174.86</v>
      </c>
      <c r="E53252" s="3">
        <v>6</v>
      </c>
    </row>
    <row r="53253" spans="1:5" x14ac:dyDescent="0.2">
      <c r="A53253" s="5">
        <v>42754</v>
      </c>
      <c r="B53253" t="s">
        <v>3227</v>
      </c>
      <c r="C53253" s="8">
        <v>42374</v>
      </c>
      <c r="D53253" s="1">
        <v>16636831.039999999</v>
      </c>
      <c r="E53253" s="3">
        <v>1</v>
      </c>
    </row>
    <row r="53254" spans="1:5" x14ac:dyDescent="0.2">
      <c r="A53254" s="5">
        <v>42754</v>
      </c>
      <c r="B53254" t="s">
        <v>10120</v>
      </c>
      <c r="C53254" s="8">
        <v>42744</v>
      </c>
      <c r="D53254" s="1">
        <v>369850</v>
      </c>
      <c r="E53254" s="3">
        <v>13</v>
      </c>
    </row>
    <row r="53255" spans="1:5" x14ac:dyDescent="0.2">
      <c r="A53255" s="5">
        <v>42754</v>
      </c>
      <c r="B53255" t="s">
        <v>3105</v>
      </c>
      <c r="C53255" s="8">
        <v>42744</v>
      </c>
      <c r="D53255" s="1">
        <v>7152585.8499999996</v>
      </c>
      <c r="E53255" s="3">
        <v>12</v>
      </c>
    </row>
    <row r="53256" spans="1:5" x14ac:dyDescent="0.2">
      <c r="A53256" s="5">
        <v>42754</v>
      </c>
      <c r="B53256" t="s">
        <v>1202</v>
      </c>
      <c r="C53256" s="8">
        <v>42744</v>
      </c>
      <c r="D53256" s="1">
        <v>212520000</v>
      </c>
      <c r="E53256" s="3">
        <v>7</v>
      </c>
    </row>
    <row r="53257" spans="1:5" x14ac:dyDescent="0.2">
      <c r="A53257" s="5">
        <v>42754</v>
      </c>
      <c r="B53257" t="s">
        <v>10582</v>
      </c>
      <c r="C53257" s="8">
        <v>42746</v>
      </c>
      <c r="D53257" s="1">
        <v>53300</v>
      </c>
      <c r="E53257" s="3">
        <v>2</v>
      </c>
    </row>
    <row r="53258" spans="1:5" x14ac:dyDescent="0.2">
      <c r="A53258" s="5">
        <v>42754</v>
      </c>
      <c r="B53258" t="s">
        <v>10583</v>
      </c>
      <c r="C53258" s="8">
        <v>42370</v>
      </c>
      <c r="D53258" s="1">
        <v>1023122</v>
      </c>
      <c r="E53258" s="3">
        <v>192</v>
      </c>
    </row>
    <row r="53259" spans="1:5" x14ac:dyDescent="0.2">
      <c r="A53259" s="5">
        <v>42754</v>
      </c>
      <c r="B53259" t="s">
        <v>10187</v>
      </c>
      <c r="C53259" s="8">
        <v>42734</v>
      </c>
      <c r="D53259" s="1">
        <v>333774</v>
      </c>
      <c r="E53259" s="3">
        <v>2</v>
      </c>
    </row>
    <row r="53260" spans="1:5" x14ac:dyDescent="0.2">
      <c r="A53260" s="5">
        <v>42754</v>
      </c>
      <c r="B53260" t="s">
        <v>2286</v>
      </c>
      <c r="C53260" s="8">
        <v>42732</v>
      </c>
      <c r="D53260" s="1">
        <v>1070823</v>
      </c>
      <c r="E53260" s="3">
        <v>21</v>
      </c>
    </row>
    <row r="53261" spans="1:5" x14ac:dyDescent="0.2">
      <c r="A53261" s="5">
        <v>42754</v>
      </c>
      <c r="B53261" t="s">
        <v>5324</v>
      </c>
      <c r="C53261" s="8">
        <v>42370</v>
      </c>
      <c r="D53261" s="1">
        <v>4156059</v>
      </c>
      <c r="E53261" s="3">
        <v>256</v>
      </c>
    </row>
    <row r="53262" spans="1:5" x14ac:dyDescent="0.2">
      <c r="A53262" s="5">
        <v>42754</v>
      </c>
      <c r="B53262" t="s">
        <v>10584</v>
      </c>
      <c r="C53262" s="8">
        <v>42380</v>
      </c>
      <c r="D53262" s="1">
        <v>5229018.3</v>
      </c>
      <c r="E53262" s="3">
        <v>2</v>
      </c>
    </row>
    <row r="53263" spans="1:5" x14ac:dyDescent="0.2">
      <c r="A53263" s="5">
        <v>42754</v>
      </c>
      <c r="B53263" t="s">
        <v>10585</v>
      </c>
      <c r="C53263" s="8">
        <v>42632</v>
      </c>
      <c r="D53263" s="1">
        <v>5215771.6900000004</v>
      </c>
      <c r="E53263" s="3">
        <v>3</v>
      </c>
    </row>
    <row r="53264" spans="1:5" x14ac:dyDescent="0.2">
      <c r="A53264" s="5">
        <v>42754</v>
      </c>
      <c r="B53264" t="s">
        <v>5791</v>
      </c>
      <c r="C53264" s="8">
        <v>42753</v>
      </c>
      <c r="D53264" s="1">
        <v>596660</v>
      </c>
      <c r="E53264" s="3">
        <v>9</v>
      </c>
    </row>
    <row r="53265" spans="1:5" x14ac:dyDescent="0.2">
      <c r="A53265" s="5">
        <v>42754</v>
      </c>
      <c r="B53265" t="s">
        <v>10586</v>
      </c>
      <c r="C53265" s="8">
        <v>42387</v>
      </c>
      <c r="D53265" s="1">
        <v>10141.83</v>
      </c>
      <c r="E53265" s="3">
        <v>1</v>
      </c>
    </row>
    <row r="53266" spans="1:5" x14ac:dyDescent="0.2">
      <c r="A53266" s="5">
        <v>42754</v>
      </c>
      <c r="B53266" t="s">
        <v>10587</v>
      </c>
      <c r="C53266" s="8">
        <v>42632</v>
      </c>
      <c r="D53266" s="1">
        <v>1000</v>
      </c>
      <c r="E53266" s="3">
        <v>1</v>
      </c>
    </row>
    <row r="53267" spans="1:5" x14ac:dyDescent="0.2">
      <c r="A53267" s="5">
        <v>42754</v>
      </c>
      <c r="B53267" t="s">
        <v>10588</v>
      </c>
      <c r="C53267" s="8">
        <v>42398</v>
      </c>
      <c r="D53267" s="1">
        <v>218650.96</v>
      </c>
      <c r="E53267" s="3">
        <v>2</v>
      </c>
    </row>
    <row r="53268" spans="1:5" x14ac:dyDescent="0.2">
      <c r="A53268" s="5">
        <v>42754</v>
      </c>
      <c r="B53268" t="s">
        <v>10589</v>
      </c>
      <c r="C53268" s="8">
        <v>42632</v>
      </c>
      <c r="D53268" s="1">
        <v>1174438.71</v>
      </c>
      <c r="E53268" s="3">
        <v>3</v>
      </c>
    </row>
    <row r="53269" spans="1:5" x14ac:dyDescent="0.2">
      <c r="A53269" s="5">
        <v>42754</v>
      </c>
      <c r="B53269" t="s">
        <v>10549</v>
      </c>
      <c r="C53269" s="8">
        <v>42733</v>
      </c>
      <c r="D53269" s="1">
        <v>374980</v>
      </c>
      <c r="E53269" s="3">
        <v>3</v>
      </c>
    </row>
    <row r="53270" spans="1:5" x14ac:dyDescent="0.2">
      <c r="A53270" s="5">
        <v>42754</v>
      </c>
      <c r="B53270" t="s">
        <v>10590</v>
      </c>
      <c r="C53270" s="8">
        <v>42632</v>
      </c>
      <c r="D53270" s="1">
        <v>138532.43</v>
      </c>
      <c r="E53270" s="3">
        <v>3</v>
      </c>
    </row>
    <row r="53271" spans="1:5" x14ac:dyDescent="0.2">
      <c r="A53271" s="5">
        <v>42754</v>
      </c>
      <c r="B53271" t="s">
        <v>10591</v>
      </c>
      <c r="C53271" s="8">
        <v>42387</v>
      </c>
      <c r="D53271" s="1">
        <v>352955.47</v>
      </c>
      <c r="E53271" s="3">
        <v>3</v>
      </c>
    </row>
    <row r="53272" spans="1:5" x14ac:dyDescent="0.2">
      <c r="A53272" s="5">
        <v>42754</v>
      </c>
      <c r="B53272" t="s">
        <v>10592</v>
      </c>
      <c r="C53272" s="8">
        <v>42632</v>
      </c>
      <c r="D53272" s="1">
        <v>136183.42000000001</v>
      </c>
      <c r="E53272" s="3">
        <v>3</v>
      </c>
    </row>
    <row r="53273" spans="1:5" x14ac:dyDescent="0.2">
      <c r="A53273" s="5">
        <v>42754</v>
      </c>
      <c r="B53273" t="s">
        <v>8618</v>
      </c>
      <c r="C53273" s="8">
        <v>42744</v>
      </c>
      <c r="D53273" s="1">
        <v>25000</v>
      </c>
      <c r="E53273" s="3">
        <v>1</v>
      </c>
    </row>
    <row r="53274" spans="1:5" x14ac:dyDescent="0.2">
      <c r="A53274" s="5">
        <v>42754</v>
      </c>
      <c r="B53274" t="s">
        <v>1209</v>
      </c>
      <c r="C53274" s="8">
        <v>42744</v>
      </c>
      <c r="D53274" s="1">
        <v>30000</v>
      </c>
      <c r="E53274" s="3">
        <v>2</v>
      </c>
    </row>
    <row r="53275" spans="1:5" x14ac:dyDescent="0.2">
      <c r="A53275" s="5">
        <v>42754</v>
      </c>
      <c r="B53275" t="s">
        <v>10593</v>
      </c>
      <c r="C53275" s="8">
        <v>42744</v>
      </c>
      <c r="D53275" s="1">
        <v>300000</v>
      </c>
      <c r="E53275" s="3">
        <v>3</v>
      </c>
    </row>
    <row r="53276" spans="1:5" x14ac:dyDescent="0.2">
      <c r="A53276" s="5">
        <v>42754</v>
      </c>
      <c r="B53276" t="s">
        <v>8618</v>
      </c>
      <c r="C53276" s="8">
        <v>42744</v>
      </c>
      <c r="D53276" s="1">
        <v>25000</v>
      </c>
      <c r="E53276" s="3">
        <v>1</v>
      </c>
    </row>
    <row r="53277" spans="1:5" x14ac:dyDescent="0.2">
      <c r="A53277" s="5">
        <v>42754</v>
      </c>
      <c r="B53277" t="s">
        <v>10594</v>
      </c>
      <c r="C53277" s="8">
        <v>42744</v>
      </c>
      <c r="D53277" s="1">
        <v>3182900</v>
      </c>
      <c r="E53277" s="3">
        <v>18</v>
      </c>
    </row>
    <row r="53278" spans="1:5" x14ac:dyDescent="0.2">
      <c r="A53278" s="5">
        <v>42754</v>
      </c>
      <c r="B53278" t="s">
        <v>6610</v>
      </c>
      <c r="C53278" s="8">
        <v>42747</v>
      </c>
      <c r="D53278" s="1">
        <v>261750</v>
      </c>
      <c r="E53278" s="3">
        <v>5</v>
      </c>
    </row>
    <row r="53279" spans="1:5" x14ac:dyDescent="0.2">
      <c r="A53279" s="5">
        <v>42754</v>
      </c>
      <c r="B53279" t="s">
        <v>10489</v>
      </c>
      <c r="C53279" s="8">
        <v>42744</v>
      </c>
      <c r="D53279" s="1">
        <v>51500</v>
      </c>
      <c r="E53279" s="3">
        <v>5</v>
      </c>
    </row>
    <row r="53280" spans="1:5" x14ac:dyDescent="0.2">
      <c r="A53280" s="5">
        <v>42754</v>
      </c>
      <c r="B53280" t="s">
        <v>10595</v>
      </c>
      <c r="C53280" s="8">
        <v>42741</v>
      </c>
      <c r="D53280" s="1">
        <v>7500</v>
      </c>
      <c r="E53280" s="3">
        <v>1</v>
      </c>
    </row>
    <row r="53281" spans="1:5" x14ac:dyDescent="0.2">
      <c r="A53281" s="5">
        <v>42754</v>
      </c>
      <c r="B53281" t="s">
        <v>10596</v>
      </c>
      <c r="C53281" s="8">
        <v>42490</v>
      </c>
      <c r="D53281" s="1">
        <v>4000000</v>
      </c>
      <c r="E53281" s="3">
        <v>2</v>
      </c>
    </row>
    <row r="53282" spans="1:5" x14ac:dyDescent="0.2">
      <c r="A53282" s="5">
        <v>42754</v>
      </c>
      <c r="B53282" t="s">
        <v>5558</v>
      </c>
      <c r="C53282" s="8">
        <v>42745</v>
      </c>
      <c r="D53282" s="1">
        <v>39591112.079999998</v>
      </c>
      <c r="E53282" s="3">
        <v>2</v>
      </c>
    </row>
    <row r="53283" spans="1:5" x14ac:dyDescent="0.2">
      <c r="A53283" s="5">
        <v>42753.643703703703</v>
      </c>
      <c r="B53283" t="s">
        <v>8767</v>
      </c>
      <c r="C53283" s="7" t="s">
        <v>8646</v>
      </c>
      <c r="D53283" s="1">
        <v>61174060</v>
      </c>
      <c r="E53283" s="1">
        <v>494</v>
      </c>
    </row>
    <row r="53284" spans="1:5" x14ac:dyDescent="0.2">
      <c r="A53284" s="5">
        <v>42753.640775462962</v>
      </c>
      <c r="B53284" t="s">
        <v>3076</v>
      </c>
      <c r="C53284" s="7" t="s">
        <v>7770</v>
      </c>
      <c r="D53284" s="1">
        <v>2685700</v>
      </c>
      <c r="E53284" s="1">
        <v>22</v>
      </c>
    </row>
    <row r="53285" spans="1:5" x14ac:dyDescent="0.2">
      <c r="A53285" s="5">
        <v>42753.639340277776</v>
      </c>
      <c r="B53285" t="s">
        <v>8766</v>
      </c>
      <c r="C53285" s="7" t="s">
        <v>7120</v>
      </c>
      <c r="D53285" s="1">
        <v>64214237</v>
      </c>
      <c r="E53285" s="1">
        <v>529</v>
      </c>
    </row>
    <row r="53286" spans="1:5" x14ac:dyDescent="0.2">
      <c r="A53286" s="5">
        <v>42753.63554398148</v>
      </c>
      <c r="B53286" t="s">
        <v>3179</v>
      </c>
      <c r="C53286" s="7" t="s">
        <v>6830</v>
      </c>
      <c r="D53286" s="1">
        <v>57396729</v>
      </c>
      <c r="E53286" s="1">
        <v>138</v>
      </c>
    </row>
    <row r="53287" spans="1:5" x14ac:dyDescent="0.2">
      <c r="A53287" s="5">
        <v>42753.632037037038</v>
      </c>
      <c r="B53287" t="s">
        <v>3176</v>
      </c>
      <c r="C53287" s="7" t="s">
        <v>6830</v>
      </c>
      <c r="D53287" s="1">
        <v>1219937</v>
      </c>
      <c r="E53287" s="1">
        <v>105</v>
      </c>
    </row>
    <row r="53288" spans="1:5" x14ac:dyDescent="0.2">
      <c r="A53288" s="5">
        <v>42753.628796296296</v>
      </c>
      <c r="B53288" t="s">
        <v>8765</v>
      </c>
      <c r="C53288" s="7" t="s">
        <v>7594</v>
      </c>
      <c r="D53288" s="1">
        <v>265000</v>
      </c>
      <c r="E53288" s="1">
        <v>3</v>
      </c>
    </row>
    <row r="53289" spans="1:5" x14ac:dyDescent="0.2">
      <c r="A53289" s="5">
        <v>42753.628078703703</v>
      </c>
      <c r="B53289" t="s">
        <v>3175</v>
      </c>
      <c r="C53289" s="7" t="s">
        <v>6830</v>
      </c>
      <c r="D53289" s="1">
        <v>18761244</v>
      </c>
      <c r="E53289" s="1">
        <v>236</v>
      </c>
    </row>
    <row r="53290" spans="1:5" x14ac:dyDescent="0.2">
      <c r="A53290" s="5">
        <v>42753.624039351853</v>
      </c>
      <c r="B53290" t="s">
        <v>3178</v>
      </c>
      <c r="C53290" s="7" t="s">
        <v>6830</v>
      </c>
      <c r="D53290" s="1">
        <v>13851310</v>
      </c>
      <c r="E53290" s="1">
        <v>158</v>
      </c>
    </row>
    <row r="53291" spans="1:5" x14ac:dyDescent="0.2">
      <c r="A53291" s="5">
        <v>42753.619571759256</v>
      </c>
      <c r="B53291" t="s">
        <v>7238</v>
      </c>
      <c r="C53291" s="7" t="s">
        <v>6830</v>
      </c>
      <c r="D53291" s="1">
        <v>29517083</v>
      </c>
      <c r="E53291" s="1">
        <v>290</v>
      </c>
    </row>
    <row r="53292" spans="1:5" x14ac:dyDescent="0.2">
      <c r="A53292" s="5">
        <v>42753.614699074074</v>
      </c>
      <c r="B53292" t="s">
        <v>3169</v>
      </c>
      <c r="C53292" s="7" t="s">
        <v>6830</v>
      </c>
      <c r="D53292" s="1">
        <v>28774947</v>
      </c>
      <c r="E53292" s="1">
        <v>323</v>
      </c>
    </row>
    <row r="53293" spans="1:5" x14ac:dyDescent="0.2">
      <c r="A53293" s="5">
        <v>42753.59957175926</v>
      </c>
      <c r="B53293" t="s">
        <v>3172</v>
      </c>
      <c r="C53293" s="7" t="s">
        <v>6830</v>
      </c>
      <c r="D53293" s="1">
        <v>904222</v>
      </c>
      <c r="E53293" s="1">
        <v>7</v>
      </c>
    </row>
    <row r="53294" spans="1:5" x14ac:dyDescent="0.2">
      <c r="A53294" s="5">
        <v>42753.576909722222</v>
      </c>
      <c r="B53294" t="s">
        <v>3170</v>
      </c>
      <c r="C53294" s="7" t="s">
        <v>6830</v>
      </c>
      <c r="D53294" s="1">
        <v>2321701</v>
      </c>
      <c r="E53294" s="1">
        <v>35</v>
      </c>
    </row>
    <row r="53295" spans="1:5" x14ac:dyDescent="0.2">
      <c r="A53295" s="5">
        <v>42753.559791666667</v>
      </c>
      <c r="B53295" t="s">
        <v>7250</v>
      </c>
      <c r="C53295" s="7" t="s">
        <v>6830</v>
      </c>
      <c r="D53295" s="1">
        <v>3932200</v>
      </c>
      <c r="E53295" s="1">
        <v>113</v>
      </c>
    </row>
    <row r="53296" spans="1:5" x14ac:dyDescent="0.2">
      <c r="A53296" s="5">
        <v>42753.555810185186</v>
      </c>
      <c r="B53296" t="s">
        <v>7247</v>
      </c>
      <c r="C53296" s="7" t="s">
        <v>6830</v>
      </c>
      <c r="D53296" s="1">
        <v>31041069</v>
      </c>
      <c r="E53296" s="1">
        <v>26</v>
      </c>
    </row>
    <row r="53297" spans="1:5" x14ac:dyDescent="0.2">
      <c r="A53297" s="5">
        <v>42753.552627314813</v>
      </c>
      <c r="B53297" t="s">
        <v>7252</v>
      </c>
      <c r="C53297" s="7" t="s">
        <v>6830</v>
      </c>
      <c r="D53297" s="1">
        <v>1466484</v>
      </c>
      <c r="E53297" s="1">
        <v>45</v>
      </c>
    </row>
    <row r="53298" spans="1:5" x14ac:dyDescent="0.2">
      <c r="A53298" s="5">
        <v>42753.540011574078</v>
      </c>
      <c r="B53298" t="s">
        <v>7248</v>
      </c>
      <c r="C53298" s="7" t="s">
        <v>6830</v>
      </c>
      <c r="D53298" s="1">
        <v>9539570</v>
      </c>
      <c r="E53298" s="1">
        <v>16</v>
      </c>
    </row>
    <row r="53299" spans="1:5" x14ac:dyDescent="0.2">
      <c r="A53299" s="5">
        <v>42753.537060185183</v>
      </c>
      <c r="B53299" t="s">
        <v>8764</v>
      </c>
      <c r="C53299" s="7" t="s">
        <v>8675</v>
      </c>
      <c r="D53299" s="1">
        <v>3518099.96</v>
      </c>
      <c r="E53299" s="1">
        <v>1</v>
      </c>
    </row>
    <row r="53300" spans="1:5" x14ac:dyDescent="0.2">
      <c r="A53300" s="5">
        <v>42753</v>
      </c>
      <c r="B53300" t="s">
        <v>10104</v>
      </c>
      <c r="C53300" s="8">
        <v>42688</v>
      </c>
      <c r="D53300" s="1">
        <v>1288235</v>
      </c>
      <c r="E53300" s="3">
        <v>12</v>
      </c>
    </row>
    <row r="53301" spans="1:5" x14ac:dyDescent="0.2">
      <c r="A53301" s="5">
        <v>42753</v>
      </c>
      <c r="B53301" t="s">
        <v>2051</v>
      </c>
      <c r="C53301" s="8">
        <v>42744</v>
      </c>
      <c r="D53301" s="1">
        <v>1800000</v>
      </c>
      <c r="E53301" s="3">
        <v>1</v>
      </c>
    </row>
    <row r="53302" spans="1:5" x14ac:dyDescent="0.2">
      <c r="A53302" s="5">
        <v>42753</v>
      </c>
      <c r="B53302" t="s">
        <v>32</v>
      </c>
      <c r="C53302" s="8">
        <v>42740</v>
      </c>
      <c r="D53302" s="1">
        <v>425000</v>
      </c>
      <c r="E53302" s="3">
        <v>4</v>
      </c>
    </row>
    <row r="53303" spans="1:5" x14ac:dyDescent="0.2">
      <c r="A53303" s="5">
        <v>42753</v>
      </c>
      <c r="B53303" t="s">
        <v>10053</v>
      </c>
      <c r="C53303" s="8">
        <v>42734</v>
      </c>
      <c r="D53303" s="1">
        <v>8888000</v>
      </c>
      <c r="E53303" s="3">
        <v>1</v>
      </c>
    </row>
    <row r="53304" spans="1:5" x14ac:dyDescent="0.2">
      <c r="A53304" s="5">
        <v>42753</v>
      </c>
      <c r="B53304" t="s">
        <v>10576</v>
      </c>
      <c r="C53304" s="8">
        <v>42747</v>
      </c>
      <c r="D53304" s="1">
        <v>24545360.43</v>
      </c>
      <c r="E53304" s="3">
        <v>2</v>
      </c>
    </row>
    <row r="53305" spans="1:5" x14ac:dyDescent="0.2">
      <c r="A53305" s="5">
        <v>42753</v>
      </c>
      <c r="B53305" t="s">
        <v>9835</v>
      </c>
      <c r="C53305" s="8">
        <v>42746</v>
      </c>
      <c r="D53305" s="1">
        <v>559634.20799999998</v>
      </c>
      <c r="E53305" s="3">
        <v>10</v>
      </c>
    </row>
    <row r="53306" spans="1:5" x14ac:dyDescent="0.2">
      <c r="A53306" s="5">
        <v>42753</v>
      </c>
      <c r="B53306" t="s">
        <v>6096</v>
      </c>
      <c r="C53306" s="8">
        <v>42734</v>
      </c>
      <c r="D53306" s="1">
        <v>50000000</v>
      </c>
      <c r="E53306" s="3">
        <v>2</v>
      </c>
    </row>
    <row r="53307" spans="1:5" x14ac:dyDescent="0.2">
      <c r="A53307" s="5">
        <v>42753</v>
      </c>
      <c r="B53307" t="s">
        <v>9604</v>
      </c>
      <c r="C53307" s="8">
        <v>42734</v>
      </c>
      <c r="D53307" s="1">
        <v>1553112.75</v>
      </c>
      <c r="E53307" s="3">
        <v>40</v>
      </c>
    </row>
    <row r="53308" spans="1:5" x14ac:dyDescent="0.2">
      <c r="A53308" s="5">
        <v>42753</v>
      </c>
      <c r="B53308" t="s">
        <v>10326</v>
      </c>
      <c r="C53308" s="8">
        <v>42751</v>
      </c>
      <c r="D53308" s="1">
        <v>50000</v>
      </c>
      <c r="E53308" s="3">
        <v>1</v>
      </c>
    </row>
    <row r="53309" spans="1:5" x14ac:dyDescent="0.2">
      <c r="A53309" s="5">
        <v>42753</v>
      </c>
      <c r="B53309" t="s">
        <v>9726</v>
      </c>
      <c r="C53309" s="8">
        <v>42678</v>
      </c>
      <c r="D53309" s="1">
        <v>198000</v>
      </c>
      <c r="E53309" s="3">
        <v>9</v>
      </c>
    </row>
    <row r="53310" spans="1:5" x14ac:dyDescent="0.2">
      <c r="A53310" s="5">
        <v>42753</v>
      </c>
      <c r="B53310" t="s">
        <v>10577</v>
      </c>
      <c r="C53310" s="8">
        <v>42370</v>
      </c>
      <c r="D53310" s="1">
        <v>365150</v>
      </c>
      <c r="E53310" s="3">
        <v>13</v>
      </c>
    </row>
    <row r="53311" spans="1:5" x14ac:dyDescent="0.2">
      <c r="A53311" s="5">
        <v>42753</v>
      </c>
      <c r="B53311" t="s">
        <v>10578</v>
      </c>
      <c r="C53311" s="8">
        <v>42369</v>
      </c>
      <c r="D53311" s="1">
        <v>268006</v>
      </c>
      <c r="E53311" s="3">
        <v>10</v>
      </c>
    </row>
    <row r="53312" spans="1:5" x14ac:dyDescent="0.2">
      <c r="A53312" s="5">
        <v>42753</v>
      </c>
      <c r="B53312" t="s">
        <v>10311</v>
      </c>
      <c r="C53312" s="8">
        <v>42734</v>
      </c>
      <c r="D53312" s="1">
        <v>5454000</v>
      </c>
      <c r="E53312" s="3">
        <v>1</v>
      </c>
    </row>
    <row r="53313" spans="1:5" x14ac:dyDescent="0.2">
      <c r="A53313" s="5">
        <v>42753</v>
      </c>
      <c r="B53313" t="s">
        <v>7051</v>
      </c>
      <c r="C53313" s="8">
        <v>42370</v>
      </c>
      <c r="D53313" s="1">
        <v>620436.23</v>
      </c>
      <c r="E53313" s="3">
        <v>59</v>
      </c>
    </row>
    <row r="53314" spans="1:5" x14ac:dyDescent="0.2">
      <c r="A53314" s="5">
        <v>42753</v>
      </c>
      <c r="B53314" t="s">
        <v>7050</v>
      </c>
      <c r="C53314" s="8">
        <v>42370</v>
      </c>
      <c r="D53314" s="1">
        <v>911436.23</v>
      </c>
      <c r="E53314" s="3">
        <v>3</v>
      </c>
    </row>
    <row r="53315" spans="1:5" x14ac:dyDescent="0.2">
      <c r="A53315" s="5">
        <v>42753</v>
      </c>
      <c r="B53315" t="s">
        <v>2679</v>
      </c>
      <c r="C53315" s="8">
        <v>42744</v>
      </c>
      <c r="D53315" s="1">
        <v>45000</v>
      </c>
      <c r="E53315" s="3">
        <v>2</v>
      </c>
    </row>
    <row r="53316" spans="1:5" x14ac:dyDescent="0.2">
      <c r="A53316" s="5">
        <v>42753</v>
      </c>
      <c r="B53316" t="s">
        <v>10579</v>
      </c>
      <c r="C53316" s="8">
        <v>42746</v>
      </c>
      <c r="D53316" s="1">
        <v>2950000</v>
      </c>
      <c r="E53316" s="3">
        <v>30</v>
      </c>
    </row>
    <row r="53317" spans="1:5" x14ac:dyDescent="0.2">
      <c r="A53317" s="5">
        <v>42753</v>
      </c>
      <c r="B53317" t="s">
        <v>10104</v>
      </c>
      <c r="C53317" s="8">
        <v>42744</v>
      </c>
      <c r="D53317" s="1">
        <v>365000</v>
      </c>
      <c r="E53317" s="3">
        <v>6</v>
      </c>
    </row>
    <row r="53318" spans="1:5" x14ac:dyDescent="0.2">
      <c r="A53318" s="5">
        <v>42753</v>
      </c>
      <c r="B53318" t="s">
        <v>4890</v>
      </c>
      <c r="C53318" s="8">
        <v>42747</v>
      </c>
      <c r="D53318" s="1">
        <v>26260000</v>
      </c>
      <c r="E53318" s="3">
        <v>1</v>
      </c>
    </row>
    <row r="53319" spans="1:5" x14ac:dyDescent="0.2">
      <c r="A53319" s="5">
        <v>42753</v>
      </c>
      <c r="B53319" t="s">
        <v>2033</v>
      </c>
      <c r="C53319" s="8">
        <v>42732</v>
      </c>
      <c r="D53319" s="1">
        <v>9937.5</v>
      </c>
      <c r="E53319" s="3">
        <v>1</v>
      </c>
    </row>
    <row r="53320" spans="1:5" x14ac:dyDescent="0.2">
      <c r="A53320" s="5">
        <v>42753</v>
      </c>
      <c r="B53320" t="s">
        <v>5466</v>
      </c>
      <c r="C53320" s="8">
        <v>42745</v>
      </c>
      <c r="D53320" s="1">
        <v>40284400</v>
      </c>
      <c r="E53320" s="3">
        <v>3</v>
      </c>
    </row>
    <row r="53321" spans="1:5" x14ac:dyDescent="0.2">
      <c r="A53321" s="5">
        <v>42753</v>
      </c>
      <c r="B53321" t="s">
        <v>6896</v>
      </c>
      <c r="C53321" s="8">
        <v>42748</v>
      </c>
      <c r="D53321" s="1">
        <v>42000</v>
      </c>
      <c r="E53321" s="3">
        <v>2</v>
      </c>
    </row>
    <row r="53322" spans="1:5" x14ac:dyDescent="0.2">
      <c r="A53322" s="5">
        <v>42753</v>
      </c>
      <c r="B53322" t="s">
        <v>1307</v>
      </c>
      <c r="C53322" s="8">
        <v>42741</v>
      </c>
      <c r="D53322" s="1">
        <v>20000</v>
      </c>
      <c r="E53322" s="3">
        <v>1</v>
      </c>
    </row>
    <row r="53323" spans="1:5" x14ac:dyDescent="0.2">
      <c r="A53323" s="5">
        <v>42753</v>
      </c>
      <c r="B53323" t="s">
        <v>10580</v>
      </c>
      <c r="C53323" s="8">
        <v>42744</v>
      </c>
      <c r="D53323" s="1">
        <v>420000</v>
      </c>
      <c r="E53323" s="3">
        <v>6</v>
      </c>
    </row>
    <row r="53324" spans="1:5" x14ac:dyDescent="0.2">
      <c r="A53324" s="5">
        <v>42752.784375000003</v>
      </c>
      <c r="B53324" t="s">
        <v>4288</v>
      </c>
      <c r="C53324" s="7" t="s">
        <v>6830</v>
      </c>
      <c r="D53324" s="1">
        <v>615210.14</v>
      </c>
      <c r="E53324" s="1">
        <v>1</v>
      </c>
    </row>
    <row r="53325" spans="1:5" x14ac:dyDescent="0.2">
      <c r="A53325" s="5">
        <v>42752.565532407411</v>
      </c>
      <c r="B53325" t="s">
        <v>8763</v>
      </c>
      <c r="C53325" s="7" t="s">
        <v>7215</v>
      </c>
      <c r="D53325" s="1">
        <v>113189.47</v>
      </c>
      <c r="E53325" s="1">
        <v>18</v>
      </c>
    </row>
    <row r="53326" spans="1:5" x14ac:dyDescent="0.2">
      <c r="A53326" s="5">
        <v>42752.498506944445</v>
      </c>
      <c r="B53326" t="s">
        <v>8762</v>
      </c>
      <c r="C53326" s="7" t="s">
        <v>6937</v>
      </c>
      <c r="D53326" s="1">
        <v>497555973.35000002</v>
      </c>
      <c r="E53326" s="1">
        <v>1</v>
      </c>
    </row>
    <row r="53327" spans="1:5" x14ac:dyDescent="0.2">
      <c r="A53327" s="5">
        <v>42752</v>
      </c>
      <c r="B53327" t="s">
        <v>3904</v>
      </c>
      <c r="C53327" s="8">
        <v>42369</v>
      </c>
      <c r="D53327" s="1">
        <v>1100000</v>
      </c>
      <c r="E53327" s="3">
        <v>3</v>
      </c>
    </row>
    <row r="53328" spans="1:5" x14ac:dyDescent="0.2">
      <c r="A53328" s="5">
        <v>42752</v>
      </c>
      <c r="B53328" t="s">
        <v>10299</v>
      </c>
      <c r="C53328" s="8">
        <v>42747</v>
      </c>
      <c r="D53328" s="1">
        <v>305000</v>
      </c>
      <c r="E53328" s="3">
        <v>12</v>
      </c>
    </row>
    <row r="53329" spans="1:5" x14ac:dyDescent="0.2">
      <c r="A53329" s="5">
        <v>42752</v>
      </c>
      <c r="B53329" t="s">
        <v>1803</v>
      </c>
      <c r="C53329" s="8">
        <v>42745</v>
      </c>
      <c r="D53329" s="1">
        <v>26363960.48</v>
      </c>
      <c r="E53329" s="3">
        <v>1</v>
      </c>
    </row>
    <row r="53330" spans="1:5" x14ac:dyDescent="0.2">
      <c r="A53330" s="5">
        <v>42752</v>
      </c>
      <c r="B53330" t="s">
        <v>5025</v>
      </c>
      <c r="C53330" s="8">
        <v>42740</v>
      </c>
      <c r="D53330" s="1">
        <v>2439000</v>
      </c>
      <c r="E53330" s="3">
        <v>22</v>
      </c>
    </row>
    <row r="53331" spans="1:5" x14ac:dyDescent="0.2">
      <c r="A53331" s="5">
        <v>42752</v>
      </c>
      <c r="B53331" t="s">
        <v>10574</v>
      </c>
      <c r="C53331" s="8">
        <v>42461</v>
      </c>
      <c r="D53331" s="1">
        <v>1000026.07</v>
      </c>
      <c r="E53331" s="3">
        <v>4</v>
      </c>
    </row>
    <row r="53332" spans="1:5" x14ac:dyDescent="0.2">
      <c r="A53332" s="5">
        <v>42752</v>
      </c>
      <c r="B53332" t="s">
        <v>8353</v>
      </c>
      <c r="C53332" s="8">
        <v>42751</v>
      </c>
      <c r="D53332" s="1">
        <v>98000</v>
      </c>
      <c r="E53332" s="3">
        <v>2</v>
      </c>
    </row>
    <row r="53333" spans="1:5" x14ac:dyDescent="0.2">
      <c r="A53333" s="5">
        <v>42752</v>
      </c>
      <c r="B53333" t="s">
        <v>3150</v>
      </c>
      <c r="C53333" s="8">
        <v>42741</v>
      </c>
      <c r="D53333" s="1">
        <v>31444405.890000001</v>
      </c>
      <c r="E53333" s="3">
        <v>2</v>
      </c>
    </row>
    <row r="53334" spans="1:5" x14ac:dyDescent="0.2">
      <c r="A53334" s="5">
        <v>42752</v>
      </c>
      <c r="B53334" t="s">
        <v>1296</v>
      </c>
      <c r="C53334" s="8">
        <v>42724</v>
      </c>
      <c r="D53334" s="1">
        <v>1061063</v>
      </c>
      <c r="E53334" s="3">
        <v>15</v>
      </c>
    </row>
    <row r="53335" spans="1:5" x14ac:dyDescent="0.2">
      <c r="A53335" s="5">
        <v>42752</v>
      </c>
      <c r="B53335" t="s">
        <v>2525</v>
      </c>
      <c r="C53335" s="8">
        <v>42745</v>
      </c>
      <c r="D53335" s="1">
        <v>96404135.359999999</v>
      </c>
      <c r="E53335" s="3">
        <v>3</v>
      </c>
    </row>
    <row r="53336" spans="1:5" x14ac:dyDescent="0.2">
      <c r="A53336" s="5">
        <v>42752</v>
      </c>
      <c r="B53336" t="s">
        <v>3167</v>
      </c>
      <c r="C53336" s="8">
        <v>42370</v>
      </c>
      <c r="D53336" s="1">
        <v>8090789.3700000001</v>
      </c>
      <c r="E53336" s="3">
        <v>22</v>
      </c>
    </row>
    <row r="53337" spans="1:5" x14ac:dyDescent="0.2">
      <c r="A53337" s="5">
        <v>42752</v>
      </c>
      <c r="B53337" t="s">
        <v>6808</v>
      </c>
      <c r="C53337" s="8">
        <v>42732</v>
      </c>
      <c r="D53337" s="1">
        <v>86450</v>
      </c>
      <c r="E53337" s="3">
        <v>6</v>
      </c>
    </row>
    <row r="53338" spans="1:5" x14ac:dyDescent="0.2">
      <c r="A53338" s="5">
        <v>42752</v>
      </c>
      <c r="B53338" t="s">
        <v>10569</v>
      </c>
      <c r="C53338" s="8">
        <v>42369</v>
      </c>
      <c r="D53338" s="1">
        <v>10524750</v>
      </c>
      <c r="E53338" s="3">
        <v>27</v>
      </c>
    </row>
    <row r="53339" spans="1:5" x14ac:dyDescent="0.2">
      <c r="A53339" s="5">
        <v>42752</v>
      </c>
      <c r="B53339" t="s">
        <v>10575</v>
      </c>
      <c r="C53339" s="8">
        <v>42742</v>
      </c>
      <c r="D53339" s="1">
        <v>134975.04000000001</v>
      </c>
      <c r="E53339" s="3">
        <v>15</v>
      </c>
    </row>
    <row r="53340" spans="1:5" x14ac:dyDescent="0.2">
      <c r="A53340" s="5">
        <v>42752</v>
      </c>
      <c r="B53340" t="s">
        <v>1071</v>
      </c>
      <c r="C53340" s="8">
        <v>42740</v>
      </c>
      <c r="D53340" s="1">
        <v>138505.88</v>
      </c>
      <c r="E53340" s="3">
        <v>1</v>
      </c>
    </row>
    <row r="53341" spans="1:5" x14ac:dyDescent="0.2">
      <c r="A53341" s="5">
        <v>42752</v>
      </c>
      <c r="B53341" t="s">
        <v>2074</v>
      </c>
      <c r="C53341" s="8">
        <v>42747</v>
      </c>
      <c r="D53341" s="1">
        <v>280000</v>
      </c>
      <c r="E53341" s="3">
        <v>7</v>
      </c>
    </row>
    <row r="53342" spans="1:5" x14ac:dyDescent="0.2">
      <c r="A53342" s="5">
        <v>42752</v>
      </c>
      <c r="B53342" t="s">
        <v>2529</v>
      </c>
      <c r="C53342" s="8">
        <v>42746</v>
      </c>
      <c r="D53342" s="1">
        <v>47250</v>
      </c>
      <c r="E53342" s="3">
        <v>1</v>
      </c>
    </row>
    <row r="53343" spans="1:5" x14ac:dyDescent="0.2">
      <c r="A53343" s="5">
        <v>42751.800682870373</v>
      </c>
      <c r="B53343" t="s">
        <v>3433</v>
      </c>
      <c r="C53343" s="7" t="s">
        <v>7609</v>
      </c>
      <c r="D53343" s="1">
        <v>2957556</v>
      </c>
      <c r="E53343" s="1">
        <v>9</v>
      </c>
    </row>
    <row r="53344" spans="1:5" x14ac:dyDescent="0.2">
      <c r="A53344" s="5">
        <v>42751.670208333337</v>
      </c>
      <c r="B53344" t="s">
        <v>7117</v>
      </c>
      <c r="C53344" s="7" t="s">
        <v>6937</v>
      </c>
      <c r="D53344" s="1">
        <v>120985907.17</v>
      </c>
      <c r="E53344" s="1">
        <v>841</v>
      </c>
    </row>
    <row r="53345" spans="1:5" x14ac:dyDescent="0.2">
      <c r="A53345" s="5">
        <v>42751.661574074074</v>
      </c>
      <c r="B53345" t="s">
        <v>7127</v>
      </c>
      <c r="C53345" s="7" t="s">
        <v>6938</v>
      </c>
      <c r="D53345" s="1">
        <v>104132539.86</v>
      </c>
      <c r="E53345" s="1">
        <v>107</v>
      </c>
    </row>
    <row r="53346" spans="1:5" x14ac:dyDescent="0.2">
      <c r="A53346" s="5">
        <v>42751.656319444446</v>
      </c>
      <c r="B53346" t="s">
        <v>7134</v>
      </c>
      <c r="C53346" s="7" t="s">
        <v>7012</v>
      </c>
      <c r="D53346" s="1">
        <v>23454833.219999999</v>
      </c>
      <c r="E53346" s="1">
        <v>79</v>
      </c>
    </row>
    <row r="53347" spans="1:5" x14ac:dyDescent="0.2">
      <c r="A53347" s="5">
        <v>42751.656319444446</v>
      </c>
      <c r="B53347" t="s">
        <v>3683</v>
      </c>
      <c r="C53347" s="7" t="s">
        <v>7771</v>
      </c>
      <c r="D53347" s="1">
        <v>7500</v>
      </c>
      <c r="E53347" s="1">
        <v>1</v>
      </c>
    </row>
    <row r="53348" spans="1:5" x14ac:dyDescent="0.2">
      <c r="A53348" s="5">
        <v>42751.650243055556</v>
      </c>
      <c r="B53348" t="s">
        <v>7143</v>
      </c>
      <c r="C53348" s="7" t="s">
        <v>7647</v>
      </c>
      <c r="D53348" s="1">
        <v>1185798.8899999999</v>
      </c>
      <c r="E53348" s="1">
        <v>16</v>
      </c>
    </row>
    <row r="53349" spans="1:5" x14ac:dyDescent="0.2">
      <c r="A53349" s="5">
        <v>42751.64775462963</v>
      </c>
      <c r="B53349" t="s">
        <v>3777</v>
      </c>
      <c r="C53349" s="7" t="s">
        <v>6830</v>
      </c>
      <c r="D53349" s="1">
        <v>118889229.52</v>
      </c>
      <c r="E53349" s="1">
        <v>5</v>
      </c>
    </row>
    <row r="53350" spans="1:5" x14ac:dyDescent="0.2">
      <c r="A53350" s="5">
        <v>42751.644004629627</v>
      </c>
      <c r="B53350" t="s">
        <v>7137</v>
      </c>
      <c r="C53350" s="7" t="s">
        <v>6983</v>
      </c>
      <c r="D53350" s="1">
        <v>19428632.359999999</v>
      </c>
      <c r="E53350" s="1">
        <v>19</v>
      </c>
    </row>
    <row r="53351" spans="1:5" x14ac:dyDescent="0.2">
      <c r="A53351" s="5">
        <v>42751.631793981483</v>
      </c>
      <c r="B53351" t="s">
        <v>3768</v>
      </c>
      <c r="C53351" s="7" t="s">
        <v>6830</v>
      </c>
      <c r="D53351" s="1">
        <v>4469504.38</v>
      </c>
      <c r="E53351" s="1">
        <v>2</v>
      </c>
    </row>
    <row r="53352" spans="1:5" x14ac:dyDescent="0.2">
      <c r="A53352" s="5">
        <v>42751.613344907404</v>
      </c>
      <c r="B53352" t="s">
        <v>3789</v>
      </c>
      <c r="C53352" s="7" t="s">
        <v>6830</v>
      </c>
      <c r="D53352" s="1">
        <v>197484269.56999999</v>
      </c>
      <c r="E53352" s="1">
        <v>5</v>
      </c>
    </row>
    <row r="53353" spans="1:5" x14ac:dyDescent="0.2">
      <c r="A53353" s="5">
        <v>42751.60119212963</v>
      </c>
      <c r="B53353" t="s">
        <v>8761</v>
      </c>
      <c r="C53353" s="7" t="s">
        <v>6830</v>
      </c>
      <c r="D53353" s="1">
        <v>1935000</v>
      </c>
      <c r="E53353" s="1">
        <v>11</v>
      </c>
    </row>
    <row r="53354" spans="1:5" x14ac:dyDescent="0.2">
      <c r="A53354" s="5">
        <v>42751.59957175926</v>
      </c>
      <c r="B53354" t="s">
        <v>3174</v>
      </c>
      <c r="C53354" s="7" t="s">
        <v>6837</v>
      </c>
      <c r="D53354" s="1">
        <v>13508659.77</v>
      </c>
      <c r="E53354" s="1">
        <v>1191</v>
      </c>
    </row>
    <row r="53355" spans="1:5" x14ac:dyDescent="0.2">
      <c r="A53355" s="5">
        <v>42751.467037037037</v>
      </c>
      <c r="B53355" t="s">
        <v>8759</v>
      </c>
      <c r="C53355" s="7" t="s">
        <v>8760</v>
      </c>
      <c r="D53355" s="1">
        <v>2623400</v>
      </c>
      <c r="E53355" s="1">
        <v>1</v>
      </c>
    </row>
    <row r="53356" spans="1:5" x14ac:dyDescent="0.2">
      <c r="A53356" s="5">
        <v>42751.464074074072</v>
      </c>
      <c r="B53356" t="s">
        <v>8758</v>
      </c>
      <c r="C53356" s="7" t="s">
        <v>8646</v>
      </c>
      <c r="D53356" s="1">
        <v>2601800</v>
      </c>
      <c r="E53356" s="1">
        <v>1</v>
      </c>
    </row>
    <row r="53357" spans="1:5" x14ac:dyDescent="0.2">
      <c r="A53357" s="5">
        <v>42751</v>
      </c>
      <c r="B53357" t="s">
        <v>61</v>
      </c>
      <c r="C53357" s="8">
        <v>42741</v>
      </c>
      <c r="D53357" s="1">
        <v>20203338.920000002</v>
      </c>
      <c r="E53357" s="3">
        <v>3</v>
      </c>
    </row>
    <row r="53358" spans="1:5" x14ac:dyDescent="0.2">
      <c r="A53358" s="5">
        <v>42751</v>
      </c>
      <c r="B53358" t="s">
        <v>10565</v>
      </c>
      <c r="C53358" s="8">
        <v>42738</v>
      </c>
      <c r="D53358" s="1">
        <v>4428840</v>
      </c>
      <c r="E53358" s="3">
        <v>1</v>
      </c>
    </row>
    <row r="53359" spans="1:5" x14ac:dyDescent="0.2">
      <c r="A53359" s="5">
        <v>42751</v>
      </c>
      <c r="B53359" t="s">
        <v>6002</v>
      </c>
      <c r="C53359" s="8">
        <v>42738</v>
      </c>
      <c r="D53359" s="1">
        <v>1747500</v>
      </c>
      <c r="E53359" s="3">
        <v>5</v>
      </c>
    </row>
    <row r="53360" spans="1:5" x14ac:dyDescent="0.2">
      <c r="A53360" s="5">
        <v>42751</v>
      </c>
      <c r="B53360" t="s">
        <v>10566</v>
      </c>
      <c r="C53360" s="8">
        <v>42738</v>
      </c>
      <c r="D53360" s="1">
        <v>63368360</v>
      </c>
      <c r="E53360" s="3">
        <v>21</v>
      </c>
    </row>
    <row r="53361" spans="1:5" x14ac:dyDescent="0.2">
      <c r="A53361" s="5">
        <v>42751</v>
      </c>
      <c r="B53361" t="s">
        <v>10567</v>
      </c>
      <c r="C53361" s="8">
        <v>42669</v>
      </c>
      <c r="D53361" s="1">
        <v>87500</v>
      </c>
      <c r="E53361" s="3">
        <v>6</v>
      </c>
    </row>
    <row r="53362" spans="1:5" x14ac:dyDescent="0.2">
      <c r="A53362" s="5">
        <v>42751</v>
      </c>
      <c r="B53362" t="s">
        <v>10568</v>
      </c>
      <c r="C53362" s="8">
        <v>42741</v>
      </c>
      <c r="D53362" s="1">
        <v>166846</v>
      </c>
      <c r="E53362" s="3">
        <v>7</v>
      </c>
    </row>
    <row r="53363" spans="1:5" x14ac:dyDescent="0.2">
      <c r="A53363" s="5">
        <v>42751</v>
      </c>
      <c r="B53363" t="s">
        <v>6554</v>
      </c>
      <c r="C53363" s="8">
        <v>42733</v>
      </c>
      <c r="D53363" s="1">
        <v>100000</v>
      </c>
      <c r="E53363" s="3">
        <v>2</v>
      </c>
    </row>
    <row r="53364" spans="1:5" x14ac:dyDescent="0.2">
      <c r="A53364" s="5">
        <v>42751</v>
      </c>
      <c r="B53364" t="s">
        <v>8035</v>
      </c>
      <c r="C53364" s="8">
        <v>42705</v>
      </c>
      <c r="D53364" s="1">
        <v>270000</v>
      </c>
      <c r="E53364" s="3">
        <v>2</v>
      </c>
    </row>
    <row r="53365" spans="1:5" x14ac:dyDescent="0.2">
      <c r="A53365" s="5">
        <v>42751</v>
      </c>
      <c r="B53365" t="s">
        <v>8035</v>
      </c>
      <c r="C53365" s="8">
        <v>42705</v>
      </c>
      <c r="D53365" s="1">
        <v>192500</v>
      </c>
      <c r="E53365" s="3">
        <v>4</v>
      </c>
    </row>
    <row r="53366" spans="1:5" x14ac:dyDescent="0.2">
      <c r="A53366" s="5">
        <v>42751</v>
      </c>
      <c r="B53366" t="s">
        <v>10569</v>
      </c>
      <c r="C53366" s="8">
        <v>42369</v>
      </c>
      <c r="D53366" s="1">
        <v>10524750</v>
      </c>
      <c r="E53366" s="3">
        <v>27</v>
      </c>
    </row>
    <row r="53367" spans="1:5" x14ac:dyDescent="0.2">
      <c r="A53367" s="5">
        <v>42751</v>
      </c>
      <c r="B53367" t="s">
        <v>10570</v>
      </c>
      <c r="C53367" s="8">
        <v>42744</v>
      </c>
      <c r="D53367" s="1">
        <v>120000</v>
      </c>
      <c r="E53367" s="3">
        <v>2</v>
      </c>
    </row>
    <row r="53368" spans="1:5" x14ac:dyDescent="0.2">
      <c r="A53368" s="5">
        <v>42751</v>
      </c>
      <c r="B53368" t="s">
        <v>10159</v>
      </c>
      <c r="C53368" s="8">
        <v>42705</v>
      </c>
      <c r="D53368" s="1">
        <v>270000</v>
      </c>
      <c r="E53368" s="3">
        <v>2</v>
      </c>
    </row>
    <row r="53369" spans="1:5" x14ac:dyDescent="0.2">
      <c r="A53369" s="5">
        <v>42751</v>
      </c>
      <c r="B53369" t="s">
        <v>7977</v>
      </c>
      <c r="C53369" s="8">
        <v>42747</v>
      </c>
      <c r="D53369" s="1">
        <v>440000</v>
      </c>
      <c r="E53369" s="3">
        <v>1</v>
      </c>
    </row>
    <row r="53370" spans="1:5" x14ac:dyDescent="0.2">
      <c r="A53370" s="5">
        <v>42751</v>
      </c>
      <c r="B53370" t="s">
        <v>9546</v>
      </c>
      <c r="C53370" s="8">
        <v>42706</v>
      </c>
      <c r="D53370" s="1">
        <v>129006</v>
      </c>
      <c r="E53370" s="3">
        <v>2</v>
      </c>
    </row>
    <row r="53371" spans="1:5" x14ac:dyDescent="0.2">
      <c r="A53371" s="5">
        <v>42751</v>
      </c>
      <c r="B53371" t="s">
        <v>10241</v>
      </c>
      <c r="C53371" s="8">
        <v>42741</v>
      </c>
      <c r="D53371" s="1">
        <v>88450</v>
      </c>
      <c r="E53371" s="3">
        <v>293</v>
      </c>
    </row>
    <row r="53372" spans="1:5" x14ac:dyDescent="0.2">
      <c r="A53372" s="5">
        <v>42751</v>
      </c>
      <c r="B53372" t="s">
        <v>10571</v>
      </c>
      <c r="C53372" s="8">
        <v>42717</v>
      </c>
      <c r="D53372" s="1">
        <v>84000</v>
      </c>
      <c r="E53372" s="3">
        <v>4</v>
      </c>
    </row>
    <row r="53373" spans="1:5" x14ac:dyDescent="0.2">
      <c r="A53373" s="5">
        <v>42751</v>
      </c>
      <c r="B53373" t="s">
        <v>10572</v>
      </c>
      <c r="C53373" s="8">
        <v>42746</v>
      </c>
      <c r="D53373" s="1">
        <v>78650</v>
      </c>
      <c r="E53373" s="3">
        <v>6</v>
      </c>
    </row>
    <row r="53374" spans="1:5" x14ac:dyDescent="0.2">
      <c r="A53374" s="5">
        <v>42751</v>
      </c>
      <c r="B53374" t="s">
        <v>4299</v>
      </c>
      <c r="C53374" s="8">
        <v>42370</v>
      </c>
      <c r="D53374" s="1">
        <v>1667458389</v>
      </c>
      <c r="E53374" s="3">
        <v>7</v>
      </c>
    </row>
    <row r="53375" spans="1:5" x14ac:dyDescent="0.2">
      <c r="A53375" s="5">
        <v>42751</v>
      </c>
      <c r="B53375" t="s">
        <v>10573</v>
      </c>
      <c r="C53375" s="8">
        <v>42739</v>
      </c>
      <c r="D53375" s="1">
        <v>5000000</v>
      </c>
      <c r="E53375" s="3">
        <v>2</v>
      </c>
    </row>
    <row r="53376" spans="1:5" x14ac:dyDescent="0.2">
      <c r="A53376" s="5">
        <v>42751</v>
      </c>
      <c r="B53376" t="s">
        <v>2279</v>
      </c>
      <c r="C53376" s="8">
        <v>42741</v>
      </c>
      <c r="D53376" s="1">
        <v>347812.65</v>
      </c>
      <c r="E53376" s="3">
        <v>1</v>
      </c>
    </row>
    <row r="53377" spans="1:5" x14ac:dyDescent="0.2">
      <c r="A53377" s="5">
        <v>42751</v>
      </c>
      <c r="B53377" t="s">
        <v>6964</v>
      </c>
      <c r="C53377" s="8">
        <v>42734</v>
      </c>
      <c r="D53377" s="1">
        <v>260060</v>
      </c>
      <c r="E53377" s="3">
        <v>3</v>
      </c>
    </row>
    <row r="53378" spans="1:5" x14ac:dyDescent="0.2">
      <c r="A53378" s="5">
        <v>42751</v>
      </c>
      <c r="B53378" t="s">
        <v>621</v>
      </c>
      <c r="C53378" s="8">
        <v>42741</v>
      </c>
      <c r="D53378" s="1">
        <v>914889.25</v>
      </c>
      <c r="E53378" s="3">
        <v>19</v>
      </c>
    </row>
    <row r="53379" spans="1:5" x14ac:dyDescent="0.2">
      <c r="A53379" s="5">
        <v>42749</v>
      </c>
      <c r="B53379" t="s">
        <v>847</v>
      </c>
      <c r="C53379" s="8">
        <v>42741</v>
      </c>
      <c r="D53379" s="1">
        <v>260000</v>
      </c>
      <c r="E53379" s="3">
        <v>5</v>
      </c>
    </row>
    <row r="53380" spans="1:5" x14ac:dyDescent="0.2">
      <c r="A53380" s="5">
        <v>42748.863263888888</v>
      </c>
      <c r="B53380" t="s">
        <v>8757</v>
      </c>
      <c r="C53380" s="7" t="s">
        <v>7120</v>
      </c>
      <c r="D53380" s="1">
        <v>11898526.43</v>
      </c>
      <c r="E53380" s="1">
        <v>2</v>
      </c>
    </row>
    <row r="53381" spans="1:5" x14ac:dyDescent="0.2">
      <c r="A53381" s="5">
        <v>42748.839062500003</v>
      </c>
      <c r="B53381" t="s">
        <v>7087</v>
      </c>
      <c r="C53381" s="7" t="s">
        <v>6937</v>
      </c>
      <c r="D53381" s="1">
        <v>1416324.58</v>
      </c>
      <c r="E53381" s="1">
        <v>71</v>
      </c>
    </row>
    <row r="53382" spans="1:5" x14ac:dyDescent="0.2">
      <c r="A53382" s="5">
        <v>42748.774780092594</v>
      </c>
      <c r="B53382" t="s">
        <v>3554</v>
      </c>
      <c r="C53382" s="7" t="s">
        <v>6937</v>
      </c>
      <c r="D53382" s="1">
        <v>14063850.369999999</v>
      </c>
      <c r="E53382" s="1">
        <v>3</v>
      </c>
    </row>
    <row r="53383" spans="1:5" x14ac:dyDescent="0.2">
      <c r="A53383" s="5">
        <v>42748.684166666666</v>
      </c>
      <c r="B53383" t="s">
        <v>8756</v>
      </c>
      <c r="C53383" s="7" t="s">
        <v>8311</v>
      </c>
      <c r="D53383" s="1">
        <v>20013411</v>
      </c>
      <c r="E53383" s="1">
        <v>1</v>
      </c>
    </row>
    <row r="53384" spans="1:5" x14ac:dyDescent="0.2">
      <c r="A53384" s="5">
        <v>42748.647280092591</v>
      </c>
      <c r="B53384" t="s">
        <v>8755</v>
      </c>
      <c r="C53384" s="7" t="s">
        <v>4734</v>
      </c>
      <c r="D53384" s="1">
        <v>28181</v>
      </c>
      <c r="E53384" s="1">
        <v>6</v>
      </c>
    </row>
    <row r="53385" spans="1:5" x14ac:dyDescent="0.2">
      <c r="A53385" s="5">
        <v>42748.634918981479</v>
      </c>
      <c r="B53385" t="s">
        <v>8754</v>
      </c>
      <c r="C53385" s="7" t="s">
        <v>6997</v>
      </c>
      <c r="D53385" s="1">
        <v>97500</v>
      </c>
      <c r="E53385" s="1">
        <v>1</v>
      </c>
    </row>
    <row r="53386" spans="1:5" x14ac:dyDescent="0.2">
      <c r="A53386" s="5">
        <v>42748</v>
      </c>
      <c r="B53386" t="s">
        <v>7824</v>
      </c>
      <c r="C53386" s="8">
        <v>42740</v>
      </c>
      <c r="D53386" s="1">
        <v>425000</v>
      </c>
      <c r="E53386" s="3">
        <v>4</v>
      </c>
    </row>
    <row r="53387" spans="1:5" x14ac:dyDescent="0.2">
      <c r="A53387" s="5">
        <v>42748</v>
      </c>
      <c r="B53387" t="s">
        <v>10557</v>
      </c>
      <c r="C53387" s="8">
        <v>42737</v>
      </c>
      <c r="D53387" s="1">
        <v>930860</v>
      </c>
      <c r="E53387" s="3">
        <v>1</v>
      </c>
    </row>
    <row r="53388" spans="1:5" x14ac:dyDescent="0.2">
      <c r="A53388" s="5">
        <v>42748</v>
      </c>
      <c r="B53388" t="s">
        <v>9522</v>
      </c>
      <c r="C53388" s="8">
        <v>42738</v>
      </c>
      <c r="D53388" s="1">
        <v>239950</v>
      </c>
      <c r="E53388" s="3">
        <v>7</v>
      </c>
    </row>
    <row r="53389" spans="1:5" x14ac:dyDescent="0.2">
      <c r="A53389" s="5">
        <v>42748</v>
      </c>
      <c r="B53389" t="s">
        <v>415</v>
      </c>
      <c r="C53389" s="8">
        <v>42740</v>
      </c>
      <c r="D53389" s="1">
        <v>264520</v>
      </c>
      <c r="E53389" s="3">
        <v>1</v>
      </c>
    </row>
    <row r="53390" spans="1:5" x14ac:dyDescent="0.2">
      <c r="A53390" s="5">
        <v>42748</v>
      </c>
      <c r="B53390" t="s">
        <v>8202</v>
      </c>
      <c r="C53390" s="8">
        <v>42739</v>
      </c>
      <c r="D53390" s="1">
        <v>5500</v>
      </c>
      <c r="E53390" s="3">
        <v>1</v>
      </c>
    </row>
    <row r="53391" spans="1:5" x14ac:dyDescent="0.2">
      <c r="A53391" s="5">
        <v>42748</v>
      </c>
      <c r="B53391" t="s">
        <v>6278</v>
      </c>
      <c r="C53391" s="8">
        <v>42720</v>
      </c>
      <c r="D53391" s="1">
        <v>74993.16</v>
      </c>
      <c r="E53391" s="3">
        <v>2</v>
      </c>
    </row>
    <row r="53392" spans="1:5" x14ac:dyDescent="0.2">
      <c r="A53392" s="5">
        <v>42748</v>
      </c>
      <c r="B53392" t="s">
        <v>2572</v>
      </c>
      <c r="C53392" s="8">
        <v>42738</v>
      </c>
      <c r="D53392" s="1">
        <v>134380</v>
      </c>
      <c r="E53392" s="3">
        <v>1</v>
      </c>
    </row>
    <row r="53393" spans="1:5" x14ac:dyDescent="0.2">
      <c r="A53393" s="5">
        <v>42748</v>
      </c>
      <c r="B53393" t="s">
        <v>415</v>
      </c>
      <c r="C53393" s="8">
        <v>42739</v>
      </c>
      <c r="D53393" s="1">
        <v>204780</v>
      </c>
      <c r="E53393" s="3">
        <v>3</v>
      </c>
    </row>
    <row r="53394" spans="1:5" x14ac:dyDescent="0.2">
      <c r="A53394" s="5">
        <v>42748</v>
      </c>
      <c r="B53394" t="s">
        <v>10558</v>
      </c>
      <c r="C53394" s="8">
        <v>42738</v>
      </c>
      <c r="D53394" s="1">
        <v>125383.8</v>
      </c>
      <c r="E53394" s="3">
        <v>1</v>
      </c>
    </row>
    <row r="53395" spans="1:5" x14ac:dyDescent="0.2">
      <c r="A53395" s="5">
        <v>42748</v>
      </c>
      <c r="B53395" t="s">
        <v>1292</v>
      </c>
      <c r="C53395" s="8">
        <v>42738</v>
      </c>
      <c r="D53395" s="1">
        <v>60000</v>
      </c>
      <c r="E53395" s="3">
        <v>2</v>
      </c>
    </row>
    <row r="53396" spans="1:5" x14ac:dyDescent="0.2">
      <c r="A53396" s="5">
        <v>42748</v>
      </c>
      <c r="B53396" t="s">
        <v>33</v>
      </c>
      <c r="C53396" s="8">
        <v>42740</v>
      </c>
      <c r="D53396" s="1">
        <v>971600</v>
      </c>
      <c r="E53396" s="3">
        <v>28</v>
      </c>
    </row>
    <row r="53397" spans="1:5" x14ac:dyDescent="0.2">
      <c r="A53397" s="5">
        <v>42748</v>
      </c>
      <c r="B53397" t="s">
        <v>10341</v>
      </c>
      <c r="C53397" s="8">
        <v>42738</v>
      </c>
      <c r="D53397" s="1">
        <v>7270</v>
      </c>
      <c r="E53397" s="3">
        <v>1</v>
      </c>
    </row>
    <row r="53398" spans="1:5" x14ac:dyDescent="0.2">
      <c r="A53398" s="5">
        <v>42748</v>
      </c>
      <c r="B53398" t="s">
        <v>6278</v>
      </c>
      <c r="C53398" s="8">
        <v>42720</v>
      </c>
      <c r="D53398" s="1">
        <v>49995.44</v>
      </c>
      <c r="E53398" s="3">
        <v>1</v>
      </c>
    </row>
    <row r="53399" spans="1:5" x14ac:dyDescent="0.2">
      <c r="A53399" s="5">
        <v>42748</v>
      </c>
      <c r="B53399" t="s">
        <v>5173</v>
      </c>
      <c r="C53399" s="8">
        <v>42739</v>
      </c>
      <c r="D53399" s="1">
        <v>2327762.5</v>
      </c>
      <c r="E53399" s="3">
        <v>4</v>
      </c>
    </row>
    <row r="53400" spans="1:5" x14ac:dyDescent="0.2">
      <c r="A53400" s="5">
        <v>42748</v>
      </c>
      <c r="B53400" t="s">
        <v>6215</v>
      </c>
      <c r="C53400" s="8">
        <v>42738</v>
      </c>
      <c r="D53400" s="1">
        <v>3275600</v>
      </c>
      <c r="E53400" s="3">
        <v>25</v>
      </c>
    </row>
    <row r="53401" spans="1:5" x14ac:dyDescent="0.2">
      <c r="A53401" s="5">
        <v>42748</v>
      </c>
      <c r="B53401" t="s">
        <v>8202</v>
      </c>
      <c r="C53401" s="8">
        <v>42739</v>
      </c>
      <c r="D53401" s="1">
        <v>5500</v>
      </c>
      <c r="E53401" s="3">
        <v>1</v>
      </c>
    </row>
    <row r="53402" spans="1:5" x14ac:dyDescent="0.2">
      <c r="A53402" s="5">
        <v>42748</v>
      </c>
      <c r="B53402" t="s">
        <v>2216</v>
      </c>
      <c r="C53402" s="8">
        <v>42734</v>
      </c>
      <c r="D53402" s="1">
        <v>255999.6</v>
      </c>
      <c r="E53402" s="3">
        <v>3</v>
      </c>
    </row>
    <row r="53403" spans="1:5" x14ac:dyDescent="0.2">
      <c r="A53403" s="5">
        <v>42748</v>
      </c>
      <c r="B53403" t="s">
        <v>6278</v>
      </c>
      <c r="C53403" s="8">
        <v>42723</v>
      </c>
      <c r="D53403" s="1">
        <v>49995.44</v>
      </c>
      <c r="E53403" s="3">
        <v>1</v>
      </c>
    </row>
    <row r="53404" spans="1:5" x14ac:dyDescent="0.2">
      <c r="A53404" s="5">
        <v>42748</v>
      </c>
      <c r="B53404" t="s">
        <v>1307</v>
      </c>
      <c r="C53404" s="8">
        <v>42741</v>
      </c>
      <c r="D53404" s="1">
        <v>20000</v>
      </c>
      <c r="E53404" s="3">
        <v>1</v>
      </c>
    </row>
    <row r="53405" spans="1:5" x14ac:dyDescent="0.2">
      <c r="A53405" s="5">
        <v>42748</v>
      </c>
      <c r="B53405" t="s">
        <v>7716</v>
      </c>
      <c r="C53405" s="8">
        <v>42740</v>
      </c>
      <c r="D53405" s="1">
        <v>7096657.04</v>
      </c>
      <c r="E53405" s="3">
        <v>2</v>
      </c>
    </row>
    <row r="53406" spans="1:5" x14ac:dyDescent="0.2">
      <c r="A53406" s="5">
        <v>42748</v>
      </c>
      <c r="B53406" t="s">
        <v>10559</v>
      </c>
      <c r="C53406" s="8">
        <v>42740</v>
      </c>
      <c r="D53406" s="1">
        <v>4500</v>
      </c>
      <c r="E53406" s="3">
        <v>1</v>
      </c>
    </row>
    <row r="53407" spans="1:5" x14ac:dyDescent="0.2">
      <c r="A53407" s="5">
        <v>42748</v>
      </c>
      <c r="B53407" t="s">
        <v>1904</v>
      </c>
      <c r="C53407" s="8">
        <v>42726</v>
      </c>
      <c r="D53407" s="1">
        <v>175000</v>
      </c>
      <c r="E53407" s="3">
        <v>4</v>
      </c>
    </row>
    <row r="53408" spans="1:5" x14ac:dyDescent="0.2">
      <c r="A53408" s="5">
        <v>42748</v>
      </c>
      <c r="B53408" t="s">
        <v>2415</v>
      </c>
      <c r="C53408" s="8">
        <v>42738</v>
      </c>
      <c r="D53408" s="1">
        <v>3000</v>
      </c>
      <c r="E53408" s="3">
        <v>1</v>
      </c>
    </row>
    <row r="53409" spans="1:5" x14ac:dyDescent="0.2">
      <c r="A53409" s="5">
        <v>42748</v>
      </c>
      <c r="B53409" t="s">
        <v>10560</v>
      </c>
      <c r="C53409" s="8">
        <v>42738</v>
      </c>
      <c r="D53409" s="1">
        <v>3050000</v>
      </c>
      <c r="E53409" s="3">
        <v>2</v>
      </c>
    </row>
    <row r="53410" spans="1:5" x14ac:dyDescent="0.2">
      <c r="A53410" s="5">
        <v>42748</v>
      </c>
      <c r="B53410" t="s">
        <v>5173</v>
      </c>
      <c r="C53410" s="8">
        <v>42739</v>
      </c>
      <c r="D53410" s="1">
        <v>122664</v>
      </c>
      <c r="E53410" s="3">
        <v>3</v>
      </c>
    </row>
    <row r="53411" spans="1:5" x14ac:dyDescent="0.2">
      <c r="A53411" s="5">
        <v>42748</v>
      </c>
      <c r="B53411" t="s">
        <v>1904</v>
      </c>
      <c r="C53411" s="8">
        <v>42740</v>
      </c>
      <c r="D53411" s="1">
        <v>40000</v>
      </c>
      <c r="E53411" s="3">
        <v>2</v>
      </c>
    </row>
    <row r="53412" spans="1:5" x14ac:dyDescent="0.2">
      <c r="A53412" s="5">
        <v>42748</v>
      </c>
      <c r="B53412" t="s">
        <v>6278</v>
      </c>
      <c r="C53412" s="8">
        <v>42734</v>
      </c>
      <c r="D53412" s="1">
        <v>49995.44</v>
      </c>
      <c r="E53412" s="3">
        <v>1</v>
      </c>
    </row>
    <row r="53413" spans="1:5" x14ac:dyDescent="0.2">
      <c r="A53413" s="5">
        <v>42748</v>
      </c>
      <c r="B53413" t="s">
        <v>5418</v>
      </c>
      <c r="C53413" s="8">
        <v>42733</v>
      </c>
      <c r="D53413" s="1">
        <v>149000</v>
      </c>
      <c r="E53413" s="3">
        <v>7</v>
      </c>
    </row>
    <row r="53414" spans="1:5" x14ac:dyDescent="0.2">
      <c r="A53414" s="5">
        <v>42748</v>
      </c>
      <c r="B53414" t="s">
        <v>9521</v>
      </c>
      <c r="C53414" s="8">
        <v>42740</v>
      </c>
      <c r="D53414" s="1">
        <v>237743.22</v>
      </c>
      <c r="E53414" s="3">
        <v>8</v>
      </c>
    </row>
    <row r="53415" spans="1:5" x14ac:dyDescent="0.2">
      <c r="A53415" s="5">
        <v>42748</v>
      </c>
      <c r="B53415" t="s">
        <v>5173</v>
      </c>
      <c r="C53415" s="8">
        <v>42739</v>
      </c>
      <c r="D53415" s="1">
        <v>50730</v>
      </c>
      <c r="E53415" s="3">
        <v>1</v>
      </c>
    </row>
    <row r="53416" spans="1:5" x14ac:dyDescent="0.2">
      <c r="A53416" s="5">
        <v>42748</v>
      </c>
      <c r="B53416" t="s">
        <v>10489</v>
      </c>
      <c r="C53416" s="8">
        <v>42738</v>
      </c>
      <c r="D53416" s="1">
        <v>285000</v>
      </c>
      <c r="E53416" s="3">
        <v>18</v>
      </c>
    </row>
    <row r="53417" spans="1:5" x14ac:dyDescent="0.2">
      <c r="A53417" s="5">
        <v>42748</v>
      </c>
      <c r="B53417" t="s">
        <v>5419</v>
      </c>
      <c r="C53417" s="8">
        <v>42733</v>
      </c>
      <c r="D53417" s="1">
        <v>106000</v>
      </c>
      <c r="E53417" s="3">
        <v>4</v>
      </c>
    </row>
    <row r="53418" spans="1:5" x14ac:dyDescent="0.2">
      <c r="A53418" s="5">
        <v>42748</v>
      </c>
      <c r="B53418" t="s">
        <v>8014</v>
      </c>
      <c r="C53418" s="8">
        <v>42740</v>
      </c>
      <c r="D53418" s="1">
        <v>56100</v>
      </c>
      <c r="E53418" s="3">
        <v>26</v>
      </c>
    </row>
    <row r="53419" spans="1:5" x14ac:dyDescent="0.2">
      <c r="A53419" s="5">
        <v>42748</v>
      </c>
      <c r="B53419" t="s">
        <v>10561</v>
      </c>
      <c r="C53419" s="8">
        <v>42738</v>
      </c>
      <c r="D53419" s="1">
        <v>725652</v>
      </c>
      <c r="E53419" s="3">
        <v>1</v>
      </c>
    </row>
    <row r="53420" spans="1:5" x14ac:dyDescent="0.2">
      <c r="A53420" s="5">
        <v>42748</v>
      </c>
      <c r="B53420" t="s">
        <v>10562</v>
      </c>
      <c r="C53420" s="8">
        <v>42738</v>
      </c>
      <c r="D53420" s="1">
        <v>725652</v>
      </c>
      <c r="E53420" s="3">
        <v>1</v>
      </c>
    </row>
    <row r="53421" spans="1:5" x14ac:dyDescent="0.2">
      <c r="A53421" s="5">
        <v>42748</v>
      </c>
      <c r="B53421" t="s">
        <v>7230</v>
      </c>
      <c r="C53421" s="8">
        <v>42370</v>
      </c>
      <c r="D53421" s="1">
        <v>111322.24000000001</v>
      </c>
      <c r="E53421" s="3">
        <v>4</v>
      </c>
    </row>
    <row r="53422" spans="1:5" x14ac:dyDescent="0.2">
      <c r="A53422" s="5">
        <v>42748</v>
      </c>
      <c r="B53422" t="s">
        <v>9546</v>
      </c>
      <c r="C53422" s="8">
        <v>42740</v>
      </c>
      <c r="D53422" s="1">
        <v>55004</v>
      </c>
      <c r="E53422" s="3">
        <v>2</v>
      </c>
    </row>
    <row r="53423" spans="1:5" x14ac:dyDescent="0.2">
      <c r="A53423" s="5">
        <v>42748</v>
      </c>
      <c r="B53423" t="s">
        <v>752</v>
      </c>
      <c r="C53423" s="8">
        <v>42738</v>
      </c>
      <c r="D53423" s="1">
        <v>112500</v>
      </c>
      <c r="E53423" s="3">
        <v>1</v>
      </c>
    </row>
    <row r="53424" spans="1:5" x14ac:dyDescent="0.2">
      <c r="A53424" s="5">
        <v>42748</v>
      </c>
      <c r="B53424" t="s">
        <v>10563</v>
      </c>
      <c r="C53424" s="8">
        <v>42740</v>
      </c>
      <c r="D53424" s="1">
        <v>4500</v>
      </c>
      <c r="E53424" s="3">
        <v>1</v>
      </c>
    </row>
    <row r="53425" spans="1:5" x14ac:dyDescent="0.2">
      <c r="A53425" s="5">
        <v>42748</v>
      </c>
      <c r="B53425" t="s">
        <v>10564</v>
      </c>
      <c r="C53425" s="8">
        <v>42746</v>
      </c>
      <c r="D53425" s="1">
        <v>85000</v>
      </c>
      <c r="E53425" s="3">
        <v>5</v>
      </c>
    </row>
    <row r="53426" spans="1:5" x14ac:dyDescent="0.2">
      <c r="A53426" s="5">
        <v>42748</v>
      </c>
      <c r="B53426" t="s">
        <v>2032</v>
      </c>
      <c r="C53426" s="8">
        <v>42740</v>
      </c>
      <c r="D53426" s="1">
        <v>10000</v>
      </c>
      <c r="E53426" s="3">
        <v>1</v>
      </c>
    </row>
    <row r="53427" spans="1:5" x14ac:dyDescent="0.2">
      <c r="A53427" s="5">
        <v>42747</v>
      </c>
      <c r="B53427" t="s">
        <v>7499</v>
      </c>
      <c r="C53427" s="8">
        <v>42382</v>
      </c>
      <c r="D53427" s="1">
        <v>67568.83</v>
      </c>
      <c r="E53427" s="3">
        <v>3</v>
      </c>
    </row>
    <row r="53428" spans="1:5" x14ac:dyDescent="0.2">
      <c r="A53428" s="5">
        <v>42747</v>
      </c>
      <c r="B53428" t="s">
        <v>7026</v>
      </c>
      <c r="C53428" s="8">
        <v>42723</v>
      </c>
      <c r="D53428" s="1">
        <v>651960</v>
      </c>
      <c r="E53428" s="3">
        <v>7</v>
      </c>
    </row>
    <row r="53429" spans="1:5" x14ac:dyDescent="0.2">
      <c r="A53429" s="5">
        <v>42747</v>
      </c>
      <c r="B53429" t="s">
        <v>10551</v>
      </c>
      <c r="C53429" s="8">
        <v>42382</v>
      </c>
      <c r="D53429" s="1">
        <v>1732900.03</v>
      </c>
      <c r="E53429" s="3">
        <v>4</v>
      </c>
    </row>
    <row r="53430" spans="1:5" x14ac:dyDescent="0.2">
      <c r="A53430" s="5">
        <v>42747</v>
      </c>
      <c r="B53430" t="s">
        <v>1164</v>
      </c>
      <c r="C53430" s="8">
        <v>42705</v>
      </c>
      <c r="D53430" s="1">
        <v>3901354.27</v>
      </c>
      <c r="E53430" s="3">
        <v>100</v>
      </c>
    </row>
    <row r="53431" spans="1:5" x14ac:dyDescent="0.2">
      <c r="A53431" s="5">
        <v>42747</v>
      </c>
      <c r="B53431" t="s">
        <v>1427</v>
      </c>
      <c r="C53431" s="8">
        <v>42740</v>
      </c>
      <c r="D53431" s="1">
        <v>50000</v>
      </c>
      <c r="E53431" s="3">
        <v>2</v>
      </c>
    </row>
    <row r="53432" spans="1:5" x14ac:dyDescent="0.2">
      <c r="A53432" s="5">
        <v>42747</v>
      </c>
      <c r="B53432" t="s">
        <v>10488</v>
      </c>
      <c r="C53432" s="8">
        <v>42727</v>
      </c>
      <c r="D53432" s="1">
        <v>28991400</v>
      </c>
      <c r="E53432" s="3">
        <v>166</v>
      </c>
    </row>
    <row r="53433" spans="1:5" x14ac:dyDescent="0.2">
      <c r="A53433" s="5">
        <v>42747</v>
      </c>
      <c r="B53433" t="s">
        <v>10552</v>
      </c>
      <c r="C53433" s="8">
        <v>42373</v>
      </c>
      <c r="D53433" s="1">
        <v>267125</v>
      </c>
      <c r="E53433" s="3">
        <v>3</v>
      </c>
    </row>
    <row r="53434" spans="1:5" x14ac:dyDescent="0.2">
      <c r="A53434" s="5">
        <v>42747</v>
      </c>
      <c r="B53434" t="s">
        <v>10319</v>
      </c>
      <c r="C53434" s="8">
        <v>42745</v>
      </c>
      <c r="D53434" s="1">
        <v>600000</v>
      </c>
      <c r="E53434" s="3">
        <v>3</v>
      </c>
    </row>
    <row r="53435" spans="1:5" x14ac:dyDescent="0.2">
      <c r="A53435" s="5">
        <v>42747</v>
      </c>
      <c r="B53435" t="s">
        <v>10057</v>
      </c>
      <c r="C53435" s="8">
        <v>42740</v>
      </c>
      <c r="D53435" s="1">
        <v>33300</v>
      </c>
      <c r="E53435" s="3">
        <v>1</v>
      </c>
    </row>
    <row r="53436" spans="1:5" x14ac:dyDescent="0.2">
      <c r="A53436" s="5">
        <v>42747</v>
      </c>
      <c r="B53436" t="s">
        <v>2872</v>
      </c>
      <c r="C53436" s="8">
        <v>42741</v>
      </c>
      <c r="D53436" s="1">
        <v>2199250</v>
      </c>
      <c r="E53436" s="3">
        <v>6</v>
      </c>
    </row>
    <row r="53437" spans="1:5" x14ac:dyDescent="0.2">
      <c r="A53437" s="5">
        <v>42747</v>
      </c>
      <c r="B53437" t="s">
        <v>10553</v>
      </c>
      <c r="C53437" s="8">
        <v>42444</v>
      </c>
      <c r="D53437" s="1">
        <v>50000000</v>
      </c>
      <c r="E53437" s="3">
        <v>1</v>
      </c>
    </row>
    <row r="53438" spans="1:5" x14ac:dyDescent="0.2">
      <c r="A53438" s="5">
        <v>42747</v>
      </c>
      <c r="B53438" t="s">
        <v>4166</v>
      </c>
      <c r="C53438" s="8">
        <v>42740</v>
      </c>
      <c r="D53438" s="1">
        <v>98657.46</v>
      </c>
      <c r="E53438" s="3">
        <v>6</v>
      </c>
    </row>
    <row r="53439" spans="1:5" x14ac:dyDescent="0.2">
      <c r="A53439" s="5">
        <v>42747</v>
      </c>
      <c r="B53439" t="s">
        <v>274</v>
      </c>
      <c r="C53439" s="8">
        <v>42744</v>
      </c>
      <c r="D53439" s="1">
        <v>8250</v>
      </c>
      <c r="E53439" s="3">
        <v>1</v>
      </c>
    </row>
    <row r="53440" spans="1:5" x14ac:dyDescent="0.2">
      <c r="A53440" s="5">
        <v>42747</v>
      </c>
      <c r="B53440" t="s">
        <v>1164</v>
      </c>
      <c r="C53440" s="8">
        <v>42738</v>
      </c>
      <c r="D53440" s="1">
        <v>5670249.0700000003</v>
      </c>
      <c r="E53440" s="3">
        <v>124</v>
      </c>
    </row>
    <row r="53441" spans="1:5" x14ac:dyDescent="0.2">
      <c r="A53441" s="5">
        <v>42747</v>
      </c>
      <c r="B53441" t="s">
        <v>6744</v>
      </c>
      <c r="C53441" s="8">
        <v>42725</v>
      </c>
      <c r="D53441" s="1">
        <v>3282069.52</v>
      </c>
      <c r="E53441" s="3">
        <v>20</v>
      </c>
    </row>
    <row r="53442" spans="1:5" x14ac:dyDescent="0.2">
      <c r="A53442" s="5">
        <v>42747</v>
      </c>
      <c r="B53442" t="s">
        <v>1360</v>
      </c>
      <c r="C53442" s="8">
        <v>42747</v>
      </c>
      <c r="D53442" s="1">
        <v>50000</v>
      </c>
      <c r="E53442" s="3">
        <v>1</v>
      </c>
    </row>
    <row r="53443" spans="1:5" x14ac:dyDescent="0.2">
      <c r="A53443" s="5">
        <v>42747</v>
      </c>
      <c r="B53443" t="s">
        <v>10554</v>
      </c>
      <c r="C53443" s="8">
        <v>42734</v>
      </c>
      <c r="D53443" s="1">
        <v>2500000</v>
      </c>
      <c r="E53443" s="3">
        <v>25</v>
      </c>
    </row>
    <row r="53444" spans="1:5" x14ac:dyDescent="0.2">
      <c r="A53444" s="5">
        <v>42747</v>
      </c>
      <c r="B53444" t="s">
        <v>248</v>
      </c>
      <c r="C53444" s="8">
        <v>42741</v>
      </c>
      <c r="D53444" s="1">
        <v>14986000</v>
      </c>
      <c r="E53444" s="3">
        <v>14</v>
      </c>
    </row>
    <row r="53445" spans="1:5" x14ac:dyDescent="0.2">
      <c r="A53445" s="5">
        <v>42747</v>
      </c>
      <c r="B53445" t="s">
        <v>6600</v>
      </c>
      <c r="C53445" s="8">
        <v>42741</v>
      </c>
      <c r="D53445" s="1">
        <v>200000</v>
      </c>
      <c r="E53445" s="3">
        <v>1</v>
      </c>
    </row>
    <row r="53446" spans="1:5" x14ac:dyDescent="0.2">
      <c r="A53446" s="5">
        <v>42747</v>
      </c>
      <c r="B53446" t="s">
        <v>1934</v>
      </c>
      <c r="C53446" s="8">
        <v>42738</v>
      </c>
      <c r="D53446" s="1">
        <v>2500</v>
      </c>
      <c r="E53446" s="3">
        <v>1</v>
      </c>
    </row>
    <row r="53447" spans="1:5" x14ac:dyDescent="0.2">
      <c r="A53447" s="5">
        <v>42747</v>
      </c>
      <c r="B53447" t="s">
        <v>10070</v>
      </c>
      <c r="C53447" s="8">
        <v>42738</v>
      </c>
      <c r="D53447" s="1">
        <v>1116239.95</v>
      </c>
      <c r="E53447" s="3">
        <v>23</v>
      </c>
    </row>
    <row r="53448" spans="1:5" x14ac:dyDescent="0.2">
      <c r="A53448" s="5">
        <v>42747</v>
      </c>
      <c r="B53448" t="s">
        <v>7856</v>
      </c>
      <c r="C53448" s="8">
        <v>42594</v>
      </c>
      <c r="D53448" s="1">
        <v>1268600</v>
      </c>
      <c r="E53448" s="3">
        <v>1</v>
      </c>
    </row>
    <row r="53449" spans="1:5" x14ac:dyDescent="0.2">
      <c r="A53449" s="5">
        <v>42747</v>
      </c>
      <c r="B53449" t="s">
        <v>10363</v>
      </c>
      <c r="C53449" s="8">
        <v>42716</v>
      </c>
      <c r="D53449" s="1">
        <v>9198000</v>
      </c>
      <c r="E53449" s="3">
        <v>3</v>
      </c>
    </row>
    <row r="53450" spans="1:5" x14ac:dyDescent="0.2">
      <c r="A53450" s="5">
        <v>42747</v>
      </c>
      <c r="B53450" t="s">
        <v>10555</v>
      </c>
      <c r="C53450" s="8">
        <v>42739</v>
      </c>
      <c r="D53450" s="1">
        <v>199395</v>
      </c>
      <c r="E53450" s="3">
        <v>1</v>
      </c>
    </row>
    <row r="53451" spans="1:5" x14ac:dyDescent="0.2">
      <c r="A53451" s="5">
        <v>42747</v>
      </c>
      <c r="B53451" t="s">
        <v>7197</v>
      </c>
      <c r="C53451" s="8">
        <v>42425</v>
      </c>
      <c r="D53451" s="1">
        <v>88048.91</v>
      </c>
      <c r="E53451" s="3">
        <v>12</v>
      </c>
    </row>
    <row r="53452" spans="1:5" x14ac:dyDescent="0.2">
      <c r="A53452" s="5">
        <v>42747</v>
      </c>
      <c r="B53452" t="s">
        <v>10289</v>
      </c>
      <c r="C53452" s="8">
        <v>42692</v>
      </c>
      <c r="D53452" s="1">
        <v>648699.84</v>
      </c>
      <c r="E53452" s="3">
        <v>12</v>
      </c>
    </row>
    <row r="53453" spans="1:5" x14ac:dyDescent="0.2">
      <c r="A53453" s="5">
        <v>42747</v>
      </c>
      <c r="B53453" t="s">
        <v>10556</v>
      </c>
      <c r="C53453" s="8">
        <v>42747</v>
      </c>
      <c r="D53453" s="1">
        <v>209999</v>
      </c>
      <c r="E53453" s="3">
        <v>4</v>
      </c>
    </row>
    <row r="53454" spans="1:5" x14ac:dyDescent="0.2">
      <c r="A53454" s="5">
        <v>42747</v>
      </c>
      <c r="B53454" t="s">
        <v>746</v>
      </c>
      <c r="C53454" s="8">
        <v>42738</v>
      </c>
      <c r="D53454" s="1">
        <v>2664000</v>
      </c>
      <c r="E53454" s="3">
        <v>2</v>
      </c>
    </row>
    <row r="53455" spans="1:5" x14ac:dyDescent="0.2">
      <c r="A53455" s="5">
        <v>42747</v>
      </c>
      <c r="B53455" t="s">
        <v>5788</v>
      </c>
      <c r="C53455" s="8">
        <v>42738</v>
      </c>
      <c r="D53455" s="1">
        <v>108600</v>
      </c>
      <c r="E53455" s="3">
        <v>7</v>
      </c>
    </row>
    <row r="53456" spans="1:5" x14ac:dyDescent="0.2">
      <c r="A53456" s="5">
        <v>42747</v>
      </c>
      <c r="B53456" t="s">
        <v>9366</v>
      </c>
      <c r="C53456" s="8">
        <v>42726</v>
      </c>
      <c r="D53456" s="1">
        <v>99999.9</v>
      </c>
      <c r="E53456" s="3">
        <v>1</v>
      </c>
    </row>
    <row r="53457" spans="1:5" x14ac:dyDescent="0.2">
      <c r="A53457" s="5">
        <v>42746.499421296299</v>
      </c>
      <c r="B53457" t="s">
        <v>8752</v>
      </c>
      <c r="C53457" s="7" t="s">
        <v>8753</v>
      </c>
      <c r="D53457" s="1">
        <v>6718500</v>
      </c>
      <c r="E53457" s="1">
        <v>1</v>
      </c>
    </row>
    <row r="53458" spans="1:5" x14ac:dyDescent="0.2">
      <c r="A53458" s="5">
        <v>42746.474745370368</v>
      </c>
      <c r="B53458" t="s">
        <v>4092</v>
      </c>
      <c r="C53458" s="7" t="s">
        <v>7262</v>
      </c>
      <c r="D53458" s="1">
        <v>1100000</v>
      </c>
      <c r="E53458" s="1">
        <v>2</v>
      </c>
    </row>
    <row r="53459" spans="1:5" x14ac:dyDescent="0.2">
      <c r="A53459" s="5">
        <v>42746.469768518517</v>
      </c>
      <c r="B53459" t="s">
        <v>8751</v>
      </c>
      <c r="C53459" s="7" t="s">
        <v>4734</v>
      </c>
      <c r="D53459" s="1">
        <v>9486</v>
      </c>
      <c r="E53459" s="1">
        <v>5</v>
      </c>
    </row>
    <row r="53460" spans="1:5" x14ac:dyDescent="0.2">
      <c r="A53460" s="5">
        <v>42746.44971064815</v>
      </c>
      <c r="B53460" t="s">
        <v>4267</v>
      </c>
      <c r="C53460" s="7" t="s">
        <v>6983</v>
      </c>
      <c r="D53460" s="1">
        <v>375500</v>
      </c>
      <c r="E53460" s="1">
        <v>4</v>
      </c>
    </row>
    <row r="53461" spans="1:5" x14ac:dyDescent="0.2">
      <c r="A53461" s="5">
        <v>42746.441562499997</v>
      </c>
      <c r="B53461" t="s">
        <v>8750</v>
      </c>
      <c r="C53461" s="7" t="s">
        <v>3122</v>
      </c>
      <c r="D53461" s="1">
        <v>749645</v>
      </c>
      <c r="E53461" s="1">
        <v>7</v>
      </c>
    </row>
    <row r="53462" spans="1:5" x14ac:dyDescent="0.2">
      <c r="A53462" s="5">
        <v>42746</v>
      </c>
      <c r="B53462" t="s">
        <v>10544</v>
      </c>
      <c r="C53462" s="8">
        <v>42736</v>
      </c>
      <c r="D53462" s="1">
        <v>1822192.8</v>
      </c>
      <c r="E53462" s="3">
        <v>2</v>
      </c>
    </row>
    <row r="53463" spans="1:5" x14ac:dyDescent="0.2">
      <c r="A53463" s="5">
        <v>42746</v>
      </c>
      <c r="B53463" t="s">
        <v>10545</v>
      </c>
      <c r="C53463" s="8">
        <v>42551</v>
      </c>
      <c r="D53463" s="1">
        <v>650450</v>
      </c>
      <c r="E53463" s="3">
        <v>1</v>
      </c>
    </row>
    <row r="53464" spans="1:5" x14ac:dyDescent="0.2">
      <c r="A53464" s="5">
        <v>42746</v>
      </c>
      <c r="B53464" t="s">
        <v>10535</v>
      </c>
      <c r="C53464" s="8">
        <v>42734</v>
      </c>
      <c r="D53464" s="1">
        <v>1200000</v>
      </c>
      <c r="E53464" s="3">
        <v>5</v>
      </c>
    </row>
    <row r="53465" spans="1:5" x14ac:dyDescent="0.2">
      <c r="A53465" s="5">
        <v>42746</v>
      </c>
      <c r="B53465" t="s">
        <v>61</v>
      </c>
      <c r="C53465" s="8">
        <v>42719</v>
      </c>
      <c r="D53465" s="1">
        <v>166168.75</v>
      </c>
      <c r="E53465" s="3">
        <v>1</v>
      </c>
    </row>
    <row r="53466" spans="1:5" x14ac:dyDescent="0.2">
      <c r="A53466" s="5">
        <v>42746</v>
      </c>
      <c r="B53466" t="s">
        <v>10546</v>
      </c>
      <c r="C53466" s="8">
        <v>42739</v>
      </c>
      <c r="D53466" s="1">
        <v>9999.9</v>
      </c>
      <c r="E53466" s="3">
        <v>1</v>
      </c>
    </row>
    <row r="53467" spans="1:5" x14ac:dyDescent="0.2">
      <c r="A53467" s="5">
        <v>42746</v>
      </c>
      <c r="B53467" t="s">
        <v>7497</v>
      </c>
      <c r="C53467" s="8">
        <v>42382</v>
      </c>
      <c r="D53467" s="1">
        <v>3866837.93</v>
      </c>
      <c r="E53467" s="3">
        <v>5</v>
      </c>
    </row>
    <row r="53468" spans="1:5" x14ac:dyDescent="0.2">
      <c r="A53468" s="5">
        <v>42746</v>
      </c>
      <c r="B53468" t="s">
        <v>10547</v>
      </c>
      <c r="C53468" s="8">
        <v>42419</v>
      </c>
      <c r="D53468" s="1">
        <v>3181187.02</v>
      </c>
      <c r="E53468" s="3">
        <v>11</v>
      </c>
    </row>
    <row r="53469" spans="1:5" x14ac:dyDescent="0.2">
      <c r="A53469" s="5">
        <v>42746</v>
      </c>
      <c r="B53469" t="s">
        <v>10548</v>
      </c>
      <c r="C53469" s="8">
        <v>42719</v>
      </c>
      <c r="D53469" s="1">
        <v>24181585</v>
      </c>
      <c r="E53469" s="3">
        <v>8</v>
      </c>
    </row>
    <row r="53470" spans="1:5" x14ac:dyDescent="0.2">
      <c r="A53470" s="5">
        <v>42746</v>
      </c>
      <c r="B53470" t="s">
        <v>698</v>
      </c>
      <c r="C53470" s="8">
        <v>42429</v>
      </c>
      <c r="D53470" s="1">
        <v>3350000</v>
      </c>
      <c r="E53470" s="3">
        <v>4</v>
      </c>
    </row>
    <row r="53471" spans="1:5" x14ac:dyDescent="0.2">
      <c r="A53471" s="5">
        <v>42746</v>
      </c>
      <c r="B53471" t="s">
        <v>732</v>
      </c>
      <c r="C53471" s="8">
        <v>42429</v>
      </c>
      <c r="D53471" s="1">
        <v>1675.01</v>
      </c>
      <c r="E53471" s="3">
        <v>6</v>
      </c>
    </row>
    <row r="53472" spans="1:5" x14ac:dyDescent="0.2">
      <c r="A53472" s="5">
        <v>42746</v>
      </c>
      <c r="B53472" t="s">
        <v>7504</v>
      </c>
      <c r="C53472" s="8">
        <v>42453</v>
      </c>
      <c r="D53472" s="1">
        <v>2703064.04</v>
      </c>
      <c r="E53472" s="3">
        <v>1</v>
      </c>
    </row>
    <row r="53473" spans="1:5" x14ac:dyDescent="0.2">
      <c r="A53473" s="5">
        <v>42746</v>
      </c>
      <c r="B53473" t="s">
        <v>8035</v>
      </c>
      <c r="C53473" s="8">
        <v>42736</v>
      </c>
      <c r="D53473" s="1">
        <v>60000</v>
      </c>
      <c r="E53473" s="3">
        <v>2</v>
      </c>
    </row>
    <row r="53474" spans="1:5" x14ac:dyDescent="0.2">
      <c r="A53474" s="5">
        <v>42746</v>
      </c>
      <c r="B53474" t="s">
        <v>10549</v>
      </c>
      <c r="C53474" s="8">
        <v>42733</v>
      </c>
      <c r="D53474" s="1">
        <v>224980</v>
      </c>
      <c r="E53474" s="3">
        <v>2</v>
      </c>
    </row>
    <row r="53475" spans="1:5" x14ac:dyDescent="0.2">
      <c r="A53475" s="5">
        <v>42746</v>
      </c>
      <c r="B53475" t="s">
        <v>10159</v>
      </c>
      <c r="C53475" s="8">
        <v>42736</v>
      </c>
      <c r="D53475" s="1">
        <v>600000</v>
      </c>
      <c r="E53475" s="3">
        <v>2</v>
      </c>
    </row>
    <row r="53476" spans="1:5" x14ac:dyDescent="0.2">
      <c r="A53476" s="5">
        <v>42746</v>
      </c>
      <c r="B53476" t="s">
        <v>10550</v>
      </c>
      <c r="C53476" s="8">
        <v>42736</v>
      </c>
      <c r="D53476" s="1">
        <v>28774410.030000001</v>
      </c>
      <c r="E53476" s="3">
        <v>43</v>
      </c>
    </row>
    <row r="53477" spans="1:5" x14ac:dyDescent="0.2">
      <c r="A53477" s="5">
        <v>42745</v>
      </c>
      <c r="B53477" t="s">
        <v>10495</v>
      </c>
      <c r="C53477" s="8">
        <v>42734</v>
      </c>
      <c r="D53477" s="1">
        <v>95520</v>
      </c>
      <c r="E53477" s="3">
        <v>1</v>
      </c>
    </row>
    <row r="53478" spans="1:5" x14ac:dyDescent="0.2">
      <c r="A53478" s="5">
        <v>42745</v>
      </c>
      <c r="B53478" t="s">
        <v>4712</v>
      </c>
      <c r="C53478" s="8">
        <v>42736</v>
      </c>
      <c r="D53478" s="1">
        <v>910236</v>
      </c>
      <c r="E53478" s="3">
        <v>17</v>
      </c>
    </row>
    <row r="53479" spans="1:5" x14ac:dyDescent="0.2">
      <c r="A53479" s="5">
        <v>42745</v>
      </c>
      <c r="B53479" t="s">
        <v>1244</v>
      </c>
      <c r="C53479" s="8">
        <v>42735</v>
      </c>
      <c r="D53479" s="1">
        <v>154582</v>
      </c>
      <c r="E53479" s="3">
        <v>5</v>
      </c>
    </row>
    <row r="53480" spans="1:5" x14ac:dyDescent="0.2">
      <c r="A53480" s="5">
        <v>42745</v>
      </c>
      <c r="B53480" t="s">
        <v>9937</v>
      </c>
      <c r="C53480" s="8">
        <v>42734</v>
      </c>
      <c r="D53480" s="1">
        <v>1049100</v>
      </c>
      <c r="E53480" s="3">
        <v>11</v>
      </c>
    </row>
    <row r="53481" spans="1:5" x14ac:dyDescent="0.2">
      <c r="A53481" s="5">
        <v>42745</v>
      </c>
      <c r="B53481" t="s">
        <v>2358</v>
      </c>
      <c r="C53481" s="8">
        <v>42734</v>
      </c>
      <c r="D53481" s="1">
        <v>238000</v>
      </c>
      <c r="E53481" s="3">
        <v>2</v>
      </c>
    </row>
    <row r="53482" spans="1:5" x14ac:dyDescent="0.2">
      <c r="A53482" s="5">
        <v>42745</v>
      </c>
      <c r="B53482" t="s">
        <v>144</v>
      </c>
      <c r="C53482" s="8">
        <v>42735</v>
      </c>
      <c r="D53482" s="1">
        <v>2295700</v>
      </c>
      <c r="E53482" s="3">
        <v>19</v>
      </c>
    </row>
    <row r="53483" spans="1:5" x14ac:dyDescent="0.2">
      <c r="A53483" s="5">
        <v>42745</v>
      </c>
      <c r="B53483" t="s">
        <v>8666</v>
      </c>
      <c r="C53483" s="8">
        <v>42736</v>
      </c>
      <c r="D53483" s="1">
        <v>420634</v>
      </c>
      <c r="E53483" s="3">
        <v>420634</v>
      </c>
    </row>
    <row r="53484" spans="1:5" x14ac:dyDescent="0.2">
      <c r="A53484" s="5">
        <v>42745</v>
      </c>
      <c r="B53484" t="s">
        <v>10539</v>
      </c>
      <c r="C53484" s="8">
        <v>42735</v>
      </c>
      <c r="D53484" s="1">
        <v>205000</v>
      </c>
      <c r="E53484" s="3">
        <v>6</v>
      </c>
    </row>
    <row r="53485" spans="1:5" x14ac:dyDescent="0.2">
      <c r="A53485" s="5">
        <v>42745</v>
      </c>
      <c r="B53485" t="s">
        <v>10540</v>
      </c>
      <c r="C53485" s="8">
        <v>-620545</v>
      </c>
      <c r="D53485" s="1">
        <v>945000</v>
      </c>
      <c r="E53485" s="3">
        <v>5</v>
      </c>
    </row>
    <row r="53486" spans="1:5" x14ac:dyDescent="0.2">
      <c r="A53486" s="5">
        <v>42745</v>
      </c>
      <c r="B53486" t="s">
        <v>1071</v>
      </c>
      <c r="C53486" s="8">
        <v>42671</v>
      </c>
      <c r="D53486" s="1">
        <v>17820</v>
      </c>
      <c r="E53486" s="3">
        <v>1</v>
      </c>
    </row>
    <row r="53487" spans="1:5" x14ac:dyDescent="0.2">
      <c r="A53487" s="5">
        <v>42745</v>
      </c>
      <c r="B53487" t="s">
        <v>10541</v>
      </c>
      <c r="C53487" s="8">
        <v>42738</v>
      </c>
      <c r="D53487" s="1">
        <v>44562.07</v>
      </c>
      <c r="E53487" s="3">
        <v>40</v>
      </c>
    </row>
    <row r="53488" spans="1:5" x14ac:dyDescent="0.2">
      <c r="A53488" s="5">
        <v>42745</v>
      </c>
      <c r="B53488" t="s">
        <v>989</v>
      </c>
      <c r="C53488" s="8">
        <v>42738</v>
      </c>
      <c r="D53488" s="1">
        <v>973444.5</v>
      </c>
      <c r="E53488" s="3">
        <v>10</v>
      </c>
    </row>
    <row r="53489" spans="1:5" x14ac:dyDescent="0.2">
      <c r="A53489" s="5">
        <v>42745</v>
      </c>
      <c r="B53489" t="s">
        <v>752</v>
      </c>
      <c r="C53489" s="8">
        <v>42671</v>
      </c>
      <c r="D53489" s="1">
        <v>35640</v>
      </c>
      <c r="E53489" s="3">
        <v>1</v>
      </c>
    </row>
    <row r="53490" spans="1:5" x14ac:dyDescent="0.2">
      <c r="A53490" s="5">
        <v>42745</v>
      </c>
      <c r="B53490" t="s">
        <v>10542</v>
      </c>
      <c r="C53490" s="8">
        <v>42370</v>
      </c>
      <c r="D53490" s="1">
        <v>12500</v>
      </c>
      <c r="E53490" s="3">
        <v>1</v>
      </c>
    </row>
    <row r="53491" spans="1:5" x14ac:dyDescent="0.2">
      <c r="A53491" s="5">
        <v>42745</v>
      </c>
      <c r="B53491" t="s">
        <v>10543</v>
      </c>
      <c r="C53491" s="8">
        <v>42723</v>
      </c>
      <c r="D53491" s="1">
        <v>250000</v>
      </c>
      <c r="E53491" s="3">
        <v>1</v>
      </c>
    </row>
    <row r="53492" spans="1:5" x14ac:dyDescent="0.2">
      <c r="A53492" s="5">
        <v>42745</v>
      </c>
      <c r="B53492" t="s">
        <v>1721</v>
      </c>
      <c r="C53492" s="8">
        <v>42717</v>
      </c>
      <c r="D53492" s="1">
        <v>24592000</v>
      </c>
      <c r="E53492" s="3">
        <v>168</v>
      </c>
    </row>
    <row r="53493" spans="1:5" x14ac:dyDescent="0.2">
      <c r="A53493" s="5">
        <v>42744.52175925926</v>
      </c>
      <c r="B53493" t="s">
        <v>8748</v>
      </c>
      <c r="C53493" s="7" t="s">
        <v>8749</v>
      </c>
      <c r="D53493" s="1">
        <v>10615953.74</v>
      </c>
      <c r="E53493" s="1">
        <v>1</v>
      </c>
    </row>
    <row r="53494" spans="1:5" x14ac:dyDescent="0.2">
      <c r="A53494" s="5">
        <v>42744.493206018517</v>
      </c>
      <c r="B53494" t="s">
        <v>5392</v>
      </c>
      <c r="C53494" s="7" t="s">
        <v>6522</v>
      </c>
      <c r="D53494" s="1">
        <v>343040.55</v>
      </c>
      <c r="E53494" s="1">
        <v>1</v>
      </c>
    </row>
    <row r="53495" spans="1:5" x14ac:dyDescent="0.2">
      <c r="A53495" s="5">
        <v>42744.479930555557</v>
      </c>
      <c r="B53495" t="s">
        <v>8747</v>
      </c>
      <c r="C53495" s="7" t="s">
        <v>7815</v>
      </c>
      <c r="D53495" s="1">
        <v>9765250.0099999998</v>
      </c>
      <c r="E53495" s="1">
        <v>3</v>
      </c>
    </row>
    <row r="53496" spans="1:5" x14ac:dyDescent="0.2">
      <c r="A53496" s="5">
        <v>42744</v>
      </c>
      <c r="B53496" t="s">
        <v>10519</v>
      </c>
      <c r="C53496" s="8">
        <v>42675</v>
      </c>
      <c r="D53496" s="1">
        <v>2675800</v>
      </c>
      <c r="E53496" s="3">
        <v>1</v>
      </c>
    </row>
    <row r="53497" spans="1:5" x14ac:dyDescent="0.2">
      <c r="A53497" s="5">
        <v>42744</v>
      </c>
      <c r="B53497" t="s">
        <v>9878</v>
      </c>
      <c r="C53497" s="8">
        <v>42734</v>
      </c>
      <c r="D53497" s="1">
        <v>40000</v>
      </c>
      <c r="E53497" s="3">
        <v>2</v>
      </c>
    </row>
    <row r="53498" spans="1:5" x14ac:dyDescent="0.2">
      <c r="A53498" s="5">
        <v>42744</v>
      </c>
      <c r="B53498" t="s">
        <v>10520</v>
      </c>
      <c r="C53498" s="8">
        <v>42369</v>
      </c>
      <c r="D53498" s="1">
        <v>21691.89</v>
      </c>
      <c r="E53498" s="3">
        <v>1</v>
      </c>
    </row>
    <row r="53499" spans="1:5" x14ac:dyDescent="0.2">
      <c r="A53499" s="5">
        <v>42744</v>
      </c>
      <c r="B53499" t="s">
        <v>10393</v>
      </c>
      <c r="C53499" s="8">
        <v>42734</v>
      </c>
      <c r="D53499" s="1">
        <v>22000</v>
      </c>
      <c r="E53499" s="3">
        <v>2</v>
      </c>
    </row>
    <row r="53500" spans="1:5" x14ac:dyDescent="0.2">
      <c r="A53500" s="5">
        <v>42744</v>
      </c>
      <c r="B53500" t="s">
        <v>7819</v>
      </c>
      <c r="C53500" s="8">
        <v>42733</v>
      </c>
      <c r="D53500" s="1">
        <v>1560215</v>
      </c>
      <c r="E53500" s="3">
        <v>27</v>
      </c>
    </row>
    <row r="53501" spans="1:5" x14ac:dyDescent="0.2">
      <c r="A53501" s="5">
        <v>42744</v>
      </c>
      <c r="B53501" t="s">
        <v>1893</v>
      </c>
      <c r="C53501" s="8">
        <v>42734</v>
      </c>
      <c r="D53501" s="1">
        <v>100000</v>
      </c>
      <c r="E53501" s="3">
        <v>8</v>
      </c>
    </row>
    <row r="53502" spans="1:5" x14ac:dyDescent="0.2">
      <c r="A53502" s="5">
        <v>42744</v>
      </c>
      <c r="B53502" t="s">
        <v>9989</v>
      </c>
      <c r="C53502" s="8">
        <v>42735</v>
      </c>
      <c r="D53502" s="1">
        <v>10000</v>
      </c>
      <c r="E53502" s="3">
        <v>1</v>
      </c>
    </row>
    <row r="53503" spans="1:5" x14ac:dyDescent="0.2">
      <c r="A53503" s="5">
        <v>42744</v>
      </c>
      <c r="B53503" t="s">
        <v>7224</v>
      </c>
      <c r="C53503" s="8">
        <v>42675</v>
      </c>
      <c r="D53503" s="1">
        <v>2455000</v>
      </c>
      <c r="E53503" s="3">
        <v>28</v>
      </c>
    </row>
    <row r="53504" spans="1:5" x14ac:dyDescent="0.2">
      <c r="A53504" s="5">
        <v>42744</v>
      </c>
      <c r="B53504" t="s">
        <v>10521</v>
      </c>
      <c r="C53504" s="8">
        <v>42369</v>
      </c>
      <c r="D53504" s="1">
        <v>7297535.9000000004</v>
      </c>
      <c r="E53504" s="3">
        <v>5</v>
      </c>
    </row>
    <row r="53505" spans="1:5" x14ac:dyDescent="0.2">
      <c r="A53505" s="5">
        <v>42744</v>
      </c>
      <c r="B53505" t="s">
        <v>9676</v>
      </c>
      <c r="C53505" s="8">
        <v>42734</v>
      </c>
      <c r="D53505" s="1">
        <v>850500</v>
      </c>
      <c r="E53505" s="3">
        <v>5</v>
      </c>
    </row>
    <row r="53506" spans="1:5" x14ac:dyDescent="0.2">
      <c r="A53506" s="5">
        <v>42744</v>
      </c>
      <c r="B53506" t="s">
        <v>2303</v>
      </c>
      <c r="C53506" s="8">
        <v>42734</v>
      </c>
      <c r="D53506" s="1">
        <v>359500</v>
      </c>
      <c r="E53506" s="3">
        <v>8</v>
      </c>
    </row>
    <row r="53507" spans="1:5" x14ac:dyDescent="0.2">
      <c r="A53507" s="5">
        <v>42744</v>
      </c>
      <c r="B53507" t="s">
        <v>10522</v>
      </c>
      <c r="C53507" s="8">
        <v>42369</v>
      </c>
      <c r="D53507" s="1">
        <v>2598486.66</v>
      </c>
      <c r="E53507" s="3">
        <v>4</v>
      </c>
    </row>
    <row r="53508" spans="1:5" x14ac:dyDescent="0.2">
      <c r="A53508" s="5">
        <v>42744</v>
      </c>
      <c r="B53508" t="s">
        <v>10523</v>
      </c>
      <c r="C53508" s="8">
        <v>42369</v>
      </c>
      <c r="D53508" s="1">
        <v>8166419.8200000003</v>
      </c>
      <c r="E53508" s="3">
        <v>68</v>
      </c>
    </row>
    <row r="53509" spans="1:5" x14ac:dyDescent="0.2">
      <c r="A53509" s="5">
        <v>42744</v>
      </c>
      <c r="B53509" t="s">
        <v>10524</v>
      </c>
      <c r="C53509" s="8">
        <v>42369</v>
      </c>
      <c r="D53509" s="1">
        <v>3537250</v>
      </c>
      <c r="E53509" s="3">
        <v>45</v>
      </c>
    </row>
    <row r="53510" spans="1:5" x14ac:dyDescent="0.2">
      <c r="A53510" s="5">
        <v>42744</v>
      </c>
      <c r="B53510" t="s">
        <v>10525</v>
      </c>
      <c r="C53510" s="8">
        <v>42734</v>
      </c>
      <c r="D53510" s="1">
        <v>1012500</v>
      </c>
      <c r="E53510" s="3">
        <v>1</v>
      </c>
    </row>
    <row r="53511" spans="1:5" x14ac:dyDescent="0.2">
      <c r="A53511" s="5">
        <v>42744</v>
      </c>
      <c r="B53511" t="s">
        <v>2560</v>
      </c>
      <c r="C53511" s="8">
        <v>42732</v>
      </c>
      <c r="D53511" s="1">
        <v>277620</v>
      </c>
      <c r="E53511" s="3">
        <v>3</v>
      </c>
    </row>
    <row r="53512" spans="1:5" x14ac:dyDescent="0.2">
      <c r="A53512" s="5">
        <v>42744</v>
      </c>
      <c r="B53512" t="s">
        <v>10526</v>
      </c>
      <c r="C53512" s="8">
        <v>42733</v>
      </c>
      <c r="D53512" s="1">
        <v>3600000</v>
      </c>
      <c r="E53512" s="3">
        <v>1</v>
      </c>
    </row>
    <row r="53513" spans="1:5" x14ac:dyDescent="0.2">
      <c r="A53513" s="5">
        <v>42744</v>
      </c>
      <c r="B53513" t="s">
        <v>10527</v>
      </c>
      <c r="C53513" s="8">
        <v>42467</v>
      </c>
      <c r="D53513" s="1">
        <v>13120352</v>
      </c>
      <c r="E53513" s="3">
        <v>1</v>
      </c>
    </row>
    <row r="53514" spans="1:5" x14ac:dyDescent="0.2">
      <c r="A53514" s="5">
        <v>42744</v>
      </c>
      <c r="B53514" t="s">
        <v>10320</v>
      </c>
      <c r="C53514" s="8">
        <v>42733</v>
      </c>
      <c r="D53514" s="1">
        <v>666796.1</v>
      </c>
      <c r="E53514" s="3">
        <v>7</v>
      </c>
    </row>
    <row r="53515" spans="1:5" x14ac:dyDescent="0.2">
      <c r="A53515" s="5">
        <v>42744</v>
      </c>
      <c r="B53515" t="s">
        <v>10528</v>
      </c>
      <c r="C53515" s="8">
        <v>42735</v>
      </c>
      <c r="D53515" s="1">
        <v>14375</v>
      </c>
      <c r="E53515" s="3">
        <v>25</v>
      </c>
    </row>
    <row r="53516" spans="1:5" x14ac:dyDescent="0.2">
      <c r="A53516" s="5">
        <v>42744</v>
      </c>
      <c r="B53516" t="s">
        <v>10529</v>
      </c>
      <c r="C53516" s="8">
        <v>42735</v>
      </c>
      <c r="D53516" s="1">
        <v>32775</v>
      </c>
      <c r="E53516" s="3">
        <v>57</v>
      </c>
    </row>
    <row r="53517" spans="1:5" x14ac:dyDescent="0.2">
      <c r="A53517" s="5">
        <v>42744</v>
      </c>
      <c r="B53517" t="s">
        <v>10489</v>
      </c>
      <c r="C53517" s="8">
        <v>42732</v>
      </c>
      <c r="D53517" s="1">
        <v>1032000</v>
      </c>
      <c r="E53517" s="3">
        <v>87</v>
      </c>
    </row>
    <row r="53518" spans="1:5" x14ac:dyDescent="0.2">
      <c r="A53518" s="5">
        <v>42744</v>
      </c>
      <c r="B53518" t="s">
        <v>3203</v>
      </c>
      <c r="C53518" s="8">
        <v>42370</v>
      </c>
      <c r="D53518" s="1">
        <v>945000</v>
      </c>
      <c r="E53518" s="3">
        <v>4</v>
      </c>
    </row>
    <row r="53519" spans="1:5" x14ac:dyDescent="0.2">
      <c r="A53519" s="5">
        <v>42744</v>
      </c>
      <c r="B53519" t="s">
        <v>10530</v>
      </c>
      <c r="C53519" s="8">
        <v>42734</v>
      </c>
      <c r="D53519" s="1">
        <v>1000000</v>
      </c>
      <c r="E53519" s="3">
        <v>1</v>
      </c>
    </row>
    <row r="53520" spans="1:5" x14ac:dyDescent="0.2">
      <c r="A53520" s="5">
        <v>42744</v>
      </c>
      <c r="B53520" t="s">
        <v>9604</v>
      </c>
      <c r="C53520" s="8">
        <v>42734</v>
      </c>
      <c r="D53520" s="1">
        <v>1553112.75</v>
      </c>
      <c r="E53520" s="3">
        <v>40</v>
      </c>
    </row>
    <row r="53521" spans="1:5" x14ac:dyDescent="0.2">
      <c r="A53521" s="5">
        <v>42744</v>
      </c>
      <c r="B53521" t="s">
        <v>10531</v>
      </c>
      <c r="C53521" s="8">
        <v>42736</v>
      </c>
      <c r="D53521" s="1">
        <v>687</v>
      </c>
      <c r="E53521" s="3">
        <v>3</v>
      </c>
    </row>
    <row r="53522" spans="1:5" x14ac:dyDescent="0.2">
      <c r="A53522" s="5">
        <v>42744</v>
      </c>
      <c r="B53522" t="s">
        <v>9594</v>
      </c>
      <c r="C53522" s="8">
        <v>42727</v>
      </c>
      <c r="D53522" s="1">
        <v>607000</v>
      </c>
      <c r="E53522" s="3">
        <v>23</v>
      </c>
    </row>
    <row r="53523" spans="1:5" x14ac:dyDescent="0.2">
      <c r="A53523" s="5">
        <v>42744</v>
      </c>
      <c r="B53523" t="s">
        <v>6926</v>
      </c>
      <c r="C53523" s="8">
        <v>42733</v>
      </c>
      <c r="D53523" s="1">
        <v>204000</v>
      </c>
      <c r="E53523" s="3">
        <v>1</v>
      </c>
    </row>
    <row r="53524" spans="1:5" x14ac:dyDescent="0.2">
      <c r="A53524" s="5">
        <v>42744</v>
      </c>
      <c r="B53524" t="s">
        <v>10532</v>
      </c>
      <c r="C53524" s="8">
        <v>42734</v>
      </c>
      <c r="D53524" s="1">
        <v>710000</v>
      </c>
      <c r="E53524" s="3">
        <v>3</v>
      </c>
    </row>
    <row r="53525" spans="1:5" x14ac:dyDescent="0.2">
      <c r="A53525" s="5">
        <v>42744</v>
      </c>
      <c r="B53525" t="s">
        <v>10199</v>
      </c>
      <c r="C53525" s="8">
        <v>42725</v>
      </c>
      <c r="D53525" s="1">
        <v>309000</v>
      </c>
      <c r="E53525" s="3">
        <v>7</v>
      </c>
    </row>
    <row r="53526" spans="1:5" x14ac:dyDescent="0.2">
      <c r="A53526" s="5">
        <v>42744</v>
      </c>
      <c r="B53526" t="s">
        <v>10533</v>
      </c>
      <c r="C53526" s="8">
        <v>42734</v>
      </c>
      <c r="D53526" s="1">
        <v>185418.33</v>
      </c>
      <c r="E53526" s="3">
        <v>8</v>
      </c>
    </row>
    <row r="53527" spans="1:5" x14ac:dyDescent="0.2">
      <c r="A53527" s="5">
        <v>42744</v>
      </c>
      <c r="B53527" t="s">
        <v>8286</v>
      </c>
      <c r="C53527" s="8">
        <v>42734</v>
      </c>
      <c r="D53527" s="1">
        <v>300000</v>
      </c>
      <c r="E53527" s="3">
        <v>1</v>
      </c>
    </row>
    <row r="53528" spans="1:5" x14ac:dyDescent="0.2">
      <c r="A53528" s="5">
        <v>42744</v>
      </c>
      <c r="B53528" t="s">
        <v>9817</v>
      </c>
      <c r="C53528" s="8">
        <v>42734</v>
      </c>
      <c r="D53528" s="1">
        <v>331413.82</v>
      </c>
      <c r="E53528" s="3">
        <v>3</v>
      </c>
    </row>
    <row r="53529" spans="1:5" x14ac:dyDescent="0.2">
      <c r="A53529" s="5">
        <v>42744</v>
      </c>
      <c r="B53529" t="s">
        <v>2033</v>
      </c>
      <c r="C53529" s="8">
        <v>42732</v>
      </c>
      <c r="D53529" s="1">
        <v>84937.5</v>
      </c>
      <c r="E53529" s="3">
        <v>2</v>
      </c>
    </row>
    <row r="53530" spans="1:5" x14ac:dyDescent="0.2">
      <c r="A53530" s="5">
        <v>42744</v>
      </c>
      <c r="B53530" t="s">
        <v>10534</v>
      </c>
      <c r="C53530" s="8">
        <v>42734</v>
      </c>
      <c r="D53530" s="1">
        <v>20140500</v>
      </c>
      <c r="E53530" s="3">
        <v>1</v>
      </c>
    </row>
    <row r="53531" spans="1:5" x14ac:dyDescent="0.2">
      <c r="A53531" s="5">
        <v>42744</v>
      </c>
      <c r="B53531" t="s">
        <v>10535</v>
      </c>
      <c r="C53531" s="8">
        <v>42734</v>
      </c>
      <c r="D53531" s="1">
        <v>1200000</v>
      </c>
      <c r="E53531" s="3">
        <v>5</v>
      </c>
    </row>
    <row r="53532" spans="1:5" x14ac:dyDescent="0.2">
      <c r="A53532" s="5">
        <v>42744</v>
      </c>
      <c r="B53532" t="s">
        <v>284</v>
      </c>
      <c r="C53532" s="8">
        <v>42726</v>
      </c>
      <c r="D53532" s="1">
        <v>1139520</v>
      </c>
      <c r="E53532" s="3">
        <v>24</v>
      </c>
    </row>
    <row r="53533" spans="1:5" x14ac:dyDescent="0.2">
      <c r="A53533" s="5">
        <v>42744</v>
      </c>
      <c r="B53533" t="s">
        <v>10187</v>
      </c>
      <c r="C53533" s="8">
        <v>42734</v>
      </c>
      <c r="D53533" s="1">
        <v>241865.4</v>
      </c>
      <c r="E53533" s="3">
        <v>2</v>
      </c>
    </row>
    <row r="53534" spans="1:5" x14ac:dyDescent="0.2">
      <c r="A53534" s="5">
        <v>42744</v>
      </c>
      <c r="B53534" t="s">
        <v>9819</v>
      </c>
      <c r="C53534" s="8">
        <v>42734</v>
      </c>
      <c r="D53534" s="1">
        <v>100000</v>
      </c>
      <c r="E53534" s="3">
        <v>1</v>
      </c>
    </row>
    <row r="53535" spans="1:5" x14ac:dyDescent="0.2">
      <c r="A53535" s="5">
        <v>42744</v>
      </c>
      <c r="B53535" t="s">
        <v>10536</v>
      </c>
      <c r="C53535" s="8">
        <v>42736</v>
      </c>
      <c r="D53535" s="1">
        <v>2015700</v>
      </c>
      <c r="E53535" s="3">
        <v>1</v>
      </c>
    </row>
    <row r="53536" spans="1:5" x14ac:dyDescent="0.2">
      <c r="A53536" s="5">
        <v>42744</v>
      </c>
      <c r="B53536" t="s">
        <v>10537</v>
      </c>
      <c r="C53536" s="8">
        <v>42734</v>
      </c>
      <c r="D53536" s="1">
        <v>803942</v>
      </c>
      <c r="E53536" s="3">
        <v>9</v>
      </c>
    </row>
    <row r="53537" spans="1:5" x14ac:dyDescent="0.2">
      <c r="A53537" s="5">
        <v>42744</v>
      </c>
      <c r="B53537" t="s">
        <v>752</v>
      </c>
      <c r="C53537" s="8">
        <v>42620</v>
      </c>
      <c r="D53537" s="1">
        <v>56000</v>
      </c>
      <c r="E53537" s="3">
        <v>1</v>
      </c>
    </row>
    <row r="53538" spans="1:5" x14ac:dyDescent="0.2">
      <c r="A53538" s="5">
        <v>42744</v>
      </c>
      <c r="B53538" t="s">
        <v>10538</v>
      </c>
      <c r="C53538" s="8">
        <v>42734</v>
      </c>
      <c r="D53538" s="1">
        <v>90000</v>
      </c>
      <c r="E53538" s="3">
        <v>7</v>
      </c>
    </row>
    <row r="53539" spans="1:5" x14ac:dyDescent="0.2">
      <c r="A53539" s="5">
        <v>42744</v>
      </c>
      <c r="B53539" t="s">
        <v>5812</v>
      </c>
      <c r="C53539" s="8">
        <v>42726</v>
      </c>
      <c r="D53539" s="1">
        <v>142990.10999999999</v>
      </c>
      <c r="E53539" s="3">
        <v>9</v>
      </c>
    </row>
    <row r="53540" spans="1:5" x14ac:dyDescent="0.2">
      <c r="A53540" s="5">
        <v>42744</v>
      </c>
      <c r="B53540" t="s">
        <v>7977</v>
      </c>
      <c r="C53540" s="8">
        <v>42734</v>
      </c>
      <c r="D53540" s="1">
        <v>523546</v>
      </c>
      <c r="E53540" s="3">
        <v>16</v>
      </c>
    </row>
    <row r="53541" spans="1:5" x14ac:dyDescent="0.2">
      <c r="A53541" s="5">
        <v>42744</v>
      </c>
      <c r="B53541" t="s">
        <v>10113</v>
      </c>
      <c r="C53541" s="8">
        <v>42734</v>
      </c>
      <c r="D53541" s="1">
        <v>571800</v>
      </c>
      <c r="E53541" s="3">
        <v>12</v>
      </c>
    </row>
    <row r="53542" spans="1:5" x14ac:dyDescent="0.2">
      <c r="A53542" s="5">
        <v>42744</v>
      </c>
      <c r="B53542" t="s">
        <v>8621</v>
      </c>
      <c r="C53542" s="8">
        <v>42733</v>
      </c>
      <c r="D53542" s="1">
        <v>7000000</v>
      </c>
      <c r="E53542" s="3">
        <v>1</v>
      </c>
    </row>
    <row r="53543" spans="1:5" x14ac:dyDescent="0.2">
      <c r="A53543" s="5">
        <v>42743</v>
      </c>
      <c r="B53543" t="s">
        <v>763</v>
      </c>
      <c r="C53543" s="8">
        <v>42734</v>
      </c>
      <c r="D53543" s="1">
        <v>75000</v>
      </c>
      <c r="E53543" s="3">
        <v>1</v>
      </c>
    </row>
    <row r="53544" spans="1:5" x14ac:dyDescent="0.2">
      <c r="A53544" s="5">
        <v>42742</v>
      </c>
      <c r="B53544" t="s">
        <v>6554</v>
      </c>
      <c r="C53544" s="8">
        <v>42733</v>
      </c>
      <c r="D53544" s="1">
        <v>140000</v>
      </c>
      <c r="E53544" s="3">
        <v>4</v>
      </c>
    </row>
    <row r="53545" spans="1:5" x14ac:dyDescent="0.2">
      <c r="A53545" s="5">
        <v>42741.736863425926</v>
      </c>
      <c r="B53545" t="s">
        <v>8745</v>
      </c>
      <c r="C53545" s="7" t="s">
        <v>8746</v>
      </c>
      <c r="D53545" s="1">
        <v>19706500</v>
      </c>
      <c r="E53545" s="1">
        <v>7</v>
      </c>
    </row>
    <row r="53546" spans="1:5" x14ac:dyDescent="0.2">
      <c r="A53546" s="5">
        <v>42741.670358796298</v>
      </c>
      <c r="B53546" t="s">
        <v>7146</v>
      </c>
      <c r="C53546" s="7" t="s">
        <v>6932</v>
      </c>
      <c r="D53546" s="1">
        <v>18481209.66</v>
      </c>
      <c r="E53546" s="1">
        <v>5</v>
      </c>
    </row>
    <row r="53547" spans="1:5" x14ac:dyDescent="0.2">
      <c r="A53547" s="5">
        <v>42741.663171296299</v>
      </c>
      <c r="B53547" t="s">
        <v>7148</v>
      </c>
      <c r="C53547" s="7" t="s">
        <v>6932</v>
      </c>
      <c r="D53547" s="1">
        <v>56564227.780000001</v>
      </c>
      <c r="E53547" s="1">
        <v>11</v>
      </c>
    </row>
    <row r="53548" spans="1:5" x14ac:dyDescent="0.2">
      <c r="A53548" s="5">
        <v>42741.657939814817</v>
      </c>
      <c r="B53548" t="s">
        <v>3506</v>
      </c>
      <c r="C53548" s="7" t="s">
        <v>8062</v>
      </c>
      <c r="D53548" s="1">
        <v>1309201.8500000001</v>
      </c>
      <c r="E53548" s="1">
        <v>9</v>
      </c>
    </row>
    <row r="53549" spans="1:5" x14ac:dyDescent="0.2">
      <c r="A53549" s="5">
        <v>42741.646909722222</v>
      </c>
      <c r="B53549" t="s">
        <v>8744</v>
      </c>
      <c r="C53549" s="7" t="s">
        <v>7770</v>
      </c>
      <c r="D53549" s="1">
        <v>2000</v>
      </c>
      <c r="E53549" s="1">
        <v>1</v>
      </c>
    </row>
    <row r="53550" spans="1:5" x14ac:dyDescent="0.2">
      <c r="A53550" s="5">
        <v>42741.640983796293</v>
      </c>
      <c r="B53550" t="s">
        <v>3509</v>
      </c>
      <c r="C53550" s="7" t="s">
        <v>7098</v>
      </c>
      <c r="D53550" s="1">
        <v>1085000</v>
      </c>
      <c r="E53550" s="1">
        <v>4</v>
      </c>
    </row>
    <row r="53551" spans="1:5" x14ac:dyDescent="0.2">
      <c r="A53551" s="5">
        <v>42741.632372685184</v>
      </c>
      <c r="B53551" t="s">
        <v>3508</v>
      </c>
      <c r="C53551" s="7" t="s">
        <v>8646</v>
      </c>
      <c r="D53551" s="1">
        <v>120000</v>
      </c>
      <c r="E53551" s="1">
        <v>4</v>
      </c>
    </row>
    <row r="53552" spans="1:5" x14ac:dyDescent="0.2">
      <c r="A53552" s="5">
        <v>42741.629687499997</v>
      </c>
      <c r="B53552" t="s">
        <v>3507</v>
      </c>
      <c r="C53552" s="7" t="s">
        <v>7081</v>
      </c>
      <c r="D53552" s="1">
        <v>249965.47</v>
      </c>
      <c r="E53552" s="1">
        <v>2</v>
      </c>
    </row>
    <row r="53553" spans="1:5" x14ac:dyDescent="0.2">
      <c r="A53553" s="5">
        <v>42741.623692129629</v>
      </c>
      <c r="B53553" t="s">
        <v>3505</v>
      </c>
      <c r="C53553" s="7" t="s">
        <v>7098</v>
      </c>
      <c r="D53553" s="1">
        <v>1053391.5</v>
      </c>
      <c r="E53553" s="1">
        <v>11</v>
      </c>
    </row>
    <row r="53554" spans="1:5" x14ac:dyDescent="0.2">
      <c r="A53554" s="5">
        <v>42741.619988425926</v>
      </c>
      <c r="B53554" t="s">
        <v>3504</v>
      </c>
      <c r="C53554" s="7" t="s">
        <v>7594</v>
      </c>
      <c r="D53554" s="1">
        <v>298288</v>
      </c>
      <c r="E53554" s="1">
        <v>1</v>
      </c>
    </row>
    <row r="53555" spans="1:5" x14ac:dyDescent="0.2">
      <c r="A53555" s="5">
        <v>42741.615451388891</v>
      </c>
      <c r="B53555" t="s">
        <v>3482</v>
      </c>
      <c r="C53555" s="7" t="s">
        <v>7098</v>
      </c>
      <c r="D53555" s="1">
        <v>800250.22</v>
      </c>
      <c r="E53555" s="1">
        <v>4</v>
      </c>
    </row>
    <row r="53556" spans="1:5" x14ac:dyDescent="0.2">
      <c r="A53556" s="5">
        <v>42741.509467592594</v>
      </c>
      <c r="B53556" t="s">
        <v>3441</v>
      </c>
      <c r="C53556" s="7" t="s">
        <v>7594</v>
      </c>
      <c r="D53556" s="1">
        <v>700000</v>
      </c>
      <c r="E53556" s="1">
        <v>1</v>
      </c>
    </row>
    <row r="53557" spans="1:5" x14ac:dyDescent="0.2">
      <c r="A53557" s="5">
        <v>42741.4924537037</v>
      </c>
      <c r="B53557" t="s">
        <v>4097</v>
      </c>
      <c r="C53557" s="7" t="s">
        <v>7594</v>
      </c>
      <c r="D53557" s="1">
        <v>2100000</v>
      </c>
      <c r="E53557" s="1">
        <v>1</v>
      </c>
    </row>
    <row r="53558" spans="1:5" x14ac:dyDescent="0.2">
      <c r="A53558" s="5">
        <v>42741</v>
      </c>
      <c r="B53558" t="s">
        <v>1296</v>
      </c>
      <c r="C53558" s="8">
        <v>42724</v>
      </c>
      <c r="D53558" s="1">
        <v>1187063</v>
      </c>
      <c r="E53558" s="3">
        <v>16</v>
      </c>
    </row>
    <row r="53559" spans="1:5" x14ac:dyDescent="0.2">
      <c r="A53559" s="5">
        <v>42741</v>
      </c>
      <c r="B53559" t="s">
        <v>5590</v>
      </c>
      <c r="C53559" s="8">
        <v>42727</v>
      </c>
      <c r="D53559" s="1">
        <v>750000</v>
      </c>
      <c r="E53559" s="3">
        <v>3</v>
      </c>
    </row>
    <row r="53560" spans="1:5" x14ac:dyDescent="0.2">
      <c r="A53560" s="5">
        <v>42741</v>
      </c>
      <c r="B53560" t="s">
        <v>10382</v>
      </c>
      <c r="C53560" s="8">
        <v>42711</v>
      </c>
      <c r="D53560" s="1">
        <v>246510</v>
      </c>
      <c r="E53560" s="3">
        <v>5</v>
      </c>
    </row>
    <row r="53561" spans="1:5" x14ac:dyDescent="0.2">
      <c r="A53561" s="5">
        <v>42741</v>
      </c>
      <c r="B53561" t="s">
        <v>6053</v>
      </c>
      <c r="C53561" s="8">
        <v>42736</v>
      </c>
      <c r="D53561" s="1">
        <v>225000</v>
      </c>
      <c r="E53561" s="3">
        <v>3</v>
      </c>
    </row>
    <row r="53562" spans="1:5" x14ac:dyDescent="0.2">
      <c r="A53562" s="5">
        <v>42741</v>
      </c>
      <c r="B53562" t="s">
        <v>1488</v>
      </c>
      <c r="C53562" s="8">
        <v>42735</v>
      </c>
      <c r="D53562" s="1">
        <v>7500</v>
      </c>
      <c r="E53562" s="3">
        <v>2</v>
      </c>
    </row>
    <row r="53563" spans="1:5" x14ac:dyDescent="0.2">
      <c r="A53563" s="5">
        <v>42741</v>
      </c>
      <c r="B53563" t="s">
        <v>9498</v>
      </c>
      <c r="C53563" s="8">
        <v>42734</v>
      </c>
      <c r="D53563" s="1">
        <v>615750</v>
      </c>
      <c r="E53563" s="3">
        <v>3</v>
      </c>
    </row>
    <row r="53564" spans="1:5" x14ac:dyDescent="0.2">
      <c r="A53564" s="5">
        <v>42741</v>
      </c>
      <c r="B53564" t="s">
        <v>61</v>
      </c>
      <c r="C53564" s="8">
        <v>42732</v>
      </c>
      <c r="D53564" s="1">
        <v>40677462.969999999</v>
      </c>
      <c r="E53564" s="3">
        <v>4</v>
      </c>
    </row>
    <row r="53565" spans="1:5" x14ac:dyDescent="0.2">
      <c r="A53565" s="5">
        <v>42741</v>
      </c>
      <c r="B53565" t="s">
        <v>10340</v>
      </c>
      <c r="C53565" s="8">
        <v>42732</v>
      </c>
      <c r="D53565" s="1">
        <v>125000</v>
      </c>
      <c r="E53565" s="3">
        <v>1</v>
      </c>
    </row>
    <row r="53566" spans="1:5" x14ac:dyDescent="0.2">
      <c r="A53566" s="5">
        <v>42741</v>
      </c>
      <c r="B53566" t="s">
        <v>2079</v>
      </c>
      <c r="C53566" s="8">
        <v>42733</v>
      </c>
      <c r="D53566" s="1">
        <v>169050</v>
      </c>
      <c r="E53566" s="3">
        <v>12</v>
      </c>
    </row>
    <row r="53567" spans="1:5" x14ac:dyDescent="0.2">
      <c r="A53567" s="5">
        <v>42741</v>
      </c>
      <c r="B53567" t="s">
        <v>123</v>
      </c>
      <c r="C53567" s="8">
        <v>42733</v>
      </c>
      <c r="D53567" s="1">
        <v>115500</v>
      </c>
      <c r="E53567" s="3">
        <v>2</v>
      </c>
    </row>
    <row r="53568" spans="1:5" x14ac:dyDescent="0.2">
      <c r="A53568" s="5">
        <v>42741</v>
      </c>
      <c r="B53568" t="s">
        <v>3017</v>
      </c>
      <c r="C53568" s="8">
        <v>42733</v>
      </c>
      <c r="D53568" s="1">
        <v>120000</v>
      </c>
      <c r="E53568" s="3">
        <v>1</v>
      </c>
    </row>
    <row r="53569" spans="1:5" x14ac:dyDescent="0.2">
      <c r="A53569" s="5">
        <v>42741</v>
      </c>
      <c r="B53569" t="s">
        <v>10351</v>
      </c>
      <c r="C53569" s="8">
        <v>42734</v>
      </c>
      <c r="D53569" s="1">
        <v>262498.86</v>
      </c>
      <c r="E53569" s="3">
        <v>18</v>
      </c>
    </row>
    <row r="53570" spans="1:5" x14ac:dyDescent="0.2">
      <c r="A53570" s="5">
        <v>42741</v>
      </c>
      <c r="B53570" t="s">
        <v>2617</v>
      </c>
      <c r="C53570" s="8">
        <v>42734</v>
      </c>
      <c r="D53570" s="1">
        <v>156496</v>
      </c>
      <c r="E53570" s="3">
        <v>4</v>
      </c>
    </row>
    <row r="53571" spans="1:5" x14ac:dyDescent="0.2">
      <c r="A53571" s="5">
        <v>42741</v>
      </c>
      <c r="B53571" t="s">
        <v>10493</v>
      </c>
      <c r="C53571" s="8">
        <v>42725</v>
      </c>
      <c r="D53571" s="1">
        <v>20905560</v>
      </c>
      <c r="E53571" s="3">
        <v>8</v>
      </c>
    </row>
    <row r="53572" spans="1:5" x14ac:dyDescent="0.2">
      <c r="A53572" s="5">
        <v>42741</v>
      </c>
      <c r="B53572" t="s">
        <v>8184</v>
      </c>
      <c r="C53572" s="8">
        <v>42733</v>
      </c>
      <c r="D53572" s="1">
        <v>1024900</v>
      </c>
      <c r="E53572" s="3">
        <v>1</v>
      </c>
    </row>
    <row r="53573" spans="1:5" x14ac:dyDescent="0.2">
      <c r="A53573" s="5">
        <v>42741</v>
      </c>
      <c r="B53573" t="s">
        <v>4684</v>
      </c>
      <c r="C53573" s="8">
        <v>42732</v>
      </c>
      <c r="D53573" s="1">
        <v>108000</v>
      </c>
      <c r="E53573" s="3">
        <v>3</v>
      </c>
    </row>
    <row r="53574" spans="1:5" x14ac:dyDescent="0.2">
      <c r="A53574" s="5">
        <v>42741</v>
      </c>
      <c r="B53574" t="s">
        <v>10511</v>
      </c>
      <c r="C53574" s="8">
        <v>42732</v>
      </c>
      <c r="D53574" s="1">
        <v>14662296</v>
      </c>
      <c r="E53574" s="3">
        <v>3</v>
      </c>
    </row>
    <row r="53575" spans="1:5" x14ac:dyDescent="0.2">
      <c r="A53575" s="5">
        <v>42741</v>
      </c>
      <c r="B53575" t="s">
        <v>8209</v>
      </c>
      <c r="C53575" s="8">
        <v>42734</v>
      </c>
      <c r="D53575" s="1">
        <v>30000</v>
      </c>
      <c r="E53575" s="3">
        <v>2</v>
      </c>
    </row>
    <row r="53576" spans="1:5" x14ac:dyDescent="0.2">
      <c r="A53576" s="5">
        <v>42741</v>
      </c>
      <c r="B53576" t="s">
        <v>10512</v>
      </c>
      <c r="C53576" s="8">
        <v>42738</v>
      </c>
      <c r="D53576" s="1">
        <v>71500</v>
      </c>
      <c r="E53576" s="3">
        <v>1</v>
      </c>
    </row>
    <row r="53577" spans="1:5" x14ac:dyDescent="0.2">
      <c r="A53577" s="5">
        <v>42741</v>
      </c>
      <c r="B53577" t="s">
        <v>10513</v>
      </c>
      <c r="C53577" s="8">
        <v>42734</v>
      </c>
      <c r="D53577" s="1">
        <v>215000</v>
      </c>
      <c r="E53577" s="3">
        <v>5</v>
      </c>
    </row>
    <row r="53578" spans="1:5" x14ac:dyDescent="0.2">
      <c r="A53578" s="5">
        <v>42741</v>
      </c>
      <c r="B53578" t="s">
        <v>10273</v>
      </c>
      <c r="C53578" s="8">
        <v>42688</v>
      </c>
      <c r="D53578" s="1">
        <v>23041500</v>
      </c>
      <c r="E53578" s="3">
        <v>170</v>
      </c>
    </row>
    <row r="53579" spans="1:5" x14ac:dyDescent="0.2">
      <c r="A53579" s="5">
        <v>42741</v>
      </c>
      <c r="B53579" t="s">
        <v>5418</v>
      </c>
      <c r="C53579" s="8">
        <v>42733</v>
      </c>
      <c r="D53579" s="1">
        <v>149000</v>
      </c>
      <c r="E53579" s="3">
        <v>7</v>
      </c>
    </row>
    <row r="53580" spans="1:5" x14ac:dyDescent="0.2">
      <c r="A53580" s="5">
        <v>42741</v>
      </c>
      <c r="B53580" t="s">
        <v>3039</v>
      </c>
      <c r="C53580" s="8">
        <v>42370</v>
      </c>
      <c r="D53580" s="1">
        <v>761599.36</v>
      </c>
      <c r="E53580" s="3">
        <v>324</v>
      </c>
    </row>
    <row r="53581" spans="1:5" x14ac:dyDescent="0.2">
      <c r="A53581" s="5">
        <v>42741</v>
      </c>
      <c r="B53581" t="s">
        <v>10449</v>
      </c>
      <c r="C53581" s="8">
        <v>42723</v>
      </c>
      <c r="D53581" s="1">
        <v>10490700</v>
      </c>
      <c r="E53581" s="3">
        <v>81</v>
      </c>
    </row>
    <row r="53582" spans="1:5" x14ac:dyDescent="0.2">
      <c r="A53582" s="5">
        <v>42741</v>
      </c>
      <c r="B53582" t="s">
        <v>10514</v>
      </c>
      <c r="C53582" s="8">
        <v>42735</v>
      </c>
      <c r="D53582" s="1">
        <v>22500</v>
      </c>
      <c r="E53582" s="3">
        <v>3</v>
      </c>
    </row>
    <row r="53583" spans="1:5" x14ac:dyDescent="0.2">
      <c r="A53583" s="5">
        <v>42741</v>
      </c>
      <c r="B53583" t="s">
        <v>6599</v>
      </c>
      <c r="C53583" s="8">
        <v>42734</v>
      </c>
      <c r="D53583" s="1">
        <v>386697.6</v>
      </c>
      <c r="E53583" s="3">
        <v>2</v>
      </c>
    </row>
    <row r="53584" spans="1:5" x14ac:dyDescent="0.2">
      <c r="A53584" s="5">
        <v>42741</v>
      </c>
      <c r="B53584" t="s">
        <v>5419</v>
      </c>
      <c r="C53584" s="8">
        <v>42733</v>
      </c>
      <c r="D53584" s="1">
        <v>106000</v>
      </c>
      <c r="E53584" s="3">
        <v>4</v>
      </c>
    </row>
    <row r="53585" spans="1:5" x14ac:dyDescent="0.2">
      <c r="A53585" s="5">
        <v>42741</v>
      </c>
      <c r="B53585" t="s">
        <v>6946</v>
      </c>
      <c r="C53585" s="8">
        <v>42735</v>
      </c>
      <c r="D53585" s="1">
        <v>30000</v>
      </c>
      <c r="E53585" s="3">
        <v>3</v>
      </c>
    </row>
    <row r="53586" spans="1:5" x14ac:dyDescent="0.2">
      <c r="A53586" s="5">
        <v>42741</v>
      </c>
      <c r="B53586" t="s">
        <v>1209</v>
      </c>
      <c r="C53586" s="8">
        <v>42733</v>
      </c>
      <c r="D53586" s="1">
        <v>75000</v>
      </c>
      <c r="E53586" s="3">
        <v>2</v>
      </c>
    </row>
    <row r="53587" spans="1:5" x14ac:dyDescent="0.2">
      <c r="A53587" s="5">
        <v>42741</v>
      </c>
      <c r="B53587" t="s">
        <v>9700</v>
      </c>
      <c r="C53587" s="8">
        <v>42552</v>
      </c>
      <c r="D53587" s="1">
        <v>45530</v>
      </c>
      <c r="E53587" s="3">
        <v>2</v>
      </c>
    </row>
    <row r="53588" spans="1:5" x14ac:dyDescent="0.2">
      <c r="A53588" s="5">
        <v>42741</v>
      </c>
      <c r="B53588" t="s">
        <v>2617</v>
      </c>
      <c r="C53588" s="8">
        <v>42734</v>
      </c>
      <c r="D53588" s="1">
        <v>156496</v>
      </c>
      <c r="E53588" s="3">
        <v>4</v>
      </c>
    </row>
    <row r="53589" spans="1:5" x14ac:dyDescent="0.2">
      <c r="A53589" s="5">
        <v>42741</v>
      </c>
      <c r="B53589" t="s">
        <v>10515</v>
      </c>
      <c r="C53589" s="8">
        <v>42552</v>
      </c>
      <c r="D53589" s="1">
        <v>45530</v>
      </c>
      <c r="E53589" s="3">
        <v>2</v>
      </c>
    </row>
    <row r="53590" spans="1:5" x14ac:dyDescent="0.2">
      <c r="A53590" s="5">
        <v>42741</v>
      </c>
      <c r="B53590" t="s">
        <v>10516</v>
      </c>
      <c r="C53590" s="8">
        <v>42643</v>
      </c>
      <c r="D53590" s="1">
        <v>65575</v>
      </c>
      <c r="E53590" s="3">
        <v>1</v>
      </c>
    </row>
    <row r="53591" spans="1:5" x14ac:dyDescent="0.2">
      <c r="A53591" s="5">
        <v>42741</v>
      </c>
      <c r="B53591" t="s">
        <v>10488</v>
      </c>
      <c r="C53591" s="8">
        <v>42727</v>
      </c>
      <c r="D53591" s="1">
        <v>28991400</v>
      </c>
      <c r="E53591" s="3">
        <v>177</v>
      </c>
    </row>
    <row r="53592" spans="1:5" x14ac:dyDescent="0.2">
      <c r="A53592" s="5">
        <v>42741</v>
      </c>
      <c r="B53592" t="s">
        <v>6906</v>
      </c>
      <c r="C53592" s="8">
        <v>42733</v>
      </c>
      <c r="D53592" s="1">
        <v>478799.9</v>
      </c>
      <c r="E53592" s="3">
        <v>4</v>
      </c>
    </row>
    <row r="53593" spans="1:5" x14ac:dyDescent="0.2">
      <c r="A53593" s="5">
        <v>42741</v>
      </c>
      <c r="B53593" t="s">
        <v>10431</v>
      </c>
      <c r="C53593" s="8">
        <v>42717</v>
      </c>
      <c r="D53593" s="1">
        <v>550000</v>
      </c>
      <c r="E53593" s="3">
        <v>8</v>
      </c>
    </row>
    <row r="53594" spans="1:5" x14ac:dyDescent="0.2">
      <c r="A53594" s="5">
        <v>42741</v>
      </c>
      <c r="B53594" t="s">
        <v>10517</v>
      </c>
      <c r="C53594" s="8">
        <v>42741</v>
      </c>
      <c r="D53594" s="1">
        <v>709500</v>
      </c>
      <c r="E53594" s="3">
        <v>1</v>
      </c>
    </row>
    <row r="53595" spans="1:5" x14ac:dyDescent="0.2">
      <c r="A53595" s="5">
        <v>42741</v>
      </c>
      <c r="B53595" t="s">
        <v>6756</v>
      </c>
      <c r="C53595" s="8">
        <v>42733</v>
      </c>
      <c r="D53595" s="1">
        <v>4800</v>
      </c>
      <c r="E53595" s="3">
        <v>1</v>
      </c>
    </row>
    <row r="53596" spans="1:5" x14ac:dyDescent="0.2">
      <c r="A53596" s="5">
        <v>42741</v>
      </c>
      <c r="B53596" t="s">
        <v>6964</v>
      </c>
      <c r="C53596" s="8">
        <v>42734</v>
      </c>
      <c r="D53596" s="1">
        <v>260060</v>
      </c>
      <c r="E53596" s="3">
        <v>3</v>
      </c>
    </row>
    <row r="53597" spans="1:5" x14ac:dyDescent="0.2">
      <c r="A53597" s="5">
        <v>42741</v>
      </c>
      <c r="B53597" t="s">
        <v>10518</v>
      </c>
      <c r="C53597" s="8">
        <v>42738</v>
      </c>
      <c r="D53597" s="1">
        <v>10000</v>
      </c>
      <c r="E53597" s="3">
        <v>1</v>
      </c>
    </row>
    <row r="53598" spans="1:5" x14ac:dyDescent="0.2">
      <c r="A53598" s="5">
        <v>42741</v>
      </c>
      <c r="B53598" t="s">
        <v>4640</v>
      </c>
      <c r="C53598" s="8">
        <v>42733</v>
      </c>
      <c r="D53598" s="1">
        <v>127492.5</v>
      </c>
      <c r="E53598" s="3">
        <v>6</v>
      </c>
    </row>
    <row r="53599" spans="1:5" x14ac:dyDescent="0.2">
      <c r="A53599" s="5">
        <v>42740.712523148148</v>
      </c>
      <c r="B53599" t="s">
        <v>3436</v>
      </c>
      <c r="C53599" s="7" t="s">
        <v>7771</v>
      </c>
      <c r="D53599" s="1">
        <v>35000</v>
      </c>
      <c r="E53599" s="1">
        <v>2</v>
      </c>
    </row>
    <row r="53600" spans="1:5" x14ac:dyDescent="0.2">
      <c r="A53600" s="5">
        <v>42740.684467592589</v>
      </c>
      <c r="B53600" t="s">
        <v>3428</v>
      </c>
      <c r="C53600" s="7" t="s">
        <v>7594</v>
      </c>
      <c r="D53600" s="1">
        <v>238600.5</v>
      </c>
      <c r="E53600" s="1">
        <v>9</v>
      </c>
    </row>
    <row r="53601" spans="1:5" x14ac:dyDescent="0.2">
      <c r="A53601" s="5">
        <v>42740.680277777778</v>
      </c>
      <c r="B53601" t="s">
        <v>8743</v>
      </c>
      <c r="C53601" s="7" t="s">
        <v>7770</v>
      </c>
      <c r="D53601" s="1">
        <v>14972.87</v>
      </c>
      <c r="E53601" s="1">
        <v>1</v>
      </c>
    </row>
    <row r="53602" spans="1:5" x14ac:dyDescent="0.2">
      <c r="A53602" s="5">
        <v>42740.676238425927</v>
      </c>
      <c r="B53602" t="s">
        <v>3404</v>
      </c>
      <c r="C53602" s="7" t="s">
        <v>7081</v>
      </c>
      <c r="D53602" s="1">
        <v>465500</v>
      </c>
      <c r="E53602" s="1">
        <v>4</v>
      </c>
    </row>
    <row r="53603" spans="1:5" x14ac:dyDescent="0.2">
      <c r="A53603" s="5">
        <v>42740.665312500001</v>
      </c>
      <c r="B53603" t="s">
        <v>3369</v>
      </c>
      <c r="C53603" s="7" t="s">
        <v>7734</v>
      </c>
      <c r="D53603" s="1">
        <v>238000</v>
      </c>
      <c r="E53603" s="1">
        <v>3</v>
      </c>
    </row>
    <row r="53604" spans="1:5" x14ac:dyDescent="0.2">
      <c r="A53604" s="5">
        <v>42740.652870370373</v>
      </c>
      <c r="B53604" t="s">
        <v>3363</v>
      </c>
      <c r="C53604" s="7" t="s">
        <v>7594</v>
      </c>
      <c r="D53604" s="1">
        <v>204000.5</v>
      </c>
      <c r="E53604" s="1">
        <v>9</v>
      </c>
    </row>
    <row r="53605" spans="1:5" x14ac:dyDescent="0.2">
      <c r="A53605" s="5">
        <v>42740.643310185187</v>
      </c>
      <c r="B53605" t="s">
        <v>3358</v>
      </c>
      <c r="C53605" s="7" t="s">
        <v>7771</v>
      </c>
      <c r="D53605" s="1">
        <v>26200</v>
      </c>
      <c r="E53605" s="1">
        <v>2</v>
      </c>
    </row>
    <row r="53606" spans="1:5" x14ac:dyDescent="0.2">
      <c r="A53606" s="5">
        <v>42740.627627314818</v>
      </c>
      <c r="B53606" t="s">
        <v>3511</v>
      </c>
      <c r="C53606" s="7" t="s">
        <v>7594</v>
      </c>
      <c r="D53606" s="1">
        <v>128100</v>
      </c>
      <c r="E53606" s="1">
        <v>3</v>
      </c>
    </row>
    <row r="53607" spans="1:5" x14ac:dyDescent="0.2">
      <c r="A53607" s="5">
        <v>42740.612372685187</v>
      </c>
      <c r="B53607" t="s">
        <v>3343</v>
      </c>
      <c r="C53607" s="7" t="s">
        <v>8179</v>
      </c>
      <c r="D53607" s="1">
        <v>70000</v>
      </c>
      <c r="E53607" s="1">
        <v>2</v>
      </c>
    </row>
    <row r="53608" spans="1:5" x14ac:dyDescent="0.2">
      <c r="A53608" s="5">
        <v>42740.4143287037</v>
      </c>
      <c r="B53608" t="s">
        <v>8742</v>
      </c>
      <c r="C53608" s="7" t="s">
        <v>7266</v>
      </c>
      <c r="D53608" s="1">
        <v>6272500.0099999998</v>
      </c>
      <c r="E53608" s="1">
        <v>1</v>
      </c>
    </row>
    <row r="53609" spans="1:5" x14ac:dyDescent="0.2">
      <c r="A53609" s="5">
        <v>42740</v>
      </c>
      <c r="B53609" t="s">
        <v>6110</v>
      </c>
      <c r="C53609" s="8">
        <v>42731</v>
      </c>
      <c r="D53609" s="1">
        <v>14888500</v>
      </c>
      <c r="E53609" s="3">
        <v>6</v>
      </c>
    </row>
    <row r="53610" spans="1:5" x14ac:dyDescent="0.2">
      <c r="A53610" s="5">
        <v>42740</v>
      </c>
      <c r="B53610" t="s">
        <v>6131</v>
      </c>
      <c r="C53610" s="8">
        <v>42724</v>
      </c>
      <c r="D53610" s="1">
        <v>65522847.659999996</v>
      </c>
      <c r="E53610" s="3">
        <v>2</v>
      </c>
    </row>
    <row r="53611" spans="1:5" x14ac:dyDescent="0.2">
      <c r="A53611" s="5">
        <v>42740</v>
      </c>
      <c r="B53611" t="s">
        <v>6131</v>
      </c>
      <c r="C53611" s="8">
        <v>42655</v>
      </c>
      <c r="D53611" s="1">
        <v>14517728.02</v>
      </c>
      <c r="E53611" s="3">
        <v>1</v>
      </c>
    </row>
    <row r="53612" spans="1:5" x14ac:dyDescent="0.2">
      <c r="A53612" s="5">
        <v>42740</v>
      </c>
      <c r="B53612" t="s">
        <v>3553</v>
      </c>
      <c r="C53612" s="8">
        <v>42370</v>
      </c>
      <c r="D53612" s="1">
        <v>100000</v>
      </c>
      <c r="E53612" s="3">
        <v>1</v>
      </c>
    </row>
    <row r="53613" spans="1:5" x14ac:dyDescent="0.2">
      <c r="A53613" s="5">
        <v>42740</v>
      </c>
      <c r="B53613" t="s">
        <v>100</v>
      </c>
      <c r="C53613" s="8">
        <v>42740</v>
      </c>
      <c r="D53613" s="1">
        <v>163000</v>
      </c>
      <c r="E53613" s="3">
        <v>3</v>
      </c>
    </row>
    <row r="53614" spans="1:5" x14ac:dyDescent="0.2">
      <c r="A53614" s="5">
        <v>42740</v>
      </c>
      <c r="B53614" t="s">
        <v>10500</v>
      </c>
      <c r="C53614" s="8">
        <v>42731</v>
      </c>
      <c r="D53614" s="1">
        <v>305010</v>
      </c>
      <c r="E53614" s="3">
        <v>2</v>
      </c>
    </row>
    <row r="53615" spans="1:5" x14ac:dyDescent="0.2">
      <c r="A53615" s="5">
        <v>42740</v>
      </c>
      <c r="B53615" t="s">
        <v>2205</v>
      </c>
      <c r="C53615" s="8">
        <v>42738</v>
      </c>
      <c r="D53615" s="1">
        <v>24833576.039999999</v>
      </c>
      <c r="E53615" s="3">
        <v>1</v>
      </c>
    </row>
    <row r="53616" spans="1:5" x14ac:dyDescent="0.2">
      <c r="A53616" s="5">
        <v>42740</v>
      </c>
      <c r="B53616" t="s">
        <v>8184</v>
      </c>
      <c r="C53616" s="8">
        <v>42705</v>
      </c>
      <c r="D53616" s="1">
        <v>3910000</v>
      </c>
      <c r="E53616" s="3">
        <v>7</v>
      </c>
    </row>
    <row r="53617" spans="1:5" x14ac:dyDescent="0.2">
      <c r="A53617" s="5">
        <v>42740</v>
      </c>
      <c r="B53617" t="s">
        <v>10501</v>
      </c>
      <c r="C53617" s="8">
        <v>42733</v>
      </c>
      <c r="D53617" s="1">
        <v>101160</v>
      </c>
      <c r="E53617" s="3">
        <v>1</v>
      </c>
    </row>
    <row r="53618" spans="1:5" x14ac:dyDescent="0.2">
      <c r="A53618" s="5">
        <v>42740</v>
      </c>
      <c r="B53618" t="s">
        <v>8184</v>
      </c>
      <c r="C53618" s="8">
        <v>42733</v>
      </c>
      <c r="D53618" s="1">
        <v>1007100</v>
      </c>
      <c r="E53618" s="3">
        <v>8</v>
      </c>
    </row>
    <row r="53619" spans="1:5" x14ac:dyDescent="0.2">
      <c r="A53619" s="5">
        <v>42740</v>
      </c>
      <c r="B53619" t="s">
        <v>10502</v>
      </c>
      <c r="C53619" s="8">
        <v>42669</v>
      </c>
      <c r="D53619" s="1">
        <v>5009880.26</v>
      </c>
      <c r="E53619" s="3">
        <v>1</v>
      </c>
    </row>
    <row r="53620" spans="1:5" x14ac:dyDescent="0.2">
      <c r="A53620" s="5">
        <v>42740</v>
      </c>
      <c r="B53620" t="s">
        <v>2601</v>
      </c>
      <c r="C53620" s="8">
        <v>42733</v>
      </c>
      <c r="D53620" s="1">
        <v>131780</v>
      </c>
      <c r="E53620" s="3">
        <v>6</v>
      </c>
    </row>
    <row r="53621" spans="1:5" x14ac:dyDescent="0.2">
      <c r="A53621" s="5">
        <v>42740</v>
      </c>
      <c r="B53621" t="s">
        <v>10503</v>
      </c>
      <c r="C53621" s="8">
        <v>42735</v>
      </c>
      <c r="D53621" s="1">
        <v>10070.299999999999</v>
      </c>
      <c r="E53621" s="3">
        <v>1</v>
      </c>
    </row>
    <row r="53622" spans="1:5" x14ac:dyDescent="0.2">
      <c r="A53622" s="5">
        <v>42740</v>
      </c>
      <c r="B53622" t="s">
        <v>10504</v>
      </c>
      <c r="C53622" s="8">
        <v>42733</v>
      </c>
      <c r="D53622" s="1">
        <v>80000</v>
      </c>
      <c r="E53622" s="3">
        <v>2</v>
      </c>
    </row>
    <row r="53623" spans="1:5" x14ac:dyDescent="0.2">
      <c r="A53623" s="5">
        <v>42740</v>
      </c>
      <c r="B53623" t="s">
        <v>145</v>
      </c>
      <c r="C53623" s="8">
        <v>42738</v>
      </c>
      <c r="D53623" s="1">
        <v>6408200</v>
      </c>
      <c r="E53623" s="3">
        <v>36</v>
      </c>
    </row>
    <row r="53624" spans="1:5" x14ac:dyDescent="0.2">
      <c r="A53624" s="5">
        <v>42740</v>
      </c>
      <c r="B53624" t="s">
        <v>10505</v>
      </c>
      <c r="C53624" s="8">
        <v>42732</v>
      </c>
      <c r="D53624" s="1">
        <v>396000</v>
      </c>
      <c r="E53624" s="3">
        <v>24</v>
      </c>
    </row>
    <row r="53625" spans="1:5" x14ac:dyDescent="0.2">
      <c r="A53625" s="5">
        <v>42740</v>
      </c>
      <c r="B53625" t="s">
        <v>10495</v>
      </c>
      <c r="C53625" s="8">
        <v>42734</v>
      </c>
      <c r="D53625" s="1">
        <v>53390</v>
      </c>
      <c r="E53625" s="3">
        <v>1</v>
      </c>
    </row>
    <row r="53626" spans="1:5" x14ac:dyDescent="0.2">
      <c r="A53626" s="5">
        <v>42740</v>
      </c>
      <c r="B53626" t="s">
        <v>1729</v>
      </c>
      <c r="C53626" s="8">
        <v>42735</v>
      </c>
      <c r="D53626" s="1">
        <v>481400</v>
      </c>
      <c r="E53626" s="3">
        <v>4</v>
      </c>
    </row>
    <row r="53627" spans="1:5" x14ac:dyDescent="0.2">
      <c r="A53627" s="5">
        <v>42740</v>
      </c>
      <c r="B53627" t="s">
        <v>10506</v>
      </c>
      <c r="C53627" s="8">
        <v>42373</v>
      </c>
      <c r="D53627" s="1">
        <v>190354.9</v>
      </c>
      <c r="E53627" s="3">
        <v>1</v>
      </c>
    </row>
    <row r="53628" spans="1:5" x14ac:dyDescent="0.2">
      <c r="A53628" s="5">
        <v>42740</v>
      </c>
      <c r="B53628" t="s">
        <v>8486</v>
      </c>
      <c r="C53628" s="8">
        <v>42718</v>
      </c>
      <c r="D53628" s="1">
        <v>64800</v>
      </c>
      <c r="E53628" s="3">
        <v>3</v>
      </c>
    </row>
    <row r="53629" spans="1:5" x14ac:dyDescent="0.2">
      <c r="A53629" s="5">
        <v>42740</v>
      </c>
      <c r="B53629" t="s">
        <v>10507</v>
      </c>
      <c r="C53629" s="8">
        <v>42461</v>
      </c>
      <c r="D53629" s="1">
        <v>188234.02</v>
      </c>
      <c r="E53629" s="3">
        <v>1</v>
      </c>
    </row>
    <row r="53630" spans="1:5" x14ac:dyDescent="0.2">
      <c r="A53630" s="5">
        <v>42740</v>
      </c>
      <c r="B53630" t="s">
        <v>9827</v>
      </c>
      <c r="C53630" s="8">
        <v>42734</v>
      </c>
      <c r="D53630" s="1">
        <v>229140</v>
      </c>
      <c r="E53630" s="3">
        <v>3</v>
      </c>
    </row>
    <row r="53631" spans="1:5" x14ac:dyDescent="0.2">
      <c r="A53631" s="5">
        <v>42740</v>
      </c>
      <c r="B53631" t="s">
        <v>1125</v>
      </c>
      <c r="C53631" s="8">
        <v>42734</v>
      </c>
      <c r="D53631" s="1">
        <v>200000</v>
      </c>
      <c r="E53631" s="3">
        <v>1</v>
      </c>
    </row>
    <row r="53632" spans="1:5" x14ac:dyDescent="0.2">
      <c r="A53632" s="5">
        <v>42740</v>
      </c>
      <c r="B53632" t="s">
        <v>10508</v>
      </c>
      <c r="C53632" s="8">
        <v>42732</v>
      </c>
      <c r="D53632" s="1">
        <v>271120000</v>
      </c>
      <c r="E53632" s="3">
        <v>1</v>
      </c>
    </row>
    <row r="53633" spans="1:5" x14ac:dyDescent="0.2">
      <c r="A53633" s="5">
        <v>42740</v>
      </c>
      <c r="B53633" t="s">
        <v>10104</v>
      </c>
      <c r="C53633" s="8">
        <v>42732</v>
      </c>
      <c r="D53633" s="1">
        <v>390000</v>
      </c>
      <c r="E53633" s="3">
        <v>8</v>
      </c>
    </row>
    <row r="53634" spans="1:5" x14ac:dyDescent="0.2">
      <c r="A53634" s="5">
        <v>42740</v>
      </c>
      <c r="B53634" t="s">
        <v>10509</v>
      </c>
      <c r="C53634" s="8">
        <v>42731</v>
      </c>
      <c r="D53634" s="1">
        <v>270700</v>
      </c>
      <c r="E53634" s="3">
        <v>1</v>
      </c>
    </row>
    <row r="53635" spans="1:5" x14ac:dyDescent="0.2">
      <c r="A53635" s="5">
        <v>42740</v>
      </c>
      <c r="B53635" t="s">
        <v>2122</v>
      </c>
      <c r="C53635" s="8">
        <v>42731</v>
      </c>
      <c r="D53635" s="1">
        <v>677800</v>
      </c>
      <c r="E53635" s="3">
        <v>1</v>
      </c>
    </row>
    <row r="53636" spans="1:5" x14ac:dyDescent="0.2">
      <c r="A53636" s="5">
        <v>42740</v>
      </c>
      <c r="B53636" t="s">
        <v>2122</v>
      </c>
      <c r="C53636" s="8">
        <v>42731</v>
      </c>
      <c r="D53636" s="1">
        <v>677800</v>
      </c>
      <c r="E53636" s="3">
        <v>1</v>
      </c>
    </row>
    <row r="53637" spans="1:5" x14ac:dyDescent="0.2">
      <c r="A53637" s="5">
        <v>42740</v>
      </c>
      <c r="B53637" t="s">
        <v>8720</v>
      </c>
      <c r="C53637" s="8">
        <v>42704</v>
      </c>
      <c r="D53637" s="1">
        <v>107400</v>
      </c>
      <c r="E53637" s="3">
        <v>4</v>
      </c>
    </row>
    <row r="53638" spans="1:5" x14ac:dyDescent="0.2">
      <c r="A53638" s="5">
        <v>42740</v>
      </c>
      <c r="B53638" t="s">
        <v>10381</v>
      </c>
      <c r="C53638" s="8">
        <v>42720</v>
      </c>
      <c r="D53638" s="1">
        <v>104000</v>
      </c>
      <c r="E53638" s="3">
        <v>2</v>
      </c>
    </row>
    <row r="53639" spans="1:5" x14ac:dyDescent="0.2">
      <c r="A53639" s="5">
        <v>42740</v>
      </c>
      <c r="B53639" t="s">
        <v>1963</v>
      </c>
      <c r="C53639" s="8">
        <v>42734</v>
      </c>
      <c r="D53639" s="1">
        <v>440000</v>
      </c>
      <c r="E53639" s="3">
        <v>1</v>
      </c>
    </row>
    <row r="53640" spans="1:5" x14ac:dyDescent="0.2">
      <c r="A53640" s="5">
        <v>42740</v>
      </c>
      <c r="B53640" t="s">
        <v>6966</v>
      </c>
      <c r="C53640" s="8">
        <v>42732</v>
      </c>
      <c r="D53640" s="1">
        <v>790322.39</v>
      </c>
      <c r="E53640" s="3">
        <v>21</v>
      </c>
    </row>
    <row r="53641" spans="1:5" x14ac:dyDescent="0.2">
      <c r="A53641" s="5">
        <v>42740</v>
      </c>
      <c r="B53641" t="s">
        <v>6074</v>
      </c>
      <c r="C53641" s="8">
        <v>42732</v>
      </c>
      <c r="D53641" s="1">
        <v>8085</v>
      </c>
      <c r="E53641" s="3">
        <v>1</v>
      </c>
    </row>
    <row r="53642" spans="1:5" x14ac:dyDescent="0.2">
      <c r="A53642" s="5">
        <v>42740</v>
      </c>
      <c r="B53642" t="s">
        <v>1597</v>
      </c>
      <c r="C53642" s="8">
        <v>42733</v>
      </c>
      <c r="D53642" s="1">
        <v>90000</v>
      </c>
      <c r="E53642" s="3">
        <v>2</v>
      </c>
    </row>
    <row r="53643" spans="1:5" x14ac:dyDescent="0.2">
      <c r="A53643" s="5">
        <v>42740</v>
      </c>
      <c r="B53643" t="s">
        <v>9995</v>
      </c>
      <c r="C53643" s="8">
        <v>42735</v>
      </c>
      <c r="D53643" s="1">
        <v>74007.399999999994</v>
      </c>
      <c r="E53643" s="3">
        <v>1</v>
      </c>
    </row>
    <row r="53644" spans="1:5" x14ac:dyDescent="0.2">
      <c r="A53644" s="5">
        <v>42740</v>
      </c>
      <c r="B53644" t="s">
        <v>10510</v>
      </c>
      <c r="C53644" s="8">
        <v>42718</v>
      </c>
      <c r="D53644" s="1">
        <v>3481600</v>
      </c>
      <c r="E53644" s="3">
        <v>9</v>
      </c>
    </row>
    <row r="53645" spans="1:5" x14ac:dyDescent="0.2">
      <c r="A53645" s="5">
        <v>42739</v>
      </c>
      <c r="B53645" t="s">
        <v>10494</v>
      </c>
      <c r="C53645" s="8">
        <v>42726</v>
      </c>
      <c r="D53645" s="1">
        <v>54000000</v>
      </c>
      <c r="E53645" s="3">
        <v>1</v>
      </c>
    </row>
    <row r="53646" spans="1:5" x14ac:dyDescent="0.2">
      <c r="A53646" s="5">
        <v>42739</v>
      </c>
      <c r="B53646" t="s">
        <v>4568</v>
      </c>
      <c r="C53646" s="8">
        <v>42719</v>
      </c>
      <c r="D53646" s="1">
        <v>1000000</v>
      </c>
      <c r="E53646" s="3">
        <v>1</v>
      </c>
    </row>
    <row r="53647" spans="1:5" x14ac:dyDescent="0.2">
      <c r="A53647" s="5">
        <v>42739</v>
      </c>
      <c r="B53647" t="s">
        <v>8695</v>
      </c>
      <c r="C53647" s="8">
        <v>42724</v>
      </c>
      <c r="D53647" s="1">
        <v>125000</v>
      </c>
      <c r="E53647" s="3">
        <v>1</v>
      </c>
    </row>
    <row r="53648" spans="1:5" x14ac:dyDescent="0.2">
      <c r="A53648" s="5">
        <v>42739</v>
      </c>
      <c r="B53648" t="s">
        <v>10495</v>
      </c>
      <c r="C53648" s="8">
        <v>42734</v>
      </c>
      <c r="D53648" s="1">
        <v>53390</v>
      </c>
      <c r="E53648" s="3">
        <v>1</v>
      </c>
    </row>
    <row r="53649" spans="1:5" x14ac:dyDescent="0.2">
      <c r="A53649" s="5">
        <v>42739</v>
      </c>
      <c r="B53649" t="s">
        <v>2484</v>
      </c>
      <c r="C53649" s="8">
        <v>42727</v>
      </c>
      <c r="D53649" s="1">
        <v>699999.93</v>
      </c>
      <c r="E53649" s="3">
        <v>2</v>
      </c>
    </row>
    <row r="53650" spans="1:5" x14ac:dyDescent="0.2">
      <c r="A53650" s="5">
        <v>42739</v>
      </c>
      <c r="B53650" t="s">
        <v>5168</v>
      </c>
      <c r="C53650" s="8">
        <v>42726</v>
      </c>
      <c r="D53650" s="1">
        <v>2000000</v>
      </c>
      <c r="E53650" s="3">
        <v>2</v>
      </c>
    </row>
    <row r="53651" spans="1:5" x14ac:dyDescent="0.2">
      <c r="A53651" s="5">
        <v>42739</v>
      </c>
      <c r="B53651" t="s">
        <v>1514</v>
      </c>
      <c r="C53651" s="8">
        <v>42732</v>
      </c>
      <c r="D53651" s="1">
        <v>21000</v>
      </c>
      <c r="E53651" s="3">
        <v>1</v>
      </c>
    </row>
    <row r="53652" spans="1:5" x14ac:dyDescent="0.2">
      <c r="A53652" s="5">
        <v>42739</v>
      </c>
      <c r="B53652" t="s">
        <v>10496</v>
      </c>
      <c r="C53652" s="8">
        <v>42734</v>
      </c>
      <c r="D53652" s="1">
        <v>172900</v>
      </c>
      <c r="E53652" s="3">
        <v>6</v>
      </c>
    </row>
    <row r="53653" spans="1:5" x14ac:dyDescent="0.2">
      <c r="A53653" s="5">
        <v>42739</v>
      </c>
      <c r="B53653" t="s">
        <v>10420</v>
      </c>
      <c r="C53653" s="8">
        <v>42717</v>
      </c>
      <c r="D53653" s="1">
        <v>102336000</v>
      </c>
      <c r="E53653" s="3">
        <v>13</v>
      </c>
    </row>
    <row r="53654" spans="1:5" x14ac:dyDescent="0.2">
      <c r="A53654" s="5">
        <v>42739</v>
      </c>
      <c r="B53654" t="s">
        <v>10419</v>
      </c>
      <c r="C53654" s="8">
        <v>42725</v>
      </c>
      <c r="D53654" s="1">
        <v>1030000</v>
      </c>
      <c r="E53654" s="3">
        <v>28</v>
      </c>
    </row>
    <row r="53655" spans="1:5" x14ac:dyDescent="0.2">
      <c r="A53655" s="5">
        <v>42739</v>
      </c>
      <c r="B53655" t="s">
        <v>9975</v>
      </c>
      <c r="C53655" s="8">
        <v>42727</v>
      </c>
      <c r="D53655" s="1">
        <v>1421175</v>
      </c>
      <c r="E53655" s="3">
        <v>1</v>
      </c>
    </row>
    <row r="53656" spans="1:5" x14ac:dyDescent="0.2">
      <c r="A53656" s="5">
        <v>42739</v>
      </c>
      <c r="B53656" t="s">
        <v>10497</v>
      </c>
      <c r="C53656" s="8">
        <v>42733</v>
      </c>
      <c r="D53656" s="1">
        <v>15000000</v>
      </c>
      <c r="E53656" s="3">
        <v>1</v>
      </c>
    </row>
    <row r="53657" spans="1:5" x14ac:dyDescent="0.2">
      <c r="A53657" s="5">
        <v>42739</v>
      </c>
      <c r="B53657" t="s">
        <v>3126</v>
      </c>
      <c r="C53657" s="8">
        <v>42727</v>
      </c>
      <c r="D53657" s="1">
        <v>15300</v>
      </c>
      <c r="E53657" s="3">
        <v>2</v>
      </c>
    </row>
    <row r="53658" spans="1:5" x14ac:dyDescent="0.2">
      <c r="A53658" s="5">
        <v>42739</v>
      </c>
      <c r="B53658" t="s">
        <v>10498</v>
      </c>
      <c r="C53658" s="8">
        <v>42734</v>
      </c>
      <c r="D53658" s="1">
        <v>25105.1</v>
      </c>
      <c r="E53658" s="3">
        <v>1</v>
      </c>
    </row>
    <row r="53659" spans="1:5" x14ac:dyDescent="0.2">
      <c r="A53659" s="5">
        <v>42739</v>
      </c>
      <c r="B53659" t="s">
        <v>10435</v>
      </c>
      <c r="C53659" s="8">
        <v>42718</v>
      </c>
      <c r="D53659" s="1">
        <v>85000</v>
      </c>
      <c r="E53659" s="3">
        <v>1</v>
      </c>
    </row>
    <row r="53660" spans="1:5" x14ac:dyDescent="0.2">
      <c r="A53660" s="5">
        <v>42739</v>
      </c>
      <c r="B53660" t="s">
        <v>10499</v>
      </c>
      <c r="C53660" s="8">
        <v>42681</v>
      </c>
      <c r="D53660" s="1">
        <v>5000</v>
      </c>
      <c r="E53660" s="3">
        <v>2</v>
      </c>
    </row>
    <row r="53661" spans="1:5" x14ac:dyDescent="0.2">
      <c r="A53661" s="5">
        <v>42739</v>
      </c>
      <c r="B53661" t="s">
        <v>847</v>
      </c>
      <c r="C53661" s="8">
        <v>42723</v>
      </c>
      <c r="D53661" s="1">
        <v>83000</v>
      </c>
      <c r="E53661" s="3">
        <v>3</v>
      </c>
    </row>
    <row r="53662" spans="1:5" x14ac:dyDescent="0.2">
      <c r="A53662" s="5">
        <v>42739</v>
      </c>
      <c r="B53662" t="s">
        <v>10236</v>
      </c>
      <c r="C53662" s="8">
        <v>42727</v>
      </c>
      <c r="D53662" s="1">
        <v>1015000</v>
      </c>
      <c r="E53662" s="3">
        <v>14</v>
      </c>
    </row>
    <row r="53663" spans="1:5" x14ac:dyDescent="0.2">
      <c r="A53663" s="5">
        <v>42739</v>
      </c>
      <c r="B53663" t="s">
        <v>1904</v>
      </c>
      <c r="C53663" s="8">
        <v>42726</v>
      </c>
      <c r="D53663" s="1">
        <v>175000</v>
      </c>
      <c r="E53663" s="3">
        <v>4</v>
      </c>
    </row>
    <row r="53664" spans="1:5" x14ac:dyDescent="0.2">
      <c r="A53664" s="5">
        <v>42738.581284722219</v>
      </c>
      <c r="B53664" t="s">
        <v>8741</v>
      </c>
      <c r="C53664" s="7" t="s">
        <v>6503</v>
      </c>
      <c r="D53664" s="1">
        <v>153924</v>
      </c>
      <c r="E53664" s="1">
        <v>5</v>
      </c>
    </row>
    <row r="53665" spans="1:5" x14ac:dyDescent="0.2">
      <c r="A53665" s="5">
        <v>42738.575833333336</v>
      </c>
      <c r="B53665" t="s">
        <v>8741</v>
      </c>
      <c r="C53665" s="7" t="s">
        <v>4546</v>
      </c>
      <c r="D53665" s="1">
        <v>150000</v>
      </c>
      <c r="E53665" s="1">
        <v>2</v>
      </c>
    </row>
    <row r="53666" spans="1:5" x14ac:dyDescent="0.2">
      <c r="A53666" s="5">
        <v>42738.565671296295</v>
      </c>
      <c r="B53666" t="s">
        <v>8741</v>
      </c>
      <c r="C53666" s="7" t="s">
        <v>2711</v>
      </c>
      <c r="D53666" s="1">
        <v>125000</v>
      </c>
      <c r="E53666" s="1">
        <v>2</v>
      </c>
    </row>
    <row r="53667" spans="1:5" x14ac:dyDescent="0.2">
      <c r="A53667" s="5">
        <v>42738</v>
      </c>
      <c r="B53667" t="s">
        <v>1292</v>
      </c>
      <c r="C53667" s="8">
        <v>42716</v>
      </c>
      <c r="D53667" s="1">
        <v>174433</v>
      </c>
      <c r="E53667" s="3">
        <v>2</v>
      </c>
    </row>
    <row r="53668" spans="1:5" x14ac:dyDescent="0.2">
      <c r="A53668" s="5">
        <v>42738</v>
      </c>
      <c r="B53668" t="s">
        <v>2995</v>
      </c>
      <c r="C53668" s="8">
        <v>42370</v>
      </c>
      <c r="D53668" s="1">
        <v>813658.67</v>
      </c>
      <c r="E53668" s="3">
        <v>2</v>
      </c>
    </row>
    <row r="53669" spans="1:5" x14ac:dyDescent="0.2">
      <c r="A53669" s="5">
        <v>42738</v>
      </c>
      <c r="B53669" t="s">
        <v>62</v>
      </c>
      <c r="C53669" s="8">
        <v>42726</v>
      </c>
      <c r="D53669" s="1">
        <v>400000</v>
      </c>
      <c r="E53669" s="3">
        <v>2</v>
      </c>
    </row>
    <row r="53670" spans="1:5" x14ac:dyDescent="0.2">
      <c r="A53670" s="5">
        <v>42738</v>
      </c>
      <c r="B53670" t="s">
        <v>10457</v>
      </c>
      <c r="C53670" s="8">
        <v>42723</v>
      </c>
      <c r="D53670" s="1">
        <v>4265455</v>
      </c>
      <c r="E53670" s="3">
        <v>43</v>
      </c>
    </row>
    <row r="53671" spans="1:5" x14ac:dyDescent="0.2">
      <c r="A53671" s="5">
        <v>42738</v>
      </c>
      <c r="B53671" t="s">
        <v>9521</v>
      </c>
      <c r="C53671" s="8">
        <v>42716</v>
      </c>
      <c r="D53671" s="1">
        <v>1323000</v>
      </c>
      <c r="E53671" s="3">
        <v>8</v>
      </c>
    </row>
    <row r="53672" spans="1:5" x14ac:dyDescent="0.2">
      <c r="A53672" s="5">
        <v>42738</v>
      </c>
      <c r="B53672" t="s">
        <v>7922</v>
      </c>
      <c r="C53672" s="8">
        <v>42726</v>
      </c>
      <c r="D53672" s="1">
        <v>15000</v>
      </c>
      <c r="E53672" s="3">
        <v>1</v>
      </c>
    </row>
    <row r="53673" spans="1:5" x14ac:dyDescent="0.2">
      <c r="A53673" s="5">
        <v>42738</v>
      </c>
      <c r="B53673" t="s">
        <v>5173</v>
      </c>
      <c r="C53673" s="8">
        <v>42726</v>
      </c>
      <c r="D53673" s="1">
        <v>1218600</v>
      </c>
      <c r="E53673" s="3">
        <v>2</v>
      </c>
    </row>
    <row r="53674" spans="1:5" x14ac:dyDescent="0.2">
      <c r="A53674" s="5">
        <v>42738</v>
      </c>
      <c r="B53674" t="s">
        <v>1639</v>
      </c>
      <c r="C53674" s="8">
        <v>42724</v>
      </c>
      <c r="D53674" s="1">
        <v>10720000</v>
      </c>
      <c r="E53674" s="3">
        <v>2</v>
      </c>
    </row>
    <row r="53675" spans="1:5" x14ac:dyDescent="0.2">
      <c r="A53675" s="5">
        <v>42738</v>
      </c>
      <c r="B53675" t="s">
        <v>1296</v>
      </c>
      <c r="C53675" s="8">
        <v>42724</v>
      </c>
      <c r="D53675" s="1">
        <v>1187063</v>
      </c>
      <c r="E53675" s="3">
        <v>16</v>
      </c>
    </row>
    <row r="53676" spans="1:5" x14ac:dyDescent="0.2">
      <c r="A53676" s="5">
        <v>42738</v>
      </c>
      <c r="B53676" t="s">
        <v>3571</v>
      </c>
      <c r="C53676" s="8">
        <v>42733</v>
      </c>
      <c r="D53676" s="1">
        <v>6744000</v>
      </c>
      <c r="E53676" s="3">
        <v>1</v>
      </c>
    </row>
    <row r="53677" spans="1:5" x14ac:dyDescent="0.2">
      <c r="A53677" s="5">
        <v>42738</v>
      </c>
      <c r="B53677" t="s">
        <v>10472</v>
      </c>
      <c r="C53677" s="8">
        <v>42726</v>
      </c>
      <c r="D53677" s="1">
        <v>1449997.2</v>
      </c>
      <c r="E53677" s="3">
        <v>7</v>
      </c>
    </row>
    <row r="53678" spans="1:5" x14ac:dyDescent="0.2">
      <c r="A53678" s="5">
        <v>42738</v>
      </c>
      <c r="B53678" t="s">
        <v>1848</v>
      </c>
      <c r="C53678" s="8">
        <v>42725</v>
      </c>
      <c r="D53678" s="1">
        <v>5360000</v>
      </c>
      <c r="E53678" s="3">
        <v>1</v>
      </c>
    </row>
    <row r="53679" spans="1:5" x14ac:dyDescent="0.2">
      <c r="A53679" s="5">
        <v>42738</v>
      </c>
      <c r="B53679" t="s">
        <v>1018</v>
      </c>
      <c r="C53679" s="8">
        <v>42718</v>
      </c>
      <c r="D53679" s="1">
        <v>50000</v>
      </c>
      <c r="E53679" s="3">
        <v>2</v>
      </c>
    </row>
    <row r="53680" spans="1:5" x14ac:dyDescent="0.2">
      <c r="A53680" s="5">
        <v>42738</v>
      </c>
      <c r="B53680" t="s">
        <v>10241</v>
      </c>
      <c r="C53680" s="8">
        <v>42725</v>
      </c>
      <c r="D53680" s="1">
        <v>224375</v>
      </c>
      <c r="E53680" s="3">
        <v>448</v>
      </c>
    </row>
    <row r="53681" spans="1:5" x14ac:dyDescent="0.2">
      <c r="A53681" s="5">
        <v>42738</v>
      </c>
      <c r="B53681" t="s">
        <v>9556</v>
      </c>
      <c r="C53681" s="8">
        <v>42720</v>
      </c>
      <c r="D53681" s="1">
        <v>179064255.5</v>
      </c>
      <c r="E53681" s="3">
        <v>26</v>
      </c>
    </row>
    <row r="53682" spans="1:5" x14ac:dyDescent="0.2">
      <c r="A53682" s="5">
        <v>42738</v>
      </c>
      <c r="B53682" t="s">
        <v>10473</v>
      </c>
      <c r="C53682" s="8">
        <v>42726</v>
      </c>
      <c r="D53682" s="1">
        <v>3037500</v>
      </c>
      <c r="E53682" s="3">
        <v>2</v>
      </c>
    </row>
    <row r="53683" spans="1:5" x14ac:dyDescent="0.2">
      <c r="A53683" s="5">
        <v>42738</v>
      </c>
      <c r="B53683" t="s">
        <v>10474</v>
      </c>
      <c r="C53683" s="8">
        <v>42727</v>
      </c>
      <c r="D53683" s="1">
        <v>27070000</v>
      </c>
      <c r="E53683" s="3">
        <v>3</v>
      </c>
    </row>
    <row r="53684" spans="1:5" x14ac:dyDescent="0.2">
      <c r="A53684" s="5">
        <v>42738</v>
      </c>
      <c r="B53684" t="s">
        <v>804</v>
      </c>
      <c r="C53684" s="8">
        <v>42725</v>
      </c>
      <c r="D53684" s="1">
        <v>12060900</v>
      </c>
      <c r="E53684" s="3">
        <v>3</v>
      </c>
    </row>
    <row r="53685" spans="1:5" x14ac:dyDescent="0.2">
      <c r="A53685" s="5">
        <v>42738</v>
      </c>
      <c r="B53685" t="s">
        <v>8741</v>
      </c>
      <c r="C53685" s="8">
        <v>42705</v>
      </c>
      <c r="D53685" s="1">
        <v>130711</v>
      </c>
      <c r="E53685" s="3">
        <v>5</v>
      </c>
    </row>
    <row r="53686" spans="1:5" x14ac:dyDescent="0.2">
      <c r="A53686" s="5">
        <v>42738</v>
      </c>
      <c r="B53686" t="s">
        <v>10475</v>
      </c>
      <c r="C53686" s="8">
        <v>42734</v>
      </c>
      <c r="D53686" s="1">
        <v>440000</v>
      </c>
      <c r="E53686" s="3">
        <v>4</v>
      </c>
    </row>
    <row r="53687" spans="1:5" x14ac:dyDescent="0.2">
      <c r="A53687" s="5">
        <v>42738</v>
      </c>
      <c r="B53687" t="s">
        <v>10476</v>
      </c>
      <c r="C53687" s="8">
        <v>42727</v>
      </c>
      <c r="D53687" s="1">
        <v>250000</v>
      </c>
      <c r="E53687" s="3">
        <v>3</v>
      </c>
    </row>
    <row r="53688" spans="1:5" x14ac:dyDescent="0.2">
      <c r="A53688" s="5">
        <v>42738</v>
      </c>
      <c r="B53688" t="s">
        <v>6438</v>
      </c>
      <c r="C53688" s="8">
        <v>42720</v>
      </c>
      <c r="D53688" s="1">
        <v>189000</v>
      </c>
      <c r="E53688" s="3">
        <v>7</v>
      </c>
    </row>
    <row r="53689" spans="1:5" x14ac:dyDescent="0.2">
      <c r="A53689" s="5">
        <v>42738</v>
      </c>
      <c r="B53689" t="s">
        <v>10183</v>
      </c>
      <c r="C53689" s="8">
        <v>42727</v>
      </c>
      <c r="D53689" s="1">
        <v>1551560</v>
      </c>
      <c r="E53689" s="3">
        <v>4</v>
      </c>
    </row>
    <row r="53690" spans="1:5" x14ac:dyDescent="0.2">
      <c r="A53690" s="5">
        <v>42738</v>
      </c>
      <c r="B53690" t="s">
        <v>10477</v>
      </c>
      <c r="C53690" s="8">
        <v>42725</v>
      </c>
      <c r="D53690" s="1">
        <v>1474.11</v>
      </c>
      <c r="E53690" s="3">
        <v>1</v>
      </c>
    </row>
    <row r="53691" spans="1:5" x14ac:dyDescent="0.2">
      <c r="A53691" s="5">
        <v>42738</v>
      </c>
      <c r="B53691" t="s">
        <v>10478</v>
      </c>
      <c r="C53691" s="8">
        <v>42725</v>
      </c>
      <c r="D53691" s="1">
        <v>41017400</v>
      </c>
      <c r="E53691" s="3">
        <v>1</v>
      </c>
    </row>
    <row r="53692" spans="1:5" x14ac:dyDescent="0.2">
      <c r="A53692" s="5">
        <v>42738</v>
      </c>
      <c r="B53692" t="s">
        <v>5752</v>
      </c>
      <c r="C53692" s="8">
        <v>42719</v>
      </c>
      <c r="D53692" s="1">
        <v>1877999.13</v>
      </c>
      <c r="E53692" s="3">
        <v>24</v>
      </c>
    </row>
    <row r="53693" spans="1:5" x14ac:dyDescent="0.2">
      <c r="A53693" s="5">
        <v>42738</v>
      </c>
      <c r="B53693" t="s">
        <v>5759</v>
      </c>
      <c r="C53693" s="8">
        <v>42726</v>
      </c>
      <c r="D53693" s="1">
        <v>85200</v>
      </c>
      <c r="E53693" s="3">
        <v>4</v>
      </c>
    </row>
    <row r="53694" spans="1:5" x14ac:dyDescent="0.2">
      <c r="A53694" s="5">
        <v>42738</v>
      </c>
      <c r="B53694" t="s">
        <v>10479</v>
      </c>
      <c r="C53694" s="8">
        <v>42727</v>
      </c>
      <c r="D53694" s="1">
        <v>2308160.8125999998</v>
      </c>
      <c r="E53694" s="3">
        <v>1</v>
      </c>
    </row>
    <row r="53695" spans="1:5" x14ac:dyDescent="0.2">
      <c r="A53695" s="5">
        <v>42738</v>
      </c>
      <c r="B53695" t="s">
        <v>10480</v>
      </c>
      <c r="C53695" s="8">
        <v>42725</v>
      </c>
      <c r="D53695" s="1">
        <v>921318.75</v>
      </c>
      <c r="E53695" s="3">
        <v>1</v>
      </c>
    </row>
    <row r="53696" spans="1:5" x14ac:dyDescent="0.2">
      <c r="A53696" s="5">
        <v>42738</v>
      </c>
      <c r="B53696" t="s">
        <v>10193</v>
      </c>
      <c r="C53696" s="8">
        <v>42727</v>
      </c>
      <c r="D53696" s="1">
        <v>50000</v>
      </c>
      <c r="E53696" s="3">
        <v>1</v>
      </c>
    </row>
    <row r="53697" spans="1:5" x14ac:dyDescent="0.2">
      <c r="A53697" s="5">
        <v>42738</v>
      </c>
      <c r="B53697" t="s">
        <v>8268</v>
      </c>
      <c r="C53697" s="8">
        <v>42727</v>
      </c>
      <c r="D53697" s="1">
        <v>1933750</v>
      </c>
      <c r="E53697" s="3">
        <v>114</v>
      </c>
    </row>
    <row r="53698" spans="1:5" x14ac:dyDescent="0.2">
      <c r="A53698" s="5">
        <v>42738</v>
      </c>
      <c r="B53698" t="s">
        <v>10481</v>
      </c>
      <c r="C53698" s="8">
        <v>42727</v>
      </c>
      <c r="D53698" s="1">
        <v>5764140.0800000001</v>
      </c>
      <c r="E53698" s="3">
        <v>29</v>
      </c>
    </row>
    <row r="53699" spans="1:5" x14ac:dyDescent="0.2">
      <c r="A53699" s="5">
        <v>42738</v>
      </c>
      <c r="B53699" t="s">
        <v>6896</v>
      </c>
      <c r="C53699" s="8">
        <v>42734</v>
      </c>
      <c r="D53699" s="1">
        <v>375000</v>
      </c>
      <c r="E53699" s="3">
        <v>3</v>
      </c>
    </row>
    <row r="53700" spans="1:5" x14ac:dyDescent="0.2">
      <c r="A53700" s="5">
        <v>42738</v>
      </c>
      <c r="B53700" t="s">
        <v>10482</v>
      </c>
      <c r="C53700" s="8">
        <v>42725</v>
      </c>
      <c r="D53700" s="1">
        <v>640000</v>
      </c>
      <c r="E53700" s="3">
        <v>11</v>
      </c>
    </row>
    <row r="53701" spans="1:5" x14ac:dyDescent="0.2">
      <c r="A53701" s="5">
        <v>42738</v>
      </c>
      <c r="B53701" t="s">
        <v>231</v>
      </c>
      <c r="C53701" s="8">
        <v>42719</v>
      </c>
      <c r="D53701" s="1">
        <v>40800</v>
      </c>
      <c r="E53701" s="3">
        <v>1</v>
      </c>
    </row>
    <row r="53702" spans="1:5" x14ac:dyDescent="0.2">
      <c r="A53702" s="5">
        <v>42738</v>
      </c>
      <c r="B53702" t="s">
        <v>10483</v>
      </c>
      <c r="C53702" s="8">
        <v>42727</v>
      </c>
      <c r="D53702" s="1">
        <v>257165</v>
      </c>
      <c r="E53702" s="3">
        <v>1</v>
      </c>
    </row>
    <row r="53703" spans="1:5" x14ac:dyDescent="0.2">
      <c r="A53703" s="5">
        <v>42738</v>
      </c>
      <c r="B53703" t="s">
        <v>7646</v>
      </c>
      <c r="C53703" s="8">
        <v>42738</v>
      </c>
      <c r="D53703" s="1">
        <v>6100.8</v>
      </c>
      <c r="E53703" s="3">
        <v>1</v>
      </c>
    </row>
    <row r="53704" spans="1:5" x14ac:dyDescent="0.2">
      <c r="A53704" s="5">
        <v>42738</v>
      </c>
      <c r="B53704" t="s">
        <v>10484</v>
      </c>
      <c r="C53704" s="8">
        <v>42725</v>
      </c>
      <c r="D53704" s="1">
        <v>70000</v>
      </c>
      <c r="E53704" s="3">
        <v>3</v>
      </c>
    </row>
    <row r="53705" spans="1:5" x14ac:dyDescent="0.2">
      <c r="A53705" s="5">
        <v>42738</v>
      </c>
      <c r="B53705" t="s">
        <v>752</v>
      </c>
      <c r="C53705" s="8">
        <v>42726</v>
      </c>
      <c r="D53705" s="1">
        <v>500000</v>
      </c>
      <c r="E53705" s="3">
        <v>1</v>
      </c>
    </row>
    <row r="53706" spans="1:5" x14ac:dyDescent="0.2">
      <c r="A53706" s="5">
        <v>42738</v>
      </c>
      <c r="B53706" t="s">
        <v>8600</v>
      </c>
      <c r="C53706" s="8">
        <v>42727</v>
      </c>
      <c r="D53706" s="1">
        <v>67675000</v>
      </c>
      <c r="E53706" s="3">
        <v>1</v>
      </c>
    </row>
    <row r="53707" spans="1:5" x14ac:dyDescent="0.2">
      <c r="A53707" s="5">
        <v>42738</v>
      </c>
      <c r="B53707" t="s">
        <v>10485</v>
      </c>
      <c r="C53707" s="8">
        <v>42727</v>
      </c>
      <c r="D53707" s="1">
        <v>135350000</v>
      </c>
      <c r="E53707" s="3">
        <v>2</v>
      </c>
    </row>
    <row r="53708" spans="1:5" x14ac:dyDescent="0.2">
      <c r="A53708" s="5">
        <v>42738</v>
      </c>
      <c r="B53708" t="s">
        <v>10486</v>
      </c>
      <c r="C53708" s="8">
        <v>42726</v>
      </c>
      <c r="D53708" s="1">
        <v>1346800</v>
      </c>
      <c r="E53708" s="3">
        <v>1</v>
      </c>
    </row>
    <row r="53709" spans="1:5" x14ac:dyDescent="0.2">
      <c r="A53709" s="5">
        <v>42738</v>
      </c>
      <c r="B53709" t="s">
        <v>6808</v>
      </c>
      <c r="C53709" s="8">
        <v>42732</v>
      </c>
      <c r="D53709" s="1">
        <v>86450</v>
      </c>
      <c r="E53709" s="3">
        <v>6</v>
      </c>
    </row>
    <row r="53710" spans="1:5" x14ac:dyDescent="0.2">
      <c r="A53710" s="5">
        <v>42738</v>
      </c>
      <c r="B53710" t="s">
        <v>10057</v>
      </c>
      <c r="C53710" s="8">
        <v>42726</v>
      </c>
      <c r="D53710" s="1">
        <v>176500</v>
      </c>
      <c r="E53710" s="3">
        <v>6</v>
      </c>
    </row>
    <row r="53711" spans="1:5" x14ac:dyDescent="0.2">
      <c r="A53711" s="5">
        <v>42738</v>
      </c>
      <c r="B53711" t="s">
        <v>10487</v>
      </c>
      <c r="C53711" s="8">
        <v>42727</v>
      </c>
      <c r="D53711" s="1">
        <v>14922500</v>
      </c>
      <c r="E53711" s="3">
        <v>328</v>
      </c>
    </row>
    <row r="53712" spans="1:5" x14ac:dyDescent="0.2">
      <c r="A53712" s="5">
        <v>42738</v>
      </c>
      <c r="B53712" t="s">
        <v>10488</v>
      </c>
      <c r="C53712" s="8">
        <v>42727</v>
      </c>
      <c r="D53712" s="1">
        <v>11298200</v>
      </c>
      <c r="E53712" s="3">
        <v>176</v>
      </c>
    </row>
    <row r="53713" spans="1:5" x14ac:dyDescent="0.2">
      <c r="A53713" s="5">
        <v>42738</v>
      </c>
      <c r="B53713" t="s">
        <v>9830</v>
      </c>
      <c r="C53713" s="8">
        <v>42734</v>
      </c>
      <c r="D53713" s="1">
        <v>385000</v>
      </c>
      <c r="E53713" s="3">
        <v>1</v>
      </c>
    </row>
    <row r="53714" spans="1:5" x14ac:dyDescent="0.2">
      <c r="A53714" s="5">
        <v>42738</v>
      </c>
      <c r="B53714" t="s">
        <v>10489</v>
      </c>
      <c r="C53714" s="8">
        <v>42726</v>
      </c>
      <c r="D53714" s="1">
        <v>10000</v>
      </c>
      <c r="E53714" s="3">
        <v>1</v>
      </c>
    </row>
    <row r="53715" spans="1:5" x14ac:dyDescent="0.2">
      <c r="A53715" s="5">
        <v>42738</v>
      </c>
      <c r="B53715" t="s">
        <v>2057</v>
      </c>
      <c r="C53715" s="8">
        <v>42727</v>
      </c>
      <c r="D53715" s="1">
        <v>523339.57</v>
      </c>
      <c r="E53715" s="3">
        <v>1</v>
      </c>
    </row>
    <row r="53716" spans="1:5" x14ac:dyDescent="0.2">
      <c r="A53716" s="5">
        <v>42738</v>
      </c>
      <c r="B53716" t="s">
        <v>10490</v>
      </c>
      <c r="C53716" s="8">
        <v>42724</v>
      </c>
      <c r="D53716" s="1">
        <v>386937.71</v>
      </c>
      <c r="E53716" s="3">
        <v>1</v>
      </c>
    </row>
    <row r="53717" spans="1:5" x14ac:dyDescent="0.2">
      <c r="A53717" s="5">
        <v>42738</v>
      </c>
      <c r="B53717" t="s">
        <v>10491</v>
      </c>
      <c r="C53717" s="8">
        <v>42727</v>
      </c>
      <c r="D53717" s="1">
        <v>4425945</v>
      </c>
      <c r="E53717" s="3">
        <v>48</v>
      </c>
    </row>
    <row r="53718" spans="1:5" x14ac:dyDescent="0.2">
      <c r="A53718" s="5">
        <v>42738</v>
      </c>
      <c r="B53718" t="s">
        <v>2063</v>
      </c>
      <c r="C53718" s="8">
        <v>42727</v>
      </c>
      <c r="D53718" s="1">
        <v>27531.81</v>
      </c>
      <c r="E53718" s="3">
        <v>1</v>
      </c>
    </row>
    <row r="53719" spans="1:5" x14ac:dyDescent="0.2">
      <c r="A53719" s="5">
        <v>42738</v>
      </c>
      <c r="B53719" t="s">
        <v>2059</v>
      </c>
      <c r="C53719" s="8">
        <v>42727</v>
      </c>
      <c r="D53719" s="1">
        <v>18.68</v>
      </c>
      <c r="E53719" s="3">
        <v>1</v>
      </c>
    </row>
    <row r="53720" spans="1:5" x14ac:dyDescent="0.2">
      <c r="A53720" s="5">
        <v>42738</v>
      </c>
      <c r="B53720" t="s">
        <v>1458</v>
      </c>
      <c r="C53720" s="8">
        <v>42727</v>
      </c>
      <c r="D53720" s="1">
        <v>30000</v>
      </c>
      <c r="E53720" s="3">
        <v>2</v>
      </c>
    </row>
    <row r="53721" spans="1:5" x14ac:dyDescent="0.2">
      <c r="A53721" s="5">
        <v>42738</v>
      </c>
      <c r="B53721" t="s">
        <v>10492</v>
      </c>
      <c r="C53721" s="8">
        <v>42725</v>
      </c>
      <c r="D53721" s="1">
        <v>13401000</v>
      </c>
      <c r="E53721" s="3">
        <v>1</v>
      </c>
    </row>
    <row r="53722" spans="1:5" x14ac:dyDescent="0.2">
      <c r="A53722" s="5">
        <v>42738</v>
      </c>
      <c r="B53722" t="s">
        <v>10493</v>
      </c>
      <c r="C53722" s="8">
        <v>42725</v>
      </c>
      <c r="D53722" s="1">
        <v>20905560</v>
      </c>
      <c r="E53722" s="3">
        <v>8</v>
      </c>
    </row>
    <row r="53723" spans="1:5" x14ac:dyDescent="0.2">
      <c r="A53723" s="5">
        <v>42737</v>
      </c>
      <c r="B53723" t="s">
        <v>3014</v>
      </c>
      <c r="C53723" s="8">
        <v>42727</v>
      </c>
      <c r="D53723" s="1">
        <v>100000</v>
      </c>
      <c r="E53723" s="3">
        <v>1</v>
      </c>
    </row>
    <row r="53724" spans="1:5" x14ac:dyDescent="0.2">
      <c r="A53724" s="5">
        <v>42737</v>
      </c>
      <c r="B53724" t="s">
        <v>10471</v>
      </c>
      <c r="C53724" s="8">
        <v>42703</v>
      </c>
      <c r="D53724" s="1">
        <v>315000</v>
      </c>
      <c r="E53724" s="3">
        <v>1</v>
      </c>
    </row>
    <row r="53725" spans="1:5" x14ac:dyDescent="0.2">
      <c r="A53725" s="5">
        <v>42735.737337962964</v>
      </c>
      <c r="B53725" t="s">
        <v>7889</v>
      </c>
      <c r="C53725" s="7" t="s">
        <v>8434</v>
      </c>
      <c r="D53725" s="1">
        <v>31736.23</v>
      </c>
      <c r="E53725" s="1">
        <v>1</v>
      </c>
    </row>
    <row r="53726" spans="1:5" x14ac:dyDescent="0.2">
      <c r="A53726" s="5">
        <v>42735.733715277776</v>
      </c>
      <c r="B53726" t="s">
        <v>7889</v>
      </c>
      <c r="C53726" s="7" t="s">
        <v>8369</v>
      </c>
      <c r="D53726" s="1">
        <v>64902.400000000001</v>
      </c>
      <c r="E53726" s="1">
        <v>1</v>
      </c>
    </row>
    <row r="53727" spans="1:5" x14ac:dyDescent="0.2">
      <c r="A53727" s="5">
        <v>42735</v>
      </c>
      <c r="B53727" t="s">
        <v>8554</v>
      </c>
      <c r="C53727" s="8">
        <v>42723</v>
      </c>
      <c r="D53727" s="1">
        <v>20000</v>
      </c>
      <c r="E53727" s="3">
        <v>2</v>
      </c>
    </row>
    <row r="53728" spans="1:5" x14ac:dyDescent="0.2">
      <c r="A53728" s="5">
        <v>42735</v>
      </c>
      <c r="B53728" t="s">
        <v>7889</v>
      </c>
      <c r="C53728" s="8">
        <v>42633</v>
      </c>
      <c r="D53728" s="1">
        <v>231484.71</v>
      </c>
      <c r="E53728" s="3">
        <v>5</v>
      </c>
    </row>
    <row r="53729" spans="1:5" x14ac:dyDescent="0.2">
      <c r="A53729" s="5">
        <v>42735</v>
      </c>
      <c r="B53729" t="s">
        <v>7889</v>
      </c>
      <c r="C53729" s="8">
        <v>42692</v>
      </c>
      <c r="D53729" s="1">
        <v>50033.07</v>
      </c>
      <c r="E53729" s="3">
        <v>2</v>
      </c>
    </row>
    <row r="53730" spans="1:5" x14ac:dyDescent="0.2">
      <c r="A53730" s="5">
        <v>42734.736342592594</v>
      </c>
      <c r="B53730" t="s">
        <v>8740</v>
      </c>
      <c r="C53730" s="7" t="s">
        <v>8730</v>
      </c>
      <c r="D53730" s="1">
        <v>82926946.810000002</v>
      </c>
      <c r="E53730" s="1">
        <v>28</v>
      </c>
    </row>
    <row r="53731" spans="1:5" x14ac:dyDescent="0.2">
      <c r="A53731" s="5">
        <v>42734.694837962961</v>
      </c>
      <c r="B53731" t="s">
        <v>8739</v>
      </c>
      <c r="C53731" s="7" t="s">
        <v>16</v>
      </c>
      <c r="D53731" s="1">
        <v>5433500</v>
      </c>
      <c r="E53731" s="1">
        <v>1</v>
      </c>
    </row>
    <row r="53732" spans="1:5" x14ac:dyDescent="0.2">
      <c r="A53732" s="5">
        <v>42734.684247685182</v>
      </c>
      <c r="B53732" t="s">
        <v>8738</v>
      </c>
      <c r="C53732" s="7" t="s">
        <v>2089</v>
      </c>
      <c r="D53732" s="1">
        <v>30510000</v>
      </c>
      <c r="E53732" s="1">
        <v>2</v>
      </c>
    </row>
    <row r="53733" spans="1:5" x14ac:dyDescent="0.2">
      <c r="A53733" s="5">
        <v>42734.68346064815</v>
      </c>
      <c r="B53733" t="s">
        <v>8737</v>
      </c>
      <c r="C53733" s="7" t="s">
        <v>8730</v>
      </c>
      <c r="D53733" s="1">
        <v>966394144.52999997</v>
      </c>
      <c r="E53733" s="1">
        <v>106</v>
      </c>
    </row>
    <row r="53734" spans="1:5" x14ac:dyDescent="0.2">
      <c r="A53734" s="5">
        <v>42734.668240740742</v>
      </c>
      <c r="B53734" t="s">
        <v>8736</v>
      </c>
      <c r="C53734" s="7" t="s">
        <v>8730</v>
      </c>
      <c r="D53734" s="1">
        <v>1712754883.1199999</v>
      </c>
      <c r="E53734" s="1">
        <v>61</v>
      </c>
    </row>
    <row r="53735" spans="1:5" x14ac:dyDescent="0.2">
      <c r="A53735" s="5">
        <v>42734.634027777778</v>
      </c>
      <c r="B53735" t="s">
        <v>8734</v>
      </c>
      <c r="C53735" s="7" t="s">
        <v>8735</v>
      </c>
      <c r="D53735" s="1">
        <v>71682887.459999993</v>
      </c>
      <c r="E53735" s="1">
        <v>5</v>
      </c>
    </row>
    <row r="53736" spans="1:5" x14ac:dyDescent="0.2">
      <c r="A53736" s="5">
        <v>42734.589131944442</v>
      </c>
      <c r="B53736" t="s">
        <v>8733</v>
      </c>
      <c r="C53736" s="7" t="s">
        <v>2994</v>
      </c>
      <c r="D53736" s="1">
        <v>1429809208.1300001</v>
      </c>
      <c r="E53736" s="1">
        <v>22</v>
      </c>
    </row>
    <row r="53737" spans="1:5" x14ac:dyDescent="0.2">
      <c r="A53737" s="5">
        <v>42734.577499999999</v>
      </c>
      <c r="B53737" t="s">
        <v>8732</v>
      </c>
      <c r="C53737" s="7" t="s">
        <v>321</v>
      </c>
      <c r="D53737" s="1">
        <v>9234687.4100000001</v>
      </c>
      <c r="E53737" s="1">
        <v>18</v>
      </c>
    </row>
    <row r="53738" spans="1:5" x14ac:dyDescent="0.2">
      <c r="A53738" s="5">
        <v>42734.565104166664</v>
      </c>
      <c r="B53738" t="s">
        <v>8731</v>
      </c>
      <c r="C53738" s="7" t="s">
        <v>552</v>
      </c>
      <c r="D53738" s="1">
        <v>937031928.26999998</v>
      </c>
      <c r="E53738" s="1">
        <v>45</v>
      </c>
    </row>
    <row r="53739" spans="1:5" x14ac:dyDescent="0.2">
      <c r="A53739" s="5">
        <v>42734.530590277776</v>
      </c>
      <c r="B53739" t="s">
        <v>8729</v>
      </c>
      <c r="C53739" s="7" t="s">
        <v>8730</v>
      </c>
      <c r="D53739" s="1">
        <v>480696351.98000002</v>
      </c>
      <c r="E53739" s="1">
        <v>27</v>
      </c>
    </row>
    <row r="53740" spans="1:5" x14ac:dyDescent="0.2">
      <c r="A53740" s="5">
        <v>42734.519930555558</v>
      </c>
      <c r="B53740" t="s">
        <v>8098</v>
      </c>
      <c r="C53740" s="7" t="s">
        <v>3012</v>
      </c>
      <c r="D53740" s="1">
        <v>307032906.81</v>
      </c>
      <c r="E53740" s="1">
        <v>10</v>
      </c>
    </row>
    <row r="53741" spans="1:5" x14ac:dyDescent="0.2">
      <c r="A53741" s="5">
        <v>42734</v>
      </c>
      <c r="B53741" t="s">
        <v>1071</v>
      </c>
      <c r="C53741" s="8">
        <v>42681</v>
      </c>
      <c r="D53741" s="1">
        <v>1481039.1</v>
      </c>
      <c r="E53741" s="3">
        <v>21</v>
      </c>
    </row>
    <row r="53742" spans="1:5" x14ac:dyDescent="0.2">
      <c r="A53742" s="5">
        <v>42734</v>
      </c>
      <c r="B53742" t="s">
        <v>10465</v>
      </c>
      <c r="C53742" s="8">
        <v>42727</v>
      </c>
      <c r="D53742" s="1">
        <v>375000.02</v>
      </c>
      <c r="E53742" s="3">
        <v>1</v>
      </c>
    </row>
    <row r="53743" spans="1:5" x14ac:dyDescent="0.2">
      <c r="A53743" s="5">
        <v>42734</v>
      </c>
      <c r="B53743" t="s">
        <v>9488</v>
      </c>
      <c r="C53743" s="8">
        <v>42734</v>
      </c>
      <c r="D53743" s="1">
        <v>217940</v>
      </c>
      <c r="E53743" s="3">
        <v>3</v>
      </c>
    </row>
    <row r="53744" spans="1:5" x14ac:dyDescent="0.2">
      <c r="A53744" s="5">
        <v>42734</v>
      </c>
      <c r="B53744" t="s">
        <v>1209</v>
      </c>
      <c r="C53744" s="8">
        <v>42717</v>
      </c>
      <c r="D53744" s="1">
        <v>80000</v>
      </c>
      <c r="E53744" s="3">
        <v>2</v>
      </c>
    </row>
    <row r="53745" spans="1:5" x14ac:dyDescent="0.2">
      <c r="A53745" s="5">
        <v>42734</v>
      </c>
      <c r="B53745" t="s">
        <v>9861</v>
      </c>
      <c r="C53745" s="8">
        <v>42719</v>
      </c>
      <c r="D53745" s="1">
        <v>6292000</v>
      </c>
      <c r="E53745" s="3">
        <v>160</v>
      </c>
    </row>
    <row r="53746" spans="1:5" x14ac:dyDescent="0.2">
      <c r="A53746" s="5">
        <v>42734</v>
      </c>
      <c r="B53746" t="s">
        <v>4568</v>
      </c>
      <c r="C53746" s="8">
        <v>42727</v>
      </c>
      <c r="D53746" s="1">
        <v>949999.96</v>
      </c>
      <c r="E53746" s="3">
        <v>2</v>
      </c>
    </row>
    <row r="53747" spans="1:5" x14ac:dyDescent="0.2">
      <c r="A53747" s="5">
        <v>42734</v>
      </c>
      <c r="B53747" t="s">
        <v>9874</v>
      </c>
      <c r="C53747" s="8">
        <v>42716</v>
      </c>
      <c r="D53747" s="1">
        <v>787499.3</v>
      </c>
      <c r="E53747" s="3">
        <v>2</v>
      </c>
    </row>
    <row r="53748" spans="1:5" x14ac:dyDescent="0.2">
      <c r="A53748" s="5">
        <v>42734</v>
      </c>
      <c r="B53748" t="s">
        <v>10466</v>
      </c>
      <c r="C53748" s="8">
        <v>42727</v>
      </c>
      <c r="D53748" s="1">
        <v>25000</v>
      </c>
      <c r="E53748" s="3">
        <v>1</v>
      </c>
    </row>
    <row r="53749" spans="1:5" x14ac:dyDescent="0.2">
      <c r="A53749" s="5">
        <v>42734</v>
      </c>
      <c r="B53749" t="s">
        <v>6519</v>
      </c>
      <c r="C53749" s="8">
        <v>42724</v>
      </c>
      <c r="D53749" s="1">
        <v>3402020</v>
      </c>
      <c r="E53749" s="3">
        <v>11</v>
      </c>
    </row>
    <row r="53750" spans="1:5" x14ac:dyDescent="0.2">
      <c r="A53750" s="5">
        <v>42734</v>
      </c>
      <c r="B53750" t="s">
        <v>869</v>
      </c>
      <c r="C53750" s="8">
        <v>42725</v>
      </c>
      <c r="D53750" s="1">
        <v>0</v>
      </c>
      <c r="E53750" s="3">
        <v>8</v>
      </c>
    </row>
    <row r="53751" spans="1:5" x14ac:dyDescent="0.2">
      <c r="A53751" s="5">
        <v>42734</v>
      </c>
      <c r="B53751" t="s">
        <v>2872</v>
      </c>
      <c r="C53751" s="8">
        <v>42724</v>
      </c>
      <c r="D53751" s="1">
        <v>2496250</v>
      </c>
      <c r="E53751" s="3">
        <v>32</v>
      </c>
    </row>
    <row r="53752" spans="1:5" x14ac:dyDescent="0.2">
      <c r="A53752" s="5">
        <v>42734</v>
      </c>
      <c r="B53752" t="s">
        <v>6622</v>
      </c>
      <c r="C53752" s="8">
        <v>42726</v>
      </c>
      <c r="D53752" s="1">
        <v>24999</v>
      </c>
      <c r="E53752" s="3">
        <v>1</v>
      </c>
    </row>
    <row r="53753" spans="1:5" x14ac:dyDescent="0.2">
      <c r="A53753" s="5">
        <v>42734</v>
      </c>
      <c r="B53753" t="s">
        <v>10467</v>
      </c>
      <c r="C53753" s="8">
        <v>42725</v>
      </c>
      <c r="D53753" s="1">
        <v>29050</v>
      </c>
      <c r="E53753" s="3">
        <v>2</v>
      </c>
    </row>
    <row r="53754" spans="1:5" x14ac:dyDescent="0.2">
      <c r="A53754" s="5">
        <v>42734</v>
      </c>
      <c r="B53754" t="s">
        <v>8389</v>
      </c>
      <c r="C53754" s="8">
        <v>42725</v>
      </c>
      <c r="D53754" s="1">
        <v>2156870</v>
      </c>
      <c r="E53754" s="3">
        <v>10</v>
      </c>
    </row>
    <row r="53755" spans="1:5" x14ac:dyDescent="0.2">
      <c r="A53755" s="5">
        <v>42734</v>
      </c>
      <c r="B53755" t="s">
        <v>847</v>
      </c>
      <c r="C53755" s="8">
        <v>42717</v>
      </c>
      <c r="D53755" s="1">
        <v>196500</v>
      </c>
      <c r="E53755" s="3">
        <v>5</v>
      </c>
    </row>
    <row r="53756" spans="1:5" x14ac:dyDescent="0.2">
      <c r="A53756" s="5">
        <v>42734</v>
      </c>
      <c r="B53756" t="s">
        <v>6924</v>
      </c>
      <c r="C53756" s="8">
        <v>42724</v>
      </c>
      <c r="D53756" s="1">
        <v>1914948.7</v>
      </c>
      <c r="E53756" s="3">
        <v>11</v>
      </c>
    </row>
    <row r="53757" spans="1:5" x14ac:dyDescent="0.2">
      <c r="A53757" s="5">
        <v>42734</v>
      </c>
      <c r="B53757" t="s">
        <v>1639</v>
      </c>
      <c r="C53757" s="8">
        <v>42724</v>
      </c>
      <c r="D53757" s="1">
        <v>15597600</v>
      </c>
      <c r="E53757" s="3">
        <v>3</v>
      </c>
    </row>
    <row r="53758" spans="1:5" x14ac:dyDescent="0.2">
      <c r="A53758" s="5">
        <v>42734</v>
      </c>
      <c r="B53758" t="s">
        <v>10468</v>
      </c>
      <c r="C53758" s="8">
        <v>42724</v>
      </c>
      <c r="D53758" s="1">
        <v>10000000</v>
      </c>
      <c r="E53758" s="3">
        <v>1</v>
      </c>
    </row>
    <row r="53759" spans="1:5" x14ac:dyDescent="0.2">
      <c r="A53759" s="5">
        <v>42734</v>
      </c>
      <c r="B53759" t="s">
        <v>1848</v>
      </c>
      <c r="C53759" s="8">
        <v>42725</v>
      </c>
      <c r="D53759" s="1">
        <v>1440500</v>
      </c>
      <c r="E53759" s="3">
        <v>1</v>
      </c>
    </row>
    <row r="53760" spans="1:5" x14ac:dyDescent="0.2">
      <c r="A53760" s="5">
        <v>42734</v>
      </c>
      <c r="B53760" t="s">
        <v>9366</v>
      </c>
      <c r="C53760" s="8">
        <v>42726</v>
      </c>
      <c r="D53760" s="1">
        <v>100000</v>
      </c>
      <c r="E53760" s="3">
        <v>1</v>
      </c>
    </row>
    <row r="53761" spans="1:5" x14ac:dyDescent="0.2">
      <c r="A53761" s="5">
        <v>42734</v>
      </c>
      <c r="B53761" t="s">
        <v>10469</v>
      </c>
      <c r="C53761" s="8">
        <v>42727</v>
      </c>
      <c r="D53761" s="1">
        <v>24000</v>
      </c>
      <c r="E53761" s="3">
        <v>3</v>
      </c>
    </row>
    <row r="53762" spans="1:5" x14ac:dyDescent="0.2">
      <c r="A53762" s="5">
        <v>42734</v>
      </c>
      <c r="B53762" t="s">
        <v>7642</v>
      </c>
      <c r="C53762" s="8">
        <v>42725</v>
      </c>
      <c r="D53762" s="1">
        <v>80000</v>
      </c>
      <c r="E53762" s="3">
        <v>1</v>
      </c>
    </row>
    <row r="53763" spans="1:5" x14ac:dyDescent="0.2">
      <c r="A53763" s="5">
        <v>42734</v>
      </c>
      <c r="B53763" t="s">
        <v>1071</v>
      </c>
      <c r="C53763" s="8">
        <v>42696</v>
      </c>
      <c r="D53763" s="1">
        <v>143895</v>
      </c>
      <c r="E53763" s="3">
        <v>4</v>
      </c>
    </row>
    <row r="53764" spans="1:5" x14ac:dyDescent="0.2">
      <c r="A53764" s="5">
        <v>42734</v>
      </c>
      <c r="B53764" t="s">
        <v>1925</v>
      </c>
      <c r="C53764" s="8">
        <v>42724</v>
      </c>
      <c r="D53764" s="1">
        <v>2700000</v>
      </c>
      <c r="E53764" s="3">
        <v>1</v>
      </c>
    </row>
    <row r="53765" spans="1:5" x14ac:dyDescent="0.2">
      <c r="A53765" s="5">
        <v>42734</v>
      </c>
      <c r="B53765" t="s">
        <v>1071</v>
      </c>
      <c r="C53765" s="8">
        <v>42690</v>
      </c>
      <c r="D53765" s="1">
        <v>2231346.6</v>
      </c>
      <c r="E53765" s="3">
        <v>20</v>
      </c>
    </row>
    <row r="53766" spans="1:5" x14ac:dyDescent="0.2">
      <c r="A53766" s="5">
        <v>42734</v>
      </c>
      <c r="B53766" t="s">
        <v>1071</v>
      </c>
      <c r="C53766" s="8">
        <v>42716</v>
      </c>
      <c r="D53766" s="1">
        <v>298400</v>
      </c>
      <c r="E53766" s="3">
        <v>4</v>
      </c>
    </row>
    <row r="53767" spans="1:5" x14ac:dyDescent="0.2">
      <c r="A53767" s="5">
        <v>42734</v>
      </c>
      <c r="B53767" t="s">
        <v>10421</v>
      </c>
      <c r="C53767" s="8">
        <v>42720</v>
      </c>
      <c r="D53767" s="1">
        <v>1200420</v>
      </c>
      <c r="E53767" s="3">
        <v>3</v>
      </c>
    </row>
    <row r="53768" spans="1:5" x14ac:dyDescent="0.2">
      <c r="A53768" s="5">
        <v>42734</v>
      </c>
      <c r="B53768" t="s">
        <v>2415</v>
      </c>
      <c r="C53768" s="8">
        <v>42724</v>
      </c>
      <c r="D53768" s="1">
        <v>100000</v>
      </c>
      <c r="E53768" s="3">
        <v>1</v>
      </c>
    </row>
    <row r="53769" spans="1:5" x14ac:dyDescent="0.2">
      <c r="A53769" s="5">
        <v>42734</v>
      </c>
      <c r="B53769" t="s">
        <v>10199</v>
      </c>
      <c r="C53769" s="8">
        <v>42725</v>
      </c>
      <c r="D53769" s="1">
        <v>309000</v>
      </c>
      <c r="E53769" s="3">
        <v>7</v>
      </c>
    </row>
    <row r="53770" spans="1:5" x14ac:dyDescent="0.2">
      <c r="A53770" s="5">
        <v>42734</v>
      </c>
      <c r="B53770" t="s">
        <v>3008</v>
      </c>
      <c r="C53770" s="8">
        <v>42734</v>
      </c>
      <c r="D53770" s="1">
        <v>320000</v>
      </c>
      <c r="E53770" s="3">
        <v>2</v>
      </c>
    </row>
    <row r="53771" spans="1:5" x14ac:dyDescent="0.2">
      <c r="A53771" s="5">
        <v>42734</v>
      </c>
      <c r="B53771" t="s">
        <v>1071</v>
      </c>
      <c r="C53771" s="8">
        <v>42702</v>
      </c>
      <c r="D53771" s="1">
        <v>1972940.6</v>
      </c>
      <c r="E53771" s="3">
        <v>34</v>
      </c>
    </row>
    <row r="53772" spans="1:5" x14ac:dyDescent="0.2">
      <c r="A53772" s="5">
        <v>42734</v>
      </c>
      <c r="B53772" t="s">
        <v>10470</v>
      </c>
      <c r="C53772" s="8">
        <v>42727</v>
      </c>
      <c r="D53772" s="1">
        <v>209245</v>
      </c>
      <c r="E53772" s="3">
        <v>9</v>
      </c>
    </row>
    <row r="53773" spans="1:5" x14ac:dyDescent="0.2">
      <c r="A53773" s="5">
        <v>42734</v>
      </c>
      <c r="B53773" t="s">
        <v>1071</v>
      </c>
      <c r="C53773" s="8">
        <v>42719</v>
      </c>
      <c r="D53773" s="1">
        <v>1121536.8999999999</v>
      </c>
      <c r="E53773" s="3">
        <v>17</v>
      </c>
    </row>
    <row r="53774" spans="1:5" x14ac:dyDescent="0.2">
      <c r="A53774" s="5">
        <v>42734</v>
      </c>
      <c r="B53774" t="s">
        <v>1071</v>
      </c>
      <c r="C53774" s="8">
        <v>42713</v>
      </c>
      <c r="D53774" s="1">
        <v>778044</v>
      </c>
      <c r="E53774" s="3">
        <v>16</v>
      </c>
    </row>
    <row r="53775" spans="1:5" x14ac:dyDescent="0.2">
      <c r="A53775" s="5">
        <v>42734</v>
      </c>
      <c r="B53775" t="s">
        <v>2919</v>
      </c>
      <c r="C53775" s="8">
        <v>42726</v>
      </c>
      <c r="D53775" s="1">
        <v>9233469</v>
      </c>
      <c r="E53775" s="3">
        <v>186</v>
      </c>
    </row>
    <row r="53776" spans="1:5" x14ac:dyDescent="0.2">
      <c r="A53776" s="5">
        <v>42734</v>
      </c>
      <c r="B53776" t="s">
        <v>8319</v>
      </c>
      <c r="C53776" s="8">
        <v>42725</v>
      </c>
      <c r="D53776" s="1">
        <v>166775000</v>
      </c>
      <c r="E53776" s="3">
        <v>40</v>
      </c>
    </row>
    <row r="53777" spans="1:5" x14ac:dyDescent="0.2">
      <c r="A53777" s="5">
        <v>42734</v>
      </c>
      <c r="B53777" t="s">
        <v>6744</v>
      </c>
      <c r="C53777" s="8">
        <v>42725</v>
      </c>
      <c r="D53777" s="1">
        <v>3523749.52</v>
      </c>
      <c r="E53777" s="3">
        <v>21</v>
      </c>
    </row>
    <row r="53778" spans="1:5" x14ac:dyDescent="0.2">
      <c r="A53778" s="5">
        <v>42734</v>
      </c>
      <c r="B53778" t="s">
        <v>9833</v>
      </c>
      <c r="C53778" s="8">
        <v>42727</v>
      </c>
      <c r="D53778" s="1">
        <v>26000</v>
      </c>
      <c r="E53778" s="3">
        <v>1</v>
      </c>
    </row>
    <row r="53779" spans="1:5" x14ac:dyDescent="0.2">
      <c r="A53779" s="5">
        <v>42733</v>
      </c>
      <c r="B53779" t="s">
        <v>10452</v>
      </c>
      <c r="C53779" s="8">
        <v>42724</v>
      </c>
      <c r="D53779" s="1">
        <v>2028835.2</v>
      </c>
      <c r="E53779" s="3">
        <v>1</v>
      </c>
    </row>
    <row r="53780" spans="1:5" x14ac:dyDescent="0.2">
      <c r="A53780" s="5">
        <v>42733</v>
      </c>
      <c r="B53780" t="s">
        <v>9989</v>
      </c>
      <c r="C53780" s="8">
        <v>42704</v>
      </c>
      <c r="D53780" s="1">
        <v>14000</v>
      </c>
      <c r="E53780" s="3">
        <v>1</v>
      </c>
    </row>
    <row r="53781" spans="1:5" x14ac:dyDescent="0.2">
      <c r="A53781" s="5">
        <v>42733</v>
      </c>
      <c r="B53781" t="s">
        <v>8433</v>
      </c>
      <c r="C53781" s="8">
        <v>42724</v>
      </c>
      <c r="D53781" s="1">
        <v>527220</v>
      </c>
      <c r="E53781" s="3">
        <v>11</v>
      </c>
    </row>
    <row r="53782" spans="1:5" x14ac:dyDescent="0.2">
      <c r="A53782" s="5">
        <v>42733</v>
      </c>
      <c r="B53782" t="s">
        <v>10453</v>
      </c>
      <c r="C53782" s="8">
        <v>42725</v>
      </c>
      <c r="D53782" s="1">
        <v>2891863.5</v>
      </c>
      <c r="E53782" s="3">
        <v>44</v>
      </c>
    </row>
    <row r="53783" spans="1:5" x14ac:dyDescent="0.2">
      <c r="A53783" s="5">
        <v>42733</v>
      </c>
      <c r="B53783" t="s">
        <v>5814</v>
      </c>
      <c r="C53783" s="8">
        <v>42716</v>
      </c>
      <c r="D53783" s="1">
        <v>325000</v>
      </c>
      <c r="E53783" s="3">
        <v>5</v>
      </c>
    </row>
    <row r="53784" spans="1:5" x14ac:dyDescent="0.2">
      <c r="A53784" s="5">
        <v>42733</v>
      </c>
      <c r="B53784" t="s">
        <v>10454</v>
      </c>
      <c r="C53784" s="8">
        <v>42725</v>
      </c>
      <c r="D53784" s="1">
        <v>3935074.47</v>
      </c>
      <c r="E53784" s="3">
        <v>7</v>
      </c>
    </row>
    <row r="53785" spans="1:5" x14ac:dyDescent="0.2">
      <c r="A53785" s="5">
        <v>42733</v>
      </c>
      <c r="B53785" t="s">
        <v>10455</v>
      </c>
      <c r="C53785" s="8">
        <v>42724</v>
      </c>
      <c r="D53785" s="1">
        <v>85078.5</v>
      </c>
      <c r="E53785" s="3">
        <v>96</v>
      </c>
    </row>
    <row r="53786" spans="1:5" x14ac:dyDescent="0.2">
      <c r="A53786" s="5">
        <v>42733</v>
      </c>
      <c r="B53786" t="s">
        <v>10456</v>
      </c>
      <c r="C53786" s="8">
        <v>42727</v>
      </c>
      <c r="D53786" s="1">
        <v>9000</v>
      </c>
      <c r="E53786" s="3">
        <v>3</v>
      </c>
    </row>
    <row r="53787" spans="1:5" x14ac:dyDescent="0.2">
      <c r="A53787" s="5">
        <v>42733</v>
      </c>
      <c r="B53787" t="s">
        <v>169</v>
      </c>
      <c r="C53787" s="8">
        <v>42725</v>
      </c>
      <c r="D53787" s="1">
        <v>293600</v>
      </c>
      <c r="E53787" s="3">
        <v>9</v>
      </c>
    </row>
    <row r="53788" spans="1:5" x14ac:dyDescent="0.2">
      <c r="A53788" s="5">
        <v>42733</v>
      </c>
      <c r="B53788" t="s">
        <v>1071</v>
      </c>
      <c r="C53788" s="8">
        <v>42657</v>
      </c>
      <c r="D53788" s="1">
        <v>1410472</v>
      </c>
      <c r="E53788" s="3">
        <v>34</v>
      </c>
    </row>
    <row r="53789" spans="1:5" x14ac:dyDescent="0.2">
      <c r="A53789" s="5">
        <v>42733</v>
      </c>
      <c r="B53789" t="s">
        <v>10457</v>
      </c>
      <c r="C53789" s="8">
        <v>42723</v>
      </c>
      <c r="D53789" s="1">
        <v>4265455</v>
      </c>
      <c r="E53789" s="3">
        <v>43</v>
      </c>
    </row>
    <row r="53790" spans="1:5" x14ac:dyDescent="0.2">
      <c r="A53790" s="5">
        <v>42733</v>
      </c>
      <c r="B53790" t="s">
        <v>10406</v>
      </c>
      <c r="C53790" s="8">
        <v>42723</v>
      </c>
      <c r="D53790" s="1">
        <v>1337355.53</v>
      </c>
      <c r="E53790" s="3">
        <v>1</v>
      </c>
    </row>
    <row r="53791" spans="1:5" x14ac:dyDescent="0.2">
      <c r="A53791" s="5">
        <v>42733</v>
      </c>
      <c r="B53791" t="s">
        <v>1488</v>
      </c>
      <c r="C53791" s="8">
        <v>42727</v>
      </c>
      <c r="D53791" s="1">
        <v>600000</v>
      </c>
      <c r="E53791" s="3">
        <v>1</v>
      </c>
    </row>
    <row r="53792" spans="1:5" x14ac:dyDescent="0.2">
      <c r="A53792" s="5">
        <v>42733</v>
      </c>
      <c r="B53792" t="s">
        <v>10341</v>
      </c>
      <c r="C53792" s="8">
        <v>42705</v>
      </c>
      <c r="D53792" s="1">
        <v>159880</v>
      </c>
      <c r="E53792" s="3">
        <v>11</v>
      </c>
    </row>
    <row r="53793" spans="1:5" x14ac:dyDescent="0.2">
      <c r="A53793" s="5">
        <v>42733</v>
      </c>
      <c r="B53793" t="s">
        <v>10458</v>
      </c>
      <c r="C53793" s="8">
        <v>42727</v>
      </c>
      <c r="D53793" s="1">
        <v>49999969.600000001</v>
      </c>
      <c r="E53793" s="3">
        <v>1</v>
      </c>
    </row>
    <row r="53794" spans="1:5" x14ac:dyDescent="0.2">
      <c r="A53794" s="5">
        <v>42733</v>
      </c>
      <c r="B53794" t="s">
        <v>10107</v>
      </c>
      <c r="C53794" s="8">
        <v>42726</v>
      </c>
      <c r="D53794" s="1">
        <v>1500000</v>
      </c>
      <c r="E53794" s="3">
        <v>1</v>
      </c>
    </row>
    <row r="53795" spans="1:5" x14ac:dyDescent="0.2">
      <c r="A53795" s="5">
        <v>42733</v>
      </c>
      <c r="B53795" t="s">
        <v>5415</v>
      </c>
      <c r="C53795" s="8">
        <v>42724</v>
      </c>
      <c r="D53795" s="1">
        <v>5249464</v>
      </c>
      <c r="E53795" s="3">
        <v>27</v>
      </c>
    </row>
    <row r="53796" spans="1:5" x14ac:dyDescent="0.2">
      <c r="A53796" s="5">
        <v>42733</v>
      </c>
      <c r="B53796" t="s">
        <v>6144</v>
      </c>
      <c r="C53796" s="8">
        <v>42719</v>
      </c>
      <c r="D53796" s="1">
        <v>2903170</v>
      </c>
      <c r="E53796" s="3">
        <v>39</v>
      </c>
    </row>
    <row r="53797" spans="1:5" x14ac:dyDescent="0.2">
      <c r="A53797" s="5">
        <v>42733</v>
      </c>
      <c r="B53797" t="s">
        <v>1101</v>
      </c>
      <c r="C53797" s="8">
        <v>42726</v>
      </c>
      <c r="D53797" s="1">
        <v>23000</v>
      </c>
      <c r="E53797" s="3">
        <v>2</v>
      </c>
    </row>
    <row r="53798" spans="1:5" x14ac:dyDescent="0.2">
      <c r="A53798" s="5">
        <v>42733</v>
      </c>
      <c r="B53798" t="s">
        <v>10459</v>
      </c>
      <c r="C53798" s="8">
        <v>42726</v>
      </c>
      <c r="D53798" s="1">
        <v>62500</v>
      </c>
      <c r="E53798" s="3">
        <v>4</v>
      </c>
    </row>
    <row r="53799" spans="1:5" x14ac:dyDescent="0.2">
      <c r="A53799" s="5">
        <v>42733</v>
      </c>
      <c r="B53799" t="s">
        <v>4854</v>
      </c>
      <c r="C53799" s="8">
        <v>42726</v>
      </c>
      <c r="D53799" s="1">
        <v>2335000</v>
      </c>
      <c r="E53799" s="3">
        <v>78</v>
      </c>
    </row>
    <row r="53800" spans="1:5" x14ac:dyDescent="0.2">
      <c r="A53800" s="5">
        <v>42733</v>
      </c>
      <c r="B53800" t="s">
        <v>6670</v>
      </c>
      <c r="C53800" s="8">
        <v>42727</v>
      </c>
      <c r="D53800" s="1">
        <v>190000</v>
      </c>
      <c r="E53800" s="3">
        <v>7</v>
      </c>
    </row>
    <row r="53801" spans="1:5" x14ac:dyDescent="0.2">
      <c r="A53801" s="5">
        <v>42733</v>
      </c>
      <c r="B53801" t="s">
        <v>4867</v>
      </c>
      <c r="C53801" s="8">
        <v>42726</v>
      </c>
      <c r="D53801" s="1">
        <v>150138</v>
      </c>
      <c r="E53801" s="3">
        <v>1</v>
      </c>
    </row>
    <row r="53802" spans="1:5" x14ac:dyDescent="0.2">
      <c r="A53802" s="5">
        <v>42733</v>
      </c>
      <c r="B53802" t="s">
        <v>10460</v>
      </c>
      <c r="C53802" s="8">
        <v>42725</v>
      </c>
      <c r="D53802" s="1">
        <v>88000</v>
      </c>
      <c r="E53802" s="3">
        <v>3</v>
      </c>
    </row>
    <row r="53803" spans="1:5" x14ac:dyDescent="0.2">
      <c r="A53803" s="5">
        <v>42733</v>
      </c>
      <c r="B53803" t="s">
        <v>9515</v>
      </c>
      <c r="C53803" s="8">
        <v>42727</v>
      </c>
      <c r="D53803" s="1">
        <v>420000</v>
      </c>
      <c r="E53803" s="3">
        <v>5</v>
      </c>
    </row>
    <row r="53804" spans="1:5" x14ac:dyDescent="0.2">
      <c r="A53804" s="5">
        <v>42733</v>
      </c>
      <c r="B53804" t="s">
        <v>10425</v>
      </c>
      <c r="C53804" s="8">
        <v>42720</v>
      </c>
      <c r="D53804" s="1">
        <v>49400</v>
      </c>
      <c r="E53804" s="3">
        <v>2</v>
      </c>
    </row>
    <row r="53805" spans="1:5" x14ac:dyDescent="0.2">
      <c r="A53805" s="5">
        <v>42733</v>
      </c>
      <c r="B53805" t="s">
        <v>10461</v>
      </c>
      <c r="C53805" s="8">
        <v>42727</v>
      </c>
      <c r="D53805" s="1">
        <v>425000</v>
      </c>
      <c r="E53805" s="3">
        <v>3</v>
      </c>
    </row>
    <row r="53806" spans="1:5" x14ac:dyDescent="0.2">
      <c r="A53806" s="5">
        <v>42733</v>
      </c>
      <c r="B53806" t="s">
        <v>10462</v>
      </c>
      <c r="C53806" s="8">
        <v>42725</v>
      </c>
      <c r="D53806" s="1">
        <v>221116.5</v>
      </c>
      <c r="E53806" s="3">
        <v>1</v>
      </c>
    </row>
    <row r="53807" spans="1:5" x14ac:dyDescent="0.2">
      <c r="A53807" s="5">
        <v>42733</v>
      </c>
      <c r="B53807" t="s">
        <v>10463</v>
      </c>
      <c r="C53807" s="8">
        <v>42221</v>
      </c>
      <c r="D53807" s="1">
        <v>40405500</v>
      </c>
      <c r="E53807" s="3">
        <v>2</v>
      </c>
    </row>
    <row r="53808" spans="1:5" x14ac:dyDescent="0.2">
      <c r="A53808" s="5">
        <v>42733</v>
      </c>
      <c r="B53808" t="s">
        <v>10464</v>
      </c>
      <c r="C53808" s="8">
        <v>42725</v>
      </c>
      <c r="D53808" s="1">
        <v>896000</v>
      </c>
      <c r="E53808" s="3">
        <v>9</v>
      </c>
    </row>
    <row r="53809" spans="1:5" x14ac:dyDescent="0.2">
      <c r="A53809" s="5">
        <v>42733</v>
      </c>
      <c r="B53809" t="s">
        <v>1296</v>
      </c>
      <c r="C53809" s="8">
        <v>42695</v>
      </c>
      <c r="D53809" s="1">
        <v>1061063</v>
      </c>
      <c r="E53809" s="3">
        <v>15</v>
      </c>
    </row>
    <row r="53810" spans="1:5" x14ac:dyDescent="0.2">
      <c r="A53810" s="5">
        <v>42733</v>
      </c>
      <c r="B53810" t="s">
        <v>1071</v>
      </c>
      <c r="C53810" s="8">
        <v>42668</v>
      </c>
      <c r="D53810" s="1">
        <v>1235506.3799999999</v>
      </c>
      <c r="E53810" s="3">
        <v>30</v>
      </c>
    </row>
    <row r="53811" spans="1:5" x14ac:dyDescent="0.2">
      <c r="A53811" s="5">
        <v>42733</v>
      </c>
      <c r="B53811" t="s">
        <v>1071</v>
      </c>
      <c r="C53811" s="8">
        <v>42681</v>
      </c>
      <c r="D53811" s="1">
        <v>48000</v>
      </c>
      <c r="E53811" s="3">
        <v>3</v>
      </c>
    </row>
    <row r="53812" spans="1:5" x14ac:dyDescent="0.2">
      <c r="A53812" s="5">
        <v>42732</v>
      </c>
      <c r="B53812" t="s">
        <v>752</v>
      </c>
      <c r="C53812" s="8">
        <v>42640</v>
      </c>
      <c r="D53812" s="1">
        <v>43000</v>
      </c>
      <c r="E53812" s="3">
        <v>1</v>
      </c>
    </row>
    <row r="53813" spans="1:5" x14ac:dyDescent="0.2">
      <c r="A53813" s="5">
        <v>42732</v>
      </c>
      <c r="B53813" t="s">
        <v>752</v>
      </c>
      <c r="C53813" s="8">
        <v>42671</v>
      </c>
      <c r="D53813" s="1">
        <v>17820</v>
      </c>
      <c r="E53813" s="3">
        <v>1</v>
      </c>
    </row>
    <row r="53814" spans="1:5" x14ac:dyDescent="0.2">
      <c r="A53814" s="5">
        <v>42732</v>
      </c>
      <c r="B53814" t="s">
        <v>3146</v>
      </c>
      <c r="C53814" s="8">
        <v>42727</v>
      </c>
      <c r="D53814" s="1">
        <v>2767172.45</v>
      </c>
      <c r="E53814" s="3">
        <v>5</v>
      </c>
    </row>
    <row r="53815" spans="1:5" x14ac:dyDescent="0.2">
      <c r="A53815" s="5">
        <v>42732</v>
      </c>
      <c r="B53815" t="s">
        <v>6593</v>
      </c>
      <c r="C53815" s="8">
        <v>42720</v>
      </c>
      <c r="D53815" s="1">
        <v>4028076</v>
      </c>
      <c r="E53815" s="3">
        <v>12</v>
      </c>
    </row>
    <row r="53816" spans="1:5" x14ac:dyDescent="0.2">
      <c r="A53816" s="5">
        <v>42732</v>
      </c>
      <c r="B53816" t="s">
        <v>10439</v>
      </c>
      <c r="C53816" s="8">
        <v>42723</v>
      </c>
      <c r="D53816" s="1">
        <v>54000</v>
      </c>
      <c r="E53816" s="3">
        <v>3</v>
      </c>
    </row>
    <row r="53817" spans="1:5" x14ac:dyDescent="0.2">
      <c r="A53817" s="5">
        <v>42732</v>
      </c>
      <c r="B53817" t="s">
        <v>7886</v>
      </c>
      <c r="C53817" s="8">
        <v>42723</v>
      </c>
      <c r="D53817" s="1">
        <v>6591324</v>
      </c>
      <c r="E53817" s="3">
        <v>1</v>
      </c>
    </row>
    <row r="53818" spans="1:5" x14ac:dyDescent="0.2">
      <c r="A53818" s="5">
        <v>42732</v>
      </c>
      <c r="B53818" t="s">
        <v>2893</v>
      </c>
      <c r="C53818" s="8">
        <v>42720</v>
      </c>
      <c r="D53818" s="1">
        <v>25000</v>
      </c>
      <c r="E53818" s="3">
        <v>1</v>
      </c>
    </row>
    <row r="53819" spans="1:5" x14ac:dyDescent="0.2">
      <c r="A53819" s="5">
        <v>42732</v>
      </c>
      <c r="B53819" t="s">
        <v>9836</v>
      </c>
      <c r="C53819" s="8">
        <v>42727</v>
      </c>
      <c r="D53819" s="1">
        <v>10000</v>
      </c>
      <c r="E53819" s="3">
        <v>1</v>
      </c>
    </row>
    <row r="53820" spans="1:5" x14ac:dyDescent="0.2">
      <c r="A53820" s="5">
        <v>42732</v>
      </c>
      <c r="B53820" t="s">
        <v>1291</v>
      </c>
      <c r="C53820" s="8">
        <v>42726</v>
      </c>
      <c r="D53820" s="1">
        <v>1000000</v>
      </c>
      <c r="E53820" s="3">
        <v>1</v>
      </c>
    </row>
    <row r="53821" spans="1:5" x14ac:dyDescent="0.2">
      <c r="A53821" s="5">
        <v>42732</v>
      </c>
      <c r="B53821" t="s">
        <v>9819</v>
      </c>
      <c r="C53821" s="8">
        <v>42719</v>
      </c>
      <c r="D53821" s="1">
        <v>30000</v>
      </c>
      <c r="E53821" s="3">
        <v>2</v>
      </c>
    </row>
    <row r="53822" spans="1:5" x14ac:dyDescent="0.2">
      <c r="A53822" s="5">
        <v>42732</v>
      </c>
      <c r="B53822" t="s">
        <v>10440</v>
      </c>
      <c r="C53822" s="8">
        <v>42719</v>
      </c>
      <c r="D53822" s="1">
        <v>200955000</v>
      </c>
      <c r="E53822" s="3">
        <v>2</v>
      </c>
    </row>
    <row r="53823" spans="1:5" x14ac:dyDescent="0.2">
      <c r="A53823" s="5">
        <v>42732</v>
      </c>
      <c r="B53823" t="s">
        <v>10441</v>
      </c>
      <c r="C53823" s="8">
        <v>42726</v>
      </c>
      <c r="D53823" s="1">
        <v>4040400</v>
      </c>
      <c r="E53823" s="3">
        <v>1</v>
      </c>
    </row>
    <row r="53824" spans="1:5" x14ac:dyDescent="0.2">
      <c r="A53824" s="5">
        <v>42732</v>
      </c>
      <c r="B53824" t="s">
        <v>7850</v>
      </c>
      <c r="C53824" s="8">
        <v>42720</v>
      </c>
      <c r="D53824" s="1">
        <v>6669000</v>
      </c>
      <c r="E53824" s="3">
        <v>2</v>
      </c>
    </row>
    <row r="53825" spans="1:5" x14ac:dyDescent="0.2">
      <c r="A53825" s="5">
        <v>42732</v>
      </c>
      <c r="B53825" t="s">
        <v>10442</v>
      </c>
      <c r="C53825" s="8">
        <v>42717</v>
      </c>
      <c r="D53825" s="1">
        <v>42575000</v>
      </c>
      <c r="E53825" s="3">
        <v>7</v>
      </c>
    </row>
    <row r="53826" spans="1:5" x14ac:dyDescent="0.2">
      <c r="A53826" s="5">
        <v>42732</v>
      </c>
      <c r="B53826" t="s">
        <v>2070</v>
      </c>
      <c r="C53826" s="8">
        <v>42723</v>
      </c>
      <c r="D53826" s="1">
        <v>3068908.5</v>
      </c>
      <c r="E53826" s="3">
        <v>16</v>
      </c>
    </row>
    <row r="53827" spans="1:5" x14ac:dyDescent="0.2">
      <c r="A53827" s="5">
        <v>42732</v>
      </c>
      <c r="B53827" t="s">
        <v>8720</v>
      </c>
      <c r="C53827" s="8">
        <v>42592</v>
      </c>
      <c r="D53827" s="1">
        <v>42526.2</v>
      </c>
      <c r="E53827" s="3">
        <v>2</v>
      </c>
    </row>
    <row r="53828" spans="1:5" x14ac:dyDescent="0.2">
      <c r="A53828" s="5">
        <v>42732</v>
      </c>
      <c r="B53828" t="s">
        <v>2286</v>
      </c>
      <c r="C53828" s="8">
        <v>42703</v>
      </c>
      <c r="D53828" s="1">
        <v>87263.32</v>
      </c>
      <c r="E53828" s="3">
        <v>5</v>
      </c>
    </row>
    <row r="53829" spans="1:5" x14ac:dyDescent="0.2">
      <c r="A53829" s="5">
        <v>42732</v>
      </c>
      <c r="B53829" t="s">
        <v>9841</v>
      </c>
      <c r="C53829" s="8">
        <v>42727</v>
      </c>
      <c r="D53829" s="1">
        <v>434029.54</v>
      </c>
      <c r="E53829" s="3">
        <v>10</v>
      </c>
    </row>
    <row r="53830" spans="1:5" x14ac:dyDescent="0.2">
      <c r="A53830" s="5">
        <v>42732</v>
      </c>
      <c r="B53830" t="s">
        <v>10320</v>
      </c>
      <c r="C53830" s="8">
        <v>42718</v>
      </c>
      <c r="D53830" s="1">
        <v>1885471.2</v>
      </c>
      <c r="E53830" s="3">
        <v>48</v>
      </c>
    </row>
    <row r="53831" spans="1:5" x14ac:dyDescent="0.2">
      <c r="A53831" s="5">
        <v>42732</v>
      </c>
      <c r="B53831" t="s">
        <v>2215</v>
      </c>
      <c r="C53831" s="8">
        <v>42719</v>
      </c>
      <c r="D53831" s="1">
        <v>6696850</v>
      </c>
      <c r="E53831" s="3">
        <v>1</v>
      </c>
    </row>
    <row r="53832" spans="1:5" x14ac:dyDescent="0.2">
      <c r="A53832" s="5">
        <v>42732</v>
      </c>
      <c r="B53832" t="s">
        <v>10443</v>
      </c>
      <c r="C53832" s="8">
        <v>42718</v>
      </c>
      <c r="D53832" s="1">
        <v>116799949.2</v>
      </c>
      <c r="E53832" s="3">
        <v>3</v>
      </c>
    </row>
    <row r="53833" spans="1:5" x14ac:dyDescent="0.2">
      <c r="A53833" s="5">
        <v>42732</v>
      </c>
      <c r="B53833" t="s">
        <v>5790</v>
      </c>
      <c r="C53833" s="8">
        <v>42719</v>
      </c>
      <c r="D53833" s="1">
        <v>345039.74</v>
      </c>
      <c r="E53833" s="3">
        <v>2</v>
      </c>
    </row>
    <row r="53834" spans="1:5" x14ac:dyDescent="0.2">
      <c r="A53834" s="5">
        <v>42732</v>
      </c>
      <c r="B53834" t="s">
        <v>9556</v>
      </c>
      <c r="C53834" s="8">
        <v>42720</v>
      </c>
      <c r="D53834" s="1">
        <v>377366034</v>
      </c>
      <c r="E53834" s="3">
        <v>38</v>
      </c>
    </row>
    <row r="53835" spans="1:5" x14ac:dyDescent="0.2">
      <c r="A53835" s="5">
        <v>42732</v>
      </c>
      <c r="B53835" t="s">
        <v>10341</v>
      </c>
      <c r="C53835" s="8">
        <v>42678</v>
      </c>
      <c r="D53835" s="1">
        <v>5500</v>
      </c>
      <c r="E53835" s="3">
        <v>2</v>
      </c>
    </row>
    <row r="53836" spans="1:5" x14ac:dyDescent="0.2">
      <c r="A53836" s="5">
        <v>42732</v>
      </c>
      <c r="B53836" t="s">
        <v>7871</v>
      </c>
      <c r="C53836" s="8">
        <v>42727</v>
      </c>
      <c r="D53836" s="1">
        <v>375000</v>
      </c>
      <c r="E53836" s="3">
        <v>1</v>
      </c>
    </row>
    <row r="53837" spans="1:5" x14ac:dyDescent="0.2">
      <c r="A53837" s="5">
        <v>42732</v>
      </c>
      <c r="B53837" t="s">
        <v>10142</v>
      </c>
      <c r="C53837" s="8">
        <v>42723</v>
      </c>
      <c r="D53837" s="1">
        <v>50000</v>
      </c>
      <c r="E53837" s="3">
        <v>1</v>
      </c>
    </row>
    <row r="53838" spans="1:5" x14ac:dyDescent="0.2">
      <c r="A53838" s="5">
        <v>42732</v>
      </c>
      <c r="B53838" t="s">
        <v>1071</v>
      </c>
      <c r="C53838" s="8">
        <v>42594</v>
      </c>
      <c r="D53838" s="1">
        <v>50000</v>
      </c>
      <c r="E53838" s="3">
        <v>1</v>
      </c>
    </row>
    <row r="53839" spans="1:5" x14ac:dyDescent="0.2">
      <c r="A53839" s="5">
        <v>42732</v>
      </c>
      <c r="B53839" t="s">
        <v>10444</v>
      </c>
      <c r="C53839" s="8">
        <v>42723</v>
      </c>
      <c r="D53839" s="1">
        <v>8753126.1099999994</v>
      </c>
      <c r="E53839" s="3">
        <v>1</v>
      </c>
    </row>
    <row r="53840" spans="1:5" x14ac:dyDescent="0.2">
      <c r="A53840" s="5">
        <v>42732</v>
      </c>
      <c r="B53840" t="s">
        <v>10445</v>
      </c>
      <c r="C53840" s="8">
        <v>42724</v>
      </c>
      <c r="D53840" s="1">
        <v>11023472</v>
      </c>
      <c r="E53840" s="3">
        <v>5</v>
      </c>
    </row>
    <row r="53841" spans="1:5" x14ac:dyDescent="0.2">
      <c r="A53841" s="5">
        <v>42732</v>
      </c>
      <c r="B53841" t="s">
        <v>1380</v>
      </c>
      <c r="C53841" s="8">
        <v>42725</v>
      </c>
      <c r="D53841" s="1">
        <v>7600000</v>
      </c>
      <c r="E53841" s="3">
        <v>1</v>
      </c>
    </row>
    <row r="53842" spans="1:5" x14ac:dyDescent="0.2">
      <c r="A53842" s="5">
        <v>42732</v>
      </c>
      <c r="B53842" t="s">
        <v>1752</v>
      </c>
      <c r="C53842" s="8">
        <v>42717</v>
      </c>
      <c r="D53842" s="1">
        <v>730000</v>
      </c>
      <c r="E53842" s="3">
        <v>4</v>
      </c>
    </row>
    <row r="53843" spans="1:5" x14ac:dyDescent="0.2">
      <c r="A53843" s="5">
        <v>42732</v>
      </c>
      <c r="B53843" t="s">
        <v>10446</v>
      </c>
      <c r="C53843" s="8">
        <v>42723</v>
      </c>
      <c r="D53843" s="1">
        <v>4566300</v>
      </c>
      <c r="E53843" s="3">
        <v>146</v>
      </c>
    </row>
    <row r="53844" spans="1:5" x14ac:dyDescent="0.2">
      <c r="A53844" s="5">
        <v>42732</v>
      </c>
      <c r="B53844" t="s">
        <v>1676</v>
      </c>
      <c r="C53844" s="8">
        <v>42727</v>
      </c>
      <c r="D53844" s="1">
        <v>426541.2</v>
      </c>
      <c r="E53844" s="3">
        <v>13</v>
      </c>
    </row>
    <row r="53845" spans="1:5" x14ac:dyDescent="0.2">
      <c r="A53845" s="5">
        <v>42732</v>
      </c>
      <c r="B53845" t="s">
        <v>1071</v>
      </c>
      <c r="C53845" s="8">
        <v>42598</v>
      </c>
      <c r="D53845" s="1">
        <v>248396</v>
      </c>
      <c r="E53845" s="3">
        <v>2</v>
      </c>
    </row>
    <row r="53846" spans="1:5" x14ac:dyDescent="0.2">
      <c r="A53846" s="5">
        <v>42732</v>
      </c>
      <c r="B53846" t="s">
        <v>1071</v>
      </c>
      <c r="C53846" s="8">
        <v>42641</v>
      </c>
      <c r="D53846" s="1">
        <v>46500</v>
      </c>
      <c r="E53846" s="3">
        <v>1</v>
      </c>
    </row>
    <row r="53847" spans="1:5" x14ac:dyDescent="0.2">
      <c r="A53847" s="5">
        <v>42732</v>
      </c>
      <c r="B53847" t="s">
        <v>10447</v>
      </c>
      <c r="C53847" s="8">
        <v>42724</v>
      </c>
      <c r="D53847" s="1">
        <v>8000</v>
      </c>
      <c r="E53847" s="3">
        <v>1</v>
      </c>
    </row>
    <row r="53848" spans="1:5" x14ac:dyDescent="0.2">
      <c r="A53848" s="5">
        <v>42732</v>
      </c>
      <c r="B53848" t="s">
        <v>10448</v>
      </c>
      <c r="C53848" s="8">
        <v>42723</v>
      </c>
      <c r="D53848" s="1">
        <v>12000</v>
      </c>
      <c r="E53848" s="3">
        <v>1</v>
      </c>
    </row>
    <row r="53849" spans="1:5" x14ac:dyDescent="0.2">
      <c r="A53849" s="5">
        <v>42732</v>
      </c>
      <c r="B53849" t="s">
        <v>237</v>
      </c>
      <c r="C53849" s="8">
        <v>42719</v>
      </c>
      <c r="D53849" s="1">
        <v>240000</v>
      </c>
      <c r="E53849" s="3">
        <v>10</v>
      </c>
    </row>
    <row r="53850" spans="1:5" x14ac:dyDescent="0.2">
      <c r="A53850" s="5">
        <v>42732</v>
      </c>
      <c r="B53850" t="s">
        <v>1071</v>
      </c>
      <c r="C53850" s="8">
        <v>42649</v>
      </c>
      <c r="D53850" s="1">
        <v>42000</v>
      </c>
      <c r="E53850" s="3">
        <v>1</v>
      </c>
    </row>
    <row r="53851" spans="1:5" x14ac:dyDescent="0.2">
      <c r="A53851" s="5">
        <v>42732</v>
      </c>
      <c r="B53851" t="s">
        <v>10388</v>
      </c>
      <c r="C53851" s="8">
        <v>42720</v>
      </c>
      <c r="D53851" s="1">
        <v>12004200</v>
      </c>
      <c r="E53851" s="3">
        <v>2</v>
      </c>
    </row>
    <row r="53852" spans="1:5" x14ac:dyDescent="0.2">
      <c r="A53852" s="5">
        <v>42732</v>
      </c>
      <c r="B53852" t="s">
        <v>10449</v>
      </c>
      <c r="C53852" s="8">
        <v>42723</v>
      </c>
      <c r="D53852" s="1">
        <v>4038200</v>
      </c>
      <c r="E53852" s="3">
        <v>80</v>
      </c>
    </row>
    <row r="53853" spans="1:5" x14ac:dyDescent="0.2">
      <c r="A53853" s="5">
        <v>42732</v>
      </c>
      <c r="B53853" t="s">
        <v>10450</v>
      </c>
      <c r="C53853" s="8">
        <v>42726</v>
      </c>
      <c r="D53853" s="1">
        <v>8400000</v>
      </c>
      <c r="E53853" s="3">
        <v>1</v>
      </c>
    </row>
    <row r="53854" spans="1:5" x14ac:dyDescent="0.2">
      <c r="A53854" s="5">
        <v>42732</v>
      </c>
      <c r="B53854" t="s">
        <v>847</v>
      </c>
      <c r="C53854" s="8">
        <v>42695</v>
      </c>
      <c r="D53854" s="1">
        <v>13500</v>
      </c>
      <c r="E53854" s="3">
        <v>1</v>
      </c>
    </row>
    <row r="53855" spans="1:5" x14ac:dyDescent="0.2">
      <c r="A53855" s="5">
        <v>42732</v>
      </c>
      <c r="B53855" t="s">
        <v>10451</v>
      </c>
      <c r="C53855" s="8">
        <v>42724</v>
      </c>
      <c r="D53855" s="1">
        <v>222763</v>
      </c>
      <c r="E53855" s="3">
        <v>3</v>
      </c>
    </row>
    <row r="53856" spans="1:5" x14ac:dyDescent="0.2">
      <c r="A53856" s="5">
        <v>42731</v>
      </c>
      <c r="B53856" t="s">
        <v>10437</v>
      </c>
      <c r="C53856" s="8">
        <v>42720</v>
      </c>
      <c r="D53856" s="1">
        <v>1333800</v>
      </c>
      <c r="E53856" s="3">
        <v>3</v>
      </c>
    </row>
    <row r="53857" spans="1:5" x14ac:dyDescent="0.2">
      <c r="A53857" s="5">
        <v>42731</v>
      </c>
      <c r="B53857" t="s">
        <v>10438</v>
      </c>
      <c r="C53857" s="8">
        <v>42718</v>
      </c>
      <c r="D53857" s="1">
        <v>459305</v>
      </c>
      <c r="E53857" s="3">
        <v>1</v>
      </c>
    </row>
    <row r="53858" spans="1:5" x14ac:dyDescent="0.2">
      <c r="A53858" s="5">
        <v>42731</v>
      </c>
      <c r="B53858" t="s">
        <v>847</v>
      </c>
      <c r="C53858" s="8">
        <v>42577</v>
      </c>
      <c r="D53858" s="1">
        <v>441630</v>
      </c>
      <c r="E53858" s="3">
        <v>10</v>
      </c>
    </row>
    <row r="53859" spans="1:5" x14ac:dyDescent="0.2">
      <c r="A53859" s="5">
        <v>42731</v>
      </c>
      <c r="B53859" t="s">
        <v>847</v>
      </c>
      <c r="C53859" s="8">
        <v>42717</v>
      </c>
      <c r="D53859" s="1">
        <v>229700</v>
      </c>
      <c r="E53859" s="3">
        <v>7</v>
      </c>
    </row>
    <row r="53860" spans="1:5" x14ac:dyDescent="0.2">
      <c r="A53860" s="5">
        <v>42730</v>
      </c>
      <c r="B53860" t="s">
        <v>1771</v>
      </c>
      <c r="C53860" s="8">
        <v>42711</v>
      </c>
      <c r="D53860" s="1">
        <v>755000</v>
      </c>
      <c r="E53860" s="3">
        <v>21</v>
      </c>
    </row>
    <row r="53861" spans="1:5" x14ac:dyDescent="0.2">
      <c r="A53861" s="5">
        <v>42730</v>
      </c>
      <c r="B53861" t="s">
        <v>8000</v>
      </c>
      <c r="C53861" s="8">
        <v>42705</v>
      </c>
      <c r="D53861" s="1">
        <v>691</v>
      </c>
      <c r="E53861" s="3">
        <v>3</v>
      </c>
    </row>
    <row r="53862" spans="1:5" x14ac:dyDescent="0.2">
      <c r="A53862" s="5">
        <v>42730</v>
      </c>
      <c r="B53862" t="s">
        <v>7769</v>
      </c>
      <c r="C53862" s="8">
        <v>42718</v>
      </c>
      <c r="D53862" s="1">
        <v>10000</v>
      </c>
      <c r="E53862" s="3">
        <v>1</v>
      </c>
    </row>
    <row r="53863" spans="1:5" x14ac:dyDescent="0.2">
      <c r="A53863" s="5">
        <v>42728</v>
      </c>
      <c r="B53863" t="s">
        <v>1467</v>
      </c>
      <c r="C53863" s="8">
        <v>42720</v>
      </c>
      <c r="D53863" s="1">
        <v>400000</v>
      </c>
      <c r="E53863" s="3">
        <v>5</v>
      </c>
    </row>
    <row r="53864" spans="1:5" x14ac:dyDescent="0.2">
      <c r="A53864" s="5">
        <v>42727</v>
      </c>
      <c r="B53864" t="s">
        <v>10423</v>
      </c>
      <c r="C53864" s="8">
        <v>42724</v>
      </c>
      <c r="D53864" s="1">
        <v>24897691.872000001</v>
      </c>
      <c r="E53864" s="3">
        <v>1</v>
      </c>
    </row>
    <row r="53865" spans="1:5" x14ac:dyDescent="0.2">
      <c r="A53865" s="5">
        <v>42727</v>
      </c>
      <c r="B53865" t="s">
        <v>61</v>
      </c>
      <c r="C53865" s="8">
        <v>42720</v>
      </c>
      <c r="D53865" s="1">
        <v>40508352.369999997</v>
      </c>
      <c r="E53865" s="3">
        <v>4</v>
      </c>
    </row>
    <row r="53866" spans="1:5" x14ac:dyDescent="0.2">
      <c r="A53866" s="5">
        <v>42727</v>
      </c>
      <c r="B53866" t="s">
        <v>10424</v>
      </c>
      <c r="C53866" s="8">
        <v>42719</v>
      </c>
      <c r="D53866" s="1">
        <v>49791000</v>
      </c>
      <c r="E53866" s="3">
        <v>1</v>
      </c>
    </row>
    <row r="53867" spans="1:5" x14ac:dyDescent="0.2">
      <c r="A53867" s="5">
        <v>42727</v>
      </c>
      <c r="B53867" t="s">
        <v>5173</v>
      </c>
      <c r="C53867" s="8">
        <v>42726</v>
      </c>
      <c r="D53867" s="1">
        <v>350000</v>
      </c>
      <c r="E53867" s="3">
        <v>2</v>
      </c>
    </row>
    <row r="53868" spans="1:5" x14ac:dyDescent="0.2">
      <c r="A53868" s="5">
        <v>42727</v>
      </c>
      <c r="B53868" t="s">
        <v>10425</v>
      </c>
      <c r="C53868" s="8">
        <v>42720</v>
      </c>
      <c r="D53868" s="1">
        <v>49400</v>
      </c>
      <c r="E53868" s="3">
        <v>2</v>
      </c>
    </row>
    <row r="53869" spans="1:5" x14ac:dyDescent="0.2">
      <c r="A53869" s="5">
        <v>42727</v>
      </c>
      <c r="B53869" t="s">
        <v>10426</v>
      </c>
      <c r="C53869" s="8">
        <v>42311</v>
      </c>
      <c r="D53869" s="1">
        <v>1677887.7</v>
      </c>
      <c r="E53869" s="3">
        <v>1</v>
      </c>
    </row>
    <row r="53870" spans="1:5" x14ac:dyDescent="0.2">
      <c r="A53870" s="5">
        <v>42727</v>
      </c>
      <c r="B53870" t="s">
        <v>611</v>
      </c>
      <c r="C53870" s="8">
        <v>42724</v>
      </c>
      <c r="D53870" s="1">
        <v>4000000</v>
      </c>
      <c r="E53870" s="3">
        <v>1</v>
      </c>
    </row>
    <row r="53871" spans="1:5" x14ac:dyDescent="0.2">
      <c r="A53871" s="5">
        <v>42727</v>
      </c>
      <c r="B53871" t="s">
        <v>611</v>
      </c>
      <c r="C53871" s="8">
        <v>42726</v>
      </c>
      <c r="D53871" s="1">
        <v>3838380</v>
      </c>
      <c r="E53871" s="3">
        <v>1</v>
      </c>
    </row>
    <row r="53872" spans="1:5" x14ac:dyDescent="0.2">
      <c r="A53872" s="5">
        <v>42727</v>
      </c>
      <c r="B53872" t="s">
        <v>5173</v>
      </c>
      <c r="C53872" s="8">
        <v>42726</v>
      </c>
      <c r="D53872" s="1">
        <v>200000</v>
      </c>
      <c r="E53872" s="3">
        <v>2</v>
      </c>
    </row>
    <row r="53873" spans="1:5" x14ac:dyDescent="0.2">
      <c r="A53873" s="5">
        <v>42727</v>
      </c>
      <c r="B53873" t="s">
        <v>9861</v>
      </c>
      <c r="C53873" s="8">
        <v>42719</v>
      </c>
      <c r="D53873" s="1">
        <v>6292000</v>
      </c>
      <c r="E53873" s="3">
        <v>160</v>
      </c>
    </row>
    <row r="53874" spans="1:5" x14ac:dyDescent="0.2">
      <c r="A53874" s="5">
        <v>42727</v>
      </c>
      <c r="B53874" t="s">
        <v>3030</v>
      </c>
      <c r="C53874" s="8">
        <v>42727</v>
      </c>
      <c r="D53874" s="1">
        <v>310000</v>
      </c>
      <c r="E53874" s="3">
        <v>3</v>
      </c>
    </row>
    <row r="53875" spans="1:5" x14ac:dyDescent="0.2">
      <c r="A53875" s="5">
        <v>42727</v>
      </c>
      <c r="B53875" t="s">
        <v>298</v>
      </c>
      <c r="C53875" s="8">
        <v>42723</v>
      </c>
      <c r="D53875" s="1">
        <v>20082036.015000001</v>
      </c>
      <c r="E53875" s="3">
        <v>1</v>
      </c>
    </row>
    <row r="53876" spans="1:5" x14ac:dyDescent="0.2">
      <c r="A53876" s="5">
        <v>42727</v>
      </c>
      <c r="B53876" t="s">
        <v>6048</v>
      </c>
      <c r="C53876" s="8">
        <v>42719</v>
      </c>
      <c r="D53876" s="1">
        <v>248954.15</v>
      </c>
      <c r="E53876" s="3">
        <v>6</v>
      </c>
    </row>
    <row r="53877" spans="1:5" x14ac:dyDescent="0.2">
      <c r="A53877" s="5">
        <v>42727</v>
      </c>
      <c r="B53877" t="s">
        <v>8193</v>
      </c>
      <c r="C53877" s="8">
        <v>42720</v>
      </c>
      <c r="D53877" s="1">
        <v>660000</v>
      </c>
      <c r="E53877" s="3">
        <v>12</v>
      </c>
    </row>
    <row r="53878" spans="1:5" x14ac:dyDescent="0.2">
      <c r="A53878" s="5">
        <v>42727</v>
      </c>
      <c r="B53878" t="s">
        <v>611</v>
      </c>
      <c r="C53878" s="8">
        <v>42723</v>
      </c>
      <c r="D53878" s="1">
        <v>1686000</v>
      </c>
      <c r="E53878" s="3">
        <v>1</v>
      </c>
    </row>
    <row r="53879" spans="1:5" x14ac:dyDescent="0.2">
      <c r="A53879" s="5">
        <v>42727</v>
      </c>
      <c r="B53879" t="s">
        <v>10427</v>
      </c>
      <c r="C53879" s="8">
        <v>42724</v>
      </c>
      <c r="D53879" s="1">
        <v>201500000</v>
      </c>
      <c r="E53879" s="3">
        <v>23</v>
      </c>
    </row>
    <row r="53880" spans="1:5" x14ac:dyDescent="0.2">
      <c r="A53880" s="5">
        <v>42727</v>
      </c>
      <c r="B53880" t="s">
        <v>9556</v>
      </c>
      <c r="C53880" s="8">
        <v>42720</v>
      </c>
      <c r="D53880" s="1">
        <v>179064255.5</v>
      </c>
      <c r="E53880" s="3">
        <v>26</v>
      </c>
    </row>
    <row r="53881" spans="1:5" x14ac:dyDescent="0.2">
      <c r="A53881" s="5">
        <v>42727</v>
      </c>
      <c r="B53881" t="s">
        <v>9594</v>
      </c>
      <c r="C53881" s="8">
        <v>42718</v>
      </c>
      <c r="D53881" s="1">
        <v>534000</v>
      </c>
      <c r="E53881" s="3">
        <v>23</v>
      </c>
    </row>
    <row r="53882" spans="1:5" x14ac:dyDescent="0.2">
      <c r="A53882" s="5">
        <v>42727</v>
      </c>
      <c r="B53882" t="s">
        <v>9861</v>
      </c>
      <c r="C53882" s="8">
        <v>42719</v>
      </c>
      <c r="D53882" s="1">
        <v>6292000</v>
      </c>
      <c r="E53882" s="3">
        <v>160</v>
      </c>
    </row>
    <row r="53883" spans="1:5" x14ac:dyDescent="0.2">
      <c r="A53883" s="5">
        <v>42727</v>
      </c>
      <c r="B53883" t="s">
        <v>10428</v>
      </c>
      <c r="C53883" s="8">
        <v>42720</v>
      </c>
      <c r="D53883" s="1">
        <v>131000</v>
      </c>
      <c r="E53883" s="3">
        <v>2</v>
      </c>
    </row>
    <row r="53884" spans="1:5" x14ac:dyDescent="0.2">
      <c r="A53884" s="5">
        <v>42727</v>
      </c>
      <c r="B53884" t="s">
        <v>6144</v>
      </c>
      <c r="C53884" s="8">
        <v>42719</v>
      </c>
      <c r="D53884" s="1">
        <v>3653270</v>
      </c>
      <c r="E53884" s="3">
        <v>40</v>
      </c>
    </row>
    <row r="53885" spans="1:5" x14ac:dyDescent="0.2">
      <c r="A53885" s="5">
        <v>42727</v>
      </c>
      <c r="B53885" t="s">
        <v>10429</v>
      </c>
      <c r="C53885" s="8">
        <v>42723</v>
      </c>
      <c r="D53885" s="1">
        <v>802279</v>
      </c>
      <c r="E53885" s="3">
        <v>7</v>
      </c>
    </row>
    <row r="53886" spans="1:5" x14ac:dyDescent="0.2">
      <c r="A53886" s="5">
        <v>42727</v>
      </c>
      <c r="B53886" t="s">
        <v>1018</v>
      </c>
      <c r="C53886" s="8">
        <v>42718</v>
      </c>
      <c r="D53886" s="1">
        <v>45000</v>
      </c>
      <c r="E53886" s="3">
        <v>2</v>
      </c>
    </row>
    <row r="53887" spans="1:5" x14ac:dyDescent="0.2">
      <c r="A53887" s="5">
        <v>42727</v>
      </c>
      <c r="B53887" t="s">
        <v>10430</v>
      </c>
      <c r="C53887" s="8">
        <v>42723</v>
      </c>
      <c r="D53887" s="1">
        <v>51000</v>
      </c>
      <c r="E53887" s="3">
        <v>1</v>
      </c>
    </row>
    <row r="53888" spans="1:5" x14ac:dyDescent="0.2">
      <c r="A53888" s="5">
        <v>42727</v>
      </c>
      <c r="B53888" t="s">
        <v>186</v>
      </c>
      <c r="C53888" s="8">
        <v>42719</v>
      </c>
      <c r="D53888" s="1">
        <v>1778945</v>
      </c>
      <c r="E53888" s="3">
        <v>43</v>
      </c>
    </row>
    <row r="53889" spans="1:5" x14ac:dyDescent="0.2">
      <c r="A53889" s="5">
        <v>42727</v>
      </c>
      <c r="B53889" t="s">
        <v>9853</v>
      </c>
      <c r="C53889" s="8">
        <v>42720</v>
      </c>
      <c r="D53889" s="1">
        <v>238200</v>
      </c>
      <c r="E53889" s="3">
        <v>9</v>
      </c>
    </row>
    <row r="53890" spans="1:5" x14ac:dyDescent="0.2">
      <c r="A53890" s="5">
        <v>42727</v>
      </c>
      <c r="B53890" t="s">
        <v>6079</v>
      </c>
      <c r="C53890" s="8">
        <v>42720</v>
      </c>
      <c r="D53890" s="1">
        <v>4004100</v>
      </c>
      <c r="E53890" s="3">
        <v>1</v>
      </c>
    </row>
    <row r="53891" spans="1:5" x14ac:dyDescent="0.2">
      <c r="A53891" s="5">
        <v>42727</v>
      </c>
      <c r="B53891" t="s">
        <v>9660</v>
      </c>
      <c r="C53891" s="8">
        <v>42719</v>
      </c>
      <c r="D53891" s="1">
        <v>6460000</v>
      </c>
      <c r="E53891" s="3">
        <v>15</v>
      </c>
    </row>
    <row r="53892" spans="1:5" x14ac:dyDescent="0.2">
      <c r="A53892" s="5">
        <v>42727</v>
      </c>
      <c r="B53892" t="s">
        <v>10340</v>
      </c>
      <c r="C53892" s="8">
        <v>42726</v>
      </c>
      <c r="D53892" s="1">
        <v>50000</v>
      </c>
      <c r="E53892" s="3">
        <v>1</v>
      </c>
    </row>
    <row r="53893" spans="1:5" x14ac:dyDescent="0.2">
      <c r="A53893" s="5">
        <v>42727</v>
      </c>
      <c r="B53893" t="s">
        <v>2171</v>
      </c>
      <c r="C53893" s="8">
        <v>42719</v>
      </c>
      <c r="D53893" s="1">
        <v>1616960</v>
      </c>
      <c r="E53893" s="3">
        <v>13</v>
      </c>
    </row>
    <row r="53894" spans="1:5" x14ac:dyDescent="0.2">
      <c r="A53894" s="5">
        <v>42727</v>
      </c>
      <c r="B53894" t="s">
        <v>10330</v>
      </c>
      <c r="C53894" s="8">
        <v>42719</v>
      </c>
      <c r="D53894" s="1">
        <v>568100</v>
      </c>
      <c r="E53894" s="3">
        <v>12</v>
      </c>
    </row>
    <row r="53895" spans="1:5" x14ac:dyDescent="0.2">
      <c r="A53895" s="5">
        <v>42727</v>
      </c>
      <c r="B53895" t="s">
        <v>8538</v>
      </c>
      <c r="C53895" s="8">
        <v>42720</v>
      </c>
      <c r="D53895" s="1">
        <v>7602660</v>
      </c>
      <c r="E53895" s="3">
        <v>1</v>
      </c>
    </row>
    <row r="53896" spans="1:5" x14ac:dyDescent="0.2">
      <c r="A53896" s="5">
        <v>42727</v>
      </c>
      <c r="B53896" t="s">
        <v>10431</v>
      </c>
      <c r="C53896" s="8">
        <v>42717</v>
      </c>
      <c r="D53896" s="1">
        <v>550000</v>
      </c>
      <c r="E53896" s="3">
        <v>8</v>
      </c>
    </row>
    <row r="53897" spans="1:5" x14ac:dyDescent="0.2">
      <c r="A53897" s="5">
        <v>42727</v>
      </c>
      <c r="B53897" t="s">
        <v>2307</v>
      </c>
      <c r="C53897" s="8">
        <v>42717</v>
      </c>
      <c r="D53897" s="1">
        <v>51144961.280000001</v>
      </c>
      <c r="E53897" s="3">
        <v>5</v>
      </c>
    </row>
    <row r="53898" spans="1:5" x14ac:dyDescent="0.2">
      <c r="A53898" s="5">
        <v>42727</v>
      </c>
      <c r="B53898" t="s">
        <v>186</v>
      </c>
      <c r="C53898" s="8">
        <v>42719</v>
      </c>
      <c r="D53898" s="1">
        <v>1778945</v>
      </c>
      <c r="E53898" s="3">
        <v>43</v>
      </c>
    </row>
    <row r="53899" spans="1:5" x14ac:dyDescent="0.2">
      <c r="A53899" s="5">
        <v>42727</v>
      </c>
      <c r="B53899" t="s">
        <v>7821</v>
      </c>
      <c r="C53899" s="8">
        <v>42720</v>
      </c>
      <c r="D53899" s="1">
        <v>625862</v>
      </c>
      <c r="E53899" s="3">
        <v>21</v>
      </c>
    </row>
    <row r="53900" spans="1:5" x14ac:dyDescent="0.2">
      <c r="A53900" s="5">
        <v>42727</v>
      </c>
      <c r="B53900" t="s">
        <v>10173</v>
      </c>
      <c r="C53900" s="8">
        <v>42725</v>
      </c>
      <c r="D53900" s="1">
        <v>10000</v>
      </c>
      <c r="E53900" s="3">
        <v>1</v>
      </c>
    </row>
    <row r="53901" spans="1:5" x14ac:dyDescent="0.2">
      <c r="A53901" s="5">
        <v>42727</v>
      </c>
      <c r="B53901" t="s">
        <v>10432</v>
      </c>
      <c r="C53901" s="8">
        <v>42717</v>
      </c>
      <c r="D53901" s="1">
        <v>1013253.95</v>
      </c>
      <c r="E53901" s="3">
        <v>4</v>
      </c>
    </row>
    <row r="53902" spans="1:5" x14ac:dyDescent="0.2">
      <c r="A53902" s="5">
        <v>42727</v>
      </c>
      <c r="B53902" t="s">
        <v>10433</v>
      </c>
      <c r="C53902" s="8">
        <v>42718</v>
      </c>
      <c r="D53902" s="1">
        <v>26186970</v>
      </c>
      <c r="E53902" s="3">
        <v>2</v>
      </c>
    </row>
    <row r="53903" spans="1:5" x14ac:dyDescent="0.2">
      <c r="A53903" s="5">
        <v>42727</v>
      </c>
      <c r="B53903" t="s">
        <v>10381</v>
      </c>
      <c r="C53903" s="8">
        <v>42720</v>
      </c>
      <c r="D53903" s="1">
        <v>104000</v>
      </c>
      <c r="E53903" s="3">
        <v>2</v>
      </c>
    </row>
    <row r="53904" spans="1:5" x14ac:dyDescent="0.2">
      <c r="A53904" s="5">
        <v>42727</v>
      </c>
      <c r="B53904" t="s">
        <v>8014</v>
      </c>
      <c r="C53904" s="8">
        <v>42699</v>
      </c>
      <c r="D53904" s="1">
        <v>15000</v>
      </c>
      <c r="E53904" s="3">
        <v>2</v>
      </c>
    </row>
    <row r="53905" spans="1:5" x14ac:dyDescent="0.2">
      <c r="A53905" s="5">
        <v>42727</v>
      </c>
      <c r="B53905" t="s">
        <v>1752</v>
      </c>
      <c r="C53905" s="8">
        <v>42717</v>
      </c>
      <c r="D53905" s="1">
        <v>730000</v>
      </c>
      <c r="E53905" s="3">
        <v>4</v>
      </c>
    </row>
    <row r="53906" spans="1:5" x14ac:dyDescent="0.2">
      <c r="A53906" s="5">
        <v>42727</v>
      </c>
      <c r="B53906" t="s">
        <v>5449</v>
      </c>
      <c r="C53906" s="8">
        <v>42717</v>
      </c>
      <c r="D53906" s="1">
        <v>1640</v>
      </c>
      <c r="E53906" s="3">
        <v>1</v>
      </c>
    </row>
    <row r="53907" spans="1:5" x14ac:dyDescent="0.2">
      <c r="A53907" s="5">
        <v>42727</v>
      </c>
      <c r="B53907" t="s">
        <v>6525</v>
      </c>
      <c r="C53907" s="8">
        <v>42720</v>
      </c>
      <c r="D53907" s="1">
        <v>5947500</v>
      </c>
      <c r="E53907" s="3">
        <v>125</v>
      </c>
    </row>
    <row r="53908" spans="1:5" x14ac:dyDescent="0.2">
      <c r="A53908" s="5">
        <v>42727</v>
      </c>
      <c r="B53908" t="s">
        <v>10434</v>
      </c>
      <c r="C53908" s="8">
        <v>42719</v>
      </c>
      <c r="D53908" s="1">
        <v>7500</v>
      </c>
      <c r="E53908" s="3">
        <v>3</v>
      </c>
    </row>
    <row r="53909" spans="1:5" x14ac:dyDescent="0.2">
      <c r="A53909" s="5">
        <v>42727</v>
      </c>
      <c r="B53909" t="s">
        <v>770</v>
      </c>
      <c r="C53909" s="8">
        <v>42719</v>
      </c>
      <c r="D53909" s="1">
        <v>200999.35</v>
      </c>
      <c r="E53909" s="3">
        <v>7</v>
      </c>
    </row>
    <row r="53910" spans="1:5" x14ac:dyDescent="0.2">
      <c r="A53910" s="5">
        <v>42727</v>
      </c>
      <c r="B53910" t="s">
        <v>706</v>
      </c>
      <c r="C53910" s="8">
        <v>42717</v>
      </c>
      <c r="D53910" s="1">
        <v>128700968</v>
      </c>
      <c r="E53910" s="3">
        <v>6</v>
      </c>
    </row>
    <row r="53911" spans="1:5" x14ac:dyDescent="0.2">
      <c r="A53911" s="5">
        <v>42727</v>
      </c>
      <c r="B53911" t="s">
        <v>1209</v>
      </c>
      <c r="C53911" s="8">
        <v>42717</v>
      </c>
      <c r="D53911" s="1">
        <v>80000</v>
      </c>
      <c r="E53911" s="3">
        <v>2</v>
      </c>
    </row>
    <row r="53912" spans="1:5" x14ac:dyDescent="0.2">
      <c r="A53912" s="5">
        <v>42727</v>
      </c>
      <c r="B53912" t="s">
        <v>10435</v>
      </c>
      <c r="C53912" s="8">
        <v>42718</v>
      </c>
      <c r="D53912" s="1">
        <v>85000</v>
      </c>
      <c r="E53912" s="3">
        <v>1</v>
      </c>
    </row>
    <row r="53913" spans="1:5" x14ac:dyDescent="0.2">
      <c r="A53913" s="5">
        <v>42727</v>
      </c>
      <c r="B53913" t="s">
        <v>9594</v>
      </c>
      <c r="C53913" s="8">
        <v>42727</v>
      </c>
      <c r="D53913" s="1">
        <v>607000</v>
      </c>
      <c r="E53913" s="3">
        <v>23</v>
      </c>
    </row>
    <row r="53914" spans="1:5" x14ac:dyDescent="0.2">
      <c r="A53914" s="5">
        <v>42727</v>
      </c>
      <c r="B53914" t="s">
        <v>2893</v>
      </c>
      <c r="C53914" s="8">
        <v>42720</v>
      </c>
      <c r="D53914" s="1">
        <v>25000</v>
      </c>
      <c r="E53914" s="3">
        <v>1</v>
      </c>
    </row>
    <row r="53915" spans="1:5" x14ac:dyDescent="0.2">
      <c r="A53915" s="5">
        <v>42727</v>
      </c>
      <c r="B53915" t="s">
        <v>10337</v>
      </c>
      <c r="C53915" s="8">
        <v>42720</v>
      </c>
      <c r="D53915" s="1">
        <v>40000</v>
      </c>
      <c r="E53915" s="3">
        <v>2</v>
      </c>
    </row>
    <row r="53916" spans="1:5" x14ac:dyDescent="0.2">
      <c r="A53916" s="5">
        <v>42727</v>
      </c>
      <c r="B53916" t="s">
        <v>2968</v>
      </c>
      <c r="C53916" s="8">
        <v>42724</v>
      </c>
      <c r="D53916" s="1">
        <v>277856.40999999997</v>
      </c>
      <c r="E53916" s="3">
        <v>4</v>
      </c>
    </row>
    <row r="53917" spans="1:5" x14ac:dyDescent="0.2">
      <c r="A53917" s="5">
        <v>42727</v>
      </c>
      <c r="B53917" t="s">
        <v>10436</v>
      </c>
      <c r="C53917" s="8">
        <v>42723</v>
      </c>
      <c r="D53917" s="1">
        <v>12000</v>
      </c>
      <c r="E53917" s="3">
        <v>1</v>
      </c>
    </row>
    <row r="53918" spans="1:5" x14ac:dyDescent="0.2">
      <c r="A53918" s="5">
        <v>42727</v>
      </c>
      <c r="B53918" t="s">
        <v>6574</v>
      </c>
      <c r="C53918" s="8">
        <v>42720</v>
      </c>
      <c r="D53918" s="1">
        <v>625862</v>
      </c>
      <c r="E53918" s="3">
        <v>21</v>
      </c>
    </row>
    <row r="53919" spans="1:5" x14ac:dyDescent="0.2">
      <c r="A53919" s="5">
        <v>42727</v>
      </c>
      <c r="B53919" t="s">
        <v>5752</v>
      </c>
      <c r="C53919" s="8">
        <v>42719</v>
      </c>
      <c r="D53919" s="1">
        <v>1930499.13</v>
      </c>
      <c r="E53919" s="3">
        <v>25</v>
      </c>
    </row>
    <row r="53920" spans="1:5" x14ac:dyDescent="0.2">
      <c r="A53920" s="5">
        <v>42726.743472222224</v>
      </c>
      <c r="B53920" t="s">
        <v>8727</v>
      </c>
      <c r="C53920" s="7" t="s">
        <v>8728</v>
      </c>
      <c r="D53920" s="1">
        <v>180859500</v>
      </c>
      <c r="E53920" s="1">
        <v>2</v>
      </c>
    </row>
    <row r="53921" spans="1:5" x14ac:dyDescent="0.2">
      <c r="A53921" s="5">
        <v>42726.517476851855</v>
      </c>
      <c r="B53921" t="s">
        <v>8725</v>
      </c>
      <c r="C53921" s="7" t="s">
        <v>8726</v>
      </c>
      <c r="D53921" s="1">
        <v>270000</v>
      </c>
      <c r="E53921" s="1">
        <v>2</v>
      </c>
    </row>
    <row r="53922" spans="1:5" x14ac:dyDescent="0.2">
      <c r="A53922" s="5">
        <v>42726</v>
      </c>
      <c r="B53922" t="s">
        <v>2309</v>
      </c>
      <c r="C53922" s="8">
        <v>42718</v>
      </c>
      <c r="D53922" s="1">
        <v>100000</v>
      </c>
      <c r="E53922" s="3">
        <v>1</v>
      </c>
    </row>
    <row r="53923" spans="1:5" x14ac:dyDescent="0.2">
      <c r="A53923" s="5">
        <v>42726</v>
      </c>
      <c r="B53923" t="s">
        <v>10410</v>
      </c>
      <c r="C53923" s="8">
        <v>42719</v>
      </c>
      <c r="D53923" s="1">
        <v>18057925.329999998</v>
      </c>
      <c r="E53923" s="3">
        <v>1</v>
      </c>
    </row>
    <row r="53924" spans="1:5" x14ac:dyDescent="0.2">
      <c r="A53924" s="5">
        <v>42726</v>
      </c>
      <c r="B53924" t="s">
        <v>9897</v>
      </c>
      <c r="C53924" s="8">
        <v>42716</v>
      </c>
      <c r="D53924" s="1">
        <v>13140000</v>
      </c>
      <c r="E53924" s="3">
        <v>1</v>
      </c>
    </row>
    <row r="53925" spans="1:5" x14ac:dyDescent="0.2">
      <c r="A53925" s="5">
        <v>42726</v>
      </c>
      <c r="B53925" t="s">
        <v>10411</v>
      </c>
      <c r="C53925" s="8">
        <v>42720</v>
      </c>
      <c r="D53925" s="1">
        <v>566865</v>
      </c>
      <c r="E53925" s="3">
        <v>1</v>
      </c>
    </row>
    <row r="53926" spans="1:5" x14ac:dyDescent="0.2">
      <c r="A53926" s="5">
        <v>42726</v>
      </c>
      <c r="B53926" t="s">
        <v>9880</v>
      </c>
      <c r="C53926" s="8">
        <v>42719</v>
      </c>
      <c r="D53926" s="1">
        <v>800000</v>
      </c>
      <c r="E53926" s="3">
        <v>3</v>
      </c>
    </row>
    <row r="53927" spans="1:5" x14ac:dyDescent="0.2">
      <c r="A53927" s="5">
        <v>42726</v>
      </c>
      <c r="B53927" t="s">
        <v>10412</v>
      </c>
      <c r="C53927" s="8">
        <v>42724</v>
      </c>
      <c r="D53927" s="1">
        <v>200000</v>
      </c>
      <c r="E53927" s="3">
        <v>1</v>
      </c>
    </row>
    <row r="53928" spans="1:5" x14ac:dyDescent="0.2">
      <c r="A53928" s="5">
        <v>42726</v>
      </c>
      <c r="B53928" t="s">
        <v>7026</v>
      </c>
      <c r="C53928" s="8">
        <v>42723</v>
      </c>
      <c r="D53928" s="1">
        <v>651960</v>
      </c>
      <c r="E53928" s="3">
        <v>7</v>
      </c>
    </row>
    <row r="53929" spans="1:5" x14ac:dyDescent="0.2">
      <c r="A53929" s="5">
        <v>42726</v>
      </c>
      <c r="B53929" t="s">
        <v>9874</v>
      </c>
      <c r="C53929" s="8">
        <v>42716</v>
      </c>
      <c r="D53929" s="1">
        <v>787499.3</v>
      </c>
      <c r="E53929" s="3">
        <v>2</v>
      </c>
    </row>
    <row r="53930" spans="1:5" x14ac:dyDescent="0.2">
      <c r="A53930" s="5">
        <v>42726</v>
      </c>
      <c r="B53930" t="s">
        <v>8433</v>
      </c>
      <c r="C53930" s="8">
        <v>42724</v>
      </c>
      <c r="D53930" s="1">
        <v>438220</v>
      </c>
      <c r="E53930" s="3">
        <v>10</v>
      </c>
    </row>
    <row r="53931" spans="1:5" x14ac:dyDescent="0.2">
      <c r="A53931" s="5">
        <v>42726</v>
      </c>
      <c r="B53931" t="s">
        <v>10413</v>
      </c>
      <c r="C53931" s="8">
        <v>42720</v>
      </c>
      <c r="D53931" s="1">
        <v>500000</v>
      </c>
      <c r="E53931" s="3">
        <v>3</v>
      </c>
    </row>
    <row r="53932" spans="1:5" x14ac:dyDescent="0.2">
      <c r="A53932" s="5">
        <v>42726</v>
      </c>
      <c r="B53932" t="s">
        <v>10414</v>
      </c>
      <c r="C53932" s="8">
        <v>42725</v>
      </c>
      <c r="D53932" s="1">
        <v>100000</v>
      </c>
      <c r="E53932" s="3">
        <v>3</v>
      </c>
    </row>
    <row r="53933" spans="1:5" x14ac:dyDescent="0.2">
      <c r="A53933" s="5">
        <v>42726</v>
      </c>
      <c r="B53933" t="s">
        <v>1071</v>
      </c>
      <c r="C53933" s="8">
        <v>42636</v>
      </c>
      <c r="D53933" s="1">
        <v>43560</v>
      </c>
      <c r="E53933" s="3">
        <v>1</v>
      </c>
    </row>
    <row r="53934" spans="1:5" x14ac:dyDescent="0.2">
      <c r="A53934" s="5">
        <v>42726</v>
      </c>
      <c r="B53934" t="s">
        <v>10000</v>
      </c>
      <c r="C53934" s="8">
        <v>42717</v>
      </c>
      <c r="D53934" s="1">
        <v>8761493</v>
      </c>
      <c r="E53934" s="3">
        <v>14</v>
      </c>
    </row>
    <row r="53935" spans="1:5" x14ac:dyDescent="0.2">
      <c r="A53935" s="5">
        <v>42726</v>
      </c>
      <c r="B53935" t="s">
        <v>10333</v>
      </c>
      <c r="C53935" s="8">
        <v>42716</v>
      </c>
      <c r="D53935" s="1">
        <v>174433</v>
      </c>
      <c r="E53935" s="3">
        <v>2</v>
      </c>
    </row>
    <row r="53936" spans="1:5" x14ac:dyDescent="0.2">
      <c r="A53936" s="5">
        <v>42726</v>
      </c>
      <c r="B53936" t="s">
        <v>62</v>
      </c>
      <c r="C53936" s="8">
        <v>42718</v>
      </c>
      <c r="D53936" s="1">
        <v>500000</v>
      </c>
      <c r="E53936" s="3">
        <v>6</v>
      </c>
    </row>
    <row r="53937" spans="1:5" x14ac:dyDescent="0.2">
      <c r="A53937" s="5">
        <v>42726</v>
      </c>
      <c r="B53937" t="s">
        <v>415</v>
      </c>
      <c r="C53937" s="8">
        <v>42720</v>
      </c>
      <c r="D53937" s="1">
        <v>836232</v>
      </c>
      <c r="E53937" s="3">
        <v>1</v>
      </c>
    </row>
    <row r="53938" spans="1:5" x14ac:dyDescent="0.2">
      <c r="A53938" s="5">
        <v>42726</v>
      </c>
      <c r="B53938" t="s">
        <v>10233</v>
      </c>
      <c r="C53938" s="8">
        <v>42713</v>
      </c>
      <c r="D53938" s="1">
        <v>161250</v>
      </c>
      <c r="E53938" s="3">
        <v>3</v>
      </c>
    </row>
    <row r="53939" spans="1:5" x14ac:dyDescent="0.2">
      <c r="A53939" s="5">
        <v>42726</v>
      </c>
      <c r="B53939" t="s">
        <v>7995</v>
      </c>
      <c r="C53939" s="8">
        <v>42719</v>
      </c>
      <c r="D53939" s="1">
        <v>250000</v>
      </c>
      <c r="E53939" s="3">
        <v>5</v>
      </c>
    </row>
    <row r="53940" spans="1:5" x14ac:dyDescent="0.2">
      <c r="A53940" s="5">
        <v>42726</v>
      </c>
      <c r="B53940" t="s">
        <v>8433</v>
      </c>
      <c r="C53940" s="8">
        <v>42724</v>
      </c>
      <c r="D53940" s="1">
        <v>5227220</v>
      </c>
      <c r="E53940" s="3">
        <v>11</v>
      </c>
    </row>
    <row r="53941" spans="1:5" x14ac:dyDescent="0.2">
      <c r="A53941" s="5">
        <v>42726</v>
      </c>
      <c r="B53941" t="s">
        <v>415</v>
      </c>
      <c r="C53941" s="8">
        <v>42719</v>
      </c>
      <c r="D53941" s="1">
        <v>50095</v>
      </c>
      <c r="E53941" s="3">
        <v>1</v>
      </c>
    </row>
    <row r="53942" spans="1:5" x14ac:dyDescent="0.2">
      <c r="A53942" s="5">
        <v>42726</v>
      </c>
      <c r="B53942" t="s">
        <v>2316</v>
      </c>
      <c r="C53942" s="8">
        <v>42720</v>
      </c>
      <c r="D53942" s="1">
        <v>222750</v>
      </c>
      <c r="E53942" s="3">
        <v>9</v>
      </c>
    </row>
    <row r="53943" spans="1:5" x14ac:dyDescent="0.2">
      <c r="A53943" s="5">
        <v>42726</v>
      </c>
      <c r="B53943" t="s">
        <v>415</v>
      </c>
      <c r="C53943" s="8">
        <v>42719</v>
      </c>
      <c r="D53943" s="1">
        <v>50335</v>
      </c>
      <c r="E53943" s="3">
        <v>1</v>
      </c>
    </row>
    <row r="53944" spans="1:5" x14ac:dyDescent="0.2">
      <c r="A53944" s="5">
        <v>42726</v>
      </c>
      <c r="B53944" t="s">
        <v>5714</v>
      </c>
      <c r="C53944" s="8">
        <v>42719</v>
      </c>
      <c r="D53944" s="1">
        <v>11687800</v>
      </c>
      <c r="E53944" s="3">
        <v>29</v>
      </c>
    </row>
    <row r="53945" spans="1:5" x14ac:dyDescent="0.2">
      <c r="A53945" s="5">
        <v>42726</v>
      </c>
      <c r="B53945" t="s">
        <v>415</v>
      </c>
      <c r="C53945" s="8">
        <v>42718</v>
      </c>
      <c r="D53945" s="1">
        <v>1950000</v>
      </c>
      <c r="E53945" s="3">
        <v>5</v>
      </c>
    </row>
    <row r="53946" spans="1:5" x14ac:dyDescent="0.2">
      <c r="A53946" s="5">
        <v>42726</v>
      </c>
      <c r="B53946" t="s">
        <v>752</v>
      </c>
      <c r="C53946" s="8">
        <v>42702</v>
      </c>
      <c r="D53946" s="1">
        <v>215300</v>
      </c>
      <c r="E53946" s="3">
        <v>6</v>
      </c>
    </row>
    <row r="53947" spans="1:5" x14ac:dyDescent="0.2">
      <c r="A53947" s="5">
        <v>42726</v>
      </c>
      <c r="B53947" t="s">
        <v>2051</v>
      </c>
      <c r="C53947" s="8">
        <v>42726</v>
      </c>
      <c r="D53947" s="1">
        <v>4595000</v>
      </c>
      <c r="E53947" s="3">
        <v>1</v>
      </c>
    </row>
    <row r="53948" spans="1:5" x14ac:dyDescent="0.2">
      <c r="A53948" s="5">
        <v>42726</v>
      </c>
      <c r="B53948" t="s">
        <v>3025</v>
      </c>
      <c r="C53948" s="8">
        <v>42719</v>
      </c>
      <c r="D53948" s="1">
        <v>35000</v>
      </c>
      <c r="E53948" s="3">
        <v>1</v>
      </c>
    </row>
    <row r="53949" spans="1:5" x14ac:dyDescent="0.2">
      <c r="A53949" s="5">
        <v>42726</v>
      </c>
      <c r="B53949" t="s">
        <v>1071</v>
      </c>
      <c r="C53949" s="8">
        <v>42585</v>
      </c>
      <c r="D53949" s="1">
        <v>145000</v>
      </c>
      <c r="E53949" s="3">
        <v>2</v>
      </c>
    </row>
    <row r="53950" spans="1:5" x14ac:dyDescent="0.2">
      <c r="A53950" s="5">
        <v>42726</v>
      </c>
      <c r="B53950" t="s">
        <v>763</v>
      </c>
      <c r="C53950" s="8">
        <v>42720</v>
      </c>
      <c r="D53950" s="1">
        <v>75000</v>
      </c>
      <c r="E53950" s="3">
        <v>1</v>
      </c>
    </row>
    <row r="53951" spans="1:5" x14ac:dyDescent="0.2">
      <c r="A53951" s="5">
        <v>42726</v>
      </c>
      <c r="B53951" t="s">
        <v>5364</v>
      </c>
      <c r="C53951" s="8">
        <v>42726</v>
      </c>
      <c r="D53951" s="1">
        <v>30000000</v>
      </c>
      <c r="E53951" s="3">
        <v>1</v>
      </c>
    </row>
    <row r="53952" spans="1:5" x14ac:dyDescent="0.2">
      <c r="A53952" s="5">
        <v>42726</v>
      </c>
      <c r="B53952" t="s">
        <v>9521</v>
      </c>
      <c r="C53952" s="8">
        <v>42716</v>
      </c>
      <c r="D53952" s="1">
        <v>1323000</v>
      </c>
      <c r="E53952" s="3">
        <v>8</v>
      </c>
    </row>
    <row r="53953" spans="1:5" x14ac:dyDescent="0.2">
      <c r="A53953" s="5">
        <v>42726</v>
      </c>
      <c r="B53953" t="s">
        <v>10415</v>
      </c>
      <c r="C53953" s="8">
        <v>42719</v>
      </c>
      <c r="D53953" s="1">
        <v>13460000</v>
      </c>
      <c r="E53953" s="3">
        <v>88</v>
      </c>
    </row>
    <row r="53954" spans="1:5" x14ac:dyDescent="0.2">
      <c r="A53954" s="5">
        <v>42726</v>
      </c>
      <c r="B53954" t="s">
        <v>847</v>
      </c>
      <c r="C53954" s="8">
        <v>42619</v>
      </c>
      <c r="D53954" s="1">
        <v>66000</v>
      </c>
      <c r="E53954" s="3">
        <v>3</v>
      </c>
    </row>
    <row r="53955" spans="1:5" x14ac:dyDescent="0.2">
      <c r="A53955" s="5">
        <v>42726</v>
      </c>
      <c r="B53955" t="s">
        <v>2601</v>
      </c>
      <c r="C53955" s="8">
        <v>42720</v>
      </c>
      <c r="D53955" s="1">
        <v>344620</v>
      </c>
      <c r="E53955" s="3">
        <v>11</v>
      </c>
    </row>
    <row r="53956" spans="1:5" x14ac:dyDescent="0.2">
      <c r="A53956" s="5">
        <v>42726</v>
      </c>
      <c r="B53956" t="s">
        <v>10416</v>
      </c>
      <c r="C53956" s="8">
        <v>42720</v>
      </c>
      <c r="D53956" s="1">
        <v>118900000</v>
      </c>
      <c r="E53956" s="3">
        <v>22</v>
      </c>
    </row>
    <row r="53957" spans="1:5" x14ac:dyDescent="0.2">
      <c r="A53957" s="5">
        <v>42726</v>
      </c>
      <c r="B53957" t="s">
        <v>1925</v>
      </c>
      <c r="C53957" s="8">
        <v>42718</v>
      </c>
      <c r="D53957" s="1">
        <v>30233367</v>
      </c>
      <c r="E53957" s="3">
        <v>1</v>
      </c>
    </row>
    <row r="53958" spans="1:5" x14ac:dyDescent="0.2">
      <c r="A53958" s="5">
        <v>42726</v>
      </c>
      <c r="B53958" t="s">
        <v>10417</v>
      </c>
      <c r="C53958" s="8">
        <v>42717</v>
      </c>
      <c r="D53958" s="1">
        <v>1352999.9</v>
      </c>
      <c r="E53958" s="3">
        <v>3</v>
      </c>
    </row>
    <row r="53959" spans="1:5" x14ac:dyDescent="0.2">
      <c r="A53959" s="5">
        <v>42726</v>
      </c>
      <c r="B53959" t="s">
        <v>8259</v>
      </c>
      <c r="C53959" s="8">
        <v>42697</v>
      </c>
      <c r="D53959" s="1">
        <v>75000</v>
      </c>
      <c r="E53959" s="3">
        <v>3</v>
      </c>
    </row>
    <row r="53960" spans="1:5" x14ac:dyDescent="0.2">
      <c r="A53960" s="5">
        <v>42726</v>
      </c>
      <c r="B53960" t="s">
        <v>6191</v>
      </c>
      <c r="C53960" s="8">
        <v>42719</v>
      </c>
      <c r="D53960" s="1">
        <v>532677.17000000004</v>
      </c>
      <c r="E53960" s="3">
        <v>1</v>
      </c>
    </row>
    <row r="53961" spans="1:5" x14ac:dyDescent="0.2">
      <c r="A53961" s="5">
        <v>42726</v>
      </c>
      <c r="B53961" t="s">
        <v>1721</v>
      </c>
      <c r="C53961" s="8">
        <v>42717</v>
      </c>
      <c r="D53961" s="1">
        <v>24988000</v>
      </c>
      <c r="E53961" s="3">
        <v>191</v>
      </c>
    </row>
    <row r="53962" spans="1:5" x14ac:dyDescent="0.2">
      <c r="A53962" s="5">
        <v>42726</v>
      </c>
      <c r="B53962" t="s">
        <v>9711</v>
      </c>
      <c r="C53962" s="8">
        <v>42723</v>
      </c>
      <c r="D53962" s="1">
        <v>215470</v>
      </c>
      <c r="E53962" s="3">
        <v>2</v>
      </c>
    </row>
    <row r="53963" spans="1:5" x14ac:dyDescent="0.2">
      <c r="A53963" s="5">
        <v>42726</v>
      </c>
      <c r="B53963" t="s">
        <v>10418</v>
      </c>
      <c r="C53963" s="8">
        <v>42717</v>
      </c>
      <c r="D53963" s="1">
        <v>84000</v>
      </c>
      <c r="E53963" s="3">
        <v>4</v>
      </c>
    </row>
    <row r="53964" spans="1:5" x14ac:dyDescent="0.2">
      <c r="A53964" s="5">
        <v>42726</v>
      </c>
      <c r="B53964" t="s">
        <v>10376</v>
      </c>
      <c r="C53964" s="8">
        <v>42723</v>
      </c>
      <c r="D53964" s="1">
        <v>574440.54</v>
      </c>
      <c r="E53964" s="3">
        <v>23</v>
      </c>
    </row>
    <row r="53965" spans="1:5" x14ac:dyDescent="0.2">
      <c r="A53965" s="5">
        <v>42726</v>
      </c>
      <c r="B53965" t="s">
        <v>1176</v>
      </c>
      <c r="C53965" s="8">
        <v>42720</v>
      </c>
      <c r="D53965" s="1">
        <v>2927936.25</v>
      </c>
      <c r="E53965" s="3">
        <v>13</v>
      </c>
    </row>
    <row r="53966" spans="1:5" x14ac:dyDescent="0.2">
      <c r="A53966" s="5">
        <v>42726</v>
      </c>
      <c r="B53966" t="s">
        <v>8699</v>
      </c>
      <c r="C53966" s="8">
        <v>42720</v>
      </c>
      <c r="D53966" s="1">
        <v>32000</v>
      </c>
      <c r="E53966" s="3">
        <v>3</v>
      </c>
    </row>
    <row r="53967" spans="1:5" x14ac:dyDescent="0.2">
      <c r="A53967" s="5">
        <v>42726</v>
      </c>
      <c r="B53967" t="s">
        <v>10419</v>
      </c>
      <c r="C53967" s="8">
        <v>42725</v>
      </c>
      <c r="D53967" s="1">
        <v>1030000</v>
      </c>
      <c r="E53967" s="3">
        <v>28</v>
      </c>
    </row>
    <row r="53968" spans="1:5" x14ac:dyDescent="0.2">
      <c r="A53968" s="5">
        <v>42726</v>
      </c>
      <c r="B53968" t="s">
        <v>4568</v>
      </c>
      <c r="C53968" s="8">
        <v>42719</v>
      </c>
      <c r="D53968" s="1">
        <v>1000000</v>
      </c>
      <c r="E53968" s="3">
        <v>1</v>
      </c>
    </row>
    <row r="53969" spans="1:5" x14ac:dyDescent="0.2">
      <c r="A53969" s="5">
        <v>42726</v>
      </c>
      <c r="B53969" t="s">
        <v>175</v>
      </c>
      <c r="C53969" s="8">
        <v>42718</v>
      </c>
      <c r="D53969" s="1">
        <v>373432</v>
      </c>
      <c r="E53969" s="3">
        <v>5</v>
      </c>
    </row>
    <row r="53970" spans="1:5" x14ac:dyDescent="0.2">
      <c r="A53970" s="5">
        <v>42726</v>
      </c>
      <c r="B53970" t="s">
        <v>10126</v>
      </c>
      <c r="C53970" s="8">
        <v>42716</v>
      </c>
      <c r="D53970" s="1">
        <v>150000</v>
      </c>
      <c r="E53970" s="3">
        <v>2</v>
      </c>
    </row>
    <row r="53971" spans="1:5" x14ac:dyDescent="0.2">
      <c r="A53971" s="5">
        <v>42726</v>
      </c>
      <c r="B53971" t="s">
        <v>3822</v>
      </c>
      <c r="C53971" s="8">
        <v>42724</v>
      </c>
      <c r="D53971" s="1">
        <v>8272425.6540999999</v>
      </c>
      <c r="E53971" s="3">
        <v>3</v>
      </c>
    </row>
    <row r="53972" spans="1:5" x14ac:dyDescent="0.2">
      <c r="A53972" s="5">
        <v>42726</v>
      </c>
      <c r="B53972" t="s">
        <v>7922</v>
      </c>
      <c r="C53972" s="8">
        <v>42726</v>
      </c>
      <c r="D53972" s="1">
        <v>15000</v>
      </c>
      <c r="E53972" s="3">
        <v>1</v>
      </c>
    </row>
    <row r="53973" spans="1:5" x14ac:dyDescent="0.2">
      <c r="A53973" s="5">
        <v>42726</v>
      </c>
      <c r="B53973" t="s">
        <v>10420</v>
      </c>
      <c r="C53973" s="8">
        <v>42717</v>
      </c>
      <c r="D53973" s="1">
        <v>102336000</v>
      </c>
      <c r="E53973" s="3">
        <v>15</v>
      </c>
    </row>
    <row r="53974" spans="1:5" x14ac:dyDescent="0.2">
      <c r="A53974" s="5">
        <v>42726</v>
      </c>
      <c r="B53974" t="s">
        <v>8443</v>
      </c>
      <c r="C53974" s="8">
        <v>42718</v>
      </c>
      <c r="D53974" s="1">
        <v>150002</v>
      </c>
      <c r="E53974" s="3">
        <v>2</v>
      </c>
    </row>
    <row r="53975" spans="1:5" x14ac:dyDescent="0.2">
      <c r="A53975" s="5">
        <v>42726</v>
      </c>
      <c r="B53975" t="s">
        <v>7768</v>
      </c>
      <c r="C53975" s="8">
        <v>42725</v>
      </c>
      <c r="D53975" s="1">
        <v>474249.75</v>
      </c>
      <c r="E53975" s="3">
        <v>5</v>
      </c>
    </row>
    <row r="53976" spans="1:5" x14ac:dyDescent="0.2">
      <c r="A53976" s="5">
        <v>42726</v>
      </c>
      <c r="B53976" t="s">
        <v>10421</v>
      </c>
      <c r="C53976" s="8">
        <v>42720</v>
      </c>
      <c r="D53976" s="1">
        <v>1200420</v>
      </c>
      <c r="E53976" s="3">
        <v>3</v>
      </c>
    </row>
    <row r="53977" spans="1:5" x14ac:dyDescent="0.2">
      <c r="A53977" s="5">
        <v>42726</v>
      </c>
      <c r="B53977" t="s">
        <v>6329</v>
      </c>
      <c r="C53977" s="8">
        <v>42716</v>
      </c>
      <c r="D53977" s="1">
        <v>148500</v>
      </c>
      <c r="E53977" s="3">
        <v>4</v>
      </c>
    </row>
    <row r="53978" spans="1:5" x14ac:dyDescent="0.2">
      <c r="A53978" s="5">
        <v>42726</v>
      </c>
      <c r="B53978" t="s">
        <v>10422</v>
      </c>
      <c r="C53978" s="8">
        <v>42719</v>
      </c>
      <c r="D53978" s="1">
        <v>73750</v>
      </c>
      <c r="E53978" s="3">
        <v>5</v>
      </c>
    </row>
    <row r="53979" spans="1:5" x14ac:dyDescent="0.2">
      <c r="A53979" s="5">
        <v>42725</v>
      </c>
      <c r="B53979" t="s">
        <v>10399</v>
      </c>
      <c r="C53979" s="8">
        <v>42716</v>
      </c>
      <c r="D53979" s="1">
        <v>3942000</v>
      </c>
      <c r="E53979" s="3">
        <v>1</v>
      </c>
    </row>
    <row r="53980" spans="1:5" x14ac:dyDescent="0.2">
      <c r="A53980" s="5">
        <v>42725</v>
      </c>
      <c r="B53980" t="s">
        <v>10231</v>
      </c>
      <c r="C53980" s="8">
        <v>42717</v>
      </c>
      <c r="D53980" s="1">
        <v>2945000</v>
      </c>
      <c r="E53980" s="3">
        <v>42</v>
      </c>
    </row>
    <row r="53981" spans="1:5" x14ac:dyDescent="0.2">
      <c r="A53981" s="5">
        <v>42725</v>
      </c>
      <c r="B53981" t="s">
        <v>8470</v>
      </c>
      <c r="C53981" s="8">
        <v>42717</v>
      </c>
      <c r="D53981" s="1">
        <v>47007017.549999997</v>
      </c>
      <c r="E53981" s="3">
        <v>1</v>
      </c>
    </row>
    <row r="53982" spans="1:5" x14ac:dyDescent="0.2">
      <c r="A53982" s="5">
        <v>42725</v>
      </c>
      <c r="B53982" t="s">
        <v>10384</v>
      </c>
      <c r="C53982" s="8">
        <v>42712</v>
      </c>
      <c r="D53982" s="1">
        <v>12542868.468</v>
      </c>
      <c r="E53982" s="3">
        <v>3</v>
      </c>
    </row>
    <row r="53983" spans="1:5" x14ac:dyDescent="0.2">
      <c r="A53983" s="5">
        <v>42725</v>
      </c>
      <c r="B53983" t="s">
        <v>10400</v>
      </c>
      <c r="C53983" s="8">
        <v>42718</v>
      </c>
      <c r="D53983" s="1">
        <v>314617500</v>
      </c>
      <c r="E53983" s="3">
        <v>2</v>
      </c>
    </row>
    <row r="53984" spans="1:5" x14ac:dyDescent="0.2">
      <c r="A53984" s="5">
        <v>42725</v>
      </c>
      <c r="B53984" t="s">
        <v>5912</v>
      </c>
      <c r="C53984" s="8">
        <v>42717</v>
      </c>
      <c r="D53984" s="1">
        <v>17880000</v>
      </c>
      <c r="E53984" s="3">
        <v>5</v>
      </c>
    </row>
    <row r="53985" spans="1:5" x14ac:dyDescent="0.2">
      <c r="A53985" s="5">
        <v>42725</v>
      </c>
      <c r="B53985" t="s">
        <v>10401</v>
      </c>
      <c r="C53985" s="8">
        <v>42716</v>
      </c>
      <c r="D53985" s="1">
        <v>3000913.2</v>
      </c>
      <c r="E53985" s="3">
        <v>2</v>
      </c>
    </row>
    <row r="53986" spans="1:5" x14ac:dyDescent="0.2">
      <c r="A53986" s="5">
        <v>42725</v>
      </c>
      <c r="B53986" t="s">
        <v>9808</v>
      </c>
      <c r="C53986" s="8">
        <v>42723</v>
      </c>
      <c r="D53986" s="1">
        <v>66600</v>
      </c>
      <c r="E53986" s="3">
        <v>1</v>
      </c>
    </row>
    <row r="53987" spans="1:5" x14ac:dyDescent="0.2">
      <c r="A53987" s="5">
        <v>42725</v>
      </c>
      <c r="B53987" t="s">
        <v>752</v>
      </c>
      <c r="C53987" s="8">
        <v>42681</v>
      </c>
      <c r="D53987" s="1">
        <v>180000</v>
      </c>
      <c r="E53987" s="3">
        <v>5</v>
      </c>
    </row>
    <row r="53988" spans="1:5" x14ac:dyDescent="0.2">
      <c r="A53988" s="5">
        <v>42725</v>
      </c>
      <c r="B53988" t="s">
        <v>10402</v>
      </c>
      <c r="C53988" s="8">
        <v>42716</v>
      </c>
      <c r="D53988" s="1">
        <v>295000</v>
      </c>
      <c r="E53988" s="3">
        <v>6</v>
      </c>
    </row>
    <row r="53989" spans="1:5" x14ac:dyDescent="0.2">
      <c r="A53989" s="5">
        <v>42725</v>
      </c>
      <c r="B53989" t="s">
        <v>10403</v>
      </c>
      <c r="C53989" s="8">
        <v>42713</v>
      </c>
      <c r="D53989" s="1">
        <v>5923800</v>
      </c>
      <c r="E53989" s="3">
        <v>4</v>
      </c>
    </row>
    <row r="53990" spans="1:5" x14ac:dyDescent="0.2">
      <c r="A53990" s="5">
        <v>42725</v>
      </c>
      <c r="B53990" t="s">
        <v>10404</v>
      </c>
      <c r="C53990" s="8">
        <v>42719</v>
      </c>
      <c r="D53990" s="1">
        <v>294562.5</v>
      </c>
      <c r="E53990" s="3">
        <v>11</v>
      </c>
    </row>
    <row r="53991" spans="1:5" x14ac:dyDescent="0.2">
      <c r="A53991" s="5">
        <v>42725</v>
      </c>
      <c r="B53991" t="s">
        <v>10405</v>
      </c>
      <c r="C53991" s="8">
        <v>42719</v>
      </c>
      <c r="D53991" s="1">
        <v>65615000</v>
      </c>
      <c r="E53991" s="3">
        <v>1</v>
      </c>
    </row>
    <row r="53992" spans="1:5" x14ac:dyDescent="0.2">
      <c r="A53992" s="5">
        <v>42725</v>
      </c>
      <c r="B53992" t="s">
        <v>10319</v>
      </c>
      <c r="C53992" s="8">
        <v>42718</v>
      </c>
      <c r="D53992" s="1">
        <v>1700000</v>
      </c>
      <c r="E53992" s="3">
        <v>8</v>
      </c>
    </row>
    <row r="53993" spans="1:5" x14ac:dyDescent="0.2">
      <c r="A53993" s="5">
        <v>42725</v>
      </c>
      <c r="B53993" t="s">
        <v>10176</v>
      </c>
      <c r="C53993" s="8">
        <v>42720</v>
      </c>
      <c r="D53993" s="1">
        <v>366795000</v>
      </c>
      <c r="E53993" s="3">
        <v>1</v>
      </c>
    </row>
    <row r="53994" spans="1:5" x14ac:dyDescent="0.2">
      <c r="A53994" s="5">
        <v>42725</v>
      </c>
      <c r="B53994" t="s">
        <v>10406</v>
      </c>
      <c r="C53994" s="8">
        <v>42723</v>
      </c>
      <c r="D53994" s="1">
        <v>1337355.52</v>
      </c>
      <c r="E53994" s="3">
        <v>1</v>
      </c>
    </row>
    <row r="53995" spans="1:5" x14ac:dyDescent="0.2">
      <c r="A53995" s="5">
        <v>42725</v>
      </c>
      <c r="B53995" t="s">
        <v>7940</v>
      </c>
      <c r="C53995" s="8">
        <v>42716</v>
      </c>
      <c r="D53995" s="1">
        <v>260000</v>
      </c>
      <c r="E53995" s="3">
        <v>5</v>
      </c>
    </row>
    <row r="53996" spans="1:5" x14ac:dyDescent="0.2">
      <c r="A53996" s="5">
        <v>42725</v>
      </c>
      <c r="B53996" t="s">
        <v>10341</v>
      </c>
      <c r="C53996" s="8">
        <v>42695</v>
      </c>
      <c r="D53996" s="1">
        <v>195800</v>
      </c>
      <c r="E53996" s="3">
        <v>7</v>
      </c>
    </row>
    <row r="53997" spans="1:5" x14ac:dyDescent="0.2">
      <c r="A53997" s="5">
        <v>42725</v>
      </c>
      <c r="B53997" t="s">
        <v>10407</v>
      </c>
      <c r="C53997" s="8">
        <v>42716</v>
      </c>
      <c r="D53997" s="1">
        <v>6562247.4000000004</v>
      </c>
      <c r="E53997" s="3">
        <v>1</v>
      </c>
    </row>
    <row r="53998" spans="1:5" x14ac:dyDescent="0.2">
      <c r="A53998" s="5">
        <v>42725</v>
      </c>
      <c r="B53998" t="s">
        <v>1366</v>
      </c>
      <c r="C53998" s="8">
        <v>42720</v>
      </c>
      <c r="D53998" s="1">
        <v>10000</v>
      </c>
      <c r="E53998" s="3">
        <v>1</v>
      </c>
    </row>
    <row r="53999" spans="1:5" x14ac:dyDescent="0.2">
      <c r="A53999" s="5">
        <v>42725</v>
      </c>
      <c r="B53999" t="s">
        <v>10408</v>
      </c>
      <c r="C53999" s="8">
        <v>42613</v>
      </c>
      <c r="D53999" s="1">
        <v>35725000</v>
      </c>
      <c r="E53999" s="3">
        <v>4</v>
      </c>
    </row>
    <row r="54000" spans="1:5" x14ac:dyDescent="0.2">
      <c r="A54000" s="5">
        <v>42725</v>
      </c>
      <c r="B54000" t="s">
        <v>5814</v>
      </c>
      <c r="C54000" s="8">
        <v>42716</v>
      </c>
      <c r="D54000" s="1">
        <v>350000</v>
      </c>
      <c r="E54000" s="3">
        <v>2</v>
      </c>
    </row>
    <row r="54001" spans="1:5" x14ac:dyDescent="0.2">
      <c r="A54001" s="5">
        <v>42725</v>
      </c>
      <c r="B54001" t="s">
        <v>2105</v>
      </c>
      <c r="C54001" s="8">
        <v>42709</v>
      </c>
      <c r="D54001" s="1">
        <v>787050000</v>
      </c>
      <c r="E54001" s="3">
        <v>37</v>
      </c>
    </row>
    <row r="54002" spans="1:5" x14ac:dyDescent="0.2">
      <c r="A54002" s="5">
        <v>42725</v>
      </c>
      <c r="B54002" t="s">
        <v>5814</v>
      </c>
      <c r="C54002" s="8">
        <v>42716</v>
      </c>
      <c r="D54002" s="1">
        <v>325000</v>
      </c>
      <c r="E54002" s="3">
        <v>5</v>
      </c>
    </row>
    <row r="54003" spans="1:5" x14ac:dyDescent="0.2">
      <c r="A54003" s="5">
        <v>42725</v>
      </c>
      <c r="B54003" t="s">
        <v>6773</v>
      </c>
      <c r="C54003" s="8">
        <v>42724</v>
      </c>
      <c r="D54003" s="1">
        <v>215000</v>
      </c>
      <c r="E54003" s="3">
        <v>1</v>
      </c>
    </row>
    <row r="54004" spans="1:5" x14ac:dyDescent="0.2">
      <c r="A54004" s="5">
        <v>42725</v>
      </c>
      <c r="B54004" t="s">
        <v>10409</v>
      </c>
      <c r="C54004" s="8">
        <v>42718</v>
      </c>
      <c r="D54004" s="1">
        <v>6000</v>
      </c>
      <c r="E54004" s="3">
        <v>6</v>
      </c>
    </row>
    <row r="54005" spans="1:5" x14ac:dyDescent="0.2">
      <c r="A54005" s="5">
        <v>42724</v>
      </c>
      <c r="B54005" t="s">
        <v>1071</v>
      </c>
      <c r="C54005" s="8">
        <v>42636</v>
      </c>
      <c r="D54005" s="1">
        <v>950589.7</v>
      </c>
      <c r="E54005" s="3">
        <v>14</v>
      </c>
    </row>
    <row r="54006" spans="1:5" x14ac:dyDescent="0.2">
      <c r="A54006" s="5">
        <v>42724</v>
      </c>
      <c r="B54006" t="s">
        <v>8353</v>
      </c>
      <c r="C54006" s="8">
        <v>42723</v>
      </c>
      <c r="D54006" s="1">
        <v>32000</v>
      </c>
      <c r="E54006" s="3">
        <v>2</v>
      </c>
    </row>
    <row r="54007" spans="1:5" x14ac:dyDescent="0.2">
      <c r="A54007" s="5">
        <v>42724</v>
      </c>
      <c r="B54007" t="s">
        <v>10391</v>
      </c>
      <c r="C54007" s="8">
        <v>42692</v>
      </c>
      <c r="D54007" s="1">
        <v>326600</v>
      </c>
      <c r="E54007" s="3">
        <v>11</v>
      </c>
    </row>
    <row r="54008" spans="1:5" x14ac:dyDescent="0.2">
      <c r="A54008" s="5">
        <v>42724</v>
      </c>
      <c r="B54008" t="s">
        <v>10104</v>
      </c>
      <c r="C54008" s="8">
        <v>42688</v>
      </c>
      <c r="D54008" s="1">
        <v>1288235</v>
      </c>
      <c r="E54008" s="3">
        <v>12</v>
      </c>
    </row>
    <row r="54009" spans="1:5" x14ac:dyDescent="0.2">
      <c r="A54009" s="5">
        <v>42724</v>
      </c>
      <c r="B54009" t="s">
        <v>10392</v>
      </c>
      <c r="C54009" s="8">
        <v>42713</v>
      </c>
      <c r="D54009" s="1">
        <v>6494522.7599999998</v>
      </c>
      <c r="E54009" s="3">
        <v>9</v>
      </c>
    </row>
    <row r="54010" spans="1:5" x14ac:dyDescent="0.2">
      <c r="A54010" s="5">
        <v>42724</v>
      </c>
      <c r="B54010" t="s">
        <v>4748</v>
      </c>
      <c r="C54010" s="8">
        <v>42716</v>
      </c>
      <c r="D54010" s="1">
        <v>972035.2</v>
      </c>
      <c r="E54010" s="3">
        <v>7</v>
      </c>
    </row>
    <row r="54011" spans="1:5" x14ac:dyDescent="0.2">
      <c r="A54011" s="5">
        <v>42724</v>
      </c>
      <c r="B54011" t="s">
        <v>25</v>
      </c>
      <c r="C54011" s="8">
        <v>42720</v>
      </c>
      <c r="D54011" s="1">
        <v>1040112.98</v>
      </c>
      <c r="E54011" s="3">
        <v>1</v>
      </c>
    </row>
    <row r="54012" spans="1:5" x14ac:dyDescent="0.2">
      <c r="A54012" s="5">
        <v>42724</v>
      </c>
      <c r="B54012" t="s">
        <v>8377</v>
      </c>
      <c r="C54012" s="8">
        <v>42718</v>
      </c>
      <c r="D54012" s="1">
        <v>1304000</v>
      </c>
      <c r="E54012" s="3">
        <v>22</v>
      </c>
    </row>
    <row r="54013" spans="1:5" x14ac:dyDescent="0.2">
      <c r="A54013" s="5">
        <v>42724</v>
      </c>
      <c r="B54013" t="s">
        <v>847</v>
      </c>
      <c r="C54013" s="8">
        <v>42668</v>
      </c>
      <c r="D54013" s="1">
        <v>410759.6</v>
      </c>
      <c r="E54013" s="3">
        <v>13</v>
      </c>
    </row>
    <row r="54014" spans="1:5" x14ac:dyDescent="0.2">
      <c r="A54014" s="5">
        <v>42724</v>
      </c>
      <c r="B54014" t="s">
        <v>10393</v>
      </c>
      <c r="C54014" s="8">
        <v>42713</v>
      </c>
      <c r="D54014" s="1">
        <v>10000</v>
      </c>
      <c r="E54014" s="3">
        <v>1</v>
      </c>
    </row>
    <row r="54015" spans="1:5" x14ac:dyDescent="0.2">
      <c r="A54015" s="5">
        <v>42724</v>
      </c>
      <c r="B54015" t="s">
        <v>847</v>
      </c>
      <c r="C54015" s="8">
        <v>42668</v>
      </c>
      <c r="D54015" s="1">
        <v>410759.6</v>
      </c>
      <c r="E54015" s="3">
        <v>13</v>
      </c>
    </row>
    <row r="54016" spans="1:5" x14ac:dyDescent="0.2">
      <c r="A54016" s="5">
        <v>42724</v>
      </c>
      <c r="B54016" t="s">
        <v>4593</v>
      </c>
      <c r="C54016" s="8">
        <v>42719</v>
      </c>
      <c r="D54016" s="1">
        <v>98730</v>
      </c>
      <c r="E54016" s="3">
        <v>2</v>
      </c>
    </row>
    <row r="54017" spans="1:5" x14ac:dyDescent="0.2">
      <c r="A54017" s="5">
        <v>42724</v>
      </c>
      <c r="B54017" t="s">
        <v>10059</v>
      </c>
      <c r="C54017" s="8">
        <v>42713</v>
      </c>
      <c r="D54017" s="1">
        <v>373000</v>
      </c>
      <c r="E54017" s="3">
        <v>3</v>
      </c>
    </row>
    <row r="54018" spans="1:5" x14ac:dyDescent="0.2">
      <c r="A54018" s="5">
        <v>42724</v>
      </c>
      <c r="B54018" t="s">
        <v>10394</v>
      </c>
      <c r="C54018" s="8">
        <v>42717</v>
      </c>
      <c r="D54018" s="1">
        <v>62784000</v>
      </c>
      <c r="E54018" s="3">
        <v>1</v>
      </c>
    </row>
    <row r="54019" spans="1:5" x14ac:dyDescent="0.2">
      <c r="A54019" s="5">
        <v>42724</v>
      </c>
      <c r="B54019" t="s">
        <v>9715</v>
      </c>
      <c r="C54019" s="8">
        <v>42717</v>
      </c>
      <c r="D54019" s="1">
        <v>2248900</v>
      </c>
      <c r="E54019" s="3">
        <v>3</v>
      </c>
    </row>
    <row r="54020" spans="1:5" x14ac:dyDescent="0.2">
      <c r="A54020" s="5">
        <v>42724</v>
      </c>
      <c r="B54020" t="s">
        <v>10395</v>
      </c>
      <c r="C54020" s="8">
        <v>42718</v>
      </c>
      <c r="D54020" s="1">
        <v>42000</v>
      </c>
      <c r="E54020" s="3">
        <v>3</v>
      </c>
    </row>
    <row r="54021" spans="1:5" x14ac:dyDescent="0.2">
      <c r="A54021" s="5">
        <v>42724</v>
      </c>
      <c r="B54021" t="s">
        <v>629</v>
      </c>
      <c r="C54021" s="8">
        <v>42724</v>
      </c>
      <c r="D54021" s="1">
        <v>30000</v>
      </c>
      <c r="E54021" s="3">
        <v>3</v>
      </c>
    </row>
    <row r="54022" spans="1:5" x14ac:dyDescent="0.2">
      <c r="A54022" s="5">
        <v>42724</v>
      </c>
      <c r="B54022" t="s">
        <v>2525</v>
      </c>
      <c r="C54022" s="8">
        <v>42719</v>
      </c>
      <c r="D54022" s="1">
        <v>20123309.760499999</v>
      </c>
      <c r="E54022" s="3">
        <v>1</v>
      </c>
    </row>
    <row r="54023" spans="1:5" x14ac:dyDescent="0.2">
      <c r="A54023" s="5">
        <v>42724</v>
      </c>
      <c r="B54023" t="s">
        <v>847</v>
      </c>
      <c r="C54023" s="8">
        <v>42682</v>
      </c>
      <c r="D54023" s="1">
        <v>230000</v>
      </c>
      <c r="E54023" s="3">
        <v>11</v>
      </c>
    </row>
    <row r="54024" spans="1:5" x14ac:dyDescent="0.2">
      <c r="A54024" s="5">
        <v>42724</v>
      </c>
      <c r="B54024" t="s">
        <v>698</v>
      </c>
      <c r="C54024" s="8">
        <v>42716</v>
      </c>
      <c r="D54024" s="1">
        <v>662000</v>
      </c>
      <c r="E54024" s="3">
        <v>13</v>
      </c>
    </row>
    <row r="54025" spans="1:5" x14ac:dyDescent="0.2">
      <c r="A54025" s="5">
        <v>42724</v>
      </c>
      <c r="B54025" t="s">
        <v>10104</v>
      </c>
      <c r="C54025" s="8">
        <v>42718</v>
      </c>
      <c r="D54025" s="1">
        <v>250000</v>
      </c>
      <c r="E54025" s="3">
        <v>1</v>
      </c>
    </row>
    <row r="54026" spans="1:5" x14ac:dyDescent="0.2">
      <c r="A54026" s="5">
        <v>42724</v>
      </c>
      <c r="B54026" t="s">
        <v>10396</v>
      </c>
      <c r="C54026" s="8">
        <v>42718</v>
      </c>
      <c r="D54026" s="1">
        <v>3936900</v>
      </c>
      <c r="E54026" s="3">
        <v>1</v>
      </c>
    </row>
    <row r="54027" spans="1:5" x14ac:dyDescent="0.2">
      <c r="A54027" s="5">
        <v>42724</v>
      </c>
      <c r="B54027" t="s">
        <v>732</v>
      </c>
      <c r="C54027" s="8">
        <v>42716</v>
      </c>
      <c r="D54027" s="1">
        <v>328</v>
      </c>
      <c r="E54027" s="3">
        <v>13</v>
      </c>
    </row>
    <row r="54028" spans="1:5" x14ac:dyDescent="0.2">
      <c r="A54028" s="5">
        <v>42724</v>
      </c>
      <c r="B54028" t="s">
        <v>10397</v>
      </c>
      <c r="C54028" s="8">
        <v>42716</v>
      </c>
      <c r="D54028" s="1">
        <v>19710000</v>
      </c>
      <c r="E54028" s="3">
        <v>3</v>
      </c>
    </row>
    <row r="54029" spans="1:5" x14ac:dyDescent="0.2">
      <c r="A54029" s="5">
        <v>42724</v>
      </c>
      <c r="B54029" t="s">
        <v>1790</v>
      </c>
      <c r="C54029" s="8">
        <v>42723</v>
      </c>
      <c r="D54029" s="1">
        <v>389183.52</v>
      </c>
      <c r="E54029" s="3">
        <v>4</v>
      </c>
    </row>
    <row r="54030" spans="1:5" x14ac:dyDescent="0.2">
      <c r="A54030" s="5">
        <v>42724</v>
      </c>
      <c r="B54030" t="s">
        <v>6813</v>
      </c>
      <c r="C54030" s="8">
        <v>42724</v>
      </c>
      <c r="D54030" s="1">
        <v>800000</v>
      </c>
      <c r="E54030" s="3">
        <v>6</v>
      </c>
    </row>
    <row r="54031" spans="1:5" x14ac:dyDescent="0.2">
      <c r="A54031" s="5">
        <v>42724</v>
      </c>
      <c r="B54031" t="s">
        <v>10398</v>
      </c>
      <c r="C54031" s="8">
        <v>42719</v>
      </c>
      <c r="D54031" s="1">
        <v>3349250</v>
      </c>
      <c r="E54031" s="3">
        <v>2</v>
      </c>
    </row>
    <row r="54032" spans="1:5" x14ac:dyDescent="0.2">
      <c r="A54032" s="5">
        <v>42724</v>
      </c>
      <c r="B54032" t="s">
        <v>2262</v>
      </c>
      <c r="C54032" s="8">
        <v>42718</v>
      </c>
      <c r="D54032" s="1">
        <v>399994.98</v>
      </c>
      <c r="E54032" s="3">
        <v>2</v>
      </c>
    </row>
    <row r="54033" spans="1:5" x14ac:dyDescent="0.2">
      <c r="A54033" s="5">
        <v>42724</v>
      </c>
      <c r="B54033" t="s">
        <v>1129</v>
      </c>
      <c r="C54033" s="8">
        <v>42723</v>
      </c>
      <c r="D54033" s="1">
        <v>250001.4</v>
      </c>
      <c r="E54033" s="3">
        <v>1</v>
      </c>
    </row>
    <row r="54034" spans="1:5" x14ac:dyDescent="0.2">
      <c r="A54034" s="5">
        <v>42723</v>
      </c>
      <c r="B54034" t="s">
        <v>752</v>
      </c>
      <c r="C54034" s="8">
        <v>42619</v>
      </c>
      <c r="D54034" s="1">
        <v>1885000</v>
      </c>
      <c r="E54034" s="3">
        <v>6</v>
      </c>
    </row>
    <row r="54035" spans="1:5" x14ac:dyDescent="0.2">
      <c r="A54035" s="5">
        <v>42723</v>
      </c>
      <c r="B54035" t="s">
        <v>10196</v>
      </c>
      <c r="C54035" s="8">
        <v>42713</v>
      </c>
      <c r="D54035" s="1">
        <v>711386</v>
      </c>
      <c r="E54035" s="3">
        <v>4</v>
      </c>
    </row>
    <row r="54036" spans="1:5" x14ac:dyDescent="0.2">
      <c r="A54036" s="5">
        <v>42723</v>
      </c>
      <c r="B54036" t="s">
        <v>10383</v>
      </c>
      <c r="C54036" s="8">
        <v>42713</v>
      </c>
      <c r="D54036" s="1">
        <v>2081250</v>
      </c>
      <c r="E54036" s="3">
        <v>1</v>
      </c>
    </row>
    <row r="54037" spans="1:5" x14ac:dyDescent="0.2">
      <c r="A54037" s="5">
        <v>42723</v>
      </c>
      <c r="B54037" t="s">
        <v>9648</v>
      </c>
      <c r="C54037" s="8">
        <v>42705</v>
      </c>
      <c r="D54037" s="1">
        <v>895000</v>
      </c>
      <c r="E54037" s="3">
        <v>6</v>
      </c>
    </row>
    <row r="54038" spans="1:5" x14ac:dyDescent="0.2">
      <c r="A54038" s="5">
        <v>42723</v>
      </c>
      <c r="B54038" t="s">
        <v>10384</v>
      </c>
      <c r="C54038" s="8">
        <v>42712</v>
      </c>
      <c r="D54038" s="1">
        <v>12542868.468</v>
      </c>
      <c r="E54038" s="3">
        <v>3</v>
      </c>
    </row>
    <row r="54039" spans="1:5" x14ac:dyDescent="0.2">
      <c r="A54039" s="5">
        <v>42723</v>
      </c>
      <c r="B54039" t="s">
        <v>1899</v>
      </c>
      <c r="C54039" s="8">
        <v>42712</v>
      </c>
      <c r="D54039" s="1">
        <v>15865200</v>
      </c>
      <c r="E54039" s="3">
        <v>2</v>
      </c>
    </row>
    <row r="54040" spans="1:5" x14ac:dyDescent="0.2">
      <c r="A54040" s="5">
        <v>42723</v>
      </c>
      <c r="B54040" t="s">
        <v>1771</v>
      </c>
      <c r="C54040" s="8">
        <v>42711</v>
      </c>
      <c r="D54040" s="1">
        <v>755000</v>
      </c>
      <c r="E54040" s="3">
        <v>23</v>
      </c>
    </row>
    <row r="54041" spans="1:5" x14ac:dyDescent="0.2">
      <c r="A54041" s="5">
        <v>42723</v>
      </c>
      <c r="B54041" t="s">
        <v>364</v>
      </c>
      <c r="C54041" s="8">
        <v>42712</v>
      </c>
      <c r="D54041" s="1">
        <v>55422696.420000002</v>
      </c>
      <c r="E54041" s="3">
        <v>3</v>
      </c>
    </row>
    <row r="54042" spans="1:5" x14ac:dyDescent="0.2">
      <c r="A54042" s="5">
        <v>42723</v>
      </c>
      <c r="B54042" t="s">
        <v>10385</v>
      </c>
      <c r="C54042" s="8">
        <v>42712</v>
      </c>
      <c r="D54042" s="1">
        <v>1322100</v>
      </c>
      <c r="E54042" s="3">
        <v>1</v>
      </c>
    </row>
    <row r="54043" spans="1:5" x14ac:dyDescent="0.2">
      <c r="A54043" s="5">
        <v>42723</v>
      </c>
      <c r="B54043" t="s">
        <v>9835</v>
      </c>
      <c r="C54043" s="8">
        <v>42619</v>
      </c>
      <c r="D54043" s="1">
        <v>408407.6</v>
      </c>
      <c r="E54043" s="3">
        <v>9</v>
      </c>
    </row>
    <row r="54044" spans="1:5" x14ac:dyDescent="0.2">
      <c r="A54044" s="5">
        <v>42723</v>
      </c>
      <c r="B54044" t="s">
        <v>8457</v>
      </c>
      <c r="C54044" s="8">
        <v>42712</v>
      </c>
      <c r="D54044" s="1">
        <v>356709322.70999998</v>
      </c>
      <c r="E54044" s="3">
        <v>5</v>
      </c>
    </row>
    <row r="54045" spans="1:5" x14ac:dyDescent="0.2">
      <c r="A54045" s="5">
        <v>42723</v>
      </c>
      <c r="B54045" t="s">
        <v>3026</v>
      </c>
      <c r="C54045" s="8">
        <v>42683</v>
      </c>
      <c r="D54045" s="1">
        <v>1999939.98</v>
      </c>
      <c r="E54045" s="3">
        <v>8</v>
      </c>
    </row>
    <row r="54046" spans="1:5" x14ac:dyDescent="0.2">
      <c r="A54046" s="5">
        <v>42723</v>
      </c>
      <c r="B54046" t="s">
        <v>6550</v>
      </c>
      <c r="C54046" s="8">
        <v>42720</v>
      </c>
      <c r="D54046" s="1">
        <v>182500</v>
      </c>
      <c r="E54046" s="3">
        <v>2</v>
      </c>
    </row>
    <row r="54047" spans="1:5" x14ac:dyDescent="0.2">
      <c r="A54047" s="5">
        <v>42723</v>
      </c>
      <c r="B54047" t="s">
        <v>8515</v>
      </c>
      <c r="C54047" s="8">
        <v>42713</v>
      </c>
      <c r="D54047" s="1">
        <v>6339750</v>
      </c>
      <c r="E54047" s="3">
        <v>5</v>
      </c>
    </row>
    <row r="54048" spans="1:5" x14ac:dyDescent="0.2">
      <c r="A54048" s="5">
        <v>42723</v>
      </c>
      <c r="B54048" t="s">
        <v>10187</v>
      </c>
      <c r="C54048" s="8">
        <v>42713</v>
      </c>
      <c r="D54048" s="1">
        <v>277333.2</v>
      </c>
      <c r="E54048" s="3">
        <v>8</v>
      </c>
    </row>
    <row r="54049" spans="1:5" x14ac:dyDescent="0.2">
      <c r="A54049" s="5">
        <v>42723</v>
      </c>
      <c r="B54049" t="s">
        <v>1488</v>
      </c>
      <c r="C54049" s="8">
        <v>42716</v>
      </c>
      <c r="D54049" s="1">
        <v>170000</v>
      </c>
      <c r="E54049" s="3">
        <v>7</v>
      </c>
    </row>
    <row r="54050" spans="1:5" x14ac:dyDescent="0.2">
      <c r="A54050" s="5">
        <v>42723</v>
      </c>
      <c r="B54050" t="s">
        <v>9689</v>
      </c>
      <c r="C54050" s="8">
        <v>42717</v>
      </c>
      <c r="D54050" s="1">
        <v>172020</v>
      </c>
      <c r="E54050" s="3">
        <v>3</v>
      </c>
    </row>
    <row r="54051" spans="1:5" x14ac:dyDescent="0.2">
      <c r="A54051" s="5">
        <v>42723</v>
      </c>
      <c r="B54051" t="s">
        <v>10386</v>
      </c>
      <c r="C54051" s="8">
        <v>42712</v>
      </c>
      <c r="D54051" s="1">
        <v>11800000</v>
      </c>
      <c r="E54051" s="3">
        <v>1</v>
      </c>
    </row>
    <row r="54052" spans="1:5" x14ac:dyDescent="0.2">
      <c r="A54052" s="5">
        <v>42723</v>
      </c>
      <c r="B54052" t="s">
        <v>10241</v>
      </c>
      <c r="C54052" s="8">
        <v>42712</v>
      </c>
      <c r="D54052" s="1">
        <v>71675</v>
      </c>
      <c r="E54052" s="3">
        <v>322</v>
      </c>
    </row>
    <row r="54053" spans="1:5" x14ac:dyDescent="0.2">
      <c r="A54053" s="5">
        <v>42723</v>
      </c>
      <c r="B54053" t="s">
        <v>10387</v>
      </c>
      <c r="C54053" s="8">
        <v>42711</v>
      </c>
      <c r="D54053" s="1">
        <v>11305000</v>
      </c>
      <c r="E54053" s="3">
        <v>2</v>
      </c>
    </row>
    <row r="54054" spans="1:5" x14ac:dyDescent="0.2">
      <c r="A54054" s="5">
        <v>42723</v>
      </c>
      <c r="B54054" t="s">
        <v>8373</v>
      </c>
      <c r="C54054" s="8">
        <v>42713</v>
      </c>
      <c r="D54054" s="1">
        <v>7569300</v>
      </c>
      <c r="E54054" s="3">
        <v>4</v>
      </c>
    </row>
    <row r="54055" spans="1:5" x14ac:dyDescent="0.2">
      <c r="A54055" s="5">
        <v>42723</v>
      </c>
      <c r="B54055" t="s">
        <v>10388</v>
      </c>
      <c r="C54055" s="8">
        <v>42713</v>
      </c>
      <c r="D54055" s="1">
        <v>5831.6519999999991</v>
      </c>
      <c r="E54055" s="3">
        <v>1</v>
      </c>
    </row>
    <row r="54056" spans="1:5" x14ac:dyDescent="0.2">
      <c r="A54056" s="5">
        <v>42723</v>
      </c>
      <c r="B54056" t="s">
        <v>10389</v>
      </c>
      <c r="C54056" s="8">
        <v>42713</v>
      </c>
      <c r="D54056" s="1">
        <v>100998.2</v>
      </c>
      <c r="E54056" s="3">
        <v>3</v>
      </c>
    </row>
    <row r="54057" spans="1:5" x14ac:dyDescent="0.2">
      <c r="A54057" s="5">
        <v>42723</v>
      </c>
      <c r="B54057" t="s">
        <v>1098</v>
      </c>
      <c r="C54057" s="8">
        <v>42716</v>
      </c>
      <c r="D54057" s="1">
        <v>1440000</v>
      </c>
      <c r="E54057" s="3">
        <v>1</v>
      </c>
    </row>
    <row r="54058" spans="1:5" x14ac:dyDescent="0.2">
      <c r="A54058" s="5">
        <v>42723</v>
      </c>
      <c r="B54058" t="s">
        <v>6894</v>
      </c>
      <c r="C54058" s="8">
        <v>42713</v>
      </c>
      <c r="D54058" s="1">
        <v>36000</v>
      </c>
      <c r="E54058" s="3">
        <v>1</v>
      </c>
    </row>
    <row r="54059" spans="1:5" x14ac:dyDescent="0.2">
      <c r="A54059" s="5">
        <v>42723</v>
      </c>
      <c r="B54059" t="s">
        <v>5925</v>
      </c>
      <c r="C54059" s="8">
        <v>42706</v>
      </c>
      <c r="D54059" s="1">
        <v>52500</v>
      </c>
      <c r="E54059" s="3">
        <v>1</v>
      </c>
    </row>
    <row r="54060" spans="1:5" x14ac:dyDescent="0.2">
      <c r="A54060" s="5">
        <v>42723</v>
      </c>
      <c r="B54060" t="s">
        <v>10390</v>
      </c>
      <c r="C54060" s="8">
        <v>42713</v>
      </c>
      <c r="D54060" s="1">
        <v>1818400</v>
      </c>
      <c r="E54060" s="3">
        <v>9</v>
      </c>
    </row>
    <row r="54061" spans="1:5" x14ac:dyDescent="0.2">
      <c r="A54061" s="5">
        <v>42723</v>
      </c>
      <c r="B54061" t="s">
        <v>10389</v>
      </c>
      <c r="C54061" s="8">
        <v>42713</v>
      </c>
      <c r="D54061" s="1">
        <v>1009998.2</v>
      </c>
      <c r="E54061" s="3">
        <v>3</v>
      </c>
    </row>
    <row r="54062" spans="1:5" x14ac:dyDescent="0.2">
      <c r="A54062" s="5">
        <v>42723</v>
      </c>
      <c r="B54062" t="s">
        <v>5925</v>
      </c>
      <c r="C54062" s="8">
        <v>42706</v>
      </c>
      <c r="D54062" s="1">
        <v>52500</v>
      </c>
      <c r="E54062" s="3">
        <v>1</v>
      </c>
    </row>
    <row r="54063" spans="1:5" x14ac:dyDescent="0.2">
      <c r="A54063" s="5">
        <v>42723</v>
      </c>
      <c r="B54063" t="s">
        <v>4424</v>
      </c>
      <c r="C54063" s="8">
        <v>42713</v>
      </c>
      <c r="D54063" s="1">
        <v>4936905</v>
      </c>
      <c r="E54063" s="3">
        <v>32</v>
      </c>
    </row>
    <row r="54064" spans="1:5" x14ac:dyDescent="0.2">
      <c r="A54064" s="5">
        <v>42723</v>
      </c>
      <c r="B54064" t="s">
        <v>9692</v>
      </c>
      <c r="C54064" s="8">
        <v>42713</v>
      </c>
      <c r="D54064" s="1">
        <v>32500</v>
      </c>
      <c r="E54064" s="3">
        <v>1</v>
      </c>
    </row>
    <row r="54065" spans="1:5" x14ac:dyDescent="0.2">
      <c r="A54065" s="5">
        <v>42723</v>
      </c>
      <c r="B54065" t="s">
        <v>1071</v>
      </c>
      <c r="C54065" s="8">
        <v>42625</v>
      </c>
      <c r="D54065" s="1">
        <v>3852696.41</v>
      </c>
      <c r="E54065" s="3">
        <v>19</v>
      </c>
    </row>
    <row r="54066" spans="1:5" x14ac:dyDescent="0.2">
      <c r="A54066" s="5">
        <v>42722</v>
      </c>
      <c r="B54066" t="s">
        <v>6555</v>
      </c>
      <c r="C54066" s="8">
        <v>42706</v>
      </c>
      <c r="D54066" s="1">
        <v>715600</v>
      </c>
      <c r="E54066" s="3">
        <v>10</v>
      </c>
    </row>
    <row r="54067" spans="1:5" x14ac:dyDescent="0.2">
      <c r="A54067" s="5">
        <v>42721</v>
      </c>
      <c r="B54067" t="s">
        <v>2802</v>
      </c>
      <c r="C54067" s="8">
        <v>42712</v>
      </c>
      <c r="D54067" s="1">
        <v>93866283.930000007</v>
      </c>
      <c r="E54067" s="3">
        <v>4</v>
      </c>
    </row>
    <row r="54068" spans="1:5" x14ac:dyDescent="0.2">
      <c r="A54068" s="5">
        <v>42721</v>
      </c>
      <c r="B54068" t="s">
        <v>9639</v>
      </c>
      <c r="C54068" s="8">
        <v>42711</v>
      </c>
      <c r="D54068" s="1">
        <v>231910</v>
      </c>
      <c r="E54068" s="3">
        <v>2</v>
      </c>
    </row>
    <row r="54069" spans="1:5" x14ac:dyDescent="0.2">
      <c r="A54069" s="5">
        <v>42721</v>
      </c>
      <c r="B54069" t="s">
        <v>2115</v>
      </c>
      <c r="C54069" s="8">
        <v>42713</v>
      </c>
      <c r="D54069" s="1">
        <v>1314438.56</v>
      </c>
      <c r="E54069" s="3">
        <v>1</v>
      </c>
    </row>
    <row r="54070" spans="1:5" x14ac:dyDescent="0.2">
      <c r="A54070" s="5">
        <v>42721</v>
      </c>
      <c r="B54070" t="s">
        <v>10382</v>
      </c>
      <c r="C54070" s="8">
        <v>42711</v>
      </c>
      <c r="D54070" s="1">
        <v>246510</v>
      </c>
      <c r="E54070" s="3">
        <v>5</v>
      </c>
    </row>
    <row r="54071" spans="1:5" x14ac:dyDescent="0.2">
      <c r="A54071" s="5">
        <v>42721</v>
      </c>
      <c r="B54071" t="s">
        <v>10382</v>
      </c>
      <c r="C54071" s="8">
        <v>42711</v>
      </c>
      <c r="D54071" s="1">
        <v>50999.94</v>
      </c>
      <c r="E54071" s="3">
        <v>3</v>
      </c>
    </row>
    <row r="54072" spans="1:5" x14ac:dyDescent="0.2">
      <c r="A54072" s="5">
        <v>42720</v>
      </c>
      <c r="B54072" t="s">
        <v>10374</v>
      </c>
      <c r="C54072" s="8">
        <v>42711</v>
      </c>
      <c r="D54072" s="1">
        <v>628000</v>
      </c>
      <c r="E54072" s="3">
        <v>31</v>
      </c>
    </row>
    <row r="54073" spans="1:5" x14ac:dyDescent="0.2">
      <c r="A54073" s="5">
        <v>42720</v>
      </c>
      <c r="B54073" t="s">
        <v>10360</v>
      </c>
      <c r="C54073" s="8">
        <v>42706</v>
      </c>
      <c r="D54073" s="1">
        <v>740000.5</v>
      </c>
      <c r="E54073" s="3">
        <v>24</v>
      </c>
    </row>
    <row r="54074" spans="1:5" x14ac:dyDescent="0.2">
      <c r="A54074" s="5">
        <v>42720</v>
      </c>
      <c r="B54074" t="s">
        <v>10375</v>
      </c>
      <c r="C54074" s="8">
        <v>42710</v>
      </c>
      <c r="D54074" s="1">
        <v>4441900</v>
      </c>
      <c r="E54074" s="3">
        <v>142</v>
      </c>
    </row>
    <row r="54075" spans="1:5" x14ac:dyDescent="0.2">
      <c r="A54075" s="5">
        <v>42720</v>
      </c>
      <c r="B54075" t="s">
        <v>10373</v>
      </c>
      <c r="C54075" s="8">
        <v>42670</v>
      </c>
      <c r="D54075" s="1">
        <v>1000000</v>
      </c>
      <c r="E54075" s="3">
        <v>1</v>
      </c>
    </row>
    <row r="54076" spans="1:5" x14ac:dyDescent="0.2">
      <c r="A54076" s="5">
        <v>42720</v>
      </c>
      <c r="B54076" t="s">
        <v>5173</v>
      </c>
      <c r="C54076" s="8">
        <v>42711</v>
      </c>
      <c r="D54076" s="1">
        <v>200000</v>
      </c>
      <c r="E54076" s="3">
        <v>1</v>
      </c>
    </row>
    <row r="54077" spans="1:5" x14ac:dyDescent="0.2">
      <c r="A54077" s="5">
        <v>42720</v>
      </c>
      <c r="B54077" t="s">
        <v>5173</v>
      </c>
      <c r="C54077" s="8">
        <v>42713</v>
      </c>
      <c r="D54077" s="1">
        <v>2900000</v>
      </c>
      <c r="E54077" s="3">
        <v>6</v>
      </c>
    </row>
    <row r="54078" spans="1:5" x14ac:dyDescent="0.2">
      <c r="A54078" s="5">
        <v>42720</v>
      </c>
      <c r="B54078" t="s">
        <v>10280</v>
      </c>
      <c r="C54078" s="8">
        <v>42695</v>
      </c>
      <c r="D54078" s="1">
        <v>249000</v>
      </c>
      <c r="E54078" s="3">
        <v>1</v>
      </c>
    </row>
    <row r="54079" spans="1:5" x14ac:dyDescent="0.2">
      <c r="A54079" s="5">
        <v>42720</v>
      </c>
      <c r="B54079" t="s">
        <v>10073</v>
      </c>
      <c r="C54079" s="8">
        <v>42711</v>
      </c>
      <c r="D54079" s="1">
        <v>50000</v>
      </c>
      <c r="E54079" s="3">
        <v>3</v>
      </c>
    </row>
    <row r="54080" spans="1:5" x14ac:dyDescent="0.2">
      <c r="A54080" s="5">
        <v>42720</v>
      </c>
      <c r="B54080" t="s">
        <v>10376</v>
      </c>
      <c r="C54080" s="8">
        <v>42713</v>
      </c>
      <c r="D54080" s="1">
        <v>2071616.21</v>
      </c>
      <c r="E54080" s="3">
        <v>32</v>
      </c>
    </row>
    <row r="54081" spans="1:5" x14ac:dyDescent="0.2">
      <c r="A54081" s="5">
        <v>42720</v>
      </c>
      <c r="B54081" t="s">
        <v>1570</v>
      </c>
      <c r="C54081" s="8">
        <v>42718</v>
      </c>
      <c r="D54081" s="1">
        <v>14899999.529999999</v>
      </c>
      <c r="E54081" s="3">
        <v>67</v>
      </c>
    </row>
    <row r="54082" spans="1:5" x14ac:dyDescent="0.2">
      <c r="A54082" s="5">
        <v>42720</v>
      </c>
      <c r="B54082" t="s">
        <v>6922</v>
      </c>
      <c r="C54082" s="8">
        <v>42710</v>
      </c>
      <c r="D54082" s="1">
        <v>9262500</v>
      </c>
      <c r="E54082" s="3">
        <v>6</v>
      </c>
    </row>
    <row r="54083" spans="1:5" x14ac:dyDescent="0.2">
      <c r="A54083" s="5">
        <v>42720</v>
      </c>
      <c r="B54083" t="s">
        <v>9632</v>
      </c>
      <c r="C54083" s="8">
        <v>42703</v>
      </c>
      <c r="D54083" s="1">
        <v>350000</v>
      </c>
      <c r="E54083" s="3">
        <v>2</v>
      </c>
    </row>
    <row r="54084" spans="1:5" x14ac:dyDescent="0.2">
      <c r="A54084" s="5">
        <v>42720</v>
      </c>
      <c r="B54084" t="s">
        <v>9677</v>
      </c>
      <c r="C54084" s="8">
        <v>42710</v>
      </c>
      <c r="D54084" s="1">
        <v>10000</v>
      </c>
      <c r="E54084" s="3">
        <v>1</v>
      </c>
    </row>
    <row r="54085" spans="1:5" x14ac:dyDescent="0.2">
      <c r="A54085" s="5">
        <v>42720</v>
      </c>
      <c r="B54085" t="s">
        <v>7860</v>
      </c>
      <c r="C54085" s="8">
        <v>42689</v>
      </c>
      <c r="D54085" s="1">
        <v>5128000</v>
      </c>
      <c r="E54085" s="3">
        <v>84</v>
      </c>
    </row>
    <row r="54086" spans="1:5" x14ac:dyDescent="0.2">
      <c r="A54086" s="5">
        <v>42720</v>
      </c>
      <c r="B54086" t="s">
        <v>2415</v>
      </c>
      <c r="C54086" s="8">
        <v>42710</v>
      </c>
      <c r="D54086" s="1">
        <v>100000</v>
      </c>
      <c r="E54086" s="3">
        <v>1</v>
      </c>
    </row>
    <row r="54087" spans="1:5" x14ac:dyDescent="0.2">
      <c r="A54087" s="5">
        <v>42720</v>
      </c>
      <c r="B54087" t="s">
        <v>7975</v>
      </c>
      <c r="C54087" s="8">
        <v>42713</v>
      </c>
      <c r="D54087" s="1">
        <v>19999.8</v>
      </c>
      <c r="E54087" s="3">
        <v>1</v>
      </c>
    </row>
    <row r="54088" spans="1:5" x14ac:dyDescent="0.2">
      <c r="A54088" s="5">
        <v>42720</v>
      </c>
      <c r="B54088" t="s">
        <v>10377</v>
      </c>
      <c r="C54088" s="8">
        <v>42710</v>
      </c>
      <c r="D54088" s="1">
        <v>1999000</v>
      </c>
      <c r="E54088" s="3">
        <v>36</v>
      </c>
    </row>
    <row r="54089" spans="1:5" x14ac:dyDescent="0.2">
      <c r="A54089" s="5">
        <v>42720</v>
      </c>
      <c r="B54089" t="s">
        <v>10082</v>
      </c>
      <c r="C54089" s="8">
        <v>42711</v>
      </c>
      <c r="D54089" s="1">
        <v>100000</v>
      </c>
      <c r="E54089" s="3">
        <v>1</v>
      </c>
    </row>
    <row r="54090" spans="1:5" x14ac:dyDescent="0.2">
      <c r="A54090" s="5">
        <v>42720</v>
      </c>
      <c r="B54090" t="s">
        <v>294</v>
      </c>
      <c r="C54090" s="8">
        <v>42706</v>
      </c>
      <c r="D54090" s="1">
        <v>88128585.390000001</v>
      </c>
      <c r="E54090" s="3">
        <v>4</v>
      </c>
    </row>
    <row r="54091" spans="1:5" x14ac:dyDescent="0.2">
      <c r="A54091" s="5">
        <v>42720</v>
      </c>
      <c r="B54091" t="s">
        <v>5419</v>
      </c>
      <c r="C54091" s="8">
        <v>42713</v>
      </c>
      <c r="D54091" s="1">
        <v>25000</v>
      </c>
      <c r="E54091" s="3">
        <v>1</v>
      </c>
    </row>
    <row r="54092" spans="1:5" x14ac:dyDescent="0.2">
      <c r="A54092" s="5">
        <v>42720</v>
      </c>
      <c r="B54092" t="s">
        <v>10321</v>
      </c>
      <c r="C54092" s="8">
        <v>42699</v>
      </c>
      <c r="D54092" s="1">
        <v>992.5</v>
      </c>
      <c r="E54092" s="3">
        <v>26</v>
      </c>
    </row>
    <row r="54093" spans="1:5" x14ac:dyDescent="0.2">
      <c r="A54093" s="5">
        <v>42720</v>
      </c>
      <c r="B54093" t="s">
        <v>5418</v>
      </c>
      <c r="C54093" s="8">
        <v>42713</v>
      </c>
      <c r="D54093" s="1">
        <v>105000</v>
      </c>
      <c r="E54093" s="3">
        <v>3</v>
      </c>
    </row>
    <row r="54094" spans="1:5" x14ac:dyDescent="0.2">
      <c r="A54094" s="5">
        <v>42720</v>
      </c>
      <c r="B54094" t="s">
        <v>611</v>
      </c>
      <c r="C54094" s="8">
        <v>42709</v>
      </c>
      <c r="D54094" s="1">
        <v>5000000</v>
      </c>
      <c r="E54094" s="3">
        <v>1</v>
      </c>
    </row>
    <row r="54095" spans="1:5" x14ac:dyDescent="0.2">
      <c r="A54095" s="5">
        <v>42720</v>
      </c>
      <c r="B54095" t="s">
        <v>10378</v>
      </c>
      <c r="C54095" s="8">
        <v>42711</v>
      </c>
      <c r="D54095" s="1">
        <v>90000000</v>
      </c>
      <c r="E54095" s="3">
        <v>1</v>
      </c>
    </row>
    <row r="54096" spans="1:5" x14ac:dyDescent="0.2">
      <c r="A54096" s="5">
        <v>42720</v>
      </c>
      <c r="B54096" t="s">
        <v>6412</v>
      </c>
      <c r="C54096" s="8">
        <v>42712</v>
      </c>
      <c r="D54096" s="1">
        <v>250000</v>
      </c>
      <c r="E54096" s="3">
        <v>1</v>
      </c>
    </row>
    <row r="54097" spans="1:5" x14ac:dyDescent="0.2">
      <c r="A54097" s="5">
        <v>42720</v>
      </c>
      <c r="B54097" t="s">
        <v>10379</v>
      </c>
      <c r="C54097" s="8">
        <v>42718</v>
      </c>
      <c r="D54097" s="1">
        <v>1949999.1</v>
      </c>
      <c r="E54097" s="3">
        <v>8</v>
      </c>
    </row>
    <row r="54098" spans="1:5" x14ac:dyDescent="0.2">
      <c r="A54098" s="5">
        <v>42720</v>
      </c>
      <c r="B54098" t="s">
        <v>9851</v>
      </c>
      <c r="C54098" s="8">
        <v>42713</v>
      </c>
      <c r="D54098" s="1">
        <v>48750</v>
      </c>
      <c r="E54098" s="3">
        <v>1</v>
      </c>
    </row>
    <row r="54099" spans="1:5" x14ac:dyDescent="0.2">
      <c r="A54099" s="5">
        <v>42720</v>
      </c>
      <c r="B54099" t="s">
        <v>2679</v>
      </c>
      <c r="C54099" s="8">
        <v>42712</v>
      </c>
      <c r="D54099" s="1">
        <v>42900</v>
      </c>
      <c r="E54099" s="3">
        <v>2</v>
      </c>
    </row>
    <row r="54100" spans="1:5" x14ac:dyDescent="0.2">
      <c r="A54100" s="5">
        <v>42720</v>
      </c>
      <c r="B54100" t="s">
        <v>10380</v>
      </c>
      <c r="C54100" s="8">
        <v>42710</v>
      </c>
      <c r="D54100" s="1">
        <v>10000</v>
      </c>
      <c r="E54100" s="3">
        <v>2</v>
      </c>
    </row>
    <row r="54101" spans="1:5" x14ac:dyDescent="0.2">
      <c r="A54101" s="5">
        <v>42720</v>
      </c>
      <c r="B54101" t="s">
        <v>10381</v>
      </c>
      <c r="C54101" s="8">
        <v>42710</v>
      </c>
      <c r="D54101" s="1">
        <v>34000</v>
      </c>
      <c r="E54101" s="3">
        <v>2</v>
      </c>
    </row>
    <row r="54102" spans="1:5" x14ac:dyDescent="0.2">
      <c r="A54102" s="5">
        <v>42720</v>
      </c>
      <c r="B54102" t="s">
        <v>10233</v>
      </c>
      <c r="C54102" s="8">
        <v>42713</v>
      </c>
      <c r="D54102" s="1">
        <v>161250</v>
      </c>
      <c r="E54102" s="3">
        <v>3</v>
      </c>
    </row>
    <row r="54103" spans="1:5" x14ac:dyDescent="0.2">
      <c r="A54103" s="5">
        <v>42719.698506944442</v>
      </c>
      <c r="B54103" t="s">
        <v>8723</v>
      </c>
      <c r="C54103" s="7" t="s">
        <v>8724</v>
      </c>
      <c r="D54103" s="1">
        <v>9196600</v>
      </c>
      <c r="E54103" s="1">
        <v>1</v>
      </c>
    </row>
    <row r="54104" spans="1:5" x14ac:dyDescent="0.2">
      <c r="A54104" s="5">
        <v>42719</v>
      </c>
      <c r="B54104" t="s">
        <v>2105</v>
      </c>
      <c r="C54104" s="8">
        <v>42709</v>
      </c>
      <c r="D54104" s="1">
        <v>787050000</v>
      </c>
      <c r="E54104" s="3">
        <v>37</v>
      </c>
    </row>
    <row r="54105" spans="1:5" x14ac:dyDescent="0.2">
      <c r="A54105" s="5">
        <v>42719</v>
      </c>
      <c r="B54105" t="s">
        <v>1377</v>
      </c>
      <c r="C54105" s="8">
        <v>42709</v>
      </c>
      <c r="D54105" s="1">
        <v>2694216</v>
      </c>
      <c r="E54105" s="3">
        <v>1</v>
      </c>
    </row>
    <row r="54106" spans="1:5" x14ac:dyDescent="0.2">
      <c r="A54106" s="5">
        <v>42719</v>
      </c>
      <c r="B54106" t="s">
        <v>5466</v>
      </c>
      <c r="C54106" s="8">
        <v>42718</v>
      </c>
      <c r="D54106" s="1">
        <v>23949475</v>
      </c>
      <c r="E54106" s="3">
        <v>3</v>
      </c>
    </row>
    <row r="54107" spans="1:5" x14ac:dyDescent="0.2">
      <c r="A54107" s="5">
        <v>42719</v>
      </c>
      <c r="B54107" t="s">
        <v>6720</v>
      </c>
      <c r="C54107" s="8">
        <v>42709</v>
      </c>
      <c r="D54107" s="1">
        <v>429500</v>
      </c>
      <c r="E54107" s="3">
        <v>4</v>
      </c>
    </row>
    <row r="54108" spans="1:5" x14ac:dyDescent="0.2">
      <c r="A54108" s="5">
        <v>42719</v>
      </c>
      <c r="B54108" t="s">
        <v>10370</v>
      </c>
      <c r="C54108" s="8">
        <v>42717</v>
      </c>
      <c r="D54108" s="1">
        <v>14000</v>
      </c>
      <c r="E54108" s="3">
        <v>1</v>
      </c>
    </row>
    <row r="54109" spans="1:5" x14ac:dyDescent="0.2">
      <c r="A54109" s="5">
        <v>42719</v>
      </c>
      <c r="B54109" t="s">
        <v>9986</v>
      </c>
      <c r="C54109" s="8">
        <v>42710</v>
      </c>
      <c r="D54109" s="1">
        <v>1048873</v>
      </c>
      <c r="E54109" s="3">
        <v>12</v>
      </c>
    </row>
    <row r="54110" spans="1:5" x14ac:dyDescent="0.2">
      <c r="A54110" s="5">
        <v>42719</v>
      </c>
      <c r="B54110" t="s">
        <v>10364</v>
      </c>
      <c r="C54110" s="8">
        <v>42710</v>
      </c>
      <c r="D54110" s="1">
        <v>497446.95</v>
      </c>
      <c r="E54110" s="3">
        <v>6</v>
      </c>
    </row>
    <row r="54111" spans="1:5" x14ac:dyDescent="0.2">
      <c r="A54111" s="5">
        <v>42719</v>
      </c>
      <c r="B54111" t="s">
        <v>61</v>
      </c>
      <c r="C54111" s="8">
        <v>42709</v>
      </c>
      <c r="D54111" s="1">
        <v>40531277.149999999</v>
      </c>
      <c r="E54111" s="3">
        <v>5</v>
      </c>
    </row>
    <row r="54112" spans="1:5" x14ac:dyDescent="0.2">
      <c r="A54112" s="5">
        <v>42719</v>
      </c>
      <c r="B54112" t="s">
        <v>6986</v>
      </c>
      <c r="C54112" s="8">
        <v>42612</v>
      </c>
      <c r="D54112" s="1">
        <v>11000.05</v>
      </c>
      <c r="E54112" s="3">
        <v>1</v>
      </c>
    </row>
    <row r="54113" spans="1:5" x14ac:dyDescent="0.2">
      <c r="A54113" s="5">
        <v>42719</v>
      </c>
      <c r="B54113" t="s">
        <v>1037</v>
      </c>
      <c r="C54113" s="8">
        <v>42712</v>
      </c>
      <c r="D54113" s="1">
        <v>20413653.682500001</v>
      </c>
      <c r="E54113" s="3">
        <v>3</v>
      </c>
    </row>
    <row r="54114" spans="1:5" x14ac:dyDescent="0.2">
      <c r="A54114" s="5">
        <v>42719</v>
      </c>
      <c r="B54114" t="s">
        <v>10371</v>
      </c>
      <c r="C54114" s="8">
        <v>42712</v>
      </c>
      <c r="D54114" s="1">
        <v>1723225</v>
      </c>
      <c r="E54114" s="3">
        <v>1</v>
      </c>
    </row>
    <row r="54115" spans="1:5" x14ac:dyDescent="0.2">
      <c r="A54115" s="5">
        <v>42719</v>
      </c>
      <c r="B54115" t="s">
        <v>9546</v>
      </c>
      <c r="C54115" s="8">
        <v>42636</v>
      </c>
      <c r="D54115" s="1">
        <v>170000</v>
      </c>
      <c r="E54115" s="3">
        <v>5</v>
      </c>
    </row>
    <row r="54116" spans="1:5" x14ac:dyDescent="0.2">
      <c r="A54116" s="5">
        <v>42719</v>
      </c>
      <c r="B54116" t="s">
        <v>9808</v>
      </c>
      <c r="C54116" s="8">
        <v>42704</v>
      </c>
      <c r="D54116" s="1">
        <v>148614</v>
      </c>
      <c r="E54116" s="3">
        <v>5</v>
      </c>
    </row>
    <row r="54117" spans="1:5" x14ac:dyDescent="0.2">
      <c r="A54117" s="5">
        <v>42719</v>
      </c>
      <c r="B54117" t="s">
        <v>1724</v>
      </c>
      <c r="C54117" s="8">
        <v>42716</v>
      </c>
      <c r="D54117" s="1">
        <v>160636500</v>
      </c>
      <c r="E54117" s="3">
        <v>8</v>
      </c>
    </row>
    <row r="54118" spans="1:5" x14ac:dyDescent="0.2">
      <c r="A54118" s="5">
        <v>42719</v>
      </c>
      <c r="B54118" t="s">
        <v>87</v>
      </c>
      <c r="C54118" s="8">
        <v>42690</v>
      </c>
      <c r="D54118" s="1">
        <v>218000</v>
      </c>
      <c r="E54118" s="3">
        <v>3</v>
      </c>
    </row>
    <row r="54119" spans="1:5" x14ac:dyDescent="0.2">
      <c r="A54119" s="5">
        <v>42719</v>
      </c>
      <c r="B54119" t="s">
        <v>1888</v>
      </c>
      <c r="C54119" s="8">
        <v>42716</v>
      </c>
      <c r="D54119" s="1">
        <v>0</v>
      </c>
      <c r="E54119" s="3">
        <v>1</v>
      </c>
    </row>
    <row r="54120" spans="1:5" x14ac:dyDescent="0.2">
      <c r="A54120" s="5">
        <v>42719</v>
      </c>
      <c r="B54120" t="s">
        <v>10293</v>
      </c>
      <c r="C54120" s="8">
        <v>42710</v>
      </c>
      <c r="D54120" s="1">
        <v>48843</v>
      </c>
      <c r="E54120" s="3">
        <v>2</v>
      </c>
    </row>
    <row r="54121" spans="1:5" x14ac:dyDescent="0.2">
      <c r="A54121" s="5">
        <v>42719</v>
      </c>
      <c r="B54121" t="s">
        <v>10372</v>
      </c>
      <c r="C54121" s="8">
        <v>42709</v>
      </c>
      <c r="D54121" s="1">
        <v>23820809</v>
      </c>
      <c r="E54121" s="3">
        <v>1</v>
      </c>
    </row>
    <row r="54122" spans="1:5" x14ac:dyDescent="0.2">
      <c r="A54122" s="5">
        <v>42719</v>
      </c>
      <c r="B54122" t="s">
        <v>4879</v>
      </c>
      <c r="C54122" s="8">
        <v>42709</v>
      </c>
      <c r="D54122" s="1">
        <v>690144</v>
      </c>
      <c r="E54122" s="3">
        <v>4</v>
      </c>
    </row>
    <row r="54123" spans="1:5" x14ac:dyDescent="0.2">
      <c r="A54123" s="5">
        <v>42719</v>
      </c>
      <c r="B54123" t="s">
        <v>6308</v>
      </c>
      <c r="C54123" s="8">
        <v>42709</v>
      </c>
      <c r="D54123" s="1">
        <v>100000</v>
      </c>
      <c r="E54123" s="3">
        <v>2</v>
      </c>
    </row>
    <row r="54124" spans="1:5" x14ac:dyDescent="0.2">
      <c r="A54124" s="5">
        <v>42719</v>
      </c>
      <c r="B54124" t="s">
        <v>10373</v>
      </c>
      <c r="C54124" s="8">
        <v>42670</v>
      </c>
      <c r="D54124" s="1">
        <v>1000000</v>
      </c>
      <c r="E54124" s="3">
        <v>1</v>
      </c>
    </row>
    <row r="54125" spans="1:5" x14ac:dyDescent="0.2">
      <c r="A54125" s="5">
        <v>42718</v>
      </c>
      <c r="B54125" t="s">
        <v>752</v>
      </c>
      <c r="C54125" s="8">
        <v>42670</v>
      </c>
      <c r="D54125" s="1">
        <v>77000</v>
      </c>
      <c r="E54125" s="3">
        <v>3</v>
      </c>
    </row>
    <row r="54126" spans="1:5" x14ac:dyDescent="0.2">
      <c r="A54126" s="5">
        <v>42718</v>
      </c>
      <c r="B54126" t="s">
        <v>10366</v>
      </c>
      <c r="C54126" s="8">
        <v>42695</v>
      </c>
      <c r="D54126" s="1">
        <v>20155.5</v>
      </c>
      <c r="E54126" s="3">
        <v>1</v>
      </c>
    </row>
    <row r="54127" spans="1:5" x14ac:dyDescent="0.2">
      <c r="A54127" s="5">
        <v>42718</v>
      </c>
      <c r="B54127" t="s">
        <v>763</v>
      </c>
      <c r="C54127" s="8">
        <v>42709</v>
      </c>
      <c r="D54127" s="1">
        <v>75000</v>
      </c>
      <c r="E54127" s="3">
        <v>1</v>
      </c>
    </row>
    <row r="54128" spans="1:5" x14ac:dyDescent="0.2">
      <c r="A54128" s="5">
        <v>42718</v>
      </c>
      <c r="B54128" t="s">
        <v>861</v>
      </c>
      <c r="C54128" s="8">
        <v>42709</v>
      </c>
      <c r="D54128" s="1">
        <v>4844.09</v>
      </c>
      <c r="E54128" s="3">
        <v>29</v>
      </c>
    </row>
    <row r="54129" spans="1:5" x14ac:dyDescent="0.2">
      <c r="A54129" s="5">
        <v>42718</v>
      </c>
      <c r="B54129" t="s">
        <v>864</v>
      </c>
      <c r="C54129" s="8">
        <v>42709</v>
      </c>
      <c r="D54129" s="1">
        <v>8323000</v>
      </c>
      <c r="E54129" s="3">
        <v>29</v>
      </c>
    </row>
    <row r="54130" spans="1:5" x14ac:dyDescent="0.2">
      <c r="A54130" s="5">
        <v>42718</v>
      </c>
      <c r="B54130" t="s">
        <v>7847</v>
      </c>
      <c r="C54130" s="8">
        <v>42704</v>
      </c>
      <c r="D54130" s="1">
        <v>90000</v>
      </c>
      <c r="E54130" s="3">
        <v>3</v>
      </c>
    </row>
    <row r="54131" spans="1:5" x14ac:dyDescent="0.2">
      <c r="A54131" s="5">
        <v>42718</v>
      </c>
      <c r="B54131" t="s">
        <v>1562</v>
      </c>
      <c r="C54131" s="8">
        <v>42641</v>
      </c>
      <c r="D54131" s="1">
        <v>720000</v>
      </c>
      <c r="E54131" s="3">
        <v>5</v>
      </c>
    </row>
    <row r="54132" spans="1:5" x14ac:dyDescent="0.2">
      <c r="A54132" s="5">
        <v>42718</v>
      </c>
      <c r="B54132" t="s">
        <v>4767</v>
      </c>
      <c r="C54132" s="8">
        <v>42712</v>
      </c>
      <c r="D54132" s="1">
        <v>225001.19</v>
      </c>
      <c r="E54132" s="3">
        <v>1</v>
      </c>
    </row>
    <row r="54133" spans="1:5" x14ac:dyDescent="0.2">
      <c r="A54133" s="5">
        <v>42718</v>
      </c>
      <c r="B54133" t="s">
        <v>10367</v>
      </c>
      <c r="C54133" s="8">
        <v>42703</v>
      </c>
      <c r="D54133" s="1">
        <v>6699000</v>
      </c>
      <c r="E54133" s="3">
        <v>2</v>
      </c>
    </row>
    <row r="54134" spans="1:5" x14ac:dyDescent="0.2">
      <c r="A54134" s="5">
        <v>42718</v>
      </c>
      <c r="B54134" t="s">
        <v>10368</v>
      </c>
      <c r="C54134" s="8">
        <v>42713</v>
      </c>
      <c r="D54134" s="1">
        <v>222000000</v>
      </c>
      <c r="E54134" s="3">
        <v>3</v>
      </c>
    </row>
    <row r="54135" spans="1:5" x14ac:dyDescent="0.2">
      <c r="A54135" s="5">
        <v>42718</v>
      </c>
      <c r="B54135" t="s">
        <v>248</v>
      </c>
      <c r="C54135" s="8">
        <v>42710</v>
      </c>
      <c r="D54135" s="1">
        <v>75390000</v>
      </c>
      <c r="E54135" s="3">
        <v>14</v>
      </c>
    </row>
    <row r="54136" spans="1:5" x14ac:dyDescent="0.2">
      <c r="A54136" s="5">
        <v>42718</v>
      </c>
      <c r="B54136" t="s">
        <v>10283</v>
      </c>
      <c r="C54136" s="8">
        <v>42713</v>
      </c>
      <c r="D54136" s="1">
        <v>581500</v>
      </c>
      <c r="E54136" s="3">
        <v>20</v>
      </c>
    </row>
    <row r="54137" spans="1:5" x14ac:dyDescent="0.2">
      <c r="A54137" s="5">
        <v>42718</v>
      </c>
      <c r="B54137" t="s">
        <v>6600</v>
      </c>
      <c r="C54137" s="8">
        <v>42710</v>
      </c>
      <c r="D54137" s="1">
        <v>358000</v>
      </c>
      <c r="E54137" s="3">
        <v>1</v>
      </c>
    </row>
    <row r="54138" spans="1:5" x14ac:dyDescent="0.2">
      <c r="A54138" s="5">
        <v>42718</v>
      </c>
      <c r="B54138" t="s">
        <v>10369</v>
      </c>
      <c r="C54138" s="8">
        <v>42710</v>
      </c>
      <c r="D54138" s="1">
        <v>683971.5</v>
      </c>
      <c r="E54138" s="3">
        <v>8</v>
      </c>
    </row>
    <row r="54139" spans="1:5" x14ac:dyDescent="0.2">
      <c r="A54139" s="5">
        <v>42718</v>
      </c>
      <c r="B54139" t="s">
        <v>10132</v>
      </c>
      <c r="C54139" s="8">
        <v>42713</v>
      </c>
      <c r="D54139" s="1">
        <v>22000</v>
      </c>
      <c r="E54139" s="3">
        <v>5</v>
      </c>
    </row>
    <row r="54140" spans="1:5" x14ac:dyDescent="0.2">
      <c r="A54140" s="5">
        <v>42718</v>
      </c>
      <c r="B54140" t="s">
        <v>10364</v>
      </c>
      <c r="C54140" s="8">
        <v>42710</v>
      </c>
      <c r="D54140" s="1">
        <v>497446.95</v>
      </c>
      <c r="E54140" s="3">
        <v>6</v>
      </c>
    </row>
    <row r="54141" spans="1:5" x14ac:dyDescent="0.2">
      <c r="A54141" s="5">
        <v>42718</v>
      </c>
      <c r="B54141" t="s">
        <v>8450</v>
      </c>
      <c r="C54141" s="8">
        <v>42706</v>
      </c>
      <c r="D54141" s="1">
        <v>83122.47</v>
      </c>
      <c r="E54141" s="3">
        <v>2</v>
      </c>
    </row>
    <row r="54142" spans="1:5" x14ac:dyDescent="0.2">
      <c r="A54142" s="5">
        <v>42717</v>
      </c>
      <c r="B54142" t="s">
        <v>10361</v>
      </c>
      <c r="C54142" s="8">
        <v>42705</v>
      </c>
      <c r="D54142" s="1">
        <v>23.71</v>
      </c>
      <c r="E54142" s="3">
        <v>1</v>
      </c>
    </row>
    <row r="54143" spans="1:5" x14ac:dyDescent="0.2">
      <c r="A54143" s="5">
        <v>42717</v>
      </c>
      <c r="B54143" t="s">
        <v>9522</v>
      </c>
      <c r="C54143" s="8">
        <v>42705</v>
      </c>
      <c r="D54143" s="1">
        <v>286000</v>
      </c>
      <c r="E54143" s="3">
        <v>13</v>
      </c>
    </row>
    <row r="54144" spans="1:5" x14ac:dyDescent="0.2">
      <c r="A54144" s="5">
        <v>42717</v>
      </c>
      <c r="B54144" t="s">
        <v>10343</v>
      </c>
      <c r="C54144" s="8">
        <v>42705</v>
      </c>
      <c r="D54144" s="1">
        <v>75000</v>
      </c>
      <c r="E54144" s="3">
        <v>1</v>
      </c>
    </row>
    <row r="54145" spans="1:5" x14ac:dyDescent="0.2">
      <c r="A54145" s="5">
        <v>42717</v>
      </c>
      <c r="B54145" t="s">
        <v>160</v>
      </c>
      <c r="C54145" s="8">
        <v>42705</v>
      </c>
      <c r="D54145" s="1">
        <v>491190.06</v>
      </c>
      <c r="E54145" s="3">
        <v>14</v>
      </c>
    </row>
    <row r="54146" spans="1:5" x14ac:dyDescent="0.2">
      <c r="A54146" s="5">
        <v>42717</v>
      </c>
      <c r="B54146" t="s">
        <v>8035</v>
      </c>
      <c r="C54146" s="8">
        <v>42705</v>
      </c>
      <c r="D54146" s="1">
        <v>142500</v>
      </c>
      <c r="E54146" s="3">
        <v>3</v>
      </c>
    </row>
    <row r="54147" spans="1:5" x14ac:dyDescent="0.2">
      <c r="A54147" s="5">
        <v>42717</v>
      </c>
      <c r="B54147" t="s">
        <v>8309</v>
      </c>
      <c r="C54147" s="8">
        <v>42709</v>
      </c>
      <c r="D54147" s="1">
        <v>717317.09</v>
      </c>
      <c r="E54147" s="3">
        <v>3</v>
      </c>
    </row>
    <row r="54148" spans="1:5" x14ac:dyDescent="0.2">
      <c r="A54148" s="5">
        <v>42717</v>
      </c>
      <c r="B54148" t="s">
        <v>9648</v>
      </c>
      <c r="C54148" s="8">
        <v>42705</v>
      </c>
      <c r="D54148" s="1">
        <v>895000</v>
      </c>
      <c r="E54148" s="3">
        <v>6</v>
      </c>
    </row>
    <row r="54149" spans="1:5" x14ac:dyDescent="0.2">
      <c r="A54149" s="5">
        <v>42717</v>
      </c>
      <c r="B54149" t="s">
        <v>10052</v>
      </c>
      <c r="C54149" s="8">
        <v>42713</v>
      </c>
      <c r="D54149" s="1">
        <v>500000</v>
      </c>
      <c r="E54149" s="3">
        <v>1</v>
      </c>
    </row>
    <row r="54150" spans="1:5" x14ac:dyDescent="0.2">
      <c r="A54150" s="5">
        <v>42717</v>
      </c>
      <c r="B54150" t="s">
        <v>10362</v>
      </c>
      <c r="C54150" s="8">
        <v>42704</v>
      </c>
      <c r="D54150" s="1">
        <v>6817500</v>
      </c>
      <c r="E54150" s="3">
        <v>1</v>
      </c>
    </row>
    <row r="54151" spans="1:5" x14ac:dyDescent="0.2">
      <c r="A54151" s="5">
        <v>42717</v>
      </c>
      <c r="B54151" t="s">
        <v>5821</v>
      </c>
      <c r="C54151" s="8">
        <v>42691</v>
      </c>
      <c r="D54151" s="1">
        <v>450000</v>
      </c>
      <c r="E54151" s="3">
        <v>1</v>
      </c>
    </row>
    <row r="54152" spans="1:5" x14ac:dyDescent="0.2">
      <c r="A54152" s="5">
        <v>42717</v>
      </c>
      <c r="B54152" t="s">
        <v>10068</v>
      </c>
      <c r="C54152" s="8">
        <v>42704</v>
      </c>
      <c r="D54152" s="1">
        <v>16000000</v>
      </c>
      <c r="E54152" s="3">
        <v>1</v>
      </c>
    </row>
    <row r="54153" spans="1:5" x14ac:dyDescent="0.2">
      <c r="A54153" s="5">
        <v>42717</v>
      </c>
      <c r="B54153" t="s">
        <v>10053</v>
      </c>
      <c r="C54153" s="8">
        <v>42704</v>
      </c>
      <c r="D54153" s="1">
        <v>6666000</v>
      </c>
      <c r="E54153" s="3">
        <v>1</v>
      </c>
    </row>
    <row r="54154" spans="1:5" x14ac:dyDescent="0.2">
      <c r="A54154" s="5">
        <v>42717</v>
      </c>
      <c r="B54154" t="s">
        <v>2525</v>
      </c>
      <c r="C54154" s="8">
        <v>42712</v>
      </c>
      <c r="D54154" s="1">
        <v>138748154.68799999</v>
      </c>
      <c r="E54154" s="3">
        <v>4</v>
      </c>
    </row>
    <row r="54155" spans="1:5" x14ac:dyDescent="0.2">
      <c r="A54155" s="5">
        <v>42717</v>
      </c>
      <c r="B54155" t="s">
        <v>10057</v>
      </c>
      <c r="C54155" s="8">
        <v>42710</v>
      </c>
      <c r="D54155" s="1">
        <v>156500</v>
      </c>
      <c r="E54155" s="3">
        <v>3</v>
      </c>
    </row>
    <row r="54156" spans="1:5" x14ac:dyDescent="0.2">
      <c r="A54156" s="5">
        <v>42717</v>
      </c>
      <c r="B54156" t="s">
        <v>10363</v>
      </c>
      <c r="C54156" s="8">
        <v>42716</v>
      </c>
      <c r="D54156" s="1">
        <v>9198000</v>
      </c>
      <c r="E54156" s="3">
        <v>3</v>
      </c>
    </row>
    <row r="54157" spans="1:5" x14ac:dyDescent="0.2">
      <c r="A54157" s="5">
        <v>42717</v>
      </c>
      <c r="B54157" t="s">
        <v>10341</v>
      </c>
      <c r="C54157" s="8">
        <v>42657</v>
      </c>
      <c r="D54157" s="1">
        <v>196024</v>
      </c>
      <c r="E54157" s="3">
        <v>13</v>
      </c>
    </row>
    <row r="54158" spans="1:5" x14ac:dyDescent="0.2">
      <c r="A54158" s="5">
        <v>42717</v>
      </c>
      <c r="B54158" t="s">
        <v>5312</v>
      </c>
      <c r="C54158" s="8">
        <v>42709</v>
      </c>
      <c r="D54158" s="1">
        <v>210000</v>
      </c>
      <c r="E54158" s="3">
        <v>1</v>
      </c>
    </row>
    <row r="54159" spans="1:5" x14ac:dyDescent="0.2">
      <c r="A54159" s="5">
        <v>42717</v>
      </c>
      <c r="B54159" t="s">
        <v>9522</v>
      </c>
      <c r="C54159" s="8">
        <v>42705</v>
      </c>
      <c r="D54159" s="1">
        <v>286000</v>
      </c>
      <c r="E54159" s="3">
        <v>13</v>
      </c>
    </row>
    <row r="54160" spans="1:5" x14ac:dyDescent="0.2">
      <c r="A54160" s="5">
        <v>42717</v>
      </c>
      <c r="B54160" t="s">
        <v>631</v>
      </c>
      <c r="C54160" s="8">
        <v>42705</v>
      </c>
      <c r="D54160" s="1">
        <v>1331393.6299999999</v>
      </c>
      <c r="E54160" s="3">
        <v>1</v>
      </c>
    </row>
    <row r="54161" spans="1:5" x14ac:dyDescent="0.2">
      <c r="A54161" s="5">
        <v>42717</v>
      </c>
      <c r="B54161" t="s">
        <v>9755</v>
      </c>
      <c r="C54161" s="8">
        <v>42663</v>
      </c>
      <c r="D54161" s="1">
        <v>108000</v>
      </c>
      <c r="E54161" s="3">
        <v>4</v>
      </c>
    </row>
    <row r="54162" spans="1:5" x14ac:dyDescent="0.2">
      <c r="A54162" s="5">
        <v>42717</v>
      </c>
      <c r="B54162" t="s">
        <v>9755</v>
      </c>
      <c r="C54162" s="8">
        <v>42709</v>
      </c>
      <c r="D54162" s="1">
        <v>54000</v>
      </c>
      <c r="E54162" s="3">
        <v>4</v>
      </c>
    </row>
    <row r="54163" spans="1:5" x14ac:dyDescent="0.2">
      <c r="A54163" s="5">
        <v>42717</v>
      </c>
      <c r="B54163" t="s">
        <v>752</v>
      </c>
      <c r="C54163" s="8">
        <v>42620</v>
      </c>
      <c r="D54163" s="1">
        <v>56000</v>
      </c>
      <c r="E54163" s="3">
        <v>1</v>
      </c>
    </row>
    <row r="54164" spans="1:5" x14ac:dyDescent="0.2">
      <c r="A54164" s="5">
        <v>42717</v>
      </c>
      <c r="B54164" t="s">
        <v>10364</v>
      </c>
      <c r="C54164" s="8">
        <v>42710</v>
      </c>
      <c r="D54164" s="1">
        <v>453214.13</v>
      </c>
      <c r="E54164" s="3">
        <v>6</v>
      </c>
    </row>
    <row r="54165" spans="1:5" x14ac:dyDescent="0.2">
      <c r="A54165" s="5">
        <v>42717</v>
      </c>
      <c r="B54165" t="s">
        <v>1071</v>
      </c>
      <c r="C54165" s="8">
        <v>42625</v>
      </c>
      <c r="D54165" s="1">
        <v>3852696.41</v>
      </c>
      <c r="E54165" s="3">
        <v>19</v>
      </c>
    </row>
    <row r="54166" spans="1:5" x14ac:dyDescent="0.2">
      <c r="A54166" s="5">
        <v>42717</v>
      </c>
      <c r="B54166" t="s">
        <v>10365</v>
      </c>
      <c r="C54166" s="8">
        <v>42710</v>
      </c>
      <c r="D54166" s="1">
        <v>572.74310000000003</v>
      </c>
      <c r="E54166" s="3">
        <v>1</v>
      </c>
    </row>
    <row r="54167" spans="1:5" x14ac:dyDescent="0.2">
      <c r="A54167" s="5">
        <v>42716</v>
      </c>
      <c r="B54167" t="s">
        <v>10044</v>
      </c>
      <c r="C54167" s="8">
        <v>42705</v>
      </c>
      <c r="D54167" s="1">
        <v>46051708.950000003</v>
      </c>
      <c r="E54167" s="3">
        <v>3</v>
      </c>
    </row>
    <row r="54168" spans="1:5" x14ac:dyDescent="0.2">
      <c r="A54168" s="5">
        <v>42716</v>
      </c>
      <c r="B54168" t="s">
        <v>4992</v>
      </c>
      <c r="C54168" s="8">
        <v>42697</v>
      </c>
      <c r="D54168" s="1">
        <v>243750</v>
      </c>
      <c r="E54168" s="3">
        <v>6</v>
      </c>
    </row>
    <row r="54169" spans="1:5" x14ac:dyDescent="0.2">
      <c r="A54169" s="5">
        <v>42716</v>
      </c>
      <c r="B54169" t="s">
        <v>8268</v>
      </c>
      <c r="C54169" s="8">
        <v>42688</v>
      </c>
      <c r="D54169" s="1">
        <v>2752500</v>
      </c>
      <c r="E54169" s="3">
        <v>107</v>
      </c>
    </row>
    <row r="54170" spans="1:5" x14ac:dyDescent="0.2">
      <c r="A54170" s="5">
        <v>42716</v>
      </c>
      <c r="B54170" t="s">
        <v>10341</v>
      </c>
      <c r="C54170" s="8">
        <v>42646</v>
      </c>
      <c r="D54170" s="1">
        <v>37000</v>
      </c>
      <c r="E54170" s="3">
        <v>2</v>
      </c>
    </row>
    <row r="54171" spans="1:5" x14ac:dyDescent="0.2">
      <c r="A54171" s="5">
        <v>42716</v>
      </c>
      <c r="B54171" t="s">
        <v>9758</v>
      </c>
      <c r="C54171" s="8">
        <v>42705</v>
      </c>
      <c r="D54171" s="1">
        <v>670000</v>
      </c>
      <c r="E54171" s="3">
        <v>19</v>
      </c>
    </row>
    <row r="54172" spans="1:5" x14ac:dyDescent="0.2">
      <c r="A54172" s="5">
        <v>42716</v>
      </c>
      <c r="B54172" t="s">
        <v>5642</v>
      </c>
      <c r="C54172" s="8">
        <v>42705</v>
      </c>
      <c r="D54172" s="1">
        <v>5599020</v>
      </c>
      <c r="E54172" s="3">
        <v>5</v>
      </c>
    </row>
    <row r="54173" spans="1:5" x14ac:dyDescent="0.2">
      <c r="A54173" s="5">
        <v>42716</v>
      </c>
      <c r="B54173" t="s">
        <v>6775</v>
      </c>
      <c r="C54173" s="8">
        <v>42706</v>
      </c>
      <c r="D54173" s="1">
        <v>30000</v>
      </c>
      <c r="E54173" s="3">
        <v>1</v>
      </c>
    </row>
    <row r="54174" spans="1:5" x14ac:dyDescent="0.2">
      <c r="A54174" s="5">
        <v>42716</v>
      </c>
      <c r="B54174" t="s">
        <v>9995</v>
      </c>
      <c r="C54174" s="8">
        <v>42704</v>
      </c>
      <c r="D54174" s="1">
        <v>96009.600000000006</v>
      </c>
      <c r="E54174" s="3">
        <v>4</v>
      </c>
    </row>
    <row r="54175" spans="1:5" x14ac:dyDescent="0.2">
      <c r="A54175" s="5">
        <v>42716</v>
      </c>
      <c r="B54175" t="s">
        <v>1488</v>
      </c>
      <c r="C54175" s="8">
        <v>42713</v>
      </c>
      <c r="D54175" s="1">
        <v>101150</v>
      </c>
      <c r="E54175" s="3">
        <v>1</v>
      </c>
    </row>
    <row r="54176" spans="1:5" x14ac:dyDescent="0.2">
      <c r="A54176" s="5">
        <v>42716</v>
      </c>
      <c r="B54176" t="s">
        <v>5406</v>
      </c>
      <c r="C54176" s="8">
        <v>42705</v>
      </c>
      <c r="D54176" s="1">
        <v>4972893.45</v>
      </c>
      <c r="E54176" s="3">
        <v>22</v>
      </c>
    </row>
    <row r="54177" spans="1:5" x14ac:dyDescent="0.2">
      <c r="A54177" s="5">
        <v>42716</v>
      </c>
      <c r="B54177" t="s">
        <v>10352</v>
      </c>
      <c r="C54177" s="8">
        <v>42705</v>
      </c>
      <c r="D54177" s="1">
        <v>1000011.52</v>
      </c>
      <c r="E54177" s="3">
        <v>1</v>
      </c>
    </row>
    <row r="54178" spans="1:5" x14ac:dyDescent="0.2">
      <c r="A54178" s="5">
        <v>42716</v>
      </c>
      <c r="B54178" t="s">
        <v>10353</v>
      </c>
      <c r="C54178" s="8">
        <v>42676</v>
      </c>
      <c r="D54178" s="1">
        <v>1863888</v>
      </c>
      <c r="E54178" s="3">
        <v>3</v>
      </c>
    </row>
    <row r="54179" spans="1:5" x14ac:dyDescent="0.2">
      <c r="A54179" s="5">
        <v>42716</v>
      </c>
      <c r="B54179" t="s">
        <v>6555</v>
      </c>
      <c r="C54179" s="8">
        <v>42706</v>
      </c>
      <c r="D54179" s="1">
        <v>715600</v>
      </c>
      <c r="E54179" s="3">
        <v>9</v>
      </c>
    </row>
    <row r="54180" spans="1:5" x14ac:dyDescent="0.2">
      <c r="A54180" s="5">
        <v>42716</v>
      </c>
      <c r="B54180" t="s">
        <v>10354</v>
      </c>
      <c r="C54180" s="8">
        <v>42706</v>
      </c>
      <c r="D54180" s="1">
        <v>3528291.85</v>
      </c>
      <c r="E54180" s="3">
        <v>1</v>
      </c>
    </row>
    <row r="54181" spans="1:5" x14ac:dyDescent="0.2">
      <c r="A54181" s="5">
        <v>42716</v>
      </c>
      <c r="B54181" t="s">
        <v>10355</v>
      </c>
      <c r="C54181" s="8">
        <v>42710</v>
      </c>
      <c r="D54181" s="1">
        <v>8805000</v>
      </c>
      <c r="E54181" s="3">
        <v>67</v>
      </c>
    </row>
    <row r="54182" spans="1:5" x14ac:dyDescent="0.2">
      <c r="A54182" s="5">
        <v>42716</v>
      </c>
      <c r="B54182" t="s">
        <v>10356</v>
      </c>
      <c r="C54182" s="8">
        <v>42704</v>
      </c>
      <c r="D54182" s="1">
        <v>725000</v>
      </c>
      <c r="E54182" s="3">
        <v>4</v>
      </c>
    </row>
    <row r="54183" spans="1:5" x14ac:dyDescent="0.2">
      <c r="A54183" s="5">
        <v>42716</v>
      </c>
      <c r="B54183" t="s">
        <v>10357</v>
      </c>
      <c r="C54183" s="8">
        <v>42705</v>
      </c>
      <c r="D54183" s="1">
        <v>5332400</v>
      </c>
      <c r="E54183" s="3">
        <v>1</v>
      </c>
    </row>
    <row r="54184" spans="1:5" x14ac:dyDescent="0.2">
      <c r="A54184" s="5">
        <v>42716</v>
      </c>
      <c r="B54184" t="s">
        <v>10358</v>
      </c>
      <c r="C54184" s="8">
        <v>42705</v>
      </c>
      <c r="D54184" s="1">
        <v>5332400</v>
      </c>
      <c r="E54184" s="3">
        <v>1</v>
      </c>
    </row>
    <row r="54185" spans="1:5" x14ac:dyDescent="0.2">
      <c r="A54185" s="5">
        <v>42716</v>
      </c>
      <c r="B54185" t="s">
        <v>10359</v>
      </c>
      <c r="C54185" s="8">
        <v>42705</v>
      </c>
      <c r="D54185" s="1">
        <v>5332400</v>
      </c>
      <c r="E54185" s="3">
        <v>1</v>
      </c>
    </row>
    <row r="54186" spans="1:5" x14ac:dyDescent="0.2">
      <c r="A54186" s="5">
        <v>42716</v>
      </c>
      <c r="B54186" t="s">
        <v>882</v>
      </c>
      <c r="C54186" s="8">
        <v>42704</v>
      </c>
      <c r="D54186" s="1">
        <v>130440</v>
      </c>
      <c r="E54186" s="3">
        <v>5</v>
      </c>
    </row>
    <row r="54187" spans="1:5" x14ac:dyDescent="0.2">
      <c r="A54187" s="5">
        <v>42716</v>
      </c>
      <c r="B54187" t="s">
        <v>10360</v>
      </c>
      <c r="C54187" s="8">
        <v>42706</v>
      </c>
      <c r="D54187" s="1">
        <v>740000.5</v>
      </c>
      <c r="E54187" s="3">
        <v>22</v>
      </c>
    </row>
    <row r="54188" spans="1:5" x14ac:dyDescent="0.2">
      <c r="A54188" s="5">
        <v>42715</v>
      </c>
      <c r="B54188" t="s">
        <v>8035</v>
      </c>
      <c r="C54188" s="8">
        <v>42705</v>
      </c>
      <c r="D54188" s="1">
        <v>142500</v>
      </c>
      <c r="E54188" s="3">
        <v>3</v>
      </c>
    </row>
    <row r="54189" spans="1:5" x14ac:dyDescent="0.2">
      <c r="A54189" s="5">
        <v>42714</v>
      </c>
      <c r="B54189" t="s">
        <v>8000</v>
      </c>
      <c r="C54189" s="8">
        <v>42675</v>
      </c>
      <c r="D54189" s="1">
        <v>691</v>
      </c>
      <c r="E54189" s="3">
        <v>3</v>
      </c>
    </row>
    <row r="54190" spans="1:5" x14ac:dyDescent="0.2">
      <c r="A54190" s="5">
        <v>42713</v>
      </c>
      <c r="B54190" t="s">
        <v>8666</v>
      </c>
      <c r="C54190" s="8">
        <v>42705</v>
      </c>
      <c r="D54190" s="1">
        <v>212000</v>
      </c>
      <c r="E54190" s="3">
        <v>5</v>
      </c>
    </row>
    <row r="54191" spans="1:5" x14ac:dyDescent="0.2">
      <c r="A54191" s="5">
        <v>42713</v>
      </c>
      <c r="B54191" t="s">
        <v>10335</v>
      </c>
      <c r="C54191" s="8">
        <v>42704</v>
      </c>
      <c r="D54191" s="1">
        <v>3934354.1002000002</v>
      </c>
      <c r="E54191" s="3">
        <v>2</v>
      </c>
    </row>
    <row r="54192" spans="1:5" x14ac:dyDescent="0.2">
      <c r="A54192" s="5">
        <v>42713</v>
      </c>
      <c r="B54192" t="s">
        <v>123</v>
      </c>
      <c r="C54192" s="8">
        <v>42704</v>
      </c>
      <c r="D54192" s="1">
        <v>24500</v>
      </c>
      <c r="E54192" s="3">
        <v>2</v>
      </c>
    </row>
    <row r="54193" spans="1:5" x14ac:dyDescent="0.2">
      <c r="A54193" s="5">
        <v>42713</v>
      </c>
      <c r="B54193" t="s">
        <v>9648</v>
      </c>
      <c r="C54193" s="8">
        <v>42705</v>
      </c>
      <c r="D54193" s="1">
        <v>1337000</v>
      </c>
      <c r="E54193" s="3">
        <v>7</v>
      </c>
    </row>
    <row r="54194" spans="1:5" x14ac:dyDescent="0.2">
      <c r="A54194" s="5">
        <v>42713</v>
      </c>
      <c r="B54194" t="s">
        <v>9989</v>
      </c>
      <c r="C54194" s="8">
        <v>42704</v>
      </c>
      <c r="D54194" s="1">
        <v>14000</v>
      </c>
      <c r="E54194" s="3">
        <v>1</v>
      </c>
    </row>
    <row r="54195" spans="1:5" x14ac:dyDescent="0.2">
      <c r="A54195" s="5">
        <v>42713</v>
      </c>
      <c r="B54195" t="s">
        <v>4166</v>
      </c>
      <c r="C54195" s="8">
        <v>42709</v>
      </c>
      <c r="D54195" s="1">
        <v>306000</v>
      </c>
      <c r="E54195" s="3">
        <v>4</v>
      </c>
    </row>
    <row r="54196" spans="1:5" x14ac:dyDescent="0.2">
      <c r="A54196" s="5">
        <v>42713</v>
      </c>
      <c r="B54196" t="s">
        <v>4712</v>
      </c>
      <c r="C54196" s="8">
        <v>42705</v>
      </c>
      <c r="D54196" s="1">
        <v>896716</v>
      </c>
      <c r="E54196" s="3">
        <v>8</v>
      </c>
    </row>
    <row r="54197" spans="1:5" x14ac:dyDescent="0.2">
      <c r="A54197" s="5">
        <v>42713</v>
      </c>
      <c r="B54197" t="s">
        <v>2303</v>
      </c>
      <c r="C54197" s="8">
        <v>42704</v>
      </c>
      <c r="D54197" s="1">
        <v>127684</v>
      </c>
      <c r="E54197" s="3">
        <v>3</v>
      </c>
    </row>
    <row r="54198" spans="1:5" x14ac:dyDescent="0.2">
      <c r="A54198" s="5">
        <v>42713</v>
      </c>
      <c r="B54198" t="s">
        <v>10336</v>
      </c>
      <c r="C54198" s="8">
        <v>42705</v>
      </c>
      <c r="D54198" s="1">
        <v>15305967.65</v>
      </c>
      <c r="E54198" s="3">
        <v>3</v>
      </c>
    </row>
    <row r="54199" spans="1:5" x14ac:dyDescent="0.2">
      <c r="A54199" s="5">
        <v>42713</v>
      </c>
      <c r="B54199" t="s">
        <v>32</v>
      </c>
      <c r="C54199" s="8">
        <v>42705</v>
      </c>
      <c r="D54199" s="1">
        <v>750000</v>
      </c>
      <c r="E54199" s="3">
        <v>4</v>
      </c>
    </row>
    <row r="54200" spans="1:5" x14ac:dyDescent="0.2">
      <c r="A54200" s="5">
        <v>42713</v>
      </c>
      <c r="B54200" t="s">
        <v>847</v>
      </c>
      <c r="C54200" s="8">
        <v>42569</v>
      </c>
      <c r="D54200" s="1">
        <v>25000</v>
      </c>
      <c r="E54200" s="3">
        <v>1</v>
      </c>
    </row>
    <row r="54201" spans="1:5" x14ac:dyDescent="0.2">
      <c r="A54201" s="5">
        <v>42713</v>
      </c>
      <c r="B54201" t="s">
        <v>2727</v>
      </c>
      <c r="C54201" s="8">
        <v>42706</v>
      </c>
      <c r="D54201" s="1">
        <v>0</v>
      </c>
      <c r="E54201" s="3">
        <v>1</v>
      </c>
    </row>
    <row r="54202" spans="1:5" x14ac:dyDescent="0.2">
      <c r="A54202" s="5">
        <v>42713</v>
      </c>
      <c r="B54202" t="s">
        <v>9808</v>
      </c>
      <c r="C54202" s="8">
        <v>42704</v>
      </c>
      <c r="D54202" s="1">
        <v>148614</v>
      </c>
      <c r="E54202" s="3">
        <v>5</v>
      </c>
    </row>
    <row r="54203" spans="1:5" x14ac:dyDescent="0.2">
      <c r="A54203" s="5">
        <v>42713</v>
      </c>
      <c r="B54203" t="s">
        <v>10337</v>
      </c>
      <c r="C54203" s="8">
        <v>42704</v>
      </c>
      <c r="D54203" s="1">
        <v>15000</v>
      </c>
      <c r="E54203" s="3">
        <v>1</v>
      </c>
    </row>
    <row r="54204" spans="1:5" x14ac:dyDescent="0.2">
      <c r="A54204" s="5">
        <v>42713</v>
      </c>
      <c r="B54204" t="s">
        <v>816</v>
      </c>
      <c r="C54204" s="8">
        <v>42703</v>
      </c>
      <c r="D54204" s="1">
        <v>34000</v>
      </c>
      <c r="E54204" s="3">
        <v>3</v>
      </c>
    </row>
    <row r="54205" spans="1:5" x14ac:dyDescent="0.2">
      <c r="A54205" s="5">
        <v>42713</v>
      </c>
      <c r="B54205" t="s">
        <v>33</v>
      </c>
      <c r="C54205" s="8">
        <v>42705</v>
      </c>
      <c r="D54205" s="1">
        <v>876780</v>
      </c>
      <c r="E54205" s="3">
        <v>46</v>
      </c>
    </row>
    <row r="54206" spans="1:5" x14ac:dyDescent="0.2">
      <c r="A54206" s="5">
        <v>42713</v>
      </c>
      <c r="B54206" t="s">
        <v>10113</v>
      </c>
      <c r="C54206" s="8">
        <v>42704</v>
      </c>
      <c r="D54206" s="1">
        <v>4008900</v>
      </c>
      <c r="E54206" s="3">
        <v>18</v>
      </c>
    </row>
    <row r="54207" spans="1:5" x14ac:dyDescent="0.2">
      <c r="A54207" s="5">
        <v>42713</v>
      </c>
      <c r="B54207" t="s">
        <v>5091</v>
      </c>
      <c r="C54207" s="8">
        <v>42705</v>
      </c>
      <c r="D54207" s="1">
        <v>125000</v>
      </c>
      <c r="E54207" s="3">
        <v>1</v>
      </c>
    </row>
    <row r="54208" spans="1:5" x14ac:dyDescent="0.2">
      <c r="A54208" s="5">
        <v>42713</v>
      </c>
      <c r="B54208" t="s">
        <v>731</v>
      </c>
      <c r="C54208" s="8">
        <v>42704</v>
      </c>
      <c r="D54208" s="1">
        <v>695000</v>
      </c>
      <c r="E54208" s="3">
        <v>8</v>
      </c>
    </row>
    <row r="54209" spans="1:5" x14ac:dyDescent="0.2">
      <c r="A54209" s="5">
        <v>42713</v>
      </c>
      <c r="B54209" t="s">
        <v>2217</v>
      </c>
      <c r="C54209" s="8">
        <v>42705</v>
      </c>
      <c r="D54209" s="1">
        <v>1520000</v>
      </c>
      <c r="E54209" s="3">
        <v>5</v>
      </c>
    </row>
    <row r="54210" spans="1:5" x14ac:dyDescent="0.2">
      <c r="A54210" s="5">
        <v>42713</v>
      </c>
      <c r="B54210" t="s">
        <v>6215</v>
      </c>
      <c r="C54210" s="8">
        <v>42705</v>
      </c>
      <c r="D54210" s="1">
        <v>2713740</v>
      </c>
      <c r="E54210" s="3">
        <v>21</v>
      </c>
    </row>
    <row r="54211" spans="1:5" x14ac:dyDescent="0.2">
      <c r="A54211" s="5">
        <v>42713</v>
      </c>
      <c r="B54211" t="s">
        <v>847</v>
      </c>
      <c r="C54211" s="8">
        <v>42597</v>
      </c>
      <c r="D54211" s="1">
        <v>109900</v>
      </c>
      <c r="E54211" s="3">
        <v>1</v>
      </c>
    </row>
    <row r="54212" spans="1:5" x14ac:dyDescent="0.2">
      <c r="A54212" s="5">
        <v>42713</v>
      </c>
      <c r="B54212" t="s">
        <v>144</v>
      </c>
      <c r="C54212" s="8">
        <v>42704</v>
      </c>
      <c r="D54212" s="1">
        <v>1235960</v>
      </c>
      <c r="E54212" s="3">
        <v>36</v>
      </c>
    </row>
    <row r="54213" spans="1:5" x14ac:dyDescent="0.2">
      <c r="A54213" s="5">
        <v>42713</v>
      </c>
      <c r="B54213" t="s">
        <v>10338</v>
      </c>
      <c r="C54213" s="8">
        <v>42705</v>
      </c>
      <c r="D54213" s="1">
        <v>615000</v>
      </c>
      <c r="E54213" s="3">
        <v>7</v>
      </c>
    </row>
    <row r="54214" spans="1:5" x14ac:dyDescent="0.2">
      <c r="A54214" s="5">
        <v>42713</v>
      </c>
      <c r="B54214" t="s">
        <v>5841</v>
      </c>
      <c r="C54214" s="8">
        <v>42706</v>
      </c>
      <c r="D54214" s="1">
        <v>318849.75</v>
      </c>
      <c r="E54214" s="3">
        <v>15</v>
      </c>
    </row>
    <row r="54215" spans="1:5" x14ac:dyDescent="0.2">
      <c r="A54215" s="5">
        <v>42713</v>
      </c>
      <c r="B54215" t="s">
        <v>10339</v>
      </c>
      <c r="C54215" s="8">
        <v>42706</v>
      </c>
      <c r="D54215" s="1">
        <v>440470</v>
      </c>
      <c r="E54215" s="3">
        <v>10</v>
      </c>
    </row>
    <row r="54216" spans="1:5" x14ac:dyDescent="0.2">
      <c r="A54216" s="5">
        <v>42713</v>
      </c>
      <c r="B54216" t="s">
        <v>847</v>
      </c>
      <c r="C54216" s="8">
        <v>42619</v>
      </c>
      <c r="D54216" s="1">
        <v>66000</v>
      </c>
      <c r="E54216" s="3">
        <v>3</v>
      </c>
    </row>
    <row r="54217" spans="1:5" x14ac:dyDescent="0.2">
      <c r="A54217" s="5">
        <v>42713</v>
      </c>
      <c r="B54217" t="s">
        <v>10340</v>
      </c>
      <c r="C54217" s="8">
        <v>42703</v>
      </c>
      <c r="D54217" s="1">
        <v>450000</v>
      </c>
      <c r="E54217" s="3">
        <v>3</v>
      </c>
    </row>
    <row r="54218" spans="1:5" x14ac:dyDescent="0.2">
      <c r="A54218" s="5">
        <v>42713</v>
      </c>
      <c r="B54218" t="s">
        <v>5423</v>
      </c>
      <c r="C54218" s="8">
        <v>42703</v>
      </c>
      <c r="D54218" s="1">
        <v>388507</v>
      </c>
      <c r="E54218" s="3">
        <v>3</v>
      </c>
    </row>
    <row r="54219" spans="1:5" x14ac:dyDescent="0.2">
      <c r="A54219" s="5">
        <v>42713</v>
      </c>
      <c r="B54219" t="s">
        <v>8433</v>
      </c>
      <c r="C54219" s="8">
        <v>42703</v>
      </c>
      <c r="D54219" s="1">
        <v>205160</v>
      </c>
      <c r="E54219" s="3">
        <v>7</v>
      </c>
    </row>
    <row r="54220" spans="1:5" x14ac:dyDescent="0.2">
      <c r="A54220" s="5">
        <v>42713</v>
      </c>
      <c r="B54220" t="s">
        <v>415</v>
      </c>
      <c r="C54220" s="8">
        <v>42705</v>
      </c>
      <c r="D54220" s="1">
        <v>350000</v>
      </c>
      <c r="E54220" s="3">
        <v>3</v>
      </c>
    </row>
    <row r="54221" spans="1:5" x14ac:dyDescent="0.2">
      <c r="A54221" s="5">
        <v>42713</v>
      </c>
      <c r="B54221" t="s">
        <v>7796</v>
      </c>
      <c r="C54221" s="8">
        <v>42705</v>
      </c>
      <c r="D54221" s="1">
        <v>250000</v>
      </c>
      <c r="E54221" s="3">
        <v>1</v>
      </c>
    </row>
    <row r="54222" spans="1:5" x14ac:dyDescent="0.2">
      <c r="A54222" s="5">
        <v>42713</v>
      </c>
      <c r="B54222" t="s">
        <v>6524</v>
      </c>
      <c r="C54222" s="8">
        <v>42704</v>
      </c>
      <c r="D54222" s="1">
        <v>95000</v>
      </c>
      <c r="E54222" s="3">
        <v>3</v>
      </c>
    </row>
    <row r="54223" spans="1:5" x14ac:dyDescent="0.2">
      <c r="A54223" s="5">
        <v>42713</v>
      </c>
      <c r="B54223" t="s">
        <v>8450</v>
      </c>
      <c r="C54223" s="8">
        <v>42706</v>
      </c>
      <c r="D54223" s="1">
        <v>116363.48</v>
      </c>
      <c r="E54223" s="3">
        <v>2</v>
      </c>
    </row>
    <row r="54224" spans="1:5" x14ac:dyDescent="0.2">
      <c r="A54224" s="5">
        <v>42713</v>
      </c>
      <c r="B54224" t="s">
        <v>6945</v>
      </c>
      <c r="C54224" s="8">
        <v>42704</v>
      </c>
      <c r="D54224" s="1">
        <v>7500</v>
      </c>
      <c r="E54224" s="3">
        <v>1</v>
      </c>
    </row>
    <row r="54225" spans="1:5" x14ac:dyDescent="0.2">
      <c r="A54225" s="5">
        <v>42713</v>
      </c>
      <c r="B54225" t="s">
        <v>10185</v>
      </c>
      <c r="C54225" s="8">
        <v>42705</v>
      </c>
      <c r="D54225" s="1">
        <v>425000</v>
      </c>
      <c r="E54225" s="3">
        <v>6</v>
      </c>
    </row>
    <row r="54226" spans="1:5" x14ac:dyDescent="0.2">
      <c r="A54226" s="5">
        <v>42713</v>
      </c>
      <c r="B54226" t="s">
        <v>10341</v>
      </c>
      <c r="C54226" s="8">
        <v>42633</v>
      </c>
      <c r="D54226" s="1">
        <v>227551.5</v>
      </c>
      <c r="E54226" s="3">
        <v>10</v>
      </c>
    </row>
    <row r="54227" spans="1:5" x14ac:dyDescent="0.2">
      <c r="A54227" s="5">
        <v>42713</v>
      </c>
      <c r="B54227" t="s">
        <v>5173</v>
      </c>
      <c r="C54227" s="8">
        <v>42705</v>
      </c>
      <c r="D54227" s="1">
        <v>2250000</v>
      </c>
      <c r="E54227" s="3">
        <v>5</v>
      </c>
    </row>
    <row r="54228" spans="1:5" x14ac:dyDescent="0.2">
      <c r="A54228" s="5">
        <v>42713</v>
      </c>
      <c r="B54228" t="s">
        <v>4712</v>
      </c>
      <c r="C54228" s="8">
        <v>42705</v>
      </c>
      <c r="D54228" s="1">
        <v>943216</v>
      </c>
      <c r="E54228" s="3">
        <v>9</v>
      </c>
    </row>
    <row r="54229" spans="1:5" x14ac:dyDescent="0.2">
      <c r="A54229" s="5">
        <v>42713</v>
      </c>
      <c r="B54229" t="s">
        <v>10042</v>
      </c>
      <c r="C54229" s="8">
        <v>42704</v>
      </c>
      <c r="D54229" s="1">
        <v>137657.76</v>
      </c>
      <c r="E54229" s="3">
        <v>2</v>
      </c>
    </row>
    <row r="54230" spans="1:5" x14ac:dyDescent="0.2">
      <c r="A54230" s="5">
        <v>42713</v>
      </c>
      <c r="B54230" t="s">
        <v>1164</v>
      </c>
      <c r="C54230" s="8">
        <v>42705</v>
      </c>
      <c r="D54230" s="1">
        <v>3901354.27</v>
      </c>
      <c r="E54230" s="3">
        <v>100</v>
      </c>
    </row>
    <row r="54231" spans="1:5" x14ac:dyDescent="0.2">
      <c r="A54231" s="5">
        <v>42713</v>
      </c>
      <c r="B54231" t="s">
        <v>10342</v>
      </c>
      <c r="C54231" s="8">
        <v>42713</v>
      </c>
      <c r="D54231" s="1">
        <v>100000</v>
      </c>
      <c r="E54231" s="3">
        <v>1</v>
      </c>
    </row>
    <row r="54232" spans="1:5" x14ac:dyDescent="0.2">
      <c r="A54232" s="5">
        <v>42713</v>
      </c>
      <c r="B54232" t="s">
        <v>10343</v>
      </c>
      <c r="C54232" s="8">
        <v>42705</v>
      </c>
      <c r="D54232" s="1">
        <v>75000</v>
      </c>
      <c r="E54232" s="3">
        <v>1</v>
      </c>
    </row>
    <row r="54233" spans="1:5" x14ac:dyDescent="0.2">
      <c r="A54233" s="5">
        <v>42713</v>
      </c>
      <c r="B54233" t="s">
        <v>10344</v>
      </c>
      <c r="C54233" s="8">
        <v>42705</v>
      </c>
      <c r="D54233" s="1">
        <v>1300000</v>
      </c>
      <c r="E54233" s="3">
        <v>1</v>
      </c>
    </row>
    <row r="54234" spans="1:5" x14ac:dyDescent="0.2">
      <c r="A54234" s="5">
        <v>42713</v>
      </c>
      <c r="B54234" t="s">
        <v>6946</v>
      </c>
      <c r="C54234" s="8">
        <v>42704</v>
      </c>
      <c r="D54234" s="1">
        <v>10000</v>
      </c>
      <c r="E54234" s="3">
        <v>1</v>
      </c>
    </row>
    <row r="54235" spans="1:5" x14ac:dyDescent="0.2">
      <c r="A54235" s="5">
        <v>42713</v>
      </c>
      <c r="B54235" t="s">
        <v>10341</v>
      </c>
      <c r="C54235" s="8">
        <v>42633</v>
      </c>
      <c r="D54235" s="1">
        <v>227551.5</v>
      </c>
      <c r="E54235" s="3">
        <v>10</v>
      </c>
    </row>
    <row r="54236" spans="1:5" x14ac:dyDescent="0.2">
      <c r="A54236" s="5">
        <v>42713</v>
      </c>
      <c r="B54236" t="s">
        <v>10159</v>
      </c>
      <c r="C54236" s="8">
        <v>42705</v>
      </c>
      <c r="D54236" s="1">
        <v>250000</v>
      </c>
      <c r="E54236" s="3">
        <v>1</v>
      </c>
    </row>
    <row r="54237" spans="1:5" x14ac:dyDescent="0.2">
      <c r="A54237" s="5">
        <v>42713</v>
      </c>
      <c r="B54237" t="s">
        <v>5592</v>
      </c>
      <c r="C54237" s="8">
        <v>42702</v>
      </c>
      <c r="D54237" s="1">
        <v>1000000</v>
      </c>
      <c r="E54237" s="3">
        <v>1</v>
      </c>
    </row>
    <row r="54238" spans="1:5" x14ac:dyDescent="0.2">
      <c r="A54238" s="5">
        <v>42713</v>
      </c>
      <c r="B54238" t="s">
        <v>10345</v>
      </c>
      <c r="C54238" s="8">
        <v>42703</v>
      </c>
      <c r="D54238" s="1">
        <v>257500</v>
      </c>
      <c r="E54238" s="3">
        <v>4</v>
      </c>
    </row>
    <row r="54239" spans="1:5" x14ac:dyDescent="0.2">
      <c r="A54239" s="5">
        <v>42713</v>
      </c>
      <c r="B54239" t="s">
        <v>87</v>
      </c>
      <c r="C54239" s="8">
        <v>42703</v>
      </c>
      <c r="D54239" s="1">
        <v>9500</v>
      </c>
      <c r="E54239" s="3">
        <v>1</v>
      </c>
    </row>
    <row r="54240" spans="1:5" x14ac:dyDescent="0.2">
      <c r="A54240" s="5">
        <v>42713</v>
      </c>
      <c r="B54240" t="s">
        <v>9660</v>
      </c>
      <c r="C54240" s="8">
        <v>42704</v>
      </c>
      <c r="D54240" s="1">
        <v>22350000</v>
      </c>
      <c r="E54240" s="3">
        <v>27</v>
      </c>
    </row>
    <row r="54241" spans="1:5" x14ac:dyDescent="0.2">
      <c r="A54241" s="5">
        <v>42713</v>
      </c>
      <c r="B54241" t="s">
        <v>10346</v>
      </c>
      <c r="C54241" s="8">
        <v>42704</v>
      </c>
      <c r="D54241" s="1">
        <v>500000</v>
      </c>
      <c r="E54241" s="3">
        <v>1</v>
      </c>
    </row>
    <row r="54242" spans="1:5" x14ac:dyDescent="0.2">
      <c r="A54242" s="5">
        <v>42713</v>
      </c>
      <c r="B54242" t="s">
        <v>10316</v>
      </c>
      <c r="C54242" s="8">
        <v>42697</v>
      </c>
      <c r="D54242" s="1">
        <v>743500</v>
      </c>
      <c r="E54242" s="3">
        <v>12</v>
      </c>
    </row>
    <row r="54243" spans="1:5" x14ac:dyDescent="0.2">
      <c r="A54243" s="5">
        <v>42713</v>
      </c>
      <c r="B54243" t="s">
        <v>10347</v>
      </c>
      <c r="C54243" s="8">
        <v>42705</v>
      </c>
      <c r="D54243" s="1">
        <v>25000</v>
      </c>
      <c r="E54243" s="3">
        <v>4</v>
      </c>
    </row>
    <row r="54244" spans="1:5" x14ac:dyDescent="0.2">
      <c r="A54244" s="5">
        <v>42713</v>
      </c>
      <c r="B54244" t="s">
        <v>6329</v>
      </c>
      <c r="C54244" s="8">
        <v>42704</v>
      </c>
      <c r="D54244" s="1">
        <v>71500</v>
      </c>
      <c r="E54244" s="3">
        <v>2</v>
      </c>
    </row>
    <row r="54245" spans="1:5" x14ac:dyDescent="0.2">
      <c r="A54245" s="5">
        <v>42713</v>
      </c>
      <c r="B54245" t="s">
        <v>5639</v>
      </c>
      <c r="C54245" s="8">
        <v>42704</v>
      </c>
      <c r="D54245" s="1">
        <v>637735</v>
      </c>
      <c r="E54245" s="3">
        <v>4</v>
      </c>
    </row>
    <row r="54246" spans="1:5" x14ac:dyDescent="0.2">
      <c r="A54246" s="5">
        <v>42713</v>
      </c>
      <c r="B54246" t="s">
        <v>10173</v>
      </c>
      <c r="C54246" s="8">
        <v>42704</v>
      </c>
      <c r="D54246" s="1">
        <v>185000</v>
      </c>
      <c r="E54246" s="3">
        <v>4</v>
      </c>
    </row>
    <row r="54247" spans="1:5" x14ac:dyDescent="0.2">
      <c r="A54247" s="5">
        <v>42713</v>
      </c>
      <c r="B54247" t="s">
        <v>746</v>
      </c>
      <c r="C54247" s="8">
        <v>42705</v>
      </c>
      <c r="D54247" s="1">
        <v>710000</v>
      </c>
      <c r="E54247" s="3">
        <v>3</v>
      </c>
    </row>
    <row r="54248" spans="1:5" x14ac:dyDescent="0.2">
      <c r="A54248" s="5">
        <v>42713</v>
      </c>
      <c r="B54248" t="s">
        <v>5595</v>
      </c>
      <c r="C54248" s="8">
        <v>42703</v>
      </c>
      <c r="D54248" s="1">
        <v>4656571</v>
      </c>
      <c r="E54248" s="3">
        <v>3</v>
      </c>
    </row>
    <row r="54249" spans="1:5" x14ac:dyDescent="0.2">
      <c r="A54249" s="5">
        <v>42713</v>
      </c>
      <c r="B54249" t="s">
        <v>10348</v>
      </c>
      <c r="C54249" s="8">
        <v>42703</v>
      </c>
      <c r="D54249" s="1">
        <v>5361908.5</v>
      </c>
      <c r="E54249" s="3">
        <v>3</v>
      </c>
    </row>
    <row r="54250" spans="1:5" x14ac:dyDescent="0.2">
      <c r="A54250" s="5">
        <v>42713</v>
      </c>
      <c r="B54250" t="s">
        <v>10349</v>
      </c>
      <c r="C54250" s="8">
        <v>42703</v>
      </c>
      <c r="D54250" s="1">
        <v>4656571</v>
      </c>
      <c r="E54250" s="3">
        <v>3</v>
      </c>
    </row>
    <row r="54251" spans="1:5" x14ac:dyDescent="0.2">
      <c r="A54251" s="5">
        <v>42713</v>
      </c>
      <c r="B54251" t="s">
        <v>10350</v>
      </c>
      <c r="C54251" s="8">
        <v>42703</v>
      </c>
      <c r="D54251" s="1">
        <v>5361908.5</v>
      </c>
      <c r="E54251" s="3">
        <v>3</v>
      </c>
    </row>
    <row r="54252" spans="1:5" x14ac:dyDescent="0.2">
      <c r="A54252" s="5">
        <v>42713</v>
      </c>
      <c r="B54252" t="s">
        <v>10351</v>
      </c>
      <c r="C54252" s="8">
        <v>42703</v>
      </c>
      <c r="D54252" s="1">
        <v>221999.58</v>
      </c>
      <c r="E54252" s="3">
        <v>5</v>
      </c>
    </row>
    <row r="54253" spans="1:5" x14ac:dyDescent="0.2">
      <c r="A54253" s="5">
        <v>42712</v>
      </c>
      <c r="B54253" t="s">
        <v>8223</v>
      </c>
      <c r="C54253" s="8">
        <v>42710</v>
      </c>
      <c r="D54253" s="1">
        <v>315000</v>
      </c>
      <c r="E54253" s="3">
        <v>1</v>
      </c>
    </row>
    <row r="54254" spans="1:5" x14ac:dyDescent="0.2">
      <c r="A54254" s="5">
        <v>42712</v>
      </c>
      <c r="B54254" t="s">
        <v>5173</v>
      </c>
      <c r="C54254" s="8">
        <v>42703</v>
      </c>
      <c r="D54254" s="1">
        <v>801915</v>
      </c>
      <c r="E54254" s="3">
        <v>2</v>
      </c>
    </row>
    <row r="54255" spans="1:5" x14ac:dyDescent="0.2">
      <c r="A54255" s="5">
        <v>42712</v>
      </c>
      <c r="B54255" t="s">
        <v>10329</v>
      </c>
      <c r="C54255" s="8">
        <v>42705</v>
      </c>
      <c r="D54255" s="1">
        <v>1999650</v>
      </c>
      <c r="E54255" s="3">
        <v>1</v>
      </c>
    </row>
    <row r="54256" spans="1:5" x14ac:dyDescent="0.2">
      <c r="A54256" s="5">
        <v>42712</v>
      </c>
      <c r="B54256" t="s">
        <v>10293</v>
      </c>
      <c r="C54256" s="8">
        <v>42705</v>
      </c>
      <c r="D54256" s="1">
        <v>1603998</v>
      </c>
      <c r="E54256" s="3">
        <v>4</v>
      </c>
    </row>
    <row r="54257" spans="1:5" x14ac:dyDescent="0.2">
      <c r="A54257" s="5">
        <v>42712</v>
      </c>
      <c r="B54257" t="s">
        <v>8184</v>
      </c>
      <c r="C54257" s="8">
        <v>42705</v>
      </c>
      <c r="D54257" s="1">
        <v>3910000</v>
      </c>
      <c r="E54257" s="3">
        <v>7</v>
      </c>
    </row>
    <row r="54258" spans="1:5" x14ac:dyDescent="0.2">
      <c r="A54258" s="5">
        <v>42712</v>
      </c>
      <c r="B54258" t="s">
        <v>10330</v>
      </c>
      <c r="C54258" s="8">
        <v>42702</v>
      </c>
      <c r="D54258" s="1">
        <v>150000</v>
      </c>
      <c r="E54258" s="3">
        <v>2</v>
      </c>
    </row>
    <row r="54259" spans="1:5" x14ac:dyDescent="0.2">
      <c r="A54259" s="5">
        <v>42712</v>
      </c>
      <c r="B54259" t="s">
        <v>62</v>
      </c>
      <c r="C54259" s="8">
        <v>42703</v>
      </c>
      <c r="D54259" s="1">
        <v>350000</v>
      </c>
      <c r="E54259" s="3">
        <v>2</v>
      </c>
    </row>
    <row r="54260" spans="1:5" x14ac:dyDescent="0.2">
      <c r="A54260" s="5">
        <v>42712</v>
      </c>
      <c r="B54260" t="s">
        <v>1155</v>
      </c>
      <c r="C54260" s="8">
        <v>42705</v>
      </c>
      <c r="D54260" s="1">
        <v>6164.54</v>
      </c>
      <c r="E54260" s="3">
        <v>4</v>
      </c>
    </row>
    <row r="54261" spans="1:5" x14ac:dyDescent="0.2">
      <c r="A54261" s="5">
        <v>42712</v>
      </c>
      <c r="B54261" t="s">
        <v>62</v>
      </c>
      <c r="C54261" s="8">
        <v>42703</v>
      </c>
      <c r="D54261" s="1">
        <v>1500000</v>
      </c>
      <c r="E54261" s="3">
        <v>3</v>
      </c>
    </row>
    <row r="54262" spans="1:5" x14ac:dyDescent="0.2">
      <c r="A54262" s="5">
        <v>42712</v>
      </c>
      <c r="B54262" t="s">
        <v>415</v>
      </c>
      <c r="C54262" s="8">
        <v>42703</v>
      </c>
      <c r="D54262" s="1">
        <v>535140</v>
      </c>
      <c r="E54262" s="3">
        <v>2</v>
      </c>
    </row>
    <row r="54263" spans="1:5" x14ac:dyDescent="0.2">
      <c r="A54263" s="5">
        <v>42712</v>
      </c>
      <c r="B54263" t="s">
        <v>9819</v>
      </c>
      <c r="C54263" s="8">
        <v>42704</v>
      </c>
      <c r="D54263" s="1">
        <v>288000</v>
      </c>
      <c r="E54263" s="3">
        <v>11</v>
      </c>
    </row>
    <row r="54264" spans="1:5" x14ac:dyDescent="0.2">
      <c r="A54264" s="5">
        <v>42712</v>
      </c>
      <c r="B54264" t="s">
        <v>9929</v>
      </c>
      <c r="C54264" s="8">
        <v>42702</v>
      </c>
      <c r="D54264" s="1">
        <v>50000</v>
      </c>
      <c r="E54264" s="3">
        <v>1</v>
      </c>
    </row>
    <row r="54265" spans="1:5" x14ac:dyDescent="0.2">
      <c r="A54265" s="5">
        <v>42712</v>
      </c>
      <c r="B54265" t="s">
        <v>10104</v>
      </c>
      <c r="C54265" s="8">
        <v>42706</v>
      </c>
      <c r="D54265" s="1">
        <v>547059</v>
      </c>
      <c r="E54265" s="3">
        <v>6</v>
      </c>
    </row>
    <row r="54266" spans="1:5" x14ac:dyDescent="0.2">
      <c r="A54266" s="5">
        <v>42712</v>
      </c>
      <c r="B54266" t="s">
        <v>7870</v>
      </c>
      <c r="C54266" s="8">
        <v>42702</v>
      </c>
      <c r="D54266" s="1">
        <v>409000</v>
      </c>
      <c r="E54266" s="3">
        <v>7</v>
      </c>
    </row>
    <row r="54267" spans="1:5" x14ac:dyDescent="0.2">
      <c r="A54267" s="5">
        <v>42712</v>
      </c>
      <c r="B54267" t="s">
        <v>5791</v>
      </c>
      <c r="C54267" s="8">
        <v>42709</v>
      </c>
      <c r="D54267" s="1">
        <v>1284409</v>
      </c>
      <c r="E54267" s="3">
        <v>9</v>
      </c>
    </row>
    <row r="54268" spans="1:5" x14ac:dyDescent="0.2">
      <c r="A54268" s="5">
        <v>42712</v>
      </c>
      <c r="B54268" t="s">
        <v>7819</v>
      </c>
      <c r="C54268" s="8">
        <v>42704</v>
      </c>
      <c r="D54268" s="1">
        <v>1156100</v>
      </c>
      <c r="E54268" s="3">
        <v>15</v>
      </c>
    </row>
    <row r="54269" spans="1:5" x14ac:dyDescent="0.2">
      <c r="A54269" s="5">
        <v>42712</v>
      </c>
      <c r="B54269" t="s">
        <v>8040</v>
      </c>
      <c r="C54269" s="8">
        <v>42702</v>
      </c>
      <c r="D54269" s="1">
        <v>88000</v>
      </c>
      <c r="E54269" s="3">
        <v>1</v>
      </c>
    </row>
    <row r="54270" spans="1:5" x14ac:dyDescent="0.2">
      <c r="A54270" s="5">
        <v>42712</v>
      </c>
      <c r="B54270" t="s">
        <v>145</v>
      </c>
      <c r="C54270" s="8">
        <v>42705</v>
      </c>
      <c r="D54270" s="1">
        <v>17510720</v>
      </c>
      <c r="E54270" s="3">
        <v>55</v>
      </c>
    </row>
    <row r="54271" spans="1:5" x14ac:dyDescent="0.2">
      <c r="A54271" s="5">
        <v>42712</v>
      </c>
      <c r="B54271" t="s">
        <v>791</v>
      </c>
      <c r="C54271" s="8">
        <v>42710</v>
      </c>
      <c r="D54271" s="1">
        <v>57720</v>
      </c>
      <c r="E54271" s="3">
        <v>3</v>
      </c>
    </row>
    <row r="54272" spans="1:5" x14ac:dyDescent="0.2">
      <c r="A54272" s="5">
        <v>42712</v>
      </c>
      <c r="B54272" t="s">
        <v>10331</v>
      </c>
      <c r="C54272" s="8">
        <v>42704</v>
      </c>
      <c r="D54272" s="1">
        <v>30000</v>
      </c>
      <c r="E54272" s="3">
        <v>2</v>
      </c>
    </row>
    <row r="54273" spans="1:5" x14ac:dyDescent="0.2">
      <c r="A54273" s="5">
        <v>42712</v>
      </c>
      <c r="B54273" t="s">
        <v>10332</v>
      </c>
      <c r="C54273" s="8">
        <v>42703</v>
      </c>
      <c r="D54273" s="1">
        <v>583609.85</v>
      </c>
      <c r="E54273" s="3">
        <v>8</v>
      </c>
    </row>
    <row r="54274" spans="1:5" x14ac:dyDescent="0.2">
      <c r="A54274" s="5">
        <v>42712</v>
      </c>
      <c r="B54274" t="s">
        <v>10333</v>
      </c>
      <c r="C54274" s="8">
        <v>42704</v>
      </c>
      <c r="D54274" s="1">
        <v>1650000</v>
      </c>
      <c r="E54274" s="3">
        <v>1</v>
      </c>
    </row>
    <row r="54275" spans="1:5" x14ac:dyDescent="0.2">
      <c r="A54275" s="5">
        <v>42712</v>
      </c>
      <c r="B54275" t="s">
        <v>1488</v>
      </c>
      <c r="C54275" s="8">
        <v>42703</v>
      </c>
      <c r="D54275" s="1">
        <v>40000</v>
      </c>
      <c r="E54275" s="3">
        <v>3</v>
      </c>
    </row>
    <row r="54276" spans="1:5" x14ac:dyDescent="0.2">
      <c r="A54276" s="5">
        <v>42712</v>
      </c>
      <c r="B54276" t="s">
        <v>1244</v>
      </c>
      <c r="C54276" s="8">
        <v>42704</v>
      </c>
      <c r="D54276" s="1">
        <v>480000</v>
      </c>
      <c r="E54276" s="3">
        <v>5</v>
      </c>
    </row>
    <row r="54277" spans="1:5" x14ac:dyDescent="0.2">
      <c r="A54277" s="5">
        <v>42712</v>
      </c>
      <c r="B54277" t="s">
        <v>1729</v>
      </c>
      <c r="C54277" s="8">
        <v>42704</v>
      </c>
      <c r="D54277" s="1">
        <v>350000</v>
      </c>
      <c r="E54277" s="3">
        <v>3</v>
      </c>
    </row>
    <row r="54278" spans="1:5" x14ac:dyDescent="0.2">
      <c r="A54278" s="5">
        <v>42712</v>
      </c>
      <c r="B54278" t="s">
        <v>6331</v>
      </c>
      <c r="C54278" s="8">
        <v>42704</v>
      </c>
      <c r="D54278" s="1">
        <v>34005723.263999999</v>
      </c>
      <c r="E54278" s="3">
        <v>1</v>
      </c>
    </row>
    <row r="54279" spans="1:5" x14ac:dyDescent="0.2">
      <c r="A54279" s="5">
        <v>42712</v>
      </c>
      <c r="B54279" t="s">
        <v>10334</v>
      </c>
      <c r="C54279" s="8">
        <v>42702</v>
      </c>
      <c r="D54279" s="1">
        <v>297000</v>
      </c>
      <c r="E54279" s="3">
        <v>18</v>
      </c>
    </row>
    <row r="54280" spans="1:5" x14ac:dyDescent="0.2">
      <c r="A54280" s="5">
        <v>42712</v>
      </c>
      <c r="B54280" t="s">
        <v>8699</v>
      </c>
      <c r="C54280" s="8">
        <v>42706</v>
      </c>
      <c r="D54280" s="1">
        <v>61000</v>
      </c>
      <c r="E54280" s="3">
        <v>3</v>
      </c>
    </row>
    <row r="54281" spans="1:5" x14ac:dyDescent="0.2">
      <c r="A54281" s="5">
        <v>42712</v>
      </c>
      <c r="B54281" t="s">
        <v>2888</v>
      </c>
      <c r="C54281" s="8">
        <v>42706</v>
      </c>
      <c r="D54281" s="1">
        <v>282504</v>
      </c>
      <c r="E54281" s="3">
        <v>1</v>
      </c>
    </row>
    <row r="54282" spans="1:5" x14ac:dyDescent="0.2">
      <c r="A54282" s="5">
        <v>42712</v>
      </c>
      <c r="B54282" t="s">
        <v>8018</v>
      </c>
      <c r="C54282" s="8">
        <v>42702</v>
      </c>
      <c r="D54282" s="1">
        <v>75000</v>
      </c>
      <c r="E54282" s="3">
        <v>2</v>
      </c>
    </row>
    <row r="54283" spans="1:5" x14ac:dyDescent="0.2">
      <c r="A54283" s="5">
        <v>42712</v>
      </c>
      <c r="B54283" t="s">
        <v>10151</v>
      </c>
      <c r="C54283" s="8">
        <v>42704</v>
      </c>
      <c r="D54283" s="1">
        <v>14000</v>
      </c>
      <c r="E54283" s="3">
        <v>1</v>
      </c>
    </row>
    <row r="54284" spans="1:5" x14ac:dyDescent="0.2">
      <c r="A54284" s="5">
        <v>42711.534386574072</v>
      </c>
      <c r="B54284" t="s">
        <v>8721</v>
      </c>
      <c r="C54284" s="7" t="s">
        <v>8722</v>
      </c>
      <c r="D54284" s="1">
        <v>1273362.75</v>
      </c>
      <c r="E54284" s="1">
        <v>1</v>
      </c>
    </row>
    <row r="54285" spans="1:5" x14ac:dyDescent="0.2">
      <c r="A54285" s="5">
        <v>42711</v>
      </c>
      <c r="B54285" t="s">
        <v>1165</v>
      </c>
      <c r="C54285" s="8">
        <v>42696</v>
      </c>
      <c r="D54285" s="1">
        <v>99000</v>
      </c>
      <c r="E54285" s="3">
        <v>1</v>
      </c>
    </row>
    <row r="54286" spans="1:5" x14ac:dyDescent="0.2">
      <c r="A54286" s="5">
        <v>42711</v>
      </c>
      <c r="B54286" t="s">
        <v>10325</v>
      </c>
      <c r="C54286" s="8">
        <v>42702</v>
      </c>
      <c r="D54286" s="1">
        <v>1586678.4</v>
      </c>
      <c r="E54286" s="3">
        <v>1</v>
      </c>
    </row>
    <row r="54287" spans="1:5" x14ac:dyDescent="0.2">
      <c r="A54287" s="5">
        <v>42711</v>
      </c>
      <c r="B54287" t="s">
        <v>6053</v>
      </c>
      <c r="C54287" s="8">
        <v>42705</v>
      </c>
      <c r="D54287" s="1">
        <v>700084.75</v>
      </c>
      <c r="E54287" s="3">
        <v>3</v>
      </c>
    </row>
    <row r="54288" spans="1:5" x14ac:dyDescent="0.2">
      <c r="A54288" s="5">
        <v>42711</v>
      </c>
      <c r="B54288" t="s">
        <v>10326</v>
      </c>
      <c r="C54288" s="8">
        <v>42705</v>
      </c>
      <c r="D54288" s="1">
        <v>659680</v>
      </c>
      <c r="E54288" s="3">
        <v>2</v>
      </c>
    </row>
    <row r="54289" spans="1:5" x14ac:dyDescent="0.2">
      <c r="A54289" s="5">
        <v>42711</v>
      </c>
      <c r="B54289" t="s">
        <v>10327</v>
      </c>
      <c r="C54289" s="8">
        <v>42699</v>
      </c>
      <c r="D54289" s="1">
        <v>296100</v>
      </c>
      <c r="E54289" s="3">
        <v>9</v>
      </c>
    </row>
    <row r="54290" spans="1:5" x14ac:dyDescent="0.2">
      <c r="A54290" s="5">
        <v>42711</v>
      </c>
      <c r="B54290" t="s">
        <v>10235</v>
      </c>
      <c r="C54290" s="8">
        <v>42702</v>
      </c>
      <c r="D54290" s="1">
        <v>45600</v>
      </c>
      <c r="E54290" s="3">
        <v>2</v>
      </c>
    </row>
    <row r="54291" spans="1:5" x14ac:dyDescent="0.2">
      <c r="A54291" s="5">
        <v>42711</v>
      </c>
      <c r="B54291" t="s">
        <v>8663</v>
      </c>
      <c r="C54291" s="8">
        <v>42681</v>
      </c>
      <c r="D54291" s="1">
        <v>20000</v>
      </c>
      <c r="E54291" s="3">
        <v>1</v>
      </c>
    </row>
    <row r="54292" spans="1:5" x14ac:dyDescent="0.2">
      <c r="A54292" s="5">
        <v>42711</v>
      </c>
      <c r="B54292" t="s">
        <v>10328</v>
      </c>
      <c r="C54292" s="8">
        <v>42706</v>
      </c>
      <c r="D54292" s="1">
        <v>2314600</v>
      </c>
      <c r="E54292" s="3">
        <v>7</v>
      </c>
    </row>
    <row r="54293" spans="1:5" x14ac:dyDescent="0.2">
      <c r="A54293" s="5">
        <v>42711</v>
      </c>
      <c r="B54293" t="s">
        <v>6354</v>
      </c>
      <c r="C54293" s="8">
        <v>42704</v>
      </c>
      <c r="D54293" s="1">
        <v>519655</v>
      </c>
      <c r="E54293" s="3">
        <v>8</v>
      </c>
    </row>
    <row r="54294" spans="1:5" x14ac:dyDescent="0.2">
      <c r="A54294" s="5">
        <v>42711</v>
      </c>
      <c r="B54294" t="s">
        <v>9546</v>
      </c>
      <c r="C54294" s="8">
        <v>42706</v>
      </c>
      <c r="D54294" s="1">
        <v>129006</v>
      </c>
      <c r="E54294" s="3">
        <v>2</v>
      </c>
    </row>
    <row r="54295" spans="1:5" x14ac:dyDescent="0.2">
      <c r="A54295" s="5">
        <v>42711</v>
      </c>
      <c r="B54295" t="s">
        <v>8564</v>
      </c>
      <c r="C54295" s="8">
        <v>42704</v>
      </c>
      <c r="D54295" s="1">
        <v>10000</v>
      </c>
      <c r="E54295" s="3">
        <v>1</v>
      </c>
    </row>
    <row r="54296" spans="1:5" x14ac:dyDescent="0.2">
      <c r="A54296" s="5">
        <v>42711</v>
      </c>
      <c r="B54296" t="s">
        <v>5091</v>
      </c>
      <c r="C54296" s="8">
        <v>42705</v>
      </c>
      <c r="D54296" s="1">
        <v>125000</v>
      </c>
      <c r="E54296" s="3">
        <v>1</v>
      </c>
    </row>
    <row r="54297" spans="1:5" x14ac:dyDescent="0.2">
      <c r="A54297" s="5">
        <v>42711</v>
      </c>
      <c r="B54297" t="s">
        <v>9632</v>
      </c>
      <c r="C54297" s="8">
        <v>42703</v>
      </c>
      <c r="D54297" s="1">
        <v>350000</v>
      </c>
      <c r="E54297" s="3">
        <v>1</v>
      </c>
    </row>
    <row r="54298" spans="1:5" x14ac:dyDescent="0.2">
      <c r="A54298" s="5">
        <v>42711</v>
      </c>
      <c r="B54298" t="s">
        <v>87</v>
      </c>
      <c r="C54298" s="8">
        <v>42703</v>
      </c>
      <c r="D54298" s="1">
        <v>9500</v>
      </c>
      <c r="E54298" s="3">
        <v>1</v>
      </c>
    </row>
    <row r="54299" spans="1:5" x14ac:dyDescent="0.2">
      <c r="A54299" s="5">
        <v>42711</v>
      </c>
      <c r="B54299" t="s">
        <v>10324</v>
      </c>
      <c r="C54299" s="8">
        <v>42678</v>
      </c>
      <c r="D54299" s="1">
        <v>4001.26</v>
      </c>
      <c r="E54299" s="3">
        <v>3</v>
      </c>
    </row>
    <row r="54300" spans="1:5" x14ac:dyDescent="0.2">
      <c r="A54300" s="5">
        <v>42711</v>
      </c>
      <c r="B54300" t="s">
        <v>2263</v>
      </c>
      <c r="C54300" s="8">
        <v>42706</v>
      </c>
      <c r="D54300" s="1">
        <v>96000</v>
      </c>
      <c r="E54300" s="3">
        <v>4</v>
      </c>
    </row>
    <row r="54301" spans="1:5" x14ac:dyDescent="0.2">
      <c r="A54301" s="5">
        <v>42710</v>
      </c>
      <c r="B54301" t="s">
        <v>70</v>
      </c>
      <c r="C54301" s="8">
        <v>42704</v>
      </c>
      <c r="D54301" s="1">
        <v>100000</v>
      </c>
      <c r="E54301" s="3">
        <v>2</v>
      </c>
    </row>
    <row r="54302" spans="1:5" x14ac:dyDescent="0.2">
      <c r="A54302" s="5">
        <v>42710</v>
      </c>
      <c r="B54302" t="s">
        <v>10322</v>
      </c>
      <c r="C54302" s="8">
        <v>42702</v>
      </c>
      <c r="D54302" s="1">
        <v>10000000</v>
      </c>
      <c r="E54302" s="3">
        <v>1</v>
      </c>
    </row>
    <row r="54303" spans="1:5" x14ac:dyDescent="0.2">
      <c r="A54303" s="5">
        <v>42710</v>
      </c>
      <c r="B54303" t="s">
        <v>3332</v>
      </c>
      <c r="C54303" s="8">
        <v>42646</v>
      </c>
      <c r="D54303" s="1">
        <v>1309010.0900000001</v>
      </c>
      <c r="E54303" s="3">
        <v>1</v>
      </c>
    </row>
    <row r="54304" spans="1:5" x14ac:dyDescent="0.2">
      <c r="A54304" s="5">
        <v>42710</v>
      </c>
      <c r="B54304" t="s">
        <v>5423</v>
      </c>
      <c r="C54304" s="8">
        <v>42677</v>
      </c>
      <c r="D54304" s="1">
        <v>109792</v>
      </c>
      <c r="E54304" s="3">
        <v>3</v>
      </c>
    </row>
    <row r="54305" spans="1:5" x14ac:dyDescent="0.2">
      <c r="A54305" s="5">
        <v>42710</v>
      </c>
      <c r="B54305" t="s">
        <v>2280</v>
      </c>
      <c r="C54305" s="8">
        <v>42692</v>
      </c>
      <c r="D54305" s="1">
        <v>2783974.7</v>
      </c>
      <c r="E54305" s="3">
        <v>101</v>
      </c>
    </row>
    <row r="54306" spans="1:5" x14ac:dyDescent="0.2">
      <c r="A54306" s="5">
        <v>42710</v>
      </c>
      <c r="B54306" t="s">
        <v>10323</v>
      </c>
      <c r="C54306" s="8">
        <v>42668</v>
      </c>
      <c r="D54306" s="1">
        <v>2666800</v>
      </c>
      <c r="E54306" s="3">
        <v>1</v>
      </c>
    </row>
    <row r="54307" spans="1:5" x14ac:dyDescent="0.2">
      <c r="A54307" s="5">
        <v>42710</v>
      </c>
      <c r="B54307" t="s">
        <v>10025</v>
      </c>
      <c r="C54307" s="8">
        <v>42702</v>
      </c>
      <c r="D54307" s="1">
        <v>750016.6</v>
      </c>
      <c r="E54307" s="3">
        <v>1</v>
      </c>
    </row>
    <row r="54308" spans="1:5" x14ac:dyDescent="0.2">
      <c r="A54308" s="5">
        <v>42710</v>
      </c>
      <c r="B54308" t="s">
        <v>160</v>
      </c>
      <c r="C54308" s="8">
        <v>42705</v>
      </c>
      <c r="D54308" s="1">
        <v>491190.06</v>
      </c>
      <c r="E54308" s="3">
        <v>14</v>
      </c>
    </row>
    <row r="54309" spans="1:5" x14ac:dyDescent="0.2">
      <c r="A54309" s="5">
        <v>42710</v>
      </c>
      <c r="B54309" t="s">
        <v>10276</v>
      </c>
      <c r="C54309" s="8">
        <v>42699</v>
      </c>
      <c r="D54309" s="1">
        <v>3950290</v>
      </c>
      <c r="E54309" s="3">
        <v>9</v>
      </c>
    </row>
    <row r="54310" spans="1:5" x14ac:dyDescent="0.2">
      <c r="A54310" s="5">
        <v>42710</v>
      </c>
      <c r="B54310" t="s">
        <v>10025</v>
      </c>
      <c r="C54310" s="8">
        <v>42702</v>
      </c>
      <c r="D54310" s="1">
        <v>750016.6</v>
      </c>
      <c r="E54310" s="3">
        <v>1</v>
      </c>
    </row>
    <row r="54311" spans="1:5" x14ac:dyDescent="0.2">
      <c r="A54311" s="5">
        <v>42710</v>
      </c>
      <c r="B54311" t="s">
        <v>6096</v>
      </c>
      <c r="C54311" s="8">
        <v>42674</v>
      </c>
      <c r="D54311" s="1">
        <v>20000000</v>
      </c>
      <c r="E54311" s="3">
        <v>1</v>
      </c>
    </row>
    <row r="54312" spans="1:5" x14ac:dyDescent="0.2">
      <c r="A54312" s="5">
        <v>42710</v>
      </c>
      <c r="B54312" t="s">
        <v>9833</v>
      </c>
      <c r="C54312" s="8">
        <v>42705</v>
      </c>
      <c r="D54312" s="1">
        <v>550000</v>
      </c>
      <c r="E54312" s="3">
        <v>1</v>
      </c>
    </row>
    <row r="54313" spans="1:5" x14ac:dyDescent="0.2">
      <c r="A54313" s="5">
        <v>42710</v>
      </c>
      <c r="B54313" t="s">
        <v>10175</v>
      </c>
      <c r="C54313" s="8">
        <v>42671</v>
      </c>
      <c r="D54313" s="1">
        <v>861921</v>
      </c>
      <c r="E54313" s="3">
        <v>38</v>
      </c>
    </row>
    <row r="54314" spans="1:5" x14ac:dyDescent="0.2">
      <c r="A54314" s="5">
        <v>42710</v>
      </c>
      <c r="B54314" t="s">
        <v>6278</v>
      </c>
      <c r="C54314" s="8">
        <v>42704</v>
      </c>
      <c r="D54314" s="1">
        <v>9993.98</v>
      </c>
      <c r="E54314" s="3">
        <v>1</v>
      </c>
    </row>
    <row r="54315" spans="1:5" x14ac:dyDescent="0.2">
      <c r="A54315" s="5">
        <v>42710</v>
      </c>
      <c r="B54315" t="s">
        <v>10324</v>
      </c>
      <c r="C54315" s="8">
        <v>42678</v>
      </c>
      <c r="D54315" s="1">
        <v>4001.26</v>
      </c>
      <c r="E54315" s="3">
        <v>3</v>
      </c>
    </row>
    <row r="54316" spans="1:5" x14ac:dyDescent="0.2">
      <c r="A54316" s="5">
        <v>42709</v>
      </c>
      <c r="B54316" t="s">
        <v>10057</v>
      </c>
      <c r="C54316" s="8">
        <v>42699</v>
      </c>
      <c r="D54316" s="1">
        <v>296100</v>
      </c>
      <c r="E54316" s="3">
        <v>9</v>
      </c>
    </row>
    <row r="54317" spans="1:5" x14ac:dyDescent="0.2">
      <c r="A54317" s="5">
        <v>42709</v>
      </c>
      <c r="B54317" t="s">
        <v>5173</v>
      </c>
      <c r="C54317" s="8">
        <v>42697</v>
      </c>
      <c r="D54317" s="1">
        <v>1284219.1499999999</v>
      </c>
      <c r="E54317" s="3">
        <v>2</v>
      </c>
    </row>
    <row r="54318" spans="1:5" x14ac:dyDescent="0.2">
      <c r="A54318" s="5">
        <v>42709</v>
      </c>
      <c r="B54318" t="s">
        <v>8014</v>
      </c>
      <c r="C54318" s="8">
        <v>42699</v>
      </c>
      <c r="D54318" s="1">
        <v>10000</v>
      </c>
      <c r="E54318" s="3">
        <v>1</v>
      </c>
    </row>
    <row r="54319" spans="1:5" x14ac:dyDescent="0.2">
      <c r="A54319" s="5">
        <v>42709</v>
      </c>
      <c r="B54319" t="s">
        <v>10304</v>
      </c>
      <c r="C54319" s="8">
        <v>42696</v>
      </c>
      <c r="D54319" s="1">
        <v>16835</v>
      </c>
      <c r="E54319" s="3">
        <v>2</v>
      </c>
    </row>
    <row r="54320" spans="1:5" x14ac:dyDescent="0.2">
      <c r="A54320" s="5">
        <v>42709</v>
      </c>
      <c r="B54320" t="s">
        <v>61</v>
      </c>
      <c r="C54320" s="8">
        <v>42698</v>
      </c>
      <c r="D54320" s="1">
        <v>46001854.140000001</v>
      </c>
      <c r="E54320" s="3">
        <v>6</v>
      </c>
    </row>
    <row r="54321" spans="1:5" x14ac:dyDescent="0.2">
      <c r="A54321" s="5">
        <v>42709</v>
      </c>
      <c r="B54321" t="s">
        <v>4870</v>
      </c>
      <c r="C54321" s="8">
        <v>42696</v>
      </c>
      <c r="D54321" s="1">
        <v>325000</v>
      </c>
      <c r="E54321" s="3">
        <v>2</v>
      </c>
    </row>
    <row r="54322" spans="1:5" x14ac:dyDescent="0.2">
      <c r="A54322" s="5">
        <v>42709</v>
      </c>
      <c r="B54322" t="s">
        <v>10042</v>
      </c>
      <c r="C54322" s="8">
        <v>42704</v>
      </c>
      <c r="D54322" s="1">
        <v>137657.76</v>
      </c>
      <c r="E54322" s="3">
        <v>2</v>
      </c>
    </row>
    <row r="54323" spans="1:5" x14ac:dyDescent="0.2">
      <c r="A54323" s="5">
        <v>42709</v>
      </c>
      <c r="B54323" t="s">
        <v>10317</v>
      </c>
      <c r="C54323" s="8">
        <v>42697</v>
      </c>
      <c r="D54323" s="1">
        <v>4310.3999999999996</v>
      </c>
      <c r="E54323" s="3">
        <v>1</v>
      </c>
    </row>
    <row r="54324" spans="1:5" x14ac:dyDescent="0.2">
      <c r="A54324" s="5">
        <v>42709</v>
      </c>
      <c r="B54324" t="s">
        <v>10318</v>
      </c>
      <c r="C54324" s="8">
        <v>42697</v>
      </c>
      <c r="D54324" s="1">
        <v>25000</v>
      </c>
      <c r="E54324" s="3">
        <v>1</v>
      </c>
    </row>
    <row r="54325" spans="1:5" x14ac:dyDescent="0.2">
      <c r="A54325" s="5">
        <v>42709</v>
      </c>
      <c r="B54325" t="s">
        <v>7950</v>
      </c>
      <c r="C54325" s="8">
        <v>42698</v>
      </c>
      <c r="D54325" s="1">
        <v>550000</v>
      </c>
      <c r="E54325" s="3">
        <v>31</v>
      </c>
    </row>
    <row r="54326" spans="1:5" x14ac:dyDescent="0.2">
      <c r="A54326" s="5">
        <v>42709</v>
      </c>
      <c r="B54326" t="s">
        <v>7049</v>
      </c>
      <c r="C54326" s="8">
        <v>42697</v>
      </c>
      <c r="D54326" s="1">
        <v>9370351.6199999992</v>
      </c>
      <c r="E54326" s="3">
        <v>1</v>
      </c>
    </row>
    <row r="54327" spans="1:5" x14ac:dyDescent="0.2">
      <c r="A54327" s="5">
        <v>42709</v>
      </c>
      <c r="B54327" t="s">
        <v>10319</v>
      </c>
      <c r="C54327" s="8">
        <v>42699</v>
      </c>
      <c r="D54327" s="1">
        <v>150000</v>
      </c>
      <c r="E54327" s="3">
        <v>1</v>
      </c>
    </row>
    <row r="54328" spans="1:5" x14ac:dyDescent="0.2">
      <c r="A54328" s="5">
        <v>42709</v>
      </c>
      <c r="B54328" t="s">
        <v>7646</v>
      </c>
      <c r="C54328" s="8">
        <v>42705</v>
      </c>
      <c r="D54328" s="1">
        <v>1505614.24</v>
      </c>
      <c r="E54328" s="3">
        <v>4</v>
      </c>
    </row>
    <row r="54329" spans="1:5" x14ac:dyDescent="0.2">
      <c r="A54329" s="5">
        <v>42709</v>
      </c>
      <c r="B54329" t="s">
        <v>2529</v>
      </c>
      <c r="C54329" s="8">
        <v>42698</v>
      </c>
      <c r="D54329" s="1">
        <v>133000</v>
      </c>
      <c r="E54329" s="3">
        <v>5</v>
      </c>
    </row>
    <row r="54330" spans="1:5" x14ac:dyDescent="0.2">
      <c r="A54330" s="5">
        <v>42709</v>
      </c>
      <c r="B54330" t="s">
        <v>6971</v>
      </c>
      <c r="C54330" s="8">
        <v>42699</v>
      </c>
      <c r="D54330" s="1">
        <v>10483</v>
      </c>
      <c r="E54330" s="3">
        <v>1</v>
      </c>
    </row>
    <row r="54331" spans="1:5" x14ac:dyDescent="0.2">
      <c r="A54331" s="5">
        <v>42709</v>
      </c>
      <c r="B54331" t="s">
        <v>6009</v>
      </c>
      <c r="C54331" s="8">
        <v>42697</v>
      </c>
      <c r="D54331" s="1">
        <v>354995.1</v>
      </c>
      <c r="E54331" s="3">
        <v>6</v>
      </c>
    </row>
    <row r="54332" spans="1:5" x14ac:dyDescent="0.2">
      <c r="A54332" s="5">
        <v>42709</v>
      </c>
      <c r="B54332" t="s">
        <v>2601</v>
      </c>
      <c r="C54332" s="8">
        <v>42699</v>
      </c>
      <c r="D54332" s="1">
        <v>135200</v>
      </c>
      <c r="E54332" s="3">
        <v>4</v>
      </c>
    </row>
    <row r="54333" spans="1:5" x14ac:dyDescent="0.2">
      <c r="A54333" s="5">
        <v>42709</v>
      </c>
      <c r="B54333" t="s">
        <v>670</v>
      </c>
      <c r="C54333" s="8">
        <v>42697</v>
      </c>
      <c r="D54333" s="1">
        <v>96964643.609999999</v>
      </c>
      <c r="E54333" s="3">
        <v>7</v>
      </c>
    </row>
    <row r="54334" spans="1:5" x14ac:dyDescent="0.2">
      <c r="A54334" s="5">
        <v>42709</v>
      </c>
      <c r="B54334" t="s">
        <v>172</v>
      </c>
      <c r="C54334" s="8">
        <v>42699</v>
      </c>
      <c r="D54334" s="1">
        <v>28379400</v>
      </c>
      <c r="E54334" s="3">
        <v>2</v>
      </c>
    </row>
    <row r="54335" spans="1:5" x14ac:dyDescent="0.2">
      <c r="A54335" s="5">
        <v>42709</v>
      </c>
      <c r="B54335" t="s">
        <v>10320</v>
      </c>
      <c r="C54335" s="8">
        <v>42697</v>
      </c>
      <c r="D54335" s="1">
        <v>51000</v>
      </c>
      <c r="E54335" s="3">
        <v>1</v>
      </c>
    </row>
    <row r="54336" spans="1:5" x14ac:dyDescent="0.2">
      <c r="A54336" s="5">
        <v>42709</v>
      </c>
      <c r="B54336" t="s">
        <v>9856</v>
      </c>
      <c r="C54336" s="8">
        <v>42699</v>
      </c>
      <c r="D54336" s="1">
        <v>17000</v>
      </c>
      <c r="E54336" s="3">
        <v>2</v>
      </c>
    </row>
    <row r="54337" spans="1:5" x14ac:dyDescent="0.2">
      <c r="A54337" s="5">
        <v>42709</v>
      </c>
      <c r="B54337" t="s">
        <v>968</v>
      </c>
      <c r="C54337" s="8">
        <v>42704</v>
      </c>
      <c r="D54337" s="1">
        <v>20000</v>
      </c>
      <c r="E54337" s="3">
        <v>1</v>
      </c>
    </row>
    <row r="54338" spans="1:5" x14ac:dyDescent="0.2">
      <c r="A54338" s="5">
        <v>42709</v>
      </c>
      <c r="B54338" t="s">
        <v>10321</v>
      </c>
      <c r="C54338" s="8">
        <v>42699</v>
      </c>
      <c r="D54338" s="1">
        <v>992.5</v>
      </c>
      <c r="E54338" s="3">
        <v>26</v>
      </c>
    </row>
    <row r="54339" spans="1:5" x14ac:dyDescent="0.2">
      <c r="A54339" s="5">
        <v>42706</v>
      </c>
      <c r="B54339" t="s">
        <v>6047</v>
      </c>
      <c r="C54339" s="8">
        <v>42698</v>
      </c>
      <c r="D54339" s="1">
        <v>60000</v>
      </c>
      <c r="E54339" s="3">
        <v>2</v>
      </c>
    </row>
    <row r="54340" spans="1:5" x14ac:dyDescent="0.2">
      <c r="A54340" s="5">
        <v>42706</v>
      </c>
      <c r="B54340" t="s">
        <v>10309</v>
      </c>
      <c r="C54340" s="8">
        <v>42697</v>
      </c>
      <c r="D54340" s="1">
        <v>14091000</v>
      </c>
      <c r="E54340" s="3">
        <v>1</v>
      </c>
    </row>
    <row r="54341" spans="1:5" x14ac:dyDescent="0.2">
      <c r="A54341" s="5">
        <v>42706</v>
      </c>
      <c r="B54341" t="s">
        <v>10310</v>
      </c>
      <c r="C54341" s="8">
        <v>42697</v>
      </c>
      <c r="D54341" s="1">
        <v>13978667</v>
      </c>
      <c r="E54341" s="3">
        <v>1</v>
      </c>
    </row>
    <row r="54342" spans="1:5" x14ac:dyDescent="0.2">
      <c r="A54342" s="5">
        <v>42706</v>
      </c>
      <c r="B54342" t="s">
        <v>10311</v>
      </c>
      <c r="C54342" s="8">
        <v>42674</v>
      </c>
      <c r="D54342" s="1">
        <v>21816000</v>
      </c>
      <c r="E54342" s="3">
        <v>1</v>
      </c>
    </row>
    <row r="54343" spans="1:5" x14ac:dyDescent="0.2">
      <c r="A54343" s="5">
        <v>42706</v>
      </c>
      <c r="B54343" t="s">
        <v>10312</v>
      </c>
      <c r="C54343" s="8">
        <v>42660</v>
      </c>
      <c r="D54343" s="1">
        <v>34815700</v>
      </c>
      <c r="E54343" s="3">
        <v>3</v>
      </c>
    </row>
    <row r="54344" spans="1:5" x14ac:dyDescent="0.2">
      <c r="A54344" s="5">
        <v>42706</v>
      </c>
      <c r="B54344" t="s">
        <v>10313</v>
      </c>
      <c r="C54344" s="8">
        <v>42696</v>
      </c>
      <c r="D54344" s="1">
        <v>142375</v>
      </c>
      <c r="E54344" s="3">
        <v>1</v>
      </c>
    </row>
    <row r="54345" spans="1:5" x14ac:dyDescent="0.2">
      <c r="A54345" s="5">
        <v>42706</v>
      </c>
      <c r="B54345" t="s">
        <v>10314</v>
      </c>
      <c r="C54345" s="8">
        <v>42699</v>
      </c>
      <c r="D54345" s="1">
        <v>34433000</v>
      </c>
      <c r="E54345" s="3">
        <v>2</v>
      </c>
    </row>
    <row r="54346" spans="1:5" x14ac:dyDescent="0.2">
      <c r="A54346" s="5">
        <v>42706</v>
      </c>
      <c r="B54346" t="s">
        <v>8701</v>
      </c>
      <c r="C54346" s="8">
        <v>42699</v>
      </c>
      <c r="D54346" s="1">
        <v>83000</v>
      </c>
      <c r="E54346" s="3">
        <v>6</v>
      </c>
    </row>
    <row r="54347" spans="1:5" x14ac:dyDescent="0.2">
      <c r="A54347" s="5">
        <v>42706</v>
      </c>
      <c r="B54347" t="s">
        <v>415</v>
      </c>
      <c r="C54347" s="8">
        <v>42699</v>
      </c>
      <c r="D54347" s="1">
        <v>450000</v>
      </c>
      <c r="E54347" s="3">
        <v>5</v>
      </c>
    </row>
    <row r="54348" spans="1:5" x14ac:dyDescent="0.2">
      <c r="A54348" s="5">
        <v>42706</v>
      </c>
      <c r="B54348" t="s">
        <v>1659</v>
      </c>
      <c r="C54348" s="8">
        <v>42674</v>
      </c>
      <c r="D54348" s="1">
        <v>263299496</v>
      </c>
      <c r="E54348" s="3">
        <v>11</v>
      </c>
    </row>
    <row r="54349" spans="1:5" x14ac:dyDescent="0.2">
      <c r="A54349" s="5">
        <v>42706</v>
      </c>
      <c r="B54349" t="s">
        <v>415</v>
      </c>
      <c r="C54349" s="8">
        <v>42699</v>
      </c>
      <c r="D54349" s="1">
        <v>1250000</v>
      </c>
      <c r="E54349" s="3">
        <v>2</v>
      </c>
    </row>
    <row r="54350" spans="1:5" x14ac:dyDescent="0.2">
      <c r="A54350" s="5">
        <v>42706</v>
      </c>
      <c r="B54350" t="s">
        <v>2610</v>
      </c>
      <c r="C54350" s="8">
        <v>42699</v>
      </c>
      <c r="D54350" s="1">
        <v>11998.75</v>
      </c>
      <c r="E54350" s="3">
        <v>1</v>
      </c>
    </row>
    <row r="54351" spans="1:5" x14ac:dyDescent="0.2">
      <c r="A54351" s="5">
        <v>42706</v>
      </c>
      <c r="B54351" t="s">
        <v>10315</v>
      </c>
      <c r="C54351" s="8">
        <v>42696</v>
      </c>
      <c r="D54351" s="1">
        <v>7819676.2498000003</v>
      </c>
      <c r="E54351" s="3">
        <v>1</v>
      </c>
    </row>
    <row r="54352" spans="1:5" x14ac:dyDescent="0.2">
      <c r="A54352" s="5">
        <v>42706</v>
      </c>
      <c r="B54352" t="s">
        <v>2105</v>
      </c>
      <c r="C54352" s="8">
        <v>42697</v>
      </c>
      <c r="D54352" s="1">
        <v>29631629.280000001</v>
      </c>
      <c r="E54352" s="3">
        <v>2</v>
      </c>
    </row>
    <row r="54353" spans="1:5" x14ac:dyDescent="0.2">
      <c r="A54353" s="5">
        <v>42706</v>
      </c>
      <c r="B54353" t="s">
        <v>1626</v>
      </c>
      <c r="C54353" s="8">
        <v>42699</v>
      </c>
      <c r="D54353" s="1">
        <v>30000</v>
      </c>
      <c r="E54353" s="3">
        <v>2</v>
      </c>
    </row>
    <row r="54354" spans="1:5" x14ac:dyDescent="0.2">
      <c r="A54354" s="5">
        <v>42706</v>
      </c>
      <c r="B54354" t="s">
        <v>7473</v>
      </c>
      <c r="C54354" s="8">
        <v>42697</v>
      </c>
      <c r="D54354" s="1">
        <v>560000</v>
      </c>
      <c r="E54354" s="3">
        <v>18</v>
      </c>
    </row>
    <row r="54355" spans="1:5" x14ac:dyDescent="0.2">
      <c r="A54355" s="5">
        <v>42706</v>
      </c>
      <c r="B54355" t="s">
        <v>2671</v>
      </c>
      <c r="C54355" s="8">
        <v>42696</v>
      </c>
      <c r="D54355" s="1">
        <v>383600000</v>
      </c>
      <c r="E54355" s="3">
        <v>30</v>
      </c>
    </row>
    <row r="54356" spans="1:5" x14ac:dyDescent="0.2">
      <c r="A54356" s="5">
        <v>42706</v>
      </c>
      <c r="B54356" t="s">
        <v>4780</v>
      </c>
      <c r="C54356" s="8">
        <v>42697</v>
      </c>
      <c r="D54356" s="1">
        <v>635500</v>
      </c>
      <c r="E54356" s="3">
        <v>23</v>
      </c>
    </row>
    <row r="54357" spans="1:5" x14ac:dyDescent="0.2">
      <c r="A54357" s="5">
        <v>42706</v>
      </c>
      <c r="B54357" t="s">
        <v>2605</v>
      </c>
      <c r="C54357" s="8">
        <v>42692</v>
      </c>
      <c r="D54357" s="1">
        <v>912790</v>
      </c>
      <c r="E54357" s="3">
        <v>31</v>
      </c>
    </row>
    <row r="54358" spans="1:5" x14ac:dyDescent="0.2">
      <c r="A54358" s="5">
        <v>42706</v>
      </c>
      <c r="B54358" t="s">
        <v>10316</v>
      </c>
      <c r="C54358" s="8">
        <v>42697</v>
      </c>
      <c r="D54358" s="1">
        <v>743500</v>
      </c>
      <c r="E54358" s="3">
        <v>12</v>
      </c>
    </row>
    <row r="54359" spans="1:5" x14ac:dyDescent="0.2">
      <c r="A54359" s="5">
        <v>42706</v>
      </c>
      <c r="B54359" t="s">
        <v>1940</v>
      </c>
      <c r="C54359" s="8">
        <v>42696</v>
      </c>
      <c r="D54359" s="1">
        <v>9999.9</v>
      </c>
      <c r="E54359" s="3">
        <v>1</v>
      </c>
    </row>
    <row r="54360" spans="1:5" x14ac:dyDescent="0.2">
      <c r="A54360" s="5">
        <v>42706</v>
      </c>
      <c r="B54360" t="s">
        <v>10079</v>
      </c>
      <c r="C54360" s="8">
        <v>42689</v>
      </c>
      <c r="D54360" s="1">
        <v>2625</v>
      </c>
      <c r="E54360" s="3">
        <v>1</v>
      </c>
    </row>
    <row r="54361" spans="1:5" x14ac:dyDescent="0.2">
      <c r="A54361" s="5">
        <v>42705</v>
      </c>
      <c r="B54361" t="s">
        <v>10296</v>
      </c>
      <c r="C54361" s="8">
        <v>42692</v>
      </c>
      <c r="D54361" s="1">
        <v>980127500</v>
      </c>
      <c r="E54361" s="3">
        <v>2</v>
      </c>
    </row>
    <row r="54362" spans="1:5" x14ac:dyDescent="0.2">
      <c r="A54362" s="5">
        <v>42705</v>
      </c>
      <c r="B54362" t="s">
        <v>10242</v>
      </c>
      <c r="C54362" s="8">
        <v>42571</v>
      </c>
      <c r="D54362" s="1">
        <v>6519668.1320000002</v>
      </c>
      <c r="E54362" s="3">
        <v>1</v>
      </c>
    </row>
    <row r="54363" spans="1:5" x14ac:dyDescent="0.2">
      <c r="A54363" s="5">
        <v>42705</v>
      </c>
      <c r="B54363" t="s">
        <v>5173</v>
      </c>
      <c r="C54363" s="8">
        <v>42695</v>
      </c>
      <c r="D54363" s="1">
        <v>400000</v>
      </c>
      <c r="E54363" s="3">
        <v>2</v>
      </c>
    </row>
    <row r="54364" spans="1:5" x14ac:dyDescent="0.2">
      <c r="A54364" s="5">
        <v>42705</v>
      </c>
      <c r="B54364" t="s">
        <v>10297</v>
      </c>
      <c r="C54364" s="8">
        <v>42699</v>
      </c>
      <c r="D54364" s="1">
        <v>5515915</v>
      </c>
      <c r="E54364" s="3">
        <v>10</v>
      </c>
    </row>
    <row r="54365" spans="1:5" x14ac:dyDescent="0.2">
      <c r="A54365" s="5">
        <v>42705</v>
      </c>
      <c r="B54365" t="s">
        <v>10252</v>
      </c>
      <c r="C54365" s="8">
        <v>42682</v>
      </c>
      <c r="D54365" s="1">
        <v>688750</v>
      </c>
      <c r="E54365" s="3">
        <v>10</v>
      </c>
    </row>
    <row r="54366" spans="1:5" x14ac:dyDescent="0.2">
      <c r="A54366" s="5">
        <v>42705</v>
      </c>
      <c r="B54366" t="s">
        <v>1071</v>
      </c>
      <c r="C54366" s="8">
        <v>42646</v>
      </c>
      <c r="D54366" s="1">
        <v>1716175.7</v>
      </c>
      <c r="E54366" s="3">
        <v>33</v>
      </c>
    </row>
    <row r="54367" spans="1:5" x14ac:dyDescent="0.2">
      <c r="A54367" s="5">
        <v>42705</v>
      </c>
      <c r="B54367" t="s">
        <v>10298</v>
      </c>
      <c r="C54367" s="8">
        <v>42696</v>
      </c>
      <c r="D54367" s="1">
        <v>125000</v>
      </c>
      <c r="E54367" s="3">
        <v>2</v>
      </c>
    </row>
    <row r="54368" spans="1:5" x14ac:dyDescent="0.2">
      <c r="A54368" s="5">
        <v>42705</v>
      </c>
      <c r="B54368" t="s">
        <v>9485</v>
      </c>
      <c r="C54368" s="8">
        <v>42697</v>
      </c>
      <c r="D54368" s="1">
        <v>240660</v>
      </c>
      <c r="E54368" s="3">
        <v>8</v>
      </c>
    </row>
    <row r="54369" spans="1:5" x14ac:dyDescent="0.2">
      <c r="A54369" s="5">
        <v>42705</v>
      </c>
      <c r="B54369" t="s">
        <v>10241</v>
      </c>
      <c r="C54369" s="8">
        <v>42695</v>
      </c>
      <c r="D54369" s="1">
        <v>68925</v>
      </c>
      <c r="E54369" s="3">
        <v>241</v>
      </c>
    </row>
    <row r="54370" spans="1:5" x14ac:dyDescent="0.2">
      <c r="A54370" s="5">
        <v>42705</v>
      </c>
      <c r="B54370" t="s">
        <v>1296</v>
      </c>
      <c r="C54370" s="8">
        <v>42695</v>
      </c>
      <c r="D54370" s="1">
        <v>713820</v>
      </c>
      <c r="E54370" s="3">
        <v>12</v>
      </c>
    </row>
    <row r="54371" spans="1:5" x14ac:dyDescent="0.2">
      <c r="A54371" s="5">
        <v>42705</v>
      </c>
      <c r="B54371" t="s">
        <v>10299</v>
      </c>
      <c r="C54371" s="8">
        <v>42695</v>
      </c>
      <c r="D54371" s="1">
        <v>623000</v>
      </c>
      <c r="E54371" s="3">
        <v>12</v>
      </c>
    </row>
    <row r="54372" spans="1:5" x14ac:dyDescent="0.2">
      <c r="A54372" s="5">
        <v>42705</v>
      </c>
      <c r="B54372" t="s">
        <v>10300</v>
      </c>
      <c r="C54372" s="8">
        <v>42697</v>
      </c>
      <c r="D54372" s="1">
        <v>1275000</v>
      </c>
      <c r="E54372" s="3">
        <v>1</v>
      </c>
    </row>
    <row r="54373" spans="1:5" x14ac:dyDescent="0.2">
      <c r="A54373" s="5">
        <v>42705</v>
      </c>
      <c r="B54373" t="s">
        <v>10301</v>
      </c>
      <c r="C54373" s="8">
        <v>42702</v>
      </c>
      <c r="D54373" s="1">
        <v>300000</v>
      </c>
      <c r="E54373" s="3">
        <v>1</v>
      </c>
    </row>
    <row r="54374" spans="1:5" x14ac:dyDescent="0.2">
      <c r="A54374" s="5">
        <v>42705</v>
      </c>
      <c r="B54374" t="s">
        <v>4767</v>
      </c>
      <c r="C54374" s="8">
        <v>42698</v>
      </c>
      <c r="D54374" s="1">
        <v>8800085.3800000008</v>
      </c>
      <c r="E54374" s="3">
        <v>13</v>
      </c>
    </row>
    <row r="54375" spans="1:5" x14ac:dyDescent="0.2">
      <c r="A54375" s="5">
        <v>42705</v>
      </c>
      <c r="B54375" t="s">
        <v>9521</v>
      </c>
      <c r="C54375" s="8">
        <v>42695</v>
      </c>
      <c r="D54375" s="1">
        <v>1770294.29</v>
      </c>
      <c r="E54375" s="3">
        <v>9</v>
      </c>
    </row>
    <row r="54376" spans="1:5" x14ac:dyDescent="0.2">
      <c r="A54376" s="5">
        <v>42705</v>
      </c>
      <c r="B54376" t="s">
        <v>6329</v>
      </c>
      <c r="C54376" s="8">
        <v>42695</v>
      </c>
      <c r="D54376" s="1">
        <v>180000</v>
      </c>
      <c r="E54376" s="3">
        <v>4</v>
      </c>
    </row>
    <row r="54377" spans="1:5" x14ac:dyDescent="0.2">
      <c r="A54377" s="5">
        <v>42705</v>
      </c>
      <c r="B54377" t="s">
        <v>10302</v>
      </c>
      <c r="C54377" s="8">
        <v>42696</v>
      </c>
      <c r="D54377" s="1">
        <v>1500000</v>
      </c>
      <c r="E54377" s="3">
        <v>1</v>
      </c>
    </row>
    <row r="54378" spans="1:5" x14ac:dyDescent="0.2">
      <c r="A54378" s="5">
        <v>42705</v>
      </c>
      <c r="B54378" t="s">
        <v>10303</v>
      </c>
      <c r="C54378" s="8">
        <v>42695</v>
      </c>
      <c r="D54378" s="1">
        <v>100000.8</v>
      </c>
      <c r="E54378" s="3">
        <v>1</v>
      </c>
    </row>
    <row r="54379" spans="1:5" x14ac:dyDescent="0.2">
      <c r="A54379" s="5">
        <v>42705</v>
      </c>
      <c r="B54379" t="s">
        <v>8375</v>
      </c>
      <c r="C54379" s="8">
        <v>42696</v>
      </c>
      <c r="D54379" s="1">
        <v>1081750</v>
      </c>
      <c r="E54379" s="3">
        <v>17</v>
      </c>
    </row>
    <row r="54380" spans="1:5" x14ac:dyDescent="0.2">
      <c r="A54380" s="5">
        <v>42705</v>
      </c>
      <c r="B54380" t="s">
        <v>10302</v>
      </c>
      <c r="C54380" s="8">
        <v>42696</v>
      </c>
      <c r="D54380" s="1">
        <v>1500000</v>
      </c>
      <c r="E54380" s="3">
        <v>1</v>
      </c>
    </row>
    <row r="54381" spans="1:5" x14ac:dyDescent="0.2">
      <c r="A54381" s="5">
        <v>42705</v>
      </c>
      <c r="B54381" t="s">
        <v>330</v>
      </c>
      <c r="C54381" s="8">
        <v>42688</v>
      </c>
      <c r="D54381" s="1">
        <v>530000</v>
      </c>
      <c r="E54381" s="3">
        <v>2</v>
      </c>
    </row>
    <row r="54382" spans="1:5" x14ac:dyDescent="0.2">
      <c r="A54382" s="5">
        <v>42705</v>
      </c>
      <c r="B54382" t="s">
        <v>10304</v>
      </c>
      <c r="C54382" s="8">
        <v>42696</v>
      </c>
      <c r="D54382" s="1">
        <v>16835</v>
      </c>
      <c r="E54382" s="3">
        <v>2</v>
      </c>
    </row>
    <row r="54383" spans="1:5" x14ac:dyDescent="0.2">
      <c r="A54383" s="5">
        <v>42705</v>
      </c>
      <c r="B54383" t="s">
        <v>10209</v>
      </c>
      <c r="C54383" s="8">
        <v>42678</v>
      </c>
      <c r="D54383" s="1">
        <v>15000</v>
      </c>
      <c r="E54383" s="3">
        <v>1</v>
      </c>
    </row>
    <row r="54384" spans="1:5" x14ac:dyDescent="0.2">
      <c r="A54384" s="5">
        <v>42705</v>
      </c>
      <c r="B54384" t="s">
        <v>195</v>
      </c>
      <c r="C54384" s="8">
        <v>42695</v>
      </c>
      <c r="D54384" s="1">
        <v>70637678.799999997</v>
      </c>
      <c r="E54384" s="3">
        <v>7</v>
      </c>
    </row>
    <row r="54385" spans="1:5" x14ac:dyDescent="0.2">
      <c r="A54385" s="5">
        <v>42705</v>
      </c>
      <c r="B54385" t="s">
        <v>10012</v>
      </c>
      <c r="C54385" s="8">
        <v>42699</v>
      </c>
      <c r="D54385" s="1">
        <v>60000</v>
      </c>
      <c r="E54385" s="3">
        <v>1</v>
      </c>
    </row>
    <row r="54386" spans="1:5" x14ac:dyDescent="0.2">
      <c r="A54386" s="5">
        <v>42705</v>
      </c>
      <c r="B54386" t="s">
        <v>10305</v>
      </c>
      <c r="C54386" s="8">
        <v>42702</v>
      </c>
      <c r="D54386" s="1">
        <v>23328.9</v>
      </c>
      <c r="E54386" s="3">
        <v>3</v>
      </c>
    </row>
    <row r="54387" spans="1:5" x14ac:dyDescent="0.2">
      <c r="A54387" s="5">
        <v>42705</v>
      </c>
      <c r="B54387" t="s">
        <v>6923</v>
      </c>
      <c r="C54387" s="8">
        <v>42690</v>
      </c>
      <c r="D54387" s="1">
        <v>494450.1</v>
      </c>
      <c r="E54387" s="3">
        <v>19</v>
      </c>
    </row>
    <row r="54388" spans="1:5" x14ac:dyDescent="0.2">
      <c r="A54388" s="5">
        <v>42705</v>
      </c>
      <c r="B54388" t="s">
        <v>2247</v>
      </c>
      <c r="C54388" s="8">
        <v>42674</v>
      </c>
      <c r="D54388" s="1">
        <v>70411335</v>
      </c>
      <c r="E54388" s="3">
        <v>3</v>
      </c>
    </row>
    <row r="54389" spans="1:5" x14ac:dyDescent="0.2">
      <c r="A54389" s="5">
        <v>42705</v>
      </c>
      <c r="B54389" t="s">
        <v>10306</v>
      </c>
      <c r="C54389" s="8">
        <v>42695</v>
      </c>
      <c r="D54389" s="1">
        <v>89977877.409999996</v>
      </c>
      <c r="E54389" s="3">
        <v>3</v>
      </c>
    </row>
    <row r="54390" spans="1:5" x14ac:dyDescent="0.2">
      <c r="A54390" s="5">
        <v>42705</v>
      </c>
      <c r="B54390" t="s">
        <v>10307</v>
      </c>
      <c r="C54390" s="8">
        <v>42697</v>
      </c>
      <c r="D54390" s="1">
        <v>10776000</v>
      </c>
      <c r="E54390" s="3">
        <v>1</v>
      </c>
    </row>
    <row r="54391" spans="1:5" x14ac:dyDescent="0.2">
      <c r="A54391" s="5">
        <v>42705</v>
      </c>
      <c r="B54391" t="s">
        <v>6096</v>
      </c>
      <c r="C54391" s="8">
        <v>42674</v>
      </c>
      <c r="D54391" s="1">
        <v>20000000</v>
      </c>
      <c r="E54391" s="3">
        <v>1</v>
      </c>
    </row>
    <row r="54392" spans="1:5" x14ac:dyDescent="0.2">
      <c r="A54392" s="5">
        <v>42705</v>
      </c>
      <c r="B54392" t="s">
        <v>10308</v>
      </c>
      <c r="C54392" s="8">
        <v>42696</v>
      </c>
      <c r="D54392" s="1">
        <v>25411280</v>
      </c>
      <c r="E54392" s="3">
        <v>1</v>
      </c>
    </row>
    <row r="54393" spans="1:5" x14ac:dyDescent="0.2">
      <c r="A54393" s="5">
        <v>42704</v>
      </c>
      <c r="B54393" t="s">
        <v>8433</v>
      </c>
      <c r="C54393" s="8">
        <v>42695</v>
      </c>
      <c r="D54393" s="1">
        <v>637220</v>
      </c>
      <c r="E54393" s="3">
        <v>12</v>
      </c>
    </row>
    <row r="54394" spans="1:5" x14ac:dyDescent="0.2">
      <c r="A54394" s="5">
        <v>42704</v>
      </c>
      <c r="B54394" t="s">
        <v>10294</v>
      </c>
      <c r="C54394" s="8">
        <v>42695</v>
      </c>
      <c r="D54394" s="1">
        <v>40679431.252800003</v>
      </c>
      <c r="E54394" s="3">
        <v>2</v>
      </c>
    </row>
    <row r="54395" spans="1:5" x14ac:dyDescent="0.2">
      <c r="A54395" s="5">
        <v>42704</v>
      </c>
      <c r="B54395" t="s">
        <v>698</v>
      </c>
      <c r="C54395" s="8">
        <v>42698</v>
      </c>
      <c r="D54395" s="1">
        <v>156150</v>
      </c>
      <c r="E54395" s="3">
        <v>5</v>
      </c>
    </row>
    <row r="54396" spans="1:5" x14ac:dyDescent="0.2">
      <c r="A54396" s="5">
        <v>42704</v>
      </c>
      <c r="B54396" t="s">
        <v>10275</v>
      </c>
      <c r="C54396" s="8">
        <v>42691</v>
      </c>
      <c r="D54396" s="1">
        <v>5000</v>
      </c>
      <c r="E54396" s="3">
        <v>1</v>
      </c>
    </row>
    <row r="54397" spans="1:5" x14ac:dyDescent="0.2">
      <c r="A54397" s="5">
        <v>42704</v>
      </c>
      <c r="B54397" t="s">
        <v>732</v>
      </c>
      <c r="C54397" s="8">
        <v>42698</v>
      </c>
      <c r="D54397" s="1">
        <v>70.260000000000005</v>
      </c>
      <c r="E54397" s="3">
        <v>5</v>
      </c>
    </row>
    <row r="54398" spans="1:5" x14ac:dyDescent="0.2">
      <c r="A54398" s="5">
        <v>42704</v>
      </c>
      <c r="B54398" t="s">
        <v>7714</v>
      </c>
      <c r="C54398" s="8">
        <v>42696</v>
      </c>
      <c r="D54398" s="1">
        <v>60000</v>
      </c>
      <c r="E54398" s="3">
        <v>3</v>
      </c>
    </row>
    <row r="54399" spans="1:5" x14ac:dyDescent="0.2">
      <c r="A54399" s="5">
        <v>42704</v>
      </c>
      <c r="B54399" t="s">
        <v>7059</v>
      </c>
      <c r="C54399" s="8">
        <v>42695</v>
      </c>
      <c r="D54399" s="1">
        <v>500000</v>
      </c>
      <c r="E54399" s="3">
        <v>3</v>
      </c>
    </row>
    <row r="54400" spans="1:5" x14ac:dyDescent="0.2">
      <c r="A54400" s="5">
        <v>42704</v>
      </c>
      <c r="B54400" t="s">
        <v>5282</v>
      </c>
      <c r="C54400" s="8">
        <v>42698</v>
      </c>
      <c r="D54400" s="1">
        <v>499999.92</v>
      </c>
      <c r="E54400" s="3">
        <v>2</v>
      </c>
    </row>
    <row r="54401" spans="1:5" x14ac:dyDescent="0.2">
      <c r="A54401" s="5">
        <v>42704</v>
      </c>
      <c r="B54401" t="s">
        <v>1978</v>
      </c>
      <c r="C54401" s="8">
        <v>42683</v>
      </c>
      <c r="D54401" s="1">
        <v>2019496.94</v>
      </c>
      <c r="E54401" s="3">
        <v>3</v>
      </c>
    </row>
    <row r="54402" spans="1:5" x14ac:dyDescent="0.2">
      <c r="A54402" s="5">
        <v>42704</v>
      </c>
      <c r="B54402" t="s">
        <v>10295</v>
      </c>
      <c r="C54402" s="8">
        <v>42696</v>
      </c>
      <c r="D54402" s="1">
        <v>1008300</v>
      </c>
      <c r="E54402" s="3">
        <v>1</v>
      </c>
    </row>
    <row r="54403" spans="1:5" x14ac:dyDescent="0.2">
      <c r="A54403" s="5">
        <v>42704</v>
      </c>
      <c r="B54403" t="s">
        <v>8140</v>
      </c>
      <c r="C54403" s="8">
        <v>42703</v>
      </c>
      <c r="D54403" s="1">
        <v>75310</v>
      </c>
      <c r="E54403" s="3">
        <v>2</v>
      </c>
    </row>
    <row r="54404" spans="1:5" x14ac:dyDescent="0.2">
      <c r="A54404" s="5">
        <v>42704</v>
      </c>
      <c r="B54404" t="s">
        <v>6377</v>
      </c>
      <c r="C54404" s="8">
        <v>42695</v>
      </c>
      <c r="D54404" s="1">
        <v>1535177.25</v>
      </c>
      <c r="E54404" s="3">
        <v>1</v>
      </c>
    </row>
    <row r="54405" spans="1:5" x14ac:dyDescent="0.2">
      <c r="A54405" s="5">
        <v>42703</v>
      </c>
      <c r="B54405" t="s">
        <v>7714</v>
      </c>
      <c r="C54405" s="8">
        <v>42684</v>
      </c>
      <c r="D54405" s="1">
        <v>1343000</v>
      </c>
      <c r="E54405" s="3">
        <v>8</v>
      </c>
    </row>
    <row r="54406" spans="1:5" x14ac:dyDescent="0.2">
      <c r="A54406" s="5">
        <v>42703</v>
      </c>
      <c r="B54406" t="s">
        <v>4758</v>
      </c>
      <c r="C54406" s="8">
        <v>42688</v>
      </c>
      <c r="D54406" s="1">
        <v>140436.66</v>
      </c>
      <c r="E54406" s="3">
        <v>9</v>
      </c>
    </row>
    <row r="54407" spans="1:5" x14ac:dyDescent="0.2">
      <c r="A54407" s="5">
        <v>42703</v>
      </c>
      <c r="B54407" t="s">
        <v>10291</v>
      </c>
      <c r="C54407" s="8">
        <v>42696</v>
      </c>
      <c r="D54407" s="1">
        <v>75000</v>
      </c>
      <c r="E54407" s="3">
        <v>1</v>
      </c>
    </row>
    <row r="54408" spans="1:5" x14ac:dyDescent="0.2">
      <c r="A54408" s="5">
        <v>42703</v>
      </c>
      <c r="B54408" t="s">
        <v>10269</v>
      </c>
      <c r="C54408" s="8">
        <v>42689</v>
      </c>
      <c r="D54408" s="1">
        <v>132000</v>
      </c>
      <c r="E54408" s="3">
        <v>18</v>
      </c>
    </row>
    <row r="54409" spans="1:5" x14ac:dyDescent="0.2">
      <c r="A54409" s="5">
        <v>42703</v>
      </c>
      <c r="B54409" t="s">
        <v>6534</v>
      </c>
      <c r="C54409" s="8">
        <v>42681</v>
      </c>
      <c r="D54409" s="1">
        <v>371126.25</v>
      </c>
      <c r="E54409" s="3">
        <v>1</v>
      </c>
    </row>
    <row r="54410" spans="1:5" x14ac:dyDescent="0.2">
      <c r="A54410" s="5">
        <v>42703</v>
      </c>
      <c r="B54410" t="s">
        <v>10292</v>
      </c>
      <c r="C54410" s="8">
        <v>42691</v>
      </c>
      <c r="D54410" s="1">
        <v>681500</v>
      </c>
      <c r="E54410" s="3">
        <v>4</v>
      </c>
    </row>
    <row r="54411" spans="1:5" x14ac:dyDescent="0.2">
      <c r="A54411" s="5">
        <v>42703</v>
      </c>
      <c r="B54411" t="s">
        <v>10104</v>
      </c>
      <c r="C54411" s="8">
        <v>42688</v>
      </c>
      <c r="D54411" s="1">
        <v>1288235</v>
      </c>
      <c r="E54411" s="3">
        <v>12</v>
      </c>
    </row>
    <row r="54412" spans="1:5" x14ac:dyDescent="0.2">
      <c r="A54412" s="5">
        <v>42703</v>
      </c>
      <c r="B54412" t="s">
        <v>871</v>
      </c>
      <c r="C54412" s="8">
        <v>42695</v>
      </c>
      <c r="D54412" s="1">
        <v>25324660</v>
      </c>
      <c r="E54412" s="3">
        <v>3</v>
      </c>
    </row>
    <row r="54413" spans="1:5" x14ac:dyDescent="0.2">
      <c r="A54413" s="5">
        <v>42703</v>
      </c>
      <c r="B54413" t="s">
        <v>6329</v>
      </c>
      <c r="C54413" s="8">
        <v>42685</v>
      </c>
      <c r="D54413" s="1">
        <v>117000</v>
      </c>
      <c r="E54413" s="3">
        <v>5</v>
      </c>
    </row>
    <row r="54414" spans="1:5" x14ac:dyDescent="0.2">
      <c r="A54414" s="5">
        <v>42703</v>
      </c>
      <c r="B54414" t="s">
        <v>10293</v>
      </c>
      <c r="C54414" s="8">
        <v>42696</v>
      </c>
      <c r="D54414" s="1">
        <v>1356250</v>
      </c>
      <c r="E54414" s="3">
        <v>1</v>
      </c>
    </row>
    <row r="54415" spans="1:5" x14ac:dyDescent="0.2">
      <c r="A54415" s="5">
        <v>42703</v>
      </c>
      <c r="B54415" t="s">
        <v>10251</v>
      </c>
      <c r="C54415" s="8">
        <v>42695</v>
      </c>
      <c r="D54415" s="1">
        <v>80000</v>
      </c>
      <c r="E54415" s="3">
        <v>4</v>
      </c>
    </row>
    <row r="54416" spans="1:5" x14ac:dyDescent="0.2">
      <c r="A54416" s="5">
        <v>42702</v>
      </c>
      <c r="B54416" t="s">
        <v>415</v>
      </c>
      <c r="C54416" s="8">
        <v>42690</v>
      </c>
      <c r="D54416" s="1">
        <v>450000</v>
      </c>
      <c r="E54416" s="3">
        <v>5</v>
      </c>
    </row>
    <row r="54417" spans="1:5" x14ac:dyDescent="0.2">
      <c r="A54417" s="5">
        <v>42702</v>
      </c>
      <c r="B54417" t="s">
        <v>2262</v>
      </c>
      <c r="C54417" s="8">
        <v>42697</v>
      </c>
      <c r="D54417" s="1">
        <v>99995</v>
      </c>
      <c r="E54417" s="3">
        <v>1</v>
      </c>
    </row>
    <row r="54418" spans="1:5" x14ac:dyDescent="0.2">
      <c r="A54418" s="5">
        <v>42702</v>
      </c>
      <c r="B54418" t="s">
        <v>5173</v>
      </c>
      <c r="C54418" s="8">
        <v>42691</v>
      </c>
      <c r="D54418" s="1">
        <v>1250000</v>
      </c>
      <c r="E54418" s="3">
        <v>2</v>
      </c>
    </row>
    <row r="54419" spans="1:5" x14ac:dyDescent="0.2">
      <c r="A54419" s="5">
        <v>42702</v>
      </c>
      <c r="B54419" t="s">
        <v>5173</v>
      </c>
      <c r="C54419" s="8">
        <v>42690</v>
      </c>
      <c r="D54419" s="1">
        <v>450000</v>
      </c>
      <c r="E54419" s="3">
        <v>5</v>
      </c>
    </row>
    <row r="54420" spans="1:5" x14ac:dyDescent="0.2">
      <c r="A54420" s="5">
        <v>42702</v>
      </c>
      <c r="B54420" t="s">
        <v>8559</v>
      </c>
      <c r="C54420" s="8">
        <v>42696</v>
      </c>
      <c r="D54420" s="1">
        <v>1928042.8</v>
      </c>
      <c r="E54420" s="3">
        <v>12</v>
      </c>
    </row>
    <row r="54421" spans="1:5" x14ac:dyDescent="0.2">
      <c r="A54421" s="5">
        <v>42702</v>
      </c>
      <c r="B54421" t="s">
        <v>10279</v>
      </c>
      <c r="C54421" s="8">
        <v>42692</v>
      </c>
      <c r="D54421" s="1">
        <v>6759500</v>
      </c>
      <c r="E54421" s="3">
        <v>1</v>
      </c>
    </row>
    <row r="54422" spans="1:5" x14ac:dyDescent="0.2">
      <c r="A54422" s="5">
        <v>42702</v>
      </c>
      <c r="B54422" t="s">
        <v>10280</v>
      </c>
      <c r="C54422" s="8">
        <v>42692</v>
      </c>
      <c r="D54422" s="1">
        <v>249000</v>
      </c>
      <c r="E54422" s="3">
        <v>1</v>
      </c>
    </row>
    <row r="54423" spans="1:5" x14ac:dyDescent="0.2">
      <c r="A54423" s="5">
        <v>42702</v>
      </c>
      <c r="B54423" t="s">
        <v>8525</v>
      </c>
      <c r="C54423" s="8">
        <v>42692</v>
      </c>
      <c r="D54423" s="1">
        <v>465939.09450000001</v>
      </c>
      <c r="E54423" s="3">
        <v>2</v>
      </c>
    </row>
    <row r="54424" spans="1:5" x14ac:dyDescent="0.2">
      <c r="A54424" s="5">
        <v>42702</v>
      </c>
      <c r="B54424" t="s">
        <v>1488</v>
      </c>
      <c r="C54424" s="8">
        <v>42692</v>
      </c>
      <c r="D54424" s="1">
        <v>217000</v>
      </c>
      <c r="E54424" s="3">
        <v>1</v>
      </c>
    </row>
    <row r="54425" spans="1:5" x14ac:dyDescent="0.2">
      <c r="A54425" s="5">
        <v>42702</v>
      </c>
      <c r="B54425" t="s">
        <v>10281</v>
      </c>
      <c r="C54425" s="8">
        <v>42692</v>
      </c>
      <c r="D54425" s="1">
        <v>12167100</v>
      </c>
      <c r="E54425" s="3">
        <v>1</v>
      </c>
    </row>
    <row r="54426" spans="1:5" x14ac:dyDescent="0.2">
      <c r="A54426" s="5">
        <v>42702</v>
      </c>
      <c r="B54426" t="s">
        <v>1668</v>
      </c>
      <c r="C54426" s="8">
        <v>42691</v>
      </c>
      <c r="D54426" s="1">
        <v>227794441.66</v>
      </c>
      <c r="E54426" s="3">
        <v>5</v>
      </c>
    </row>
    <row r="54427" spans="1:5" x14ac:dyDescent="0.2">
      <c r="A54427" s="5">
        <v>42702</v>
      </c>
      <c r="B54427" t="s">
        <v>10282</v>
      </c>
      <c r="C54427" s="8">
        <v>42692</v>
      </c>
      <c r="D54427" s="1">
        <v>2997162.3</v>
      </c>
      <c r="E54427" s="3">
        <v>2</v>
      </c>
    </row>
    <row r="54428" spans="1:5" x14ac:dyDescent="0.2">
      <c r="A54428" s="5">
        <v>42702</v>
      </c>
      <c r="B54428" t="s">
        <v>10283</v>
      </c>
      <c r="C54428" s="8">
        <v>42691</v>
      </c>
      <c r="D54428" s="1">
        <v>296418</v>
      </c>
      <c r="E54428" s="3">
        <v>24</v>
      </c>
    </row>
    <row r="54429" spans="1:5" x14ac:dyDescent="0.2">
      <c r="A54429" s="5">
        <v>42702</v>
      </c>
      <c r="B54429" t="s">
        <v>10284</v>
      </c>
      <c r="C54429" s="8">
        <v>42691</v>
      </c>
      <c r="D54429" s="1">
        <v>22829300</v>
      </c>
      <c r="E54429" s="3">
        <v>6</v>
      </c>
    </row>
    <row r="54430" spans="1:5" x14ac:dyDescent="0.2">
      <c r="A54430" s="5">
        <v>42702</v>
      </c>
      <c r="B54430" t="s">
        <v>8057</v>
      </c>
      <c r="C54430" s="8">
        <v>42692</v>
      </c>
      <c r="D54430" s="1">
        <v>10000</v>
      </c>
      <c r="E54430" s="3">
        <v>1</v>
      </c>
    </row>
    <row r="54431" spans="1:5" x14ac:dyDescent="0.2">
      <c r="A54431" s="5">
        <v>42702</v>
      </c>
      <c r="B54431" t="s">
        <v>706</v>
      </c>
      <c r="C54431" s="8">
        <v>42690</v>
      </c>
      <c r="D54431" s="1">
        <v>92330642.659999996</v>
      </c>
      <c r="E54431" s="3">
        <v>4</v>
      </c>
    </row>
    <row r="54432" spans="1:5" x14ac:dyDescent="0.2">
      <c r="A54432" s="5">
        <v>42702</v>
      </c>
      <c r="B54432" t="s">
        <v>10285</v>
      </c>
      <c r="C54432" s="8">
        <v>42691</v>
      </c>
      <c r="D54432" s="1">
        <v>22829300</v>
      </c>
      <c r="E54432" s="3">
        <v>6</v>
      </c>
    </row>
    <row r="54433" spans="1:5" x14ac:dyDescent="0.2">
      <c r="A54433" s="5">
        <v>42702</v>
      </c>
      <c r="B54433" t="s">
        <v>4992</v>
      </c>
      <c r="C54433" s="8">
        <v>42697</v>
      </c>
      <c r="D54433" s="1">
        <v>243750</v>
      </c>
      <c r="E54433" s="3">
        <v>6</v>
      </c>
    </row>
    <row r="54434" spans="1:5" x14ac:dyDescent="0.2">
      <c r="A54434" s="5">
        <v>42702</v>
      </c>
      <c r="B54434" t="s">
        <v>10286</v>
      </c>
      <c r="C54434" s="8">
        <v>42676</v>
      </c>
      <c r="D54434" s="1">
        <v>5623800</v>
      </c>
      <c r="E54434" s="3">
        <v>4</v>
      </c>
    </row>
    <row r="54435" spans="1:5" x14ac:dyDescent="0.2">
      <c r="A54435" s="5">
        <v>42702</v>
      </c>
      <c r="B54435" t="s">
        <v>5069</v>
      </c>
      <c r="C54435" s="8">
        <v>42699</v>
      </c>
      <c r="D54435" s="1">
        <v>1248000</v>
      </c>
      <c r="E54435" s="3">
        <v>1</v>
      </c>
    </row>
    <row r="54436" spans="1:5" x14ac:dyDescent="0.2">
      <c r="A54436" s="5">
        <v>42702</v>
      </c>
      <c r="B54436" t="s">
        <v>2450</v>
      </c>
      <c r="C54436" s="8">
        <v>42691</v>
      </c>
      <c r="D54436" s="1">
        <v>80600</v>
      </c>
      <c r="E54436" s="3">
        <v>1</v>
      </c>
    </row>
    <row r="54437" spans="1:5" x14ac:dyDescent="0.2">
      <c r="A54437" s="5">
        <v>42702</v>
      </c>
      <c r="B54437" t="s">
        <v>2601</v>
      </c>
      <c r="C54437" s="8">
        <v>42692</v>
      </c>
      <c r="D54437" s="1">
        <v>5900</v>
      </c>
      <c r="E54437" s="3">
        <v>1</v>
      </c>
    </row>
    <row r="54438" spans="1:5" x14ac:dyDescent="0.2">
      <c r="A54438" s="5">
        <v>42702</v>
      </c>
      <c r="B54438" t="s">
        <v>2280</v>
      </c>
      <c r="C54438" s="8">
        <v>42692</v>
      </c>
      <c r="D54438" s="1">
        <v>2783974.7</v>
      </c>
      <c r="E54438" s="3">
        <v>101</v>
      </c>
    </row>
    <row r="54439" spans="1:5" x14ac:dyDescent="0.2">
      <c r="A54439" s="5">
        <v>42702</v>
      </c>
      <c r="B54439" t="s">
        <v>9819</v>
      </c>
      <c r="C54439" s="8">
        <v>42692</v>
      </c>
      <c r="D54439" s="1">
        <v>75000</v>
      </c>
      <c r="E54439" s="3">
        <v>5</v>
      </c>
    </row>
    <row r="54440" spans="1:5" x14ac:dyDescent="0.2">
      <c r="A54440" s="5">
        <v>42702</v>
      </c>
      <c r="B54440" t="s">
        <v>2733</v>
      </c>
      <c r="C54440" s="8">
        <v>42692</v>
      </c>
      <c r="D54440" s="1">
        <v>1113900</v>
      </c>
      <c r="E54440" s="3">
        <v>42</v>
      </c>
    </row>
    <row r="54441" spans="1:5" x14ac:dyDescent="0.2">
      <c r="A54441" s="5">
        <v>42702</v>
      </c>
      <c r="B54441" t="s">
        <v>2733</v>
      </c>
      <c r="C54441" s="8">
        <v>42692</v>
      </c>
      <c r="D54441" s="1">
        <v>1113900</v>
      </c>
      <c r="E54441" s="3">
        <v>42</v>
      </c>
    </row>
    <row r="54442" spans="1:5" x14ac:dyDescent="0.2">
      <c r="A54442" s="5">
        <v>42702</v>
      </c>
      <c r="B54442" t="s">
        <v>10287</v>
      </c>
      <c r="C54442" s="8">
        <v>42702</v>
      </c>
      <c r="D54442" s="1">
        <v>151654.39999999999</v>
      </c>
      <c r="E54442" s="3">
        <v>1</v>
      </c>
    </row>
    <row r="54443" spans="1:5" x14ac:dyDescent="0.2">
      <c r="A54443" s="5">
        <v>42702</v>
      </c>
      <c r="B54443" t="s">
        <v>10288</v>
      </c>
      <c r="C54443" s="8">
        <v>42690</v>
      </c>
      <c r="D54443" s="1">
        <v>5294802.0599999996</v>
      </c>
      <c r="E54443" s="3">
        <v>21</v>
      </c>
    </row>
    <row r="54444" spans="1:5" x14ac:dyDescent="0.2">
      <c r="A54444" s="5">
        <v>42702</v>
      </c>
      <c r="B54444" t="s">
        <v>10289</v>
      </c>
      <c r="C54444" s="8">
        <v>42692</v>
      </c>
      <c r="D54444" s="1">
        <v>648699.84</v>
      </c>
      <c r="E54444" s="3">
        <v>12</v>
      </c>
    </row>
    <row r="54445" spans="1:5" x14ac:dyDescent="0.2">
      <c r="A54445" s="5">
        <v>42702</v>
      </c>
      <c r="B54445" t="s">
        <v>10290</v>
      </c>
      <c r="C54445" s="8">
        <v>42692</v>
      </c>
      <c r="D54445" s="1">
        <v>150000</v>
      </c>
      <c r="E54445" s="3">
        <v>1</v>
      </c>
    </row>
    <row r="54446" spans="1:5" x14ac:dyDescent="0.2">
      <c r="A54446" s="5">
        <v>42702</v>
      </c>
      <c r="B54446" t="s">
        <v>2191</v>
      </c>
      <c r="C54446" s="8">
        <v>42692</v>
      </c>
      <c r="D54446" s="1">
        <v>500000</v>
      </c>
      <c r="E54446" s="3">
        <v>1</v>
      </c>
    </row>
    <row r="54447" spans="1:5" x14ac:dyDescent="0.2">
      <c r="A54447" s="5">
        <v>42702</v>
      </c>
      <c r="B54447" t="s">
        <v>8318</v>
      </c>
      <c r="C54447" s="8">
        <v>42691</v>
      </c>
      <c r="D54447" s="1">
        <v>31500</v>
      </c>
      <c r="E54447" s="3">
        <v>2</v>
      </c>
    </row>
    <row r="54448" spans="1:5" x14ac:dyDescent="0.2">
      <c r="A54448" s="5">
        <v>42701</v>
      </c>
      <c r="B54448" t="s">
        <v>5671</v>
      </c>
      <c r="C54448" s="8">
        <v>42691</v>
      </c>
      <c r="D54448" s="1">
        <v>25200</v>
      </c>
      <c r="E54448" s="3">
        <v>1</v>
      </c>
    </row>
    <row r="54449" spans="1:5" x14ac:dyDescent="0.2">
      <c r="A54449" s="5">
        <v>42701</v>
      </c>
      <c r="B54449" t="s">
        <v>9813</v>
      </c>
      <c r="C54449" s="8">
        <v>42692</v>
      </c>
      <c r="D54449" s="1">
        <v>912790</v>
      </c>
      <c r="E54449" s="3">
        <v>31</v>
      </c>
    </row>
    <row r="54450" spans="1:5" x14ac:dyDescent="0.2">
      <c r="A54450" s="5">
        <v>42700</v>
      </c>
      <c r="B54450" t="s">
        <v>5671</v>
      </c>
      <c r="C54450" s="8">
        <v>42691</v>
      </c>
      <c r="D54450" s="1">
        <v>25200</v>
      </c>
      <c r="E54450" s="3">
        <v>1</v>
      </c>
    </row>
    <row r="54451" spans="1:5" x14ac:dyDescent="0.2">
      <c r="A54451" s="5">
        <v>42699</v>
      </c>
      <c r="B54451" t="s">
        <v>415</v>
      </c>
      <c r="C54451" s="8">
        <v>42689</v>
      </c>
      <c r="D54451" s="1">
        <v>50000</v>
      </c>
      <c r="E54451" s="3">
        <v>1</v>
      </c>
    </row>
    <row r="54452" spans="1:5" x14ac:dyDescent="0.2">
      <c r="A54452" s="5">
        <v>42699</v>
      </c>
      <c r="B54452" t="s">
        <v>10250</v>
      </c>
      <c r="C54452" s="8">
        <v>42691</v>
      </c>
      <c r="D54452" s="1">
        <v>681500</v>
      </c>
      <c r="E54452" s="3">
        <v>4</v>
      </c>
    </row>
    <row r="54453" spans="1:5" x14ac:dyDescent="0.2">
      <c r="A54453" s="5">
        <v>42699</v>
      </c>
      <c r="B54453" t="s">
        <v>10275</v>
      </c>
      <c r="C54453" s="8">
        <v>42690</v>
      </c>
      <c r="D54453" s="1">
        <v>5000</v>
      </c>
      <c r="E54453" s="3">
        <v>1</v>
      </c>
    </row>
    <row r="54454" spans="1:5" x14ac:dyDescent="0.2">
      <c r="A54454" s="5">
        <v>42699</v>
      </c>
      <c r="B54454" t="s">
        <v>10276</v>
      </c>
      <c r="C54454" s="8">
        <v>42699</v>
      </c>
      <c r="D54454" s="1">
        <v>3000000</v>
      </c>
      <c r="E54454" s="3">
        <v>1</v>
      </c>
    </row>
    <row r="54455" spans="1:5" x14ac:dyDescent="0.2">
      <c r="A54455" s="5">
        <v>42699</v>
      </c>
      <c r="B54455" t="s">
        <v>1071</v>
      </c>
      <c r="C54455" s="8">
        <v>42598</v>
      </c>
      <c r="D54455" s="1">
        <v>65800</v>
      </c>
      <c r="E54455" s="3">
        <v>6</v>
      </c>
    </row>
    <row r="54456" spans="1:5" x14ac:dyDescent="0.2">
      <c r="A54456" s="5">
        <v>42699</v>
      </c>
      <c r="B54456" t="s">
        <v>10276</v>
      </c>
      <c r="C54456" s="8">
        <v>42699</v>
      </c>
      <c r="D54456" s="1">
        <v>5515915</v>
      </c>
      <c r="E54456" s="3">
        <v>10</v>
      </c>
    </row>
    <row r="54457" spans="1:5" x14ac:dyDescent="0.2">
      <c r="A54457" s="5">
        <v>42699</v>
      </c>
      <c r="B54457" t="s">
        <v>10127</v>
      </c>
      <c r="C54457" s="8">
        <v>42689</v>
      </c>
      <c r="D54457" s="1">
        <v>626092</v>
      </c>
      <c r="E54457" s="3">
        <v>3</v>
      </c>
    </row>
    <row r="54458" spans="1:5" x14ac:dyDescent="0.2">
      <c r="A54458" s="5">
        <v>42699</v>
      </c>
      <c r="B54458" t="s">
        <v>9772</v>
      </c>
      <c r="C54458" s="8">
        <v>42695</v>
      </c>
      <c r="D54458" s="1">
        <v>1425000</v>
      </c>
      <c r="E54458" s="3">
        <v>5</v>
      </c>
    </row>
    <row r="54459" spans="1:5" x14ac:dyDescent="0.2">
      <c r="A54459" s="5">
        <v>42699</v>
      </c>
      <c r="B54459" t="s">
        <v>10020</v>
      </c>
      <c r="C54459" s="8">
        <v>42688</v>
      </c>
      <c r="D54459" s="1">
        <v>0</v>
      </c>
      <c r="E54459" s="3">
        <v>1</v>
      </c>
    </row>
    <row r="54460" spans="1:5" x14ac:dyDescent="0.2">
      <c r="A54460" s="5">
        <v>42699</v>
      </c>
      <c r="B54460" t="s">
        <v>7860</v>
      </c>
      <c r="C54460" s="8">
        <v>42689</v>
      </c>
      <c r="D54460" s="1">
        <v>5123000</v>
      </c>
      <c r="E54460" s="3">
        <v>84</v>
      </c>
    </row>
    <row r="54461" spans="1:5" x14ac:dyDescent="0.2">
      <c r="A54461" s="5">
        <v>42699</v>
      </c>
      <c r="B54461" t="s">
        <v>9817</v>
      </c>
      <c r="C54461" s="8">
        <v>42689</v>
      </c>
      <c r="D54461" s="1">
        <v>30000</v>
      </c>
      <c r="E54461" s="3">
        <v>1</v>
      </c>
    </row>
    <row r="54462" spans="1:5" x14ac:dyDescent="0.2">
      <c r="A54462" s="5">
        <v>42699</v>
      </c>
      <c r="B54462" t="s">
        <v>6738</v>
      </c>
      <c r="C54462" s="8">
        <v>42691</v>
      </c>
      <c r="D54462" s="1">
        <v>2216999.7599999998</v>
      </c>
      <c r="E54462" s="3">
        <v>3</v>
      </c>
    </row>
    <row r="54463" spans="1:5" x14ac:dyDescent="0.2">
      <c r="A54463" s="5">
        <v>42699</v>
      </c>
      <c r="B54463" t="s">
        <v>2070</v>
      </c>
      <c r="C54463" s="8">
        <v>42682</v>
      </c>
      <c r="D54463" s="1">
        <v>23819929.5</v>
      </c>
      <c r="E54463" s="3">
        <v>149</v>
      </c>
    </row>
    <row r="54464" spans="1:5" x14ac:dyDescent="0.2">
      <c r="A54464" s="5">
        <v>42699</v>
      </c>
      <c r="B54464" t="s">
        <v>8480</v>
      </c>
      <c r="C54464" s="8">
        <v>42689</v>
      </c>
      <c r="D54464" s="1">
        <v>3027500</v>
      </c>
      <c r="E54464" s="3">
        <v>51</v>
      </c>
    </row>
    <row r="54465" spans="1:5" x14ac:dyDescent="0.2">
      <c r="A54465" s="5">
        <v>42699</v>
      </c>
      <c r="B54465" t="s">
        <v>10277</v>
      </c>
      <c r="C54465" s="8">
        <v>42691</v>
      </c>
      <c r="D54465" s="1">
        <v>3160273.43</v>
      </c>
      <c r="E54465" s="3">
        <v>1</v>
      </c>
    </row>
    <row r="54466" spans="1:5" x14ac:dyDescent="0.2">
      <c r="A54466" s="5">
        <v>42699</v>
      </c>
      <c r="B54466" t="s">
        <v>9608</v>
      </c>
      <c r="C54466" s="8">
        <v>42690</v>
      </c>
      <c r="D54466" s="1">
        <v>7500</v>
      </c>
      <c r="E54466" s="3">
        <v>1</v>
      </c>
    </row>
    <row r="54467" spans="1:5" x14ac:dyDescent="0.2">
      <c r="A54467" s="5">
        <v>42699</v>
      </c>
      <c r="B54467" t="s">
        <v>7664</v>
      </c>
      <c r="C54467" s="8">
        <v>42689</v>
      </c>
      <c r="D54467" s="1">
        <v>200000</v>
      </c>
      <c r="E54467" s="3">
        <v>2</v>
      </c>
    </row>
    <row r="54468" spans="1:5" x14ac:dyDescent="0.2">
      <c r="A54468" s="5">
        <v>42699</v>
      </c>
      <c r="B54468" t="s">
        <v>7724</v>
      </c>
      <c r="C54468" s="8">
        <v>42691</v>
      </c>
      <c r="D54468" s="1">
        <v>365000</v>
      </c>
      <c r="E54468" s="3">
        <v>6</v>
      </c>
    </row>
    <row r="54469" spans="1:5" x14ac:dyDescent="0.2">
      <c r="A54469" s="5">
        <v>42699</v>
      </c>
      <c r="B54469" t="s">
        <v>10278</v>
      </c>
      <c r="C54469" s="8">
        <v>42608</v>
      </c>
      <c r="D54469" s="1">
        <v>304720</v>
      </c>
      <c r="E54469" s="3">
        <v>3</v>
      </c>
    </row>
    <row r="54470" spans="1:5" x14ac:dyDescent="0.2">
      <c r="A54470" s="5">
        <v>42699</v>
      </c>
      <c r="B54470" t="s">
        <v>1333</v>
      </c>
      <c r="C54470" s="8">
        <v>42684</v>
      </c>
      <c r="D54470" s="1">
        <v>973713.05</v>
      </c>
      <c r="E54470" s="3">
        <v>5</v>
      </c>
    </row>
    <row r="54471" spans="1:5" x14ac:dyDescent="0.2">
      <c r="A54471" s="5">
        <v>42699</v>
      </c>
      <c r="B54471" t="s">
        <v>6936</v>
      </c>
      <c r="C54471" s="8">
        <v>42683</v>
      </c>
      <c r="D54471" s="1">
        <v>499999.86</v>
      </c>
      <c r="E54471" s="3">
        <v>1</v>
      </c>
    </row>
    <row r="54472" spans="1:5" x14ac:dyDescent="0.2">
      <c r="A54472" s="5">
        <v>42699</v>
      </c>
      <c r="B54472" t="s">
        <v>6923</v>
      </c>
      <c r="C54472" s="8">
        <v>42690</v>
      </c>
      <c r="D54472" s="1">
        <v>494450.1</v>
      </c>
      <c r="E54472" s="3">
        <v>19</v>
      </c>
    </row>
    <row r="54473" spans="1:5" x14ac:dyDescent="0.2">
      <c r="A54473" s="5">
        <v>42699</v>
      </c>
      <c r="B54473" t="s">
        <v>624</v>
      </c>
      <c r="C54473" s="8">
        <v>42698</v>
      </c>
      <c r="D54473" s="1">
        <v>300000.21000000002</v>
      </c>
      <c r="E54473" s="3">
        <v>14</v>
      </c>
    </row>
    <row r="54474" spans="1:5" x14ac:dyDescent="0.2">
      <c r="A54474" s="5">
        <v>42699</v>
      </c>
      <c r="B54474" t="s">
        <v>9506</v>
      </c>
      <c r="C54474" s="8">
        <v>42691</v>
      </c>
      <c r="D54474" s="1">
        <v>100000</v>
      </c>
      <c r="E54474" s="3">
        <v>1</v>
      </c>
    </row>
    <row r="54475" spans="1:5" x14ac:dyDescent="0.2">
      <c r="A54475" s="5">
        <v>42699</v>
      </c>
      <c r="B54475" t="s">
        <v>10278</v>
      </c>
      <c r="C54475" s="8">
        <v>42619</v>
      </c>
      <c r="D54475" s="1">
        <v>436698</v>
      </c>
      <c r="E54475" s="3">
        <v>4</v>
      </c>
    </row>
    <row r="54476" spans="1:5" x14ac:dyDescent="0.2">
      <c r="A54476" s="5">
        <v>42699</v>
      </c>
      <c r="B54476" t="s">
        <v>7871</v>
      </c>
      <c r="C54476" s="8">
        <v>42681</v>
      </c>
      <c r="D54476" s="1">
        <v>999999.88</v>
      </c>
      <c r="E54476" s="3">
        <v>2</v>
      </c>
    </row>
    <row r="54477" spans="1:5" x14ac:dyDescent="0.2">
      <c r="A54477" s="5">
        <v>42699</v>
      </c>
      <c r="B54477" t="s">
        <v>10175</v>
      </c>
      <c r="C54477" s="8">
        <v>42671</v>
      </c>
      <c r="D54477" s="1">
        <v>861921</v>
      </c>
      <c r="E54477" s="3">
        <v>38</v>
      </c>
    </row>
    <row r="54478" spans="1:5" x14ac:dyDescent="0.2">
      <c r="A54478" s="5">
        <v>42699</v>
      </c>
      <c r="B54478" t="s">
        <v>10278</v>
      </c>
      <c r="C54478" s="8">
        <v>42632</v>
      </c>
      <c r="D54478" s="1">
        <v>45000</v>
      </c>
      <c r="E54478" s="3">
        <v>2</v>
      </c>
    </row>
    <row r="54479" spans="1:5" x14ac:dyDescent="0.2">
      <c r="A54479" s="5">
        <v>42699</v>
      </c>
      <c r="B54479" t="s">
        <v>9755</v>
      </c>
      <c r="C54479" s="8">
        <v>42695</v>
      </c>
      <c r="D54479" s="1">
        <v>50000.06</v>
      </c>
      <c r="E54479" s="3">
        <v>1</v>
      </c>
    </row>
    <row r="54480" spans="1:5" x14ac:dyDescent="0.2">
      <c r="A54480" s="5">
        <v>42699</v>
      </c>
      <c r="B54480" t="s">
        <v>4424</v>
      </c>
      <c r="C54480" s="8">
        <v>42689</v>
      </c>
      <c r="D54480" s="1">
        <v>3225000</v>
      </c>
      <c r="E54480" s="3">
        <v>1</v>
      </c>
    </row>
    <row r="54481" spans="1:5" x14ac:dyDescent="0.2">
      <c r="A54481" s="5">
        <v>42699</v>
      </c>
      <c r="B54481" t="s">
        <v>9970</v>
      </c>
      <c r="C54481" s="8">
        <v>42692</v>
      </c>
      <c r="D54481" s="1">
        <v>527200</v>
      </c>
      <c r="E54481" s="3">
        <v>8</v>
      </c>
    </row>
    <row r="54482" spans="1:5" x14ac:dyDescent="0.2">
      <c r="A54482" s="5">
        <v>42699</v>
      </c>
      <c r="B54482" t="s">
        <v>4870</v>
      </c>
      <c r="C54482" s="8">
        <v>42696</v>
      </c>
      <c r="D54482" s="1">
        <v>325000</v>
      </c>
      <c r="E54482" s="3">
        <v>2</v>
      </c>
    </row>
    <row r="54483" spans="1:5" x14ac:dyDescent="0.2">
      <c r="A54483" s="5">
        <v>42699</v>
      </c>
      <c r="B54483" t="s">
        <v>1752</v>
      </c>
      <c r="C54483" s="8">
        <v>42689</v>
      </c>
      <c r="D54483" s="1">
        <v>450000</v>
      </c>
      <c r="E54483" s="3">
        <v>3</v>
      </c>
    </row>
    <row r="54484" spans="1:5" x14ac:dyDescent="0.2">
      <c r="A54484" s="5">
        <v>42699</v>
      </c>
      <c r="B54484" t="s">
        <v>6554</v>
      </c>
      <c r="C54484" s="8">
        <v>42689</v>
      </c>
      <c r="D54484" s="1">
        <v>495000</v>
      </c>
      <c r="E54484" s="3">
        <v>5</v>
      </c>
    </row>
    <row r="54485" spans="1:5" x14ac:dyDescent="0.2">
      <c r="A54485" s="5">
        <v>42698.708229166667</v>
      </c>
      <c r="B54485" t="s">
        <v>8720</v>
      </c>
      <c r="C54485" s="7" t="s">
        <v>8555</v>
      </c>
      <c r="D54485" s="1">
        <v>105758</v>
      </c>
      <c r="E54485" s="1">
        <v>2</v>
      </c>
    </row>
    <row r="54486" spans="1:5" x14ac:dyDescent="0.2">
      <c r="A54486" s="5">
        <v>42698.700787037036</v>
      </c>
      <c r="B54486" t="s">
        <v>8720</v>
      </c>
      <c r="C54486" s="7" t="s">
        <v>8441</v>
      </c>
      <c r="D54486" s="1">
        <v>248467</v>
      </c>
      <c r="E54486" s="1">
        <v>5</v>
      </c>
    </row>
    <row r="54487" spans="1:5" x14ac:dyDescent="0.2">
      <c r="A54487" s="5">
        <v>42698.691516203704</v>
      </c>
      <c r="B54487" t="s">
        <v>8720</v>
      </c>
      <c r="C54487" s="7" t="s">
        <v>8236</v>
      </c>
      <c r="D54487" s="1">
        <v>148530</v>
      </c>
      <c r="E54487" s="1">
        <v>3</v>
      </c>
    </row>
    <row r="54488" spans="1:5" x14ac:dyDescent="0.2">
      <c r="A54488" s="5">
        <v>42698</v>
      </c>
      <c r="B54488" t="s">
        <v>8233</v>
      </c>
      <c r="C54488" s="8">
        <v>42691</v>
      </c>
      <c r="D54488" s="1">
        <v>341682.47</v>
      </c>
      <c r="E54488" s="3">
        <v>1</v>
      </c>
    </row>
    <row r="54489" spans="1:5" x14ac:dyDescent="0.2">
      <c r="A54489" s="5">
        <v>42698</v>
      </c>
      <c r="B54489" t="s">
        <v>9604</v>
      </c>
      <c r="C54489" s="8">
        <v>42691</v>
      </c>
      <c r="D54489" s="1">
        <v>390276.08</v>
      </c>
      <c r="E54489" s="3">
        <v>15</v>
      </c>
    </row>
    <row r="54490" spans="1:5" x14ac:dyDescent="0.2">
      <c r="A54490" s="5">
        <v>42698</v>
      </c>
      <c r="B54490" t="s">
        <v>10057</v>
      </c>
      <c r="C54490" s="8">
        <v>42689</v>
      </c>
      <c r="D54490" s="1">
        <v>202840</v>
      </c>
      <c r="E54490" s="3">
        <v>7</v>
      </c>
    </row>
    <row r="54491" spans="1:5" x14ac:dyDescent="0.2">
      <c r="A54491" s="5">
        <v>42698</v>
      </c>
      <c r="B54491" t="s">
        <v>10073</v>
      </c>
      <c r="C54491" s="8">
        <v>42691</v>
      </c>
      <c r="D54491" s="1">
        <v>65000</v>
      </c>
      <c r="E54491" s="3">
        <v>5</v>
      </c>
    </row>
    <row r="54492" spans="1:5" x14ac:dyDescent="0.2">
      <c r="A54492" s="5">
        <v>42698</v>
      </c>
      <c r="B54492" t="s">
        <v>1018</v>
      </c>
      <c r="C54492" s="8">
        <v>42688</v>
      </c>
      <c r="D54492" s="1">
        <v>450000</v>
      </c>
      <c r="E54492" s="3">
        <v>2</v>
      </c>
    </row>
    <row r="54493" spans="1:5" x14ac:dyDescent="0.2">
      <c r="A54493" s="5">
        <v>42698</v>
      </c>
      <c r="B54493" t="s">
        <v>10220</v>
      </c>
      <c r="C54493" s="8">
        <v>42688</v>
      </c>
      <c r="D54493" s="1">
        <v>500000</v>
      </c>
      <c r="E54493" s="3">
        <v>1</v>
      </c>
    </row>
    <row r="54494" spans="1:5" x14ac:dyDescent="0.2">
      <c r="A54494" s="5">
        <v>42698</v>
      </c>
      <c r="B54494" t="s">
        <v>8353</v>
      </c>
      <c r="C54494" s="8">
        <v>42697</v>
      </c>
      <c r="D54494" s="1">
        <v>696000</v>
      </c>
      <c r="E54494" s="3">
        <v>2</v>
      </c>
    </row>
    <row r="54495" spans="1:5" x14ac:dyDescent="0.2">
      <c r="A54495" s="5">
        <v>42698</v>
      </c>
      <c r="B54495" t="s">
        <v>4593</v>
      </c>
      <c r="C54495" s="8">
        <v>42690</v>
      </c>
      <c r="D54495" s="1">
        <v>252640</v>
      </c>
      <c r="E54495" s="3">
        <v>3</v>
      </c>
    </row>
    <row r="54496" spans="1:5" x14ac:dyDescent="0.2">
      <c r="A54496" s="5">
        <v>42698</v>
      </c>
      <c r="B54496" t="s">
        <v>8663</v>
      </c>
      <c r="C54496" s="8">
        <v>42681</v>
      </c>
      <c r="D54496" s="1">
        <v>20000</v>
      </c>
      <c r="E54496" s="3">
        <v>1</v>
      </c>
    </row>
    <row r="54497" spans="1:5" x14ac:dyDescent="0.2">
      <c r="A54497" s="5">
        <v>42698</v>
      </c>
      <c r="B54497" t="s">
        <v>10271</v>
      </c>
      <c r="C54497" s="8">
        <v>42689</v>
      </c>
      <c r="D54497" s="1">
        <v>17998207</v>
      </c>
      <c r="E54497" s="3">
        <v>1</v>
      </c>
    </row>
    <row r="54498" spans="1:5" x14ac:dyDescent="0.2">
      <c r="A54498" s="5">
        <v>42698</v>
      </c>
      <c r="B54498" t="s">
        <v>8663</v>
      </c>
      <c r="C54498" s="8">
        <v>42681</v>
      </c>
      <c r="D54498" s="1">
        <v>20000</v>
      </c>
      <c r="E54498" s="3">
        <v>1</v>
      </c>
    </row>
    <row r="54499" spans="1:5" x14ac:dyDescent="0.2">
      <c r="A54499" s="5">
        <v>42698</v>
      </c>
      <c r="B54499" t="s">
        <v>8353</v>
      </c>
      <c r="C54499" s="8">
        <v>42690</v>
      </c>
      <c r="D54499" s="1">
        <v>696000</v>
      </c>
      <c r="E54499" s="3">
        <v>4</v>
      </c>
    </row>
    <row r="54500" spans="1:5" x14ac:dyDescent="0.2">
      <c r="A54500" s="5">
        <v>42698</v>
      </c>
      <c r="B54500" t="s">
        <v>1071</v>
      </c>
      <c r="C54500" s="8">
        <v>42611</v>
      </c>
      <c r="D54500" s="1">
        <v>442540.4</v>
      </c>
      <c r="E54500" s="3">
        <v>12</v>
      </c>
    </row>
    <row r="54501" spans="1:5" x14ac:dyDescent="0.2">
      <c r="A54501" s="5">
        <v>42698</v>
      </c>
      <c r="B54501" t="s">
        <v>10272</v>
      </c>
      <c r="C54501" s="8">
        <v>42689</v>
      </c>
      <c r="D54501" s="1">
        <v>144333.29999999999</v>
      </c>
      <c r="E54501" s="3">
        <v>12</v>
      </c>
    </row>
    <row r="54502" spans="1:5" x14ac:dyDescent="0.2">
      <c r="A54502" s="5">
        <v>42698</v>
      </c>
      <c r="B54502" t="s">
        <v>10272</v>
      </c>
      <c r="C54502" s="8">
        <v>42689</v>
      </c>
      <c r="D54502" s="1">
        <v>216500</v>
      </c>
      <c r="E54502" s="3">
        <v>12</v>
      </c>
    </row>
    <row r="54503" spans="1:5" x14ac:dyDescent="0.2">
      <c r="A54503" s="5">
        <v>42698</v>
      </c>
      <c r="B54503" t="s">
        <v>8268</v>
      </c>
      <c r="C54503" s="8">
        <v>42688</v>
      </c>
      <c r="D54503" s="1">
        <v>2752500</v>
      </c>
      <c r="E54503" s="3">
        <v>107</v>
      </c>
    </row>
    <row r="54504" spans="1:5" x14ac:dyDescent="0.2">
      <c r="A54504" s="5">
        <v>42698</v>
      </c>
      <c r="B54504" t="s">
        <v>7046</v>
      </c>
      <c r="C54504" s="8">
        <v>42690</v>
      </c>
      <c r="D54504" s="1">
        <v>201240</v>
      </c>
      <c r="E54504" s="3">
        <v>1</v>
      </c>
    </row>
    <row r="54505" spans="1:5" x14ac:dyDescent="0.2">
      <c r="A54505" s="5">
        <v>42698</v>
      </c>
      <c r="B54505" t="s">
        <v>1584</v>
      </c>
      <c r="C54505" s="8">
        <v>42691</v>
      </c>
      <c r="D54505" s="1">
        <v>245000</v>
      </c>
      <c r="E54505" s="3">
        <v>7</v>
      </c>
    </row>
    <row r="54506" spans="1:5" x14ac:dyDescent="0.2">
      <c r="A54506" s="5">
        <v>42698</v>
      </c>
      <c r="B54506" t="s">
        <v>10169</v>
      </c>
      <c r="C54506" s="8">
        <v>42670</v>
      </c>
      <c r="D54506" s="1">
        <v>8620000</v>
      </c>
      <c r="E54506" s="3">
        <v>124</v>
      </c>
    </row>
    <row r="54507" spans="1:5" x14ac:dyDescent="0.2">
      <c r="A54507" s="5">
        <v>42698</v>
      </c>
      <c r="B54507" t="s">
        <v>7940</v>
      </c>
      <c r="C54507" s="8">
        <v>42688</v>
      </c>
      <c r="D54507" s="1">
        <v>34950</v>
      </c>
      <c r="E54507" s="3">
        <v>2</v>
      </c>
    </row>
    <row r="54508" spans="1:5" x14ac:dyDescent="0.2">
      <c r="A54508" s="5">
        <v>42698</v>
      </c>
      <c r="B54508" t="s">
        <v>6329</v>
      </c>
      <c r="C54508" s="8">
        <v>42671</v>
      </c>
      <c r="D54508" s="1">
        <v>213000</v>
      </c>
      <c r="E54508" s="3">
        <v>5</v>
      </c>
    </row>
    <row r="54509" spans="1:5" x14ac:dyDescent="0.2">
      <c r="A54509" s="5">
        <v>42698</v>
      </c>
      <c r="B54509" t="s">
        <v>6924</v>
      </c>
      <c r="C54509" s="8">
        <v>42691</v>
      </c>
      <c r="D54509" s="1">
        <v>880000</v>
      </c>
      <c r="E54509" s="3">
        <v>4</v>
      </c>
    </row>
    <row r="54510" spans="1:5" x14ac:dyDescent="0.2">
      <c r="A54510" s="5">
        <v>42698</v>
      </c>
      <c r="B54510" t="s">
        <v>1071</v>
      </c>
      <c r="C54510" s="8">
        <v>42551</v>
      </c>
      <c r="D54510" s="1">
        <v>100000</v>
      </c>
      <c r="E54510" s="3">
        <v>1</v>
      </c>
    </row>
    <row r="54511" spans="1:5" x14ac:dyDescent="0.2">
      <c r="A54511" s="5">
        <v>42698</v>
      </c>
      <c r="B54511" t="s">
        <v>10241</v>
      </c>
      <c r="C54511" s="8">
        <v>42681</v>
      </c>
      <c r="D54511" s="1">
        <v>74025</v>
      </c>
      <c r="E54511" s="3">
        <v>267</v>
      </c>
    </row>
    <row r="54512" spans="1:5" x14ac:dyDescent="0.2">
      <c r="A54512" s="5">
        <v>42698</v>
      </c>
      <c r="B54512" t="s">
        <v>10273</v>
      </c>
      <c r="C54512" s="8">
        <v>42688</v>
      </c>
      <c r="D54512" s="1">
        <v>11608100</v>
      </c>
      <c r="E54512" s="3">
        <v>169</v>
      </c>
    </row>
    <row r="54513" spans="1:5" x14ac:dyDescent="0.2">
      <c r="A54513" s="5">
        <v>42698</v>
      </c>
      <c r="B54513" t="s">
        <v>10274</v>
      </c>
      <c r="C54513" s="8">
        <v>42688</v>
      </c>
      <c r="D54513" s="1">
        <v>10032700</v>
      </c>
      <c r="E54513" s="3">
        <v>270</v>
      </c>
    </row>
    <row r="54514" spans="1:5" x14ac:dyDescent="0.2">
      <c r="A54514" s="5">
        <v>42697</v>
      </c>
      <c r="B54514" t="s">
        <v>7026</v>
      </c>
      <c r="C54514" s="8">
        <v>42692</v>
      </c>
      <c r="D54514" s="1">
        <v>75000</v>
      </c>
      <c r="E54514" s="3">
        <v>1</v>
      </c>
    </row>
    <row r="54515" spans="1:5" x14ac:dyDescent="0.2">
      <c r="A54515" s="5">
        <v>42697</v>
      </c>
      <c r="B54515" t="s">
        <v>9482</v>
      </c>
      <c r="C54515" s="8">
        <v>42676</v>
      </c>
      <c r="D54515" s="1">
        <v>92224</v>
      </c>
      <c r="E54515" s="3">
        <v>8</v>
      </c>
    </row>
    <row r="54516" spans="1:5" x14ac:dyDescent="0.2">
      <c r="A54516" s="5">
        <v>42697</v>
      </c>
      <c r="B54516" t="s">
        <v>10267</v>
      </c>
      <c r="C54516" s="8">
        <v>42668</v>
      </c>
      <c r="D54516" s="1">
        <v>70180</v>
      </c>
      <c r="E54516" s="3">
        <v>18</v>
      </c>
    </row>
    <row r="54517" spans="1:5" x14ac:dyDescent="0.2">
      <c r="A54517" s="5">
        <v>42697</v>
      </c>
      <c r="B54517" t="s">
        <v>10059</v>
      </c>
      <c r="C54517" s="8">
        <v>42681</v>
      </c>
      <c r="D54517" s="1">
        <v>1282000</v>
      </c>
      <c r="E54517" s="3">
        <v>3</v>
      </c>
    </row>
    <row r="54518" spans="1:5" x14ac:dyDescent="0.2">
      <c r="A54518" s="5">
        <v>42697</v>
      </c>
      <c r="B54518" t="s">
        <v>8287</v>
      </c>
      <c r="C54518" s="8">
        <v>42632</v>
      </c>
      <c r="D54518" s="1">
        <v>334900</v>
      </c>
      <c r="E54518" s="3">
        <v>9</v>
      </c>
    </row>
    <row r="54519" spans="1:5" x14ac:dyDescent="0.2">
      <c r="A54519" s="5">
        <v>42697</v>
      </c>
      <c r="B54519" t="s">
        <v>5520</v>
      </c>
      <c r="C54519" s="8">
        <v>42690</v>
      </c>
      <c r="D54519" s="1">
        <v>17333847.647999998</v>
      </c>
      <c r="E54519" s="3">
        <v>1</v>
      </c>
    </row>
    <row r="54520" spans="1:5" x14ac:dyDescent="0.2">
      <c r="A54520" s="5">
        <v>42697</v>
      </c>
      <c r="B54520" t="s">
        <v>10268</v>
      </c>
      <c r="C54520" s="8">
        <v>42689</v>
      </c>
      <c r="D54520" s="1">
        <v>4296292</v>
      </c>
      <c r="E54520" s="3">
        <v>5</v>
      </c>
    </row>
    <row r="54521" spans="1:5" x14ac:dyDescent="0.2">
      <c r="A54521" s="5">
        <v>42697</v>
      </c>
      <c r="B54521" t="s">
        <v>9546</v>
      </c>
      <c r="C54521" s="8">
        <v>42692</v>
      </c>
      <c r="D54521" s="1">
        <v>138719</v>
      </c>
      <c r="E54521" s="3">
        <v>4</v>
      </c>
    </row>
    <row r="54522" spans="1:5" x14ac:dyDescent="0.2">
      <c r="A54522" s="5">
        <v>42697</v>
      </c>
      <c r="B54522" t="s">
        <v>87</v>
      </c>
      <c r="C54522" s="8">
        <v>42690</v>
      </c>
      <c r="D54522" s="1">
        <v>218000</v>
      </c>
      <c r="E54522" s="3">
        <v>2</v>
      </c>
    </row>
    <row r="54523" spans="1:5" x14ac:dyDescent="0.2">
      <c r="A54523" s="5">
        <v>42697</v>
      </c>
      <c r="B54523" t="s">
        <v>5726</v>
      </c>
      <c r="C54523" s="8">
        <v>42691</v>
      </c>
      <c r="D54523" s="1">
        <v>4121325</v>
      </c>
      <c r="E54523" s="3">
        <v>10</v>
      </c>
    </row>
    <row r="54524" spans="1:5" x14ac:dyDescent="0.2">
      <c r="A54524" s="5">
        <v>42697</v>
      </c>
      <c r="B54524" t="s">
        <v>10269</v>
      </c>
      <c r="C54524" s="8">
        <v>42689</v>
      </c>
      <c r="D54524" s="1">
        <v>132000</v>
      </c>
      <c r="E54524" s="3">
        <v>18</v>
      </c>
    </row>
    <row r="54525" spans="1:5" x14ac:dyDescent="0.2">
      <c r="A54525" s="5">
        <v>42697</v>
      </c>
      <c r="B54525" t="s">
        <v>10270</v>
      </c>
      <c r="C54525" s="8">
        <v>42689</v>
      </c>
      <c r="D54525" s="1">
        <v>59932600</v>
      </c>
      <c r="E54525" s="3">
        <v>2</v>
      </c>
    </row>
    <row r="54526" spans="1:5" x14ac:dyDescent="0.2">
      <c r="A54526" s="5">
        <v>42697</v>
      </c>
      <c r="B54526" t="s">
        <v>5821</v>
      </c>
      <c r="C54526" s="8">
        <v>42691</v>
      </c>
      <c r="D54526" s="1">
        <v>0</v>
      </c>
      <c r="E54526" s="3">
        <v>450000</v>
      </c>
    </row>
    <row r="54527" spans="1:5" x14ac:dyDescent="0.2">
      <c r="A54527" s="5">
        <v>42697</v>
      </c>
      <c r="B54527" t="s">
        <v>1332</v>
      </c>
      <c r="C54527" s="8">
        <v>42689</v>
      </c>
      <c r="D54527" s="1">
        <v>9494.94</v>
      </c>
      <c r="E54527" s="3">
        <v>1</v>
      </c>
    </row>
    <row r="54528" spans="1:5" x14ac:dyDescent="0.2">
      <c r="A54528" s="5">
        <v>42697</v>
      </c>
      <c r="B54528" t="s">
        <v>1071</v>
      </c>
      <c r="C54528" s="8">
        <v>42590</v>
      </c>
      <c r="D54528" s="1">
        <v>70000</v>
      </c>
      <c r="E54528" s="3">
        <v>1</v>
      </c>
    </row>
    <row r="54529" spans="1:5" x14ac:dyDescent="0.2">
      <c r="A54529" s="5">
        <v>42696</v>
      </c>
      <c r="B54529" t="s">
        <v>6221</v>
      </c>
      <c r="C54529" s="8">
        <v>42675</v>
      </c>
      <c r="D54529" s="1">
        <v>2539999.7999999998</v>
      </c>
      <c r="E54529" s="3">
        <v>4</v>
      </c>
    </row>
    <row r="54530" spans="1:5" x14ac:dyDescent="0.2">
      <c r="A54530" s="5">
        <v>42696</v>
      </c>
      <c r="B54530" t="s">
        <v>6977</v>
      </c>
      <c r="C54530" s="8">
        <v>42646</v>
      </c>
      <c r="D54530" s="1">
        <v>122174100</v>
      </c>
      <c r="E54530" s="3">
        <v>1</v>
      </c>
    </row>
    <row r="54531" spans="1:5" x14ac:dyDescent="0.2">
      <c r="A54531" s="5">
        <v>42696</v>
      </c>
      <c r="B54531" t="s">
        <v>2862</v>
      </c>
      <c r="C54531" s="8">
        <v>42647</v>
      </c>
      <c r="D54531" s="1">
        <v>6564718.2000000002</v>
      </c>
      <c r="E54531" s="3">
        <v>1</v>
      </c>
    </row>
    <row r="54532" spans="1:5" x14ac:dyDescent="0.2">
      <c r="A54532" s="5">
        <v>42696</v>
      </c>
      <c r="B54532" t="s">
        <v>10263</v>
      </c>
      <c r="C54532" s="8">
        <v>42635</v>
      </c>
      <c r="D54532" s="1">
        <v>1303900</v>
      </c>
      <c r="E54532" s="3">
        <v>1</v>
      </c>
    </row>
    <row r="54533" spans="1:5" x14ac:dyDescent="0.2">
      <c r="A54533" s="5">
        <v>42696</v>
      </c>
      <c r="B54533" t="s">
        <v>327</v>
      </c>
      <c r="C54533" s="8">
        <v>42684</v>
      </c>
      <c r="D54533" s="1">
        <v>5914024.5</v>
      </c>
      <c r="E54533" s="3">
        <v>122</v>
      </c>
    </row>
    <row r="54534" spans="1:5" x14ac:dyDescent="0.2">
      <c r="A54534" s="5">
        <v>42696</v>
      </c>
      <c r="B54534" t="s">
        <v>10264</v>
      </c>
      <c r="C54534" s="8">
        <v>42642</v>
      </c>
      <c r="D54534" s="1">
        <v>19140463</v>
      </c>
      <c r="E54534" s="3">
        <v>193</v>
      </c>
    </row>
    <row r="54535" spans="1:5" x14ac:dyDescent="0.2">
      <c r="A54535" s="5">
        <v>42696</v>
      </c>
      <c r="B54535" t="s">
        <v>10265</v>
      </c>
      <c r="C54535" s="8">
        <v>42668</v>
      </c>
      <c r="D54535" s="1">
        <v>60000</v>
      </c>
      <c r="E54535" s="3">
        <v>2</v>
      </c>
    </row>
    <row r="54536" spans="1:5" x14ac:dyDescent="0.2">
      <c r="A54536" s="5">
        <v>42696</v>
      </c>
      <c r="B54536" t="s">
        <v>4758</v>
      </c>
      <c r="C54536" s="8">
        <v>42688</v>
      </c>
      <c r="D54536" s="1">
        <v>140436.66</v>
      </c>
      <c r="E54536" s="3">
        <v>9</v>
      </c>
    </row>
    <row r="54537" spans="1:5" x14ac:dyDescent="0.2">
      <c r="A54537" s="5">
        <v>42696</v>
      </c>
      <c r="B54537" t="s">
        <v>10104</v>
      </c>
      <c r="C54537" s="8">
        <v>42688</v>
      </c>
      <c r="D54537" s="1">
        <v>1288235</v>
      </c>
      <c r="E54537" s="3">
        <v>12</v>
      </c>
    </row>
    <row r="54538" spans="1:5" x14ac:dyDescent="0.2">
      <c r="A54538" s="5">
        <v>42696</v>
      </c>
      <c r="B54538" t="s">
        <v>10266</v>
      </c>
      <c r="C54538" s="8">
        <v>42688</v>
      </c>
      <c r="D54538" s="1">
        <v>80000</v>
      </c>
      <c r="E54538" s="3">
        <v>2</v>
      </c>
    </row>
    <row r="54539" spans="1:5" x14ac:dyDescent="0.2">
      <c r="A54539" s="5">
        <v>42696</v>
      </c>
      <c r="B54539" t="s">
        <v>7912</v>
      </c>
      <c r="C54539" s="8">
        <v>42690</v>
      </c>
      <c r="D54539" s="1">
        <v>620490</v>
      </c>
      <c r="E54539" s="3">
        <v>1</v>
      </c>
    </row>
    <row r="54540" spans="1:5" x14ac:dyDescent="0.2">
      <c r="A54540" s="5">
        <v>42696</v>
      </c>
      <c r="B54540" t="s">
        <v>10079</v>
      </c>
      <c r="C54540" s="8">
        <v>42689</v>
      </c>
      <c r="D54540" s="1">
        <v>2625</v>
      </c>
      <c r="E54540" s="3">
        <v>1</v>
      </c>
    </row>
    <row r="54541" spans="1:5" x14ac:dyDescent="0.2">
      <c r="A54541" s="5">
        <v>42695</v>
      </c>
      <c r="B54541" t="s">
        <v>10255</v>
      </c>
      <c r="C54541" s="8">
        <v>42683</v>
      </c>
      <c r="D54541" s="1">
        <v>1474.88</v>
      </c>
      <c r="E54541" s="3">
        <v>1</v>
      </c>
    </row>
    <row r="54542" spans="1:5" x14ac:dyDescent="0.2">
      <c r="A54542" s="5">
        <v>42695</v>
      </c>
      <c r="B54542" t="s">
        <v>8699</v>
      </c>
      <c r="C54542" s="8">
        <v>42674</v>
      </c>
      <c r="D54542" s="1">
        <v>66201.7</v>
      </c>
      <c r="E54542" s="3">
        <v>6</v>
      </c>
    </row>
    <row r="54543" spans="1:5" x14ac:dyDescent="0.2">
      <c r="A54543" s="5">
        <v>42695</v>
      </c>
      <c r="B54543" t="s">
        <v>61</v>
      </c>
      <c r="C54543" s="8">
        <v>42685</v>
      </c>
      <c r="D54543" s="1">
        <v>1057824.55</v>
      </c>
      <c r="E54543" s="3">
        <v>4</v>
      </c>
    </row>
    <row r="54544" spans="1:5" x14ac:dyDescent="0.2">
      <c r="A54544" s="5">
        <v>42695</v>
      </c>
      <c r="B54544" t="s">
        <v>1937</v>
      </c>
      <c r="C54544" s="8">
        <v>42685</v>
      </c>
      <c r="D54544" s="1">
        <v>3230500</v>
      </c>
      <c r="E54544" s="3">
        <v>38</v>
      </c>
    </row>
    <row r="54545" spans="1:5" x14ac:dyDescent="0.2">
      <c r="A54545" s="5">
        <v>42695</v>
      </c>
      <c r="B54545" t="s">
        <v>2802</v>
      </c>
      <c r="C54545" s="8">
        <v>42690</v>
      </c>
      <c r="D54545" s="1">
        <v>53571161.280000001</v>
      </c>
      <c r="E54545" s="3">
        <v>3</v>
      </c>
    </row>
    <row r="54546" spans="1:5" x14ac:dyDescent="0.2">
      <c r="A54546" s="5">
        <v>42695</v>
      </c>
      <c r="B54546" t="s">
        <v>10256</v>
      </c>
      <c r="C54546" s="8">
        <v>42649</v>
      </c>
      <c r="D54546" s="1">
        <v>1321000</v>
      </c>
      <c r="E54546" s="3">
        <v>1</v>
      </c>
    </row>
    <row r="54547" spans="1:5" x14ac:dyDescent="0.2">
      <c r="A54547" s="5">
        <v>42695</v>
      </c>
      <c r="B54547" t="s">
        <v>10257</v>
      </c>
      <c r="C54547" s="8">
        <v>42643</v>
      </c>
      <c r="D54547" s="1">
        <v>30169100</v>
      </c>
      <c r="E54547" s="3">
        <v>3</v>
      </c>
    </row>
    <row r="54548" spans="1:5" x14ac:dyDescent="0.2">
      <c r="A54548" s="5">
        <v>42695</v>
      </c>
      <c r="B54548" t="s">
        <v>1066</v>
      </c>
      <c r="C54548" s="8">
        <v>42636</v>
      </c>
      <c r="D54548" s="1">
        <v>28963000</v>
      </c>
      <c r="E54548" s="3">
        <v>6</v>
      </c>
    </row>
    <row r="54549" spans="1:5" x14ac:dyDescent="0.2">
      <c r="A54549" s="5">
        <v>42695</v>
      </c>
      <c r="B54549" t="s">
        <v>1659</v>
      </c>
      <c r="C54549" s="8">
        <v>42674</v>
      </c>
      <c r="D54549" s="1">
        <v>263299496</v>
      </c>
      <c r="E54549" s="3">
        <v>10</v>
      </c>
    </row>
    <row r="54550" spans="1:5" x14ac:dyDescent="0.2">
      <c r="A54550" s="5">
        <v>42695</v>
      </c>
      <c r="B54550" t="s">
        <v>6583</v>
      </c>
      <c r="C54550" s="8">
        <v>42664</v>
      </c>
      <c r="D54550" s="1">
        <v>5270921.0999999996</v>
      </c>
      <c r="E54550" s="3">
        <v>2</v>
      </c>
    </row>
    <row r="54551" spans="1:5" x14ac:dyDescent="0.2">
      <c r="A54551" s="5">
        <v>42695</v>
      </c>
      <c r="B54551" t="s">
        <v>6007</v>
      </c>
      <c r="C54551" s="8">
        <v>42648</v>
      </c>
      <c r="D54551" s="1">
        <v>6589000</v>
      </c>
      <c r="E54551" s="3">
        <v>1</v>
      </c>
    </row>
    <row r="54552" spans="1:5" x14ac:dyDescent="0.2">
      <c r="A54552" s="5">
        <v>42695</v>
      </c>
      <c r="B54552" t="s">
        <v>10258</v>
      </c>
      <c r="C54552" s="8">
        <v>42684</v>
      </c>
      <c r="D54552" s="1">
        <v>16177482</v>
      </c>
      <c r="E54552" s="3">
        <v>2</v>
      </c>
    </row>
    <row r="54553" spans="1:5" x14ac:dyDescent="0.2">
      <c r="A54553" s="5">
        <v>42695</v>
      </c>
      <c r="B54553" t="s">
        <v>172</v>
      </c>
      <c r="C54553" s="8">
        <v>42683</v>
      </c>
      <c r="D54553" s="1">
        <v>15419200</v>
      </c>
      <c r="E54553" s="3">
        <v>3</v>
      </c>
    </row>
    <row r="54554" spans="1:5" x14ac:dyDescent="0.2">
      <c r="A54554" s="5">
        <v>42695</v>
      </c>
      <c r="B54554" t="s">
        <v>10259</v>
      </c>
      <c r="C54554" s="8">
        <v>42642</v>
      </c>
      <c r="D54554" s="1">
        <v>2612287</v>
      </c>
      <c r="E54554" s="3">
        <v>2</v>
      </c>
    </row>
    <row r="54555" spans="1:5" x14ac:dyDescent="0.2">
      <c r="A54555" s="5">
        <v>42695</v>
      </c>
      <c r="B54555" t="s">
        <v>2968</v>
      </c>
      <c r="C54555" s="8">
        <v>42688</v>
      </c>
      <c r="D54555" s="1">
        <v>301104.69</v>
      </c>
      <c r="E54555" s="3">
        <v>3</v>
      </c>
    </row>
    <row r="54556" spans="1:5" x14ac:dyDescent="0.2">
      <c r="A54556" s="5">
        <v>42695</v>
      </c>
      <c r="B54556" t="s">
        <v>5714</v>
      </c>
      <c r="C54556" s="8">
        <v>42689</v>
      </c>
      <c r="D54556" s="1">
        <v>3432340</v>
      </c>
      <c r="E54556" s="3">
        <v>21</v>
      </c>
    </row>
    <row r="54557" spans="1:5" x14ac:dyDescent="0.2">
      <c r="A54557" s="5">
        <v>42695</v>
      </c>
      <c r="B54557" t="s">
        <v>5186</v>
      </c>
      <c r="C54557" s="8">
        <v>42684</v>
      </c>
      <c r="D54557" s="1">
        <v>2000000</v>
      </c>
      <c r="E54557" s="3">
        <v>1</v>
      </c>
    </row>
    <row r="54558" spans="1:5" x14ac:dyDescent="0.2">
      <c r="A54558" s="5">
        <v>42695</v>
      </c>
      <c r="B54558" t="s">
        <v>1071</v>
      </c>
      <c r="C54558" s="8">
        <v>42551</v>
      </c>
      <c r="D54558" s="1">
        <v>114806.6</v>
      </c>
      <c r="E54558" s="3">
        <v>4</v>
      </c>
    </row>
    <row r="54559" spans="1:5" x14ac:dyDescent="0.2">
      <c r="A54559" s="5">
        <v>42695</v>
      </c>
      <c r="B54559" t="s">
        <v>7816</v>
      </c>
      <c r="C54559" s="8">
        <v>42675</v>
      </c>
      <c r="D54559" s="1">
        <v>25000</v>
      </c>
      <c r="E54559" s="3">
        <v>2</v>
      </c>
    </row>
    <row r="54560" spans="1:5" x14ac:dyDescent="0.2">
      <c r="A54560" s="5">
        <v>42695</v>
      </c>
      <c r="B54560" t="s">
        <v>7975</v>
      </c>
      <c r="C54560" s="8">
        <v>42685</v>
      </c>
      <c r="D54560" s="1">
        <v>244999.5</v>
      </c>
      <c r="E54560" s="3">
        <v>6</v>
      </c>
    </row>
    <row r="54561" spans="1:5" x14ac:dyDescent="0.2">
      <c r="A54561" s="5">
        <v>42695</v>
      </c>
      <c r="B54561" t="s">
        <v>10260</v>
      </c>
      <c r="C54561" s="8">
        <v>42683</v>
      </c>
      <c r="D54561" s="1">
        <v>563499.9</v>
      </c>
      <c r="E54561" s="3">
        <v>14</v>
      </c>
    </row>
    <row r="54562" spans="1:5" x14ac:dyDescent="0.2">
      <c r="A54562" s="5">
        <v>42695</v>
      </c>
      <c r="B54562" t="s">
        <v>135</v>
      </c>
      <c r="C54562" s="8">
        <v>42683</v>
      </c>
      <c r="D54562" s="1">
        <v>135150000</v>
      </c>
      <c r="E54562" s="3">
        <v>26</v>
      </c>
    </row>
    <row r="54563" spans="1:5" x14ac:dyDescent="0.2">
      <c r="A54563" s="5">
        <v>42695</v>
      </c>
      <c r="B54563" t="s">
        <v>10261</v>
      </c>
      <c r="C54563" s="8">
        <v>42684</v>
      </c>
      <c r="D54563" s="1">
        <v>115392511.86</v>
      </c>
      <c r="E54563" s="3">
        <v>1</v>
      </c>
    </row>
    <row r="54564" spans="1:5" x14ac:dyDescent="0.2">
      <c r="A54564" s="5">
        <v>42695</v>
      </c>
      <c r="B54564" t="s">
        <v>10262</v>
      </c>
      <c r="C54564" s="8">
        <v>42683</v>
      </c>
      <c r="D54564" s="1">
        <v>113968000</v>
      </c>
      <c r="E54564" s="3">
        <v>1</v>
      </c>
    </row>
    <row r="54565" spans="1:5" x14ac:dyDescent="0.2">
      <c r="A54565" s="5">
        <v>42694.507824074077</v>
      </c>
      <c r="B54565" t="s">
        <v>1071</v>
      </c>
      <c r="C54565" s="7" t="s">
        <v>8566</v>
      </c>
      <c r="D54565" s="1">
        <v>20000</v>
      </c>
      <c r="E54565" s="1">
        <v>1</v>
      </c>
    </row>
    <row r="54566" spans="1:5" x14ac:dyDescent="0.2">
      <c r="A54566" s="5">
        <v>42694</v>
      </c>
      <c r="B54566" t="s">
        <v>330</v>
      </c>
      <c r="C54566" s="8">
        <v>42688</v>
      </c>
      <c r="D54566" s="1">
        <v>530000</v>
      </c>
      <c r="E54566" s="3">
        <v>2</v>
      </c>
    </row>
    <row r="54567" spans="1:5" x14ac:dyDescent="0.2">
      <c r="A54567" s="5">
        <v>42694</v>
      </c>
      <c r="B54567" t="s">
        <v>1071</v>
      </c>
      <c r="C54567" s="8">
        <v>42551</v>
      </c>
      <c r="D54567" s="1">
        <v>22741.9</v>
      </c>
      <c r="E54567" s="3">
        <v>1</v>
      </c>
    </row>
    <row r="54568" spans="1:5" x14ac:dyDescent="0.2">
      <c r="A54568" s="5">
        <v>42694</v>
      </c>
      <c r="B54568" t="s">
        <v>10254</v>
      </c>
      <c r="C54568" s="8">
        <v>42678</v>
      </c>
      <c r="D54568" s="1">
        <v>198000</v>
      </c>
      <c r="E54568" s="3">
        <v>9</v>
      </c>
    </row>
    <row r="54569" spans="1:5" x14ac:dyDescent="0.2">
      <c r="A54569" s="5">
        <v>42694</v>
      </c>
      <c r="B54569" t="s">
        <v>752</v>
      </c>
      <c r="C54569" s="8">
        <v>42640</v>
      </c>
      <c r="D54569" s="1">
        <v>264979</v>
      </c>
      <c r="E54569" s="3">
        <v>3</v>
      </c>
    </row>
    <row r="54570" spans="1:5" x14ac:dyDescent="0.2">
      <c r="A54570" s="5">
        <v>42694</v>
      </c>
      <c r="B54570" t="s">
        <v>847</v>
      </c>
      <c r="C54570" s="8">
        <v>42577</v>
      </c>
      <c r="D54570" s="1">
        <v>465630</v>
      </c>
      <c r="E54570" s="3">
        <v>11</v>
      </c>
    </row>
    <row r="54571" spans="1:5" x14ac:dyDescent="0.2">
      <c r="A54571" s="5">
        <v>42694</v>
      </c>
      <c r="B54571" t="s">
        <v>1071</v>
      </c>
      <c r="C54571" s="8">
        <v>42593</v>
      </c>
      <c r="D54571" s="1">
        <v>267267.71000000002</v>
      </c>
      <c r="E54571" s="3">
        <v>6</v>
      </c>
    </row>
    <row r="54572" spans="1:5" x14ac:dyDescent="0.2">
      <c r="A54572" s="5">
        <v>42693</v>
      </c>
      <c r="B54572" t="s">
        <v>1071</v>
      </c>
      <c r="C54572" s="8">
        <v>42640</v>
      </c>
      <c r="D54572" s="1">
        <v>1814038.1</v>
      </c>
      <c r="E54572" s="3">
        <v>11</v>
      </c>
    </row>
    <row r="54573" spans="1:5" x14ac:dyDescent="0.2">
      <c r="A54573" s="5">
        <v>42693</v>
      </c>
      <c r="B54573" t="s">
        <v>1071</v>
      </c>
      <c r="C54573" s="8">
        <v>42551</v>
      </c>
      <c r="D54573" s="1">
        <v>100000</v>
      </c>
      <c r="E54573" s="3">
        <v>1</v>
      </c>
    </row>
    <row r="54574" spans="1:5" x14ac:dyDescent="0.2">
      <c r="A54574" s="5">
        <v>42693</v>
      </c>
      <c r="B54574" t="s">
        <v>1071</v>
      </c>
      <c r="C54574" s="8">
        <v>42576</v>
      </c>
      <c r="D54574" s="1">
        <v>318000</v>
      </c>
      <c r="E54574" s="3">
        <v>2</v>
      </c>
    </row>
    <row r="54575" spans="1:5" x14ac:dyDescent="0.2">
      <c r="A54575" s="5">
        <v>42693</v>
      </c>
      <c r="B54575" t="s">
        <v>1071</v>
      </c>
      <c r="C54575" s="8">
        <v>42564</v>
      </c>
      <c r="D54575" s="1">
        <v>836822.8</v>
      </c>
      <c r="E54575" s="3">
        <v>6</v>
      </c>
    </row>
    <row r="54576" spans="1:5" x14ac:dyDescent="0.2">
      <c r="A54576" s="5">
        <v>42693</v>
      </c>
      <c r="B54576" t="s">
        <v>1071</v>
      </c>
      <c r="C54576" s="8">
        <v>42587</v>
      </c>
      <c r="D54576" s="1">
        <v>74000</v>
      </c>
      <c r="E54576" s="3">
        <v>3</v>
      </c>
    </row>
    <row r="54577" spans="1:5" x14ac:dyDescent="0.2">
      <c r="A54577" s="5">
        <v>42692</v>
      </c>
      <c r="B54577" t="s">
        <v>706</v>
      </c>
      <c r="C54577" s="8">
        <v>42671</v>
      </c>
      <c r="D54577" s="1">
        <v>73617500</v>
      </c>
      <c r="E54577" s="3">
        <v>2</v>
      </c>
    </row>
    <row r="54578" spans="1:5" x14ac:dyDescent="0.2">
      <c r="A54578" s="5">
        <v>42692</v>
      </c>
      <c r="B54578" t="s">
        <v>10137</v>
      </c>
      <c r="C54578" s="8">
        <v>42667</v>
      </c>
      <c r="D54578" s="1">
        <v>31984521.07</v>
      </c>
      <c r="E54578" s="3">
        <v>3</v>
      </c>
    </row>
    <row r="54579" spans="1:5" x14ac:dyDescent="0.2">
      <c r="A54579" s="5">
        <v>42692</v>
      </c>
      <c r="B54579" t="s">
        <v>214</v>
      </c>
      <c r="C54579" s="8">
        <v>42662</v>
      </c>
      <c r="D54579" s="1">
        <v>1966050</v>
      </c>
      <c r="E54579" s="3">
        <v>1</v>
      </c>
    </row>
    <row r="54580" spans="1:5" x14ac:dyDescent="0.2">
      <c r="A54580" s="5">
        <v>42692</v>
      </c>
      <c r="B54580" t="s">
        <v>10247</v>
      </c>
      <c r="C54580" s="8">
        <v>42682</v>
      </c>
      <c r="D54580" s="1">
        <v>106860000</v>
      </c>
      <c r="E54580" s="3">
        <v>6</v>
      </c>
    </row>
    <row r="54581" spans="1:5" x14ac:dyDescent="0.2">
      <c r="A54581" s="5">
        <v>42692</v>
      </c>
      <c r="B54581" t="s">
        <v>5423</v>
      </c>
      <c r="C54581" s="8">
        <v>42682</v>
      </c>
      <c r="D54581" s="1">
        <v>109802</v>
      </c>
      <c r="E54581" s="3">
        <v>3</v>
      </c>
    </row>
    <row r="54582" spans="1:5" x14ac:dyDescent="0.2">
      <c r="A54582" s="5">
        <v>42692</v>
      </c>
      <c r="B54582" t="s">
        <v>6074</v>
      </c>
      <c r="C54582" s="8">
        <v>42579</v>
      </c>
      <c r="D54582" s="1">
        <v>50000</v>
      </c>
      <c r="E54582" s="3">
        <v>1</v>
      </c>
    </row>
    <row r="54583" spans="1:5" x14ac:dyDescent="0.2">
      <c r="A54583" s="5">
        <v>42692</v>
      </c>
      <c r="B54583" t="s">
        <v>6074</v>
      </c>
      <c r="C54583" s="8">
        <v>42576</v>
      </c>
      <c r="D54583" s="1">
        <v>37000</v>
      </c>
      <c r="E54583" s="3">
        <v>2</v>
      </c>
    </row>
    <row r="54584" spans="1:5" x14ac:dyDescent="0.2">
      <c r="A54584" s="5">
        <v>42692</v>
      </c>
      <c r="B54584" t="s">
        <v>7714</v>
      </c>
      <c r="C54584" s="8">
        <v>42684</v>
      </c>
      <c r="D54584" s="1">
        <v>1343000</v>
      </c>
      <c r="E54584" s="3">
        <v>8</v>
      </c>
    </row>
    <row r="54585" spans="1:5" x14ac:dyDescent="0.2">
      <c r="A54585" s="5">
        <v>42692</v>
      </c>
      <c r="B54585" t="s">
        <v>1071</v>
      </c>
      <c r="C54585" s="8">
        <v>42629</v>
      </c>
      <c r="D54585" s="1">
        <v>654895.13</v>
      </c>
      <c r="E54585" s="3">
        <v>15</v>
      </c>
    </row>
    <row r="54586" spans="1:5" x14ac:dyDescent="0.2">
      <c r="A54586" s="5">
        <v>42692</v>
      </c>
      <c r="B54586" t="s">
        <v>10248</v>
      </c>
      <c r="C54586" s="8">
        <v>42682</v>
      </c>
      <c r="D54586" s="1">
        <v>680000</v>
      </c>
      <c r="E54586" s="3">
        <v>12</v>
      </c>
    </row>
    <row r="54587" spans="1:5" x14ac:dyDescent="0.2">
      <c r="A54587" s="5">
        <v>42692</v>
      </c>
      <c r="B54587" t="s">
        <v>8697</v>
      </c>
      <c r="C54587" s="8">
        <v>42661</v>
      </c>
      <c r="D54587" s="1">
        <v>417000</v>
      </c>
      <c r="E54587" s="3">
        <v>1</v>
      </c>
    </row>
    <row r="54588" spans="1:5" x14ac:dyDescent="0.2">
      <c r="A54588" s="5">
        <v>42692</v>
      </c>
      <c r="B54588" t="s">
        <v>6966</v>
      </c>
      <c r="C54588" s="8">
        <v>42685</v>
      </c>
      <c r="D54588" s="1">
        <v>699799.98</v>
      </c>
      <c r="E54588" s="3">
        <v>2</v>
      </c>
    </row>
    <row r="54589" spans="1:5" x14ac:dyDescent="0.2">
      <c r="A54589" s="5">
        <v>42692</v>
      </c>
      <c r="B54589" t="s">
        <v>8408</v>
      </c>
      <c r="C54589" s="8">
        <v>42682</v>
      </c>
      <c r="D54589" s="1">
        <v>4463000</v>
      </c>
      <c r="E54589" s="3">
        <v>71</v>
      </c>
    </row>
    <row r="54590" spans="1:5" x14ac:dyDescent="0.2">
      <c r="A54590" s="5">
        <v>42692</v>
      </c>
      <c r="B54590" t="s">
        <v>10249</v>
      </c>
      <c r="C54590" s="8">
        <v>42682</v>
      </c>
      <c r="D54590" s="1">
        <v>1083505</v>
      </c>
      <c r="E54590" s="3">
        <v>24</v>
      </c>
    </row>
    <row r="54591" spans="1:5" x14ac:dyDescent="0.2">
      <c r="A54591" s="5">
        <v>42692</v>
      </c>
      <c r="B54591" t="s">
        <v>9778</v>
      </c>
      <c r="C54591" s="8">
        <v>42678</v>
      </c>
      <c r="D54591" s="1">
        <v>182800</v>
      </c>
      <c r="E54591" s="3">
        <v>7</v>
      </c>
    </row>
    <row r="54592" spans="1:5" x14ac:dyDescent="0.2">
      <c r="A54592" s="5">
        <v>42692</v>
      </c>
      <c r="B54592" t="s">
        <v>4886</v>
      </c>
      <c r="C54592" s="8">
        <v>42674</v>
      </c>
      <c r="D54592" s="1">
        <v>28138928.350000001</v>
      </c>
      <c r="E54592" s="3">
        <v>2</v>
      </c>
    </row>
    <row r="54593" spans="1:5" x14ac:dyDescent="0.2">
      <c r="A54593" s="5">
        <v>42692</v>
      </c>
      <c r="B54593" t="s">
        <v>10033</v>
      </c>
      <c r="C54593" s="8">
        <v>42646</v>
      </c>
      <c r="D54593" s="1">
        <v>943885.98</v>
      </c>
      <c r="E54593" s="3">
        <v>7</v>
      </c>
    </row>
    <row r="54594" spans="1:5" x14ac:dyDescent="0.2">
      <c r="A54594" s="5">
        <v>42692</v>
      </c>
      <c r="B54594" t="s">
        <v>5089</v>
      </c>
      <c r="C54594" s="8">
        <v>42684</v>
      </c>
      <c r="D54594" s="1">
        <v>15000</v>
      </c>
      <c r="E54594" s="3">
        <v>1</v>
      </c>
    </row>
    <row r="54595" spans="1:5" x14ac:dyDescent="0.2">
      <c r="A54595" s="5">
        <v>42692</v>
      </c>
      <c r="B54595" t="s">
        <v>10250</v>
      </c>
      <c r="C54595" s="8">
        <v>42683</v>
      </c>
      <c r="D54595" s="1">
        <v>300000</v>
      </c>
      <c r="E54595" s="3">
        <v>4</v>
      </c>
    </row>
    <row r="54596" spans="1:5" x14ac:dyDescent="0.2">
      <c r="A54596" s="5">
        <v>42692</v>
      </c>
      <c r="B54596" t="s">
        <v>10224</v>
      </c>
      <c r="C54596" s="8">
        <v>42660</v>
      </c>
      <c r="D54596" s="1">
        <v>17650903</v>
      </c>
      <c r="E54596" s="3">
        <v>2</v>
      </c>
    </row>
    <row r="54597" spans="1:5" x14ac:dyDescent="0.2">
      <c r="A54597" s="5">
        <v>42692</v>
      </c>
      <c r="B54597" t="s">
        <v>4975</v>
      </c>
      <c r="C54597" s="8">
        <v>42674</v>
      </c>
      <c r="D54597" s="1">
        <v>13400000</v>
      </c>
      <c r="E54597" s="3">
        <v>1</v>
      </c>
    </row>
    <row r="54598" spans="1:5" x14ac:dyDescent="0.2">
      <c r="A54598" s="5">
        <v>42692</v>
      </c>
      <c r="B54598" t="s">
        <v>10208</v>
      </c>
      <c r="C54598" s="8">
        <v>42678</v>
      </c>
      <c r="D54598" s="1">
        <v>26349760</v>
      </c>
      <c r="E54598" s="3">
        <v>1</v>
      </c>
    </row>
    <row r="54599" spans="1:5" x14ac:dyDescent="0.2">
      <c r="A54599" s="5">
        <v>42692</v>
      </c>
      <c r="B54599" t="s">
        <v>10226</v>
      </c>
      <c r="C54599" s="8">
        <v>42653</v>
      </c>
      <c r="D54599" s="1">
        <v>17650903</v>
      </c>
      <c r="E54599" s="3">
        <v>2</v>
      </c>
    </row>
    <row r="54600" spans="1:5" x14ac:dyDescent="0.2">
      <c r="A54600" s="5">
        <v>42692</v>
      </c>
      <c r="B54600" t="s">
        <v>1333</v>
      </c>
      <c r="C54600" s="8">
        <v>42684</v>
      </c>
      <c r="D54600" s="1">
        <v>973</v>
      </c>
      <c r="E54600" s="3">
        <v>5</v>
      </c>
    </row>
    <row r="54601" spans="1:5" x14ac:dyDescent="0.2">
      <c r="A54601" s="5">
        <v>42692</v>
      </c>
      <c r="B54601" t="s">
        <v>2099</v>
      </c>
      <c r="C54601" s="8">
        <v>42675</v>
      </c>
      <c r="D54601" s="1">
        <v>328300</v>
      </c>
      <c r="E54601" s="3">
        <v>1</v>
      </c>
    </row>
    <row r="54602" spans="1:5" x14ac:dyDescent="0.2">
      <c r="A54602" s="5">
        <v>42692</v>
      </c>
      <c r="B54602" t="s">
        <v>7768</v>
      </c>
      <c r="C54602" s="8">
        <v>42684</v>
      </c>
      <c r="D54602" s="1">
        <v>190200</v>
      </c>
      <c r="E54602" s="3">
        <v>6</v>
      </c>
    </row>
    <row r="54603" spans="1:5" x14ac:dyDescent="0.2">
      <c r="A54603" s="5">
        <v>42692</v>
      </c>
      <c r="B54603" t="s">
        <v>10225</v>
      </c>
      <c r="C54603" s="8">
        <v>42691</v>
      </c>
      <c r="D54603" s="1">
        <v>17650903</v>
      </c>
      <c r="E54603" s="3">
        <v>2</v>
      </c>
    </row>
    <row r="54604" spans="1:5" x14ac:dyDescent="0.2">
      <c r="A54604" s="5">
        <v>42692</v>
      </c>
      <c r="B54604" t="s">
        <v>10163</v>
      </c>
      <c r="C54604" s="8">
        <v>42671</v>
      </c>
      <c r="D54604" s="1">
        <v>71543350</v>
      </c>
      <c r="E54604" s="3">
        <v>10</v>
      </c>
    </row>
    <row r="54605" spans="1:5" x14ac:dyDescent="0.2">
      <c r="A54605" s="5">
        <v>42692</v>
      </c>
      <c r="B54605" t="s">
        <v>611</v>
      </c>
      <c r="C54605" s="8">
        <v>42684</v>
      </c>
      <c r="D54605" s="1">
        <v>1347500</v>
      </c>
      <c r="E54605" s="3">
        <v>1</v>
      </c>
    </row>
    <row r="54606" spans="1:5" x14ac:dyDescent="0.2">
      <c r="A54606" s="5">
        <v>42692</v>
      </c>
      <c r="B54606" t="s">
        <v>1729</v>
      </c>
      <c r="C54606" s="8">
        <v>42674</v>
      </c>
      <c r="D54606" s="1">
        <v>410000</v>
      </c>
      <c r="E54606" s="3">
        <v>4</v>
      </c>
    </row>
    <row r="54607" spans="1:5" x14ac:dyDescent="0.2">
      <c r="A54607" s="5">
        <v>42692</v>
      </c>
      <c r="B54607" t="s">
        <v>10223</v>
      </c>
      <c r="C54607" s="8">
        <v>42660</v>
      </c>
      <c r="D54607" s="1">
        <v>17650903</v>
      </c>
      <c r="E54607" s="3">
        <v>2</v>
      </c>
    </row>
    <row r="54608" spans="1:5" x14ac:dyDescent="0.2">
      <c r="A54608" s="5">
        <v>42692</v>
      </c>
      <c r="B54608" t="s">
        <v>10251</v>
      </c>
      <c r="C54608" s="8">
        <v>42683</v>
      </c>
      <c r="D54608" s="1">
        <v>200000</v>
      </c>
      <c r="E54608" s="3">
        <v>2</v>
      </c>
    </row>
    <row r="54609" spans="1:5" x14ac:dyDescent="0.2">
      <c r="A54609" s="5">
        <v>42692</v>
      </c>
      <c r="B54609" t="s">
        <v>9944</v>
      </c>
      <c r="C54609" s="8">
        <v>42681</v>
      </c>
      <c r="D54609" s="1">
        <v>5000</v>
      </c>
      <c r="E54609" s="3">
        <v>2</v>
      </c>
    </row>
    <row r="54610" spans="1:5" x14ac:dyDescent="0.2">
      <c r="A54610" s="5">
        <v>42692</v>
      </c>
      <c r="B54610" t="s">
        <v>10252</v>
      </c>
      <c r="C54610" s="8">
        <v>42682</v>
      </c>
      <c r="D54610" s="1">
        <v>688750</v>
      </c>
      <c r="E54610" s="3">
        <v>10</v>
      </c>
    </row>
    <row r="54611" spans="1:5" x14ac:dyDescent="0.2">
      <c r="A54611" s="5">
        <v>42692</v>
      </c>
      <c r="B54611" t="s">
        <v>10253</v>
      </c>
      <c r="C54611" s="8">
        <v>42665</v>
      </c>
      <c r="D54611" s="1">
        <v>10000</v>
      </c>
      <c r="E54611" s="3">
        <v>1</v>
      </c>
    </row>
    <row r="54612" spans="1:5" x14ac:dyDescent="0.2">
      <c r="A54612" s="5">
        <v>42692</v>
      </c>
      <c r="B54612" t="s">
        <v>1978</v>
      </c>
      <c r="C54612" s="8">
        <v>42683</v>
      </c>
      <c r="D54612" s="1">
        <v>2019496.94</v>
      </c>
      <c r="E54612" s="3">
        <v>3</v>
      </c>
    </row>
    <row r="54613" spans="1:5" x14ac:dyDescent="0.2">
      <c r="A54613" s="5">
        <v>42691.738020833334</v>
      </c>
      <c r="B54613" t="s">
        <v>8719</v>
      </c>
      <c r="C54613" s="7" t="s">
        <v>1149</v>
      </c>
      <c r="D54613" s="1">
        <v>5266500</v>
      </c>
      <c r="E54613" s="1">
        <v>1</v>
      </c>
    </row>
    <row r="54614" spans="1:5" x14ac:dyDescent="0.2">
      <c r="A54614" s="5">
        <v>42691.732314814813</v>
      </c>
      <c r="B54614" t="s">
        <v>8718</v>
      </c>
      <c r="C54614" s="7" t="s">
        <v>1149</v>
      </c>
      <c r="D54614" s="1">
        <v>157995</v>
      </c>
      <c r="E54614" s="1">
        <v>1</v>
      </c>
    </row>
    <row r="54615" spans="1:5" x14ac:dyDescent="0.2">
      <c r="A54615" s="5">
        <v>42691</v>
      </c>
      <c r="B54615" t="s">
        <v>752</v>
      </c>
      <c r="C54615" s="8">
        <v>42642</v>
      </c>
      <c r="D54615" s="1">
        <v>37000</v>
      </c>
      <c r="E54615" s="3">
        <v>3</v>
      </c>
    </row>
    <row r="54616" spans="1:5" x14ac:dyDescent="0.2">
      <c r="A54616" s="5">
        <v>42691</v>
      </c>
      <c r="B54616" t="s">
        <v>752</v>
      </c>
      <c r="C54616" s="8">
        <v>42654</v>
      </c>
      <c r="D54616" s="1">
        <v>120000</v>
      </c>
      <c r="E54616" s="3">
        <v>2</v>
      </c>
    </row>
    <row r="54617" spans="1:5" x14ac:dyDescent="0.2">
      <c r="A54617" s="5">
        <v>42691</v>
      </c>
      <c r="B54617" t="s">
        <v>10234</v>
      </c>
      <c r="C54617" s="8">
        <v>42681</v>
      </c>
      <c r="D54617" s="1">
        <v>1801215.59</v>
      </c>
      <c r="E54617" s="3">
        <v>1</v>
      </c>
    </row>
    <row r="54618" spans="1:5" x14ac:dyDescent="0.2">
      <c r="A54618" s="5">
        <v>42691</v>
      </c>
      <c r="B54618" t="s">
        <v>10210</v>
      </c>
      <c r="C54618" s="8">
        <v>42682</v>
      </c>
      <c r="D54618" s="1">
        <v>6668500</v>
      </c>
      <c r="E54618" s="3">
        <v>1</v>
      </c>
    </row>
    <row r="54619" spans="1:5" x14ac:dyDescent="0.2">
      <c r="A54619" s="5">
        <v>42691</v>
      </c>
      <c r="B54619" t="s">
        <v>8482</v>
      </c>
      <c r="C54619" s="8">
        <v>42683</v>
      </c>
      <c r="D54619" s="1">
        <v>34860800</v>
      </c>
      <c r="E54619" s="3">
        <v>1</v>
      </c>
    </row>
    <row r="54620" spans="1:5" x14ac:dyDescent="0.2">
      <c r="A54620" s="5">
        <v>42691</v>
      </c>
      <c r="B54620" t="s">
        <v>10235</v>
      </c>
      <c r="C54620" s="8">
        <v>42683</v>
      </c>
      <c r="D54620" s="1">
        <v>499999.86</v>
      </c>
      <c r="E54620" s="3">
        <v>1</v>
      </c>
    </row>
    <row r="54621" spans="1:5" x14ac:dyDescent="0.2">
      <c r="A54621" s="5">
        <v>42691</v>
      </c>
      <c r="B54621" t="s">
        <v>1241</v>
      </c>
      <c r="C54621" s="8">
        <v>42683</v>
      </c>
      <c r="D54621" s="1">
        <v>1910000</v>
      </c>
      <c r="E54621" s="3">
        <v>8</v>
      </c>
    </row>
    <row r="54622" spans="1:5" x14ac:dyDescent="0.2">
      <c r="A54622" s="5">
        <v>42691</v>
      </c>
      <c r="B54622" t="s">
        <v>8542</v>
      </c>
      <c r="C54622" s="8">
        <v>42676</v>
      </c>
      <c r="D54622" s="1">
        <v>135000</v>
      </c>
      <c r="E54622" s="3">
        <v>3</v>
      </c>
    </row>
    <row r="54623" spans="1:5" x14ac:dyDescent="0.2">
      <c r="A54623" s="5">
        <v>42691</v>
      </c>
      <c r="B54623" t="s">
        <v>3026</v>
      </c>
      <c r="C54623" s="8">
        <v>42683</v>
      </c>
      <c r="D54623" s="1">
        <v>2059999.98</v>
      </c>
      <c r="E54623" s="3">
        <v>8</v>
      </c>
    </row>
    <row r="54624" spans="1:5" x14ac:dyDescent="0.2">
      <c r="A54624" s="5">
        <v>42691</v>
      </c>
      <c r="B54624" t="s">
        <v>10236</v>
      </c>
      <c r="C54624" s="8">
        <v>42674</v>
      </c>
      <c r="D54624" s="1">
        <v>35000</v>
      </c>
      <c r="E54624" s="3">
        <v>5</v>
      </c>
    </row>
    <row r="54625" spans="1:5" x14ac:dyDescent="0.2">
      <c r="A54625" s="5">
        <v>42691</v>
      </c>
      <c r="B54625" t="s">
        <v>10237</v>
      </c>
      <c r="C54625" s="8">
        <v>42675</v>
      </c>
      <c r="D54625" s="1">
        <v>2654634.42</v>
      </c>
      <c r="E54625" s="3">
        <v>1</v>
      </c>
    </row>
    <row r="54626" spans="1:5" x14ac:dyDescent="0.2">
      <c r="A54626" s="5">
        <v>42691</v>
      </c>
      <c r="B54626" t="s">
        <v>1657</v>
      </c>
      <c r="C54626" s="8">
        <v>42681</v>
      </c>
      <c r="D54626" s="1">
        <v>272266</v>
      </c>
      <c r="E54626" s="3">
        <v>3</v>
      </c>
    </row>
    <row r="54627" spans="1:5" x14ac:dyDescent="0.2">
      <c r="A54627" s="5">
        <v>42691</v>
      </c>
      <c r="B54627" t="s">
        <v>10238</v>
      </c>
      <c r="C54627" s="8">
        <v>42681</v>
      </c>
      <c r="D54627" s="1">
        <v>389285</v>
      </c>
      <c r="E54627" s="3">
        <v>14</v>
      </c>
    </row>
    <row r="54628" spans="1:5" x14ac:dyDescent="0.2">
      <c r="A54628" s="5">
        <v>42691</v>
      </c>
      <c r="B54628" t="s">
        <v>10239</v>
      </c>
      <c r="C54628" s="8">
        <v>42635</v>
      </c>
      <c r="D54628" s="1">
        <v>13038458.8815</v>
      </c>
      <c r="E54628" s="3">
        <v>1</v>
      </c>
    </row>
    <row r="54629" spans="1:5" x14ac:dyDescent="0.2">
      <c r="A54629" s="5">
        <v>42691</v>
      </c>
      <c r="B54629" t="s">
        <v>10240</v>
      </c>
      <c r="C54629" s="8">
        <v>42691</v>
      </c>
      <c r="D54629" s="1">
        <v>350000.08</v>
      </c>
      <c r="E54629" s="3">
        <v>1</v>
      </c>
    </row>
    <row r="54630" spans="1:5" x14ac:dyDescent="0.2">
      <c r="A54630" s="5">
        <v>42691</v>
      </c>
      <c r="B54630" t="s">
        <v>10241</v>
      </c>
      <c r="C54630" s="8">
        <v>42681</v>
      </c>
      <c r="D54630" s="1">
        <v>74025</v>
      </c>
      <c r="E54630" s="3">
        <v>267</v>
      </c>
    </row>
    <row r="54631" spans="1:5" x14ac:dyDescent="0.2">
      <c r="A54631" s="5">
        <v>42691</v>
      </c>
      <c r="B54631" t="s">
        <v>23</v>
      </c>
      <c r="C54631" s="8">
        <v>42648</v>
      </c>
      <c r="D54631" s="1">
        <v>205000</v>
      </c>
      <c r="E54631" s="3">
        <v>6</v>
      </c>
    </row>
    <row r="54632" spans="1:5" x14ac:dyDescent="0.2">
      <c r="A54632" s="5">
        <v>42691</v>
      </c>
      <c r="B54632" t="s">
        <v>8484</v>
      </c>
      <c r="C54632" s="8">
        <v>42683</v>
      </c>
      <c r="D54632" s="1">
        <v>603211</v>
      </c>
      <c r="E54632" s="3">
        <v>12</v>
      </c>
    </row>
    <row r="54633" spans="1:5" x14ac:dyDescent="0.2">
      <c r="A54633" s="5">
        <v>42691</v>
      </c>
      <c r="B54633" t="s">
        <v>5779</v>
      </c>
      <c r="C54633" s="8">
        <v>42681</v>
      </c>
      <c r="D54633" s="1">
        <v>202000</v>
      </c>
      <c r="E54633" s="3">
        <v>3</v>
      </c>
    </row>
    <row r="54634" spans="1:5" x14ac:dyDescent="0.2">
      <c r="A54634" s="5">
        <v>42691</v>
      </c>
      <c r="B54634" t="s">
        <v>7224</v>
      </c>
      <c r="C54634" s="8">
        <v>42675</v>
      </c>
      <c r="D54634" s="1">
        <v>2455000</v>
      </c>
      <c r="E54634" s="3">
        <v>28</v>
      </c>
    </row>
    <row r="54635" spans="1:5" x14ac:dyDescent="0.2">
      <c r="A54635" s="5">
        <v>42691</v>
      </c>
      <c r="B54635" t="s">
        <v>9546</v>
      </c>
      <c r="C54635" s="8">
        <v>42683</v>
      </c>
      <c r="D54635" s="1">
        <v>104997</v>
      </c>
      <c r="E54635" s="3">
        <v>2</v>
      </c>
    </row>
    <row r="54636" spans="1:5" x14ac:dyDescent="0.2">
      <c r="A54636" s="5">
        <v>42691</v>
      </c>
      <c r="B54636" t="s">
        <v>1117</v>
      </c>
      <c r="C54636" s="8">
        <v>42684</v>
      </c>
      <c r="D54636" s="1">
        <v>165062050</v>
      </c>
      <c r="E54636" s="3">
        <v>1</v>
      </c>
    </row>
    <row r="54637" spans="1:5" x14ac:dyDescent="0.2">
      <c r="A54637" s="5">
        <v>42691</v>
      </c>
      <c r="B54637" t="s">
        <v>10242</v>
      </c>
      <c r="C54637" s="8">
        <v>42571</v>
      </c>
      <c r="D54637" s="1">
        <v>6519668.1320000002</v>
      </c>
      <c r="E54637" s="3">
        <v>1</v>
      </c>
    </row>
    <row r="54638" spans="1:5" x14ac:dyDescent="0.2">
      <c r="A54638" s="5">
        <v>42691</v>
      </c>
      <c r="B54638" t="s">
        <v>10113</v>
      </c>
      <c r="C54638" s="8">
        <v>42683</v>
      </c>
      <c r="D54638" s="1">
        <v>1932200</v>
      </c>
      <c r="E54638" s="3">
        <v>8</v>
      </c>
    </row>
    <row r="54639" spans="1:5" x14ac:dyDescent="0.2">
      <c r="A54639" s="5">
        <v>42691</v>
      </c>
      <c r="B54639" t="s">
        <v>10243</v>
      </c>
      <c r="C54639" s="8">
        <v>42682</v>
      </c>
      <c r="D54639" s="1">
        <v>2660000</v>
      </c>
      <c r="E54639" s="3">
        <v>1</v>
      </c>
    </row>
    <row r="54640" spans="1:5" x14ac:dyDescent="0.2">
      <c r="A54640" s="5">
        <v>42691</v>
      </c>
      <c r="B54640" t="s">
        <v>9573</v>
      </c>
      <c r="C54640" s="8">
        <v>42629</v>
      </c>
      <c r="D54640" s="1">
        <v>1000000</v>
      </c>
      <c r="E54640" s="3">
        <v>17</v>
      </c>
    </row>
    <row r="54641" spans="1:5" x14ac:dyDescent="0.2">
      <c r="A54641" s="5">
        <v>42691</v>
      </c>
      <c r="B54641" t="s">
        <v>6308</v>
      </c>
      <c r="C54641" s="8">
        <v>42681</v>
      </c>
      <c r="D54641" s="1">
        <v>20000</v>
      </c>
      <c r="E54641" s="3">
        <v>1</v>
      </c>
    </row>
    <row r="54642" spans="1:5" x14ac:dyDescent="0.2">
      <c r="A54642" s="5">
        <v>42691</v>
      </c>
      <c r="B54642" t="s">
        <v>7940</v>
      </c>
      <c r="C54642" s="8">
        <v>42688</v>
      </c>
      <c r="D54642" s="1">
        <v>34950</v>
      </c>
      <c r="E54642" s="3">
        <v>2</v>
      </c>
    </row>
    <row r="54643" spans="1:5" x14ac:dyDescent="0.2">
      <c r="A54643" s="5">
        <v>42691</v>
      </c>
      <c r="B54643" t="s">
        <v>5528</v>
      </c>
      <c r="C54643" s="8">
        <v>42683</v>
      </c>
      <c r="D54643" s="1">
        <v>60000.14</v>
      </c>
      <c r="E54643" s="3">
        <v>2</v>
      </c>
    </row>
    <row r="54644" spans="1:5" x14ac:dyDescent="0.2">
      <c r="A54644" s="5">
        <v>42691</v>
      </c>
      <c r="B54644" t="s">
        <v>2280</v>
      </c>
      <c r="C54644" s="8">
        <v>42682</v>
      </c>
      <c r="D54644" s="1">
        <v>571324.5</v>
      </c>
      <c r="E54644" s="3">
        <v>15</v>
      </c>
    </row>
    <row r="54645" spans="1:5" x14ac:dyDescent="0.2">
      <c r="A54645" s="5">
        <v>42691</v>
      </c>
      <c r="B54645" t="s">
        <v>10244</v>
      </c>
      <c r="C54645" s="8">
        <v>42682</v>
      </c>
      <c r="D54645" s="1">
        <v>1</v>
      </c>
      <c r="E54645" s="3">
        <v>1</v>
      </c>
    </row>
    <row r="54646" spans="1:5" x14ac:dyDescent="0.2">
      <c r="A54646" s="5">
        <v>42691</v>
      </c>
      <c r="B54646" t="s">
        <v>10245</v>
      </c>
      <c r="C54646" s="8">
        <v>42689</v>
      </c>
      <c r="D54646" s="1">
        <v>1000000</v>
      </c>
      <c r="E54646" s="3">
        <v>1</v>
      </c>
    </row>
    <row r="54647" spans="1:5" x14ac:dyDescent="0.2">
      <c r="A54647" s="5">
        <v>42691</v>
      </c>
      <c r="B54647" t="s">
        <v>3074</v>
      </c>
      <c r="C54647" s="8">
        <v>42690</v>
      </c>
      <c r="D54647" s="1">
        <v>984000</v>
      </c>
      <c r="E54647" s="3">
        <v>3</v>
      </c>
    </row>
    <row r="54648" spans="1:5" x14ac:dyDescent="0.2">
      <c r="A54648" s="5">
        <v>42691</v>
      </c>
      <c r="B54648" t="s">
        <v>10122</v>
      </c>
      <c r="C54648" s="8">
        <v>42681</v>
      </c>
      <c r="D54648" s="1">
        <v>91500</v>
      </c>
      <c r="E54648" s="3">
        <v>5</v>
      </c>
    </row>
    <row r="54649" spans="1:5" x14ac:dyDescent="0.2">
      <c r="A54649" s="5">
        <v>42691</v>
      </c>
      <c r="B54649" t="s">
        <v>10246</v>
      </c>
      <c r="C54649" s="8">
        <v>42681</v>
      </c>
      <c r="D54649" s="1">
        <v>175986450</v>
      </c>
      <c r="E54649" s="3">
        <v>14</v>
      </c>
    </row>
    <row r="54650" spans="1:5" x14ac:dyDescent="0.2">
      <c r="A54650" s="5">
        <v>42691</v>
      </c>
      <c r="B54650" t="s">
        <v>77</v>
      </c>
      <c r="C54650" s="8">
        <v>42681</v>
      </c>
      <c r="D54650" s="1">
        <v>5654317.5</v>
      </c>
      <c r="E54650" s="3">
        <v>4</v>
      </c>
    </row>
    <row r="54651" spans="1:5" x14ac:dyDescent="0.2">
      <c r="A54651" s="5">
        <v>42690</v>
      </c>
      <c r="B54651" t="s">
        <v>1447</v>
      </c>
      <c r="C54651" s="8">
        <v>42681</v>
      </c>
      <c r="D54651" s="1">
        <v>144510</v>
      </c>
      <c r="E54651" s="3">
        <v>2</v>
      </c>
    </row>
    <row r="54652" spans="1:5" x14ac:dyDescent="0.2">
      <c r="A54652" s="5">
        <v>42690</v>
      </c>
      <c r="B54652" t="s">
        <v>10228</v>
      </c>
      <c r="C54652" s="8">
        <v>42681</v>
      </c>
      <c r="D54652" s="1">
        <v>172500</v>
      </c>
      <c r="E54652" s="3">
        <v>6</v>
      </c>
    </row>
    <row r="54653" spans="1:5" x14ac:dyDescent="0.2">
      <c r="A54653" s="5">
        <v>42690</v>
      </c>
      <c r="B54653" t="s">
        <v>2169</v>
      </c>
      <c r="C54653" s="8">
        <v>42682</v>
      </c>
      <c r="D54653" s="1">
        <v>700000</v>
      </c>
      <c r="E54653" s="3">
        <v>1</v>
      </c>
    </row>
    <row r="54654" spans="1:5" x14ac:dyDescent="0.2">
      <c r="A54654" s="5">
        <v>42690</v>
      </c>
      <c r="B54654" t="s">
        <v>10229</v>
      </c>
      <c r="C54654" s="8">
        <v>42683</v>
      </c>
      <c r="D54654" s="1">
        <v>19441600</v>
      </c>
      <c r="E54654" s="3">
        <v>6</v>
      </c>
    </row>
    <row r="54655" spans="1:5" x14ac:dyDescent="0.2">
      <c r="A54655" s="5">
        <v>42690</v>
      </c>
      <c r="B54655" t="s">
        <v>861</v>
      </c>
      <c r="C54655" s="8">
        <v>42681</v>
      </c>
      <c r="D54655" s="1">
        <v>772.23</v>
      </c>
      <c r="E54655" s="3">
        <v>21</v>
      </c>
    </row>
    <row r="54656" spans="1:5" x14ac:dyDescent="0.2">
      <c r="A54656" s="5">
        <v>42690</v>
      </c>
      <c r="B54656" t="s">
        <v>864</v>
      </c>
      <c r="C54656" s="8">
        <v>42681</v>
      </c>
      <c r="D54656" s="1">
        <v>1716100</v>
      </c>
      <c r="E54656" s="3">
        <v>21</v>
      </c>
    </row>
    <row r="54657" spans="1:5" x14ac:dyDescent="0.2">
      <c r="A54657" s="5">
        <v>42690</v>
      </c>
      <c r="B54657" t="s">
        <v>7871</v>
      </c>
      <c r="C54657" s="8">
        <v>42681</v>
      </c>
      <c r="D54657" s="1">
        <v>999999.88</v>
      </c>
      <c r="E54657" s="3">
        <v>2</v>
      </c>
    </row>
    <row r="54658" spans="1:5" x14ac:dyDescent="0.2">
      <c r="A54658" s="5">
        <v>42690</v>
      </c>
      <c r="B54658" t="s">
        <v>6534</v>
      </c>
      <c r="C54658" s="8">
        <v>42681</v>
      </c>
      <c r="D54658" s="1">
        <v>371126.25</v>
      </c>
      <c r="E54658" s="3">
        <v>1</v>
      </c>
    </row>
    <row r="54659" spans="1:5" x14ac:dyDescent="0.2">
      <c r="A54659" s="5">
        <v>42690</v>
      </c>
      <c r="B54659" t="s">
        <v>10230</v>
      </c>
      <c r="C54659" s="8">
        <v>42681</v>
      </c>
      <c r="D54659" s="1">
        <v>113755500</v>
      </c>
      <c r="E54659" s="3">
        <v>1</v>
      </c>
    </row>
    <row r="54660" spans="1:5" x14ac:dyDescent="0.2">
      <c r="A54660" s="5">
        <v>42690</v>
      </c>
      <c r="B54660" t="s">
        <v>9820</v>
      </c>
      <c r="C54660" s="8">
        <v>42626</v>
      </c>
      <c r="D54660" s="1">
        <v>680999.8</v>
      </c>
      <c r="E54660" s="3">
        <v>5</v>
      </c>
    </row>
    <row r="54661" spans="1:5" x14ac:dyDescent="0.2">
      <c r="A54661" s="5">
        <v>42690</v>
      </c>
      <c r="B54661" t="s">
        <v>10231</v>
      </c>
      <c r="C54661" s="8">
        <v>42681</v>
      </c>
      <c r="D54661" s="1">
        <v>7921500</v>
      </c>
      <c r="E54661" s="3">
        <v>82</v>
      </c>
    </row>
    <row r="54662" spans="1:5" x14ac:dyDescent="0.2">
      <c r="A54662" s="5">
        <v>42690</v>
      </c>
      <c r="B54662" t="s">
        <v>3522</v>
      </c>
      <c r="C54662" s="8">
        <v>42683</v>
      </c>
      <c r="D54662" s="1">
        <v>18436000</v>
      </c>
      <c r="E54662" s="3">
        <v>6</v>
      </c>
    </row>
    <row r="54663" spans="1:5" x14ac:dyDescent="0.2">
      <c r="A54663" s="5">
        <v>42690</v>
      </c>
      <c r="B54663" t="s">
        <v>9820</v>
      </c>
      <c r="C54663" s="8">
        <v>42612</v>
      </c>
      <c r="D54663" s="1">
        <v>515650.05</v>
      </c>
      <c r="E54663" s="3">
        <v>18</v>
      </c>
    </row>
    <row r="54664" spans="1:5" x14ac:dyDescent="0.2">
      <c r="A54664" s="5">
        <v>42690</v>
      </c>
      <c r="B54664" t="s">
        <v>10232</v>
      </c>
      <c r="C54664" s="8">
        <v>42682</v>
      </c>
      <c r="D54664" s="1">
        <v>6655829.8499999996</v>
      </c>
      <c r="E54664" s="3">
        <v>1</v>
      </c>
    </row>
    <row r="54665" spans="1:5" x14ac:dyDescent="0.2">
      <c r="A54665" s="5">
        <v>42690</v>
      </c>
      <c r="B54665" t="s">
        <v>9715</v>
      </c>
      <c r="C54665" s="8">
        <v>42684</v>
      </c>
      <c r="D54665" s="1">
        <v>50000</v>
      </c>
      <c r="E54665" s="3">
        <v>2</v>
      </c>
    </row>
    <row r="54666" spans="1:5" x14ac:dyDescent="0.2">
      <c r="A54666" s="5">
        <v>42690</v>
      </c>
      <c r="B54666" t="s">
        <v>10233</v>
      </c>
      <c r="C54666" s="8">
        <v>42681</v>
      </c>
      <c r="D54666" s="1">
        <v>10050</v>
      </c>
      <c r="E54666" s="3">
        <v>1</v>
      </c>
    </row>
    <row r="54667" spans="1:5" x14ac:dyDescent="0.2">
      <c r="A54667" s="5">
        <v>42690</v>
      </c>
      <c r="B54667" t="s">
        <v>6074</v>
      </c>
      <c r="C54667" s="8">
        <v>42562</v>
      </c>
      <c r="D54667" s="1">
        <v>100000</v>
      </c>
      <c r="E54667" s="3">
        <v>1</v>
      </c>
    </row>
    <row r="54668" spans="1:5" x14ac:dyDescent="0.2">
      <c r="A54668" s="5">
        <v>42690</v>
      </c>
      <c r="B54668" t="s">
        <v>752</v>
      </c>
      <c r="C54668" s="8">
        <v>42564</v>
      </c>
      <c r="D54668" s="1">
        <v>125000</v>
      </c>
      <c r="E54668" s="3">
        <v>1</v>
      </c>
    </row>
    <row r="54669" spans="1:5" x14ac:dyDescent="0.2">
      <c r="A54669" s="5">
        <v>42690</v>
      </c>
      <c r="B54669" t="s">
        <v>752</v>
      </c>
      <c r="C54669" s="8">
        <v>42625</v>
      </c>
      <c r="D54669" s="1">
        <v>100000</v>
      </c>
      <c r="E54669" s="3">
        <v>2</v>
      </c>
    </row>
    <row r="54670" spans="1:5" x14ac:dyDescent="0.2">
      <c r="A54670" s="5">
        <v>42689.570185185185</v>
      </c>
      <c r="B54670" t="s">
        <v>5998</v>
      </c>
      <c r="C54670" s="7" t="s">
        <v>6082</v>
      </c>
      <c r="D54670" s="1">
        <v>18000</v>
      </c>
      <c r="E54670" s="1">
        <v>2</v>
      </c>
    </row>
    <row r="54671" spans="1:5" x14ac:dyDescent="0.2">
      <c r="A54671" s="5">
        <v>42689</v>
      </c>
      <c r="B54671" t="s">
        <v>9987</v>
      </c>
      <c r="C54671" s="8">
        <v>42674</v>
      </c>
      <c r="D54671" s="1">
        <v>126500</v>
      </c>
      <c r="E54671" s="3">
        <v>6</v>
      </c>
    </row>
    <row r="54672" spans="1:5" x14ac:dyDescent="0.2">
      <c r="A54672" s="5">
        <v>42689</v>
      </c>
      <c r="B54672" t="s">
        <v>5374</v>
      </c>
      <c r="C54672" s="8">
        <v>42681</v>
      </c>
      <c r="D54672" s="1">
        <v>4014900</v>
      </c>
      <c r="E54672" s="3">
        <v>1</v>
      </c>
    </row>
    <row r="54673" spans="1:5" x14ac:dyDescent="0.2">
      <c r="A54673" s="5">
        <v>42689</v>
      </c>
      <c r="B54673" t="s">
        <v>1488</v>
      </c>
      <c r="C54673" s="8">
        <v>42678</v>
      </c>
      <c r="D54673" s="1">
        <v>749999.97</v>
      </c>
      <c r="E54673" s="3">
        <v>2</v>
      </c>
    </row>
    <row r="54674" spans="1:5" x14ac:dyDescent="0.2">
      <c r="A54674" s="5">
        <v>42689</v>
      </c>
      <c r="B54674" t="s">
        <v>847</v>
      </c>
      <c r="C54674" s="8">
        <v>42601</v>
      </c>
      <c r="D54674" s="1">
        <v>4000</v>
      </c>
      <c r="E54674" s="3">
        <v>1</v>
      </c>
    </row>
    <row r="54675" spans="1:5" x14ac:dyDescent="0.2">
      <c r="A54675" s="5">
        <v>42689</v>
      </c>
      <c r="B54675" t="s">
        <v>847</v>
      </c>
      <c r="C54675" s="8">
        <v>42604</v>
      </c>
      <c r="D54675" s="1">
        <v>251150</v>
      </c>
      <c r="E54675" s="3">
        <v>7</v>
      </c>
    </row>
    <row r="54676" spans="1:5" x14ac:dyDescent="0.2">
      <c r="A54676" s="5">
        <v>42689</v>
      </c>
      <c r="B54676" t="s">
        <v>847</v>
      </c>
      <c r="C54676" s="8">
        <v>42612</v>
      </c>
      <c r="D54676" s="1">
        <v>352740</v>
      </c>
      <c r="E54676" s="3">
        <v>13</v>
      </c>
    </row>
    <row r="54677" spans="1:5" x14ac:dyDescent="0.2">
      <c r="A54677" s="5">
        <v>42689</v>
      </c>
      <c r="B54677" t="s">
        <v>847</v>
      </c>
      <c r="C54677" s="8">
        <v>42625</v>
      </c>
      <c r="D54677" s="1">
        <v>126460</v>
      </c>
      <c r="E54677" s="3">
        <v>3</v>
      </c>
    </row>
    <row r="54678" spans="1:5" x14ac:dyDescent="0.2">
      <c r="A54678" s="5">
        <v>42689</v>
      </c>
      <c r="B54678" t="s">
        <v>10219</v>
      </c>
      <c r="C54678" s="8">
        <v>42684</v>
      </c>
      <c r="D54678" s="1">
        <v>1975000</v>
      </c>
      <c r="E54678" s="3">
        <v>13</v>
      </c>
    </row>
    <row r="54679" spans="1:5" x14ac:dyDescent="0.2">
      <c r="A54679" s="5">
        <v>42689</v>
      </c>
      <c r="B54679" t="s">
        <v>1195</v>
      </c>
      <c r="C54679" s="8">
        <v>42671</v>
      </c>
      <c r="D54679" s="1">
        <v>1151783.8799999999</v>
      </c>
      <c r="E54679" s="3">
        <v>22</v>
      </c>
    </row>
    <row r="54680" spans="1:5" x14ac:dyDescent="0.2">
      <c r="A54680" s="5">
        <v>42689</v>
      </c>
      <c r="B54680" t="s">
        <v>10220</v>
      </c>
      <c r="C54680" s="8">
        <v>42688</v>
      </c>
      <c r="D54680" s="1">
        <v>500000</v>
      </c>
      <c r="E54680" s="3">
        <v>1</v>
      </c>
    </row>
    <row r="54681" spans="1:5" x14ac:dyDescent="0.2">
      <c r="A54681" s="5">
        <v>42689</v>
      </c>
      <c r="B54681" t="s">
        <v>10143</v>
      </c>
      <c r="C54681" s="8">
        <v>42667</v>
      </c>
      <c r="D54681" s="1">
        <v>250000</v>
      </c>
      <c r="E54681" s="3">
        <v>10</v>
      </c>
    </row>
    <row r="54682" spans="1:5" x14ac:dyDescent="0.2">
      <c r="A54682" s="5">
        <v>42689</v>
      </c>
      <c r="B54682" t="s">
        <v>10221</v>
      </c>
      <c r="C54682" s="8">
        <v>42684</v>
      </c>
      <c r="D54682" s="1">
        <v>49999.95</v>
      </c>
      <c r="E54682" s="3">
        <v>1</v>
      </c>
    </row>
    <row r="54683" spans="1:5" x14ac:dyDescent="0.2">
      <c r="A54683" s="5">
        <v>42689</v>
      </c>
      <c r="B54683" t="s">
        <v>6127</v>
      </c>
      <c r="C54683" s="8">
        <v>42678</v>
      </c>
      <c r="D54683" s="1">
        <v>2915622.71</v>
      </c>
      <c r="E54683" s="3">
        <v>25</v>
      </c>
    </row>
    <row r="54684" spans="1:5" x14ac:dyDescent="0.2">
      <c r="A54684" s="5">
        <v>42689</v>
      </c>
      <c r="B54684" t="s">
        <v>10222</v>
      </c>
      <c r="C54684" s="8">
        <v>42677</v>
      </c>
      <c r="D54684" s="1">
        <v>9366920.4299999997</v>
      </c>
      <c r="E54684" s="3">
        <v>2</v>
      </c>
    </row>
    <row r="54685" spans="1:5" x14ac:dyDescent="0.2">
      <c r="A54685" s="5">
        <v>42689</v>
      </c>
      <c r="B54685" t="s">
        <v>4970</v>
      </c>
      <c r="C54685" s="8">
        <v>42671</v>
      </c>
      <c r="D54685" s="1">
        <v>212500</v>
      </c>
      <c r="E54685" s="3">
        <v>16</v>
      </c>
    </row>
    <row r="54686" spans="1:5" x14ac:dyDescent="0.2">
      <c r="A54686" s="5">
        <v>42689</v>
      </c>
      <c r="B54686" t="s">
        <v>10223</v>
      </c>
      <c r="C54686" s="8">
        <v>42660</v>
      </c>
      <c r="D54686" s="1">
        <v>17650903</v>
      </c>
      <c r="E54686" s="3">
        <v>2</v>
      </c>
    </row>
    <row r="54687" spans="1:5" x14ac:dyDescent="0.2">
      <c r="A54687" s="5">
        <v>42689</v>
      </c>
      <c r="B54687" t="s">
        <v>10224</v>
      </c>
      <c r="C54687" s="8">
        <v>42660</v>
      </c>
      <c r="D54687" s="1">
        <v>17650903</v>
      </c>
      <c r="E54687" s="3">
        <v>2</v>
      </c>
    </row>
    <row r="54688" spans="1:5" x14ac:dyDescent="0.2">
      <c r="A54688" s="5">
        <v>42689</v>
      </c>
      <c r="B54688" t="s">
        <v>10225</v>
      </c>
      <c r="C54688" s="8">
        <v>42660</v>
      </c>
      <c r="D54688" s="1">
        <v>17650903</v>
      </c>
      <c r="E54688" s="3">
        <v>2</v>
      </c>
    </row>
    <row r="54689" spans="1:5" x14ac:dyDescent="0.2">
      <c r="A54689" s="5">
        <v>42689</v>
      </c>
      <c r="B54689" t="s">
        <v>8397</v>
      </c>
      <c r="C54689" s="8">
        <v>42628</v>
      </c>
      <c r="D54689" s="1">
        <v>2239999.65</v>
      </c>
      <c r="E54689" s="3">
        <v>2</v>
      </c>
    </row>
    <row r="54690" spans="1:5" x14ac:dyDescent="0.2">
      <c r="A54690" s="5">
        <v>42689</v>
      </c>
      <c r="B54690" t="s">
        <v>10226</v>
      </c>
      <c r="C54690" s="8">
        <v>42660</v>
      </c>
      <c r="D54690" s="1">
        <v>17650903</v>
      </c>
      <c r="E54690" s="3">
        <v>2</v>
      </c>
    </row>
    <row r="54691" spans="1:5" x14ac:dyDescent="0.2">
      <c r="A54691" s="5">
        <v>42689</v>
      </c>
      <c r="B54691" t="s">
        <v>10227</v>
      </c>
      <c r="C54691" s="8">
        <v>42674</v>
      </c>
      <c r="D54691" s="1">
        <v>81912</v>
      </c>
      <c r="E54691" s="3">
        <v>2</v>
      </c>
    </row>
    <row r="54692" spans="1:5" x14ac:dyDescent="0.2">
      <c r="A54692" s="5">
        <v>42689</v>
      </c>
      <c r="B54692" t="s">
        <v>1071</v>
      </c>
      <c r="C54692" s="8">
        <v>42585</v>
      </c>
      <c r="D54692" s="1">
        <v>145000</v>
      </c>
      <c r="E54692" s="3">
        <v>2</v>
      </c>
    </row>
    <row r="54693" spans="1:5" x14ac:dyDescent="0.2">
      <c r="A54693" s="5">
        <v>42689</v>
      </c>
      <c r="B54693" t="s">
        <v>8365</v>
      </c>
      <c r="C54693" s="8">
        <v>42656</v>
      </c>
      <c r="D54693" s="1">
        <v>9927469</v>
      </c>
      <c r="E54693" s="3">
        <v>3</v>
      </c>
    </row>
    <row r="54694" spans="1:5" x14ac:dyDescent="0.2">
      <c r="A54694" s="5">
        <v>42688.815057870372</v>
      </c>
      <c r="B54694" t="s">
        <v>5998</v>
      </c>
      <c r="C54694" s="7" t="s">
        <v>8189</v>
      </c>
      <c r="D54694" s="1">
        <v>525000</v>
      </c>
      <c r="E54694" s="1">
        <v>14</v>
      </c>
    </row>
    <row r="54695" spans="1:5" x14ac:dyDescent="0.2">
      <c r="A54695" s="5">
        <v>42688</v>
      </c>
      <c r="B54695" t="s">
        <v>2057</v>
      </c>
      <c r="C54695" s="8">
        <v>42669</v>
      </c>
      <c r="D54695" s="1">
        <v>9506213.8100000005</v>
      </c>
      <c r="E54695" s="3">
        <v>48</v>
      </c>
    </row>
    <row r="54696" spans="1:5" x14ac:dyDescent="0.2">
      <c r="A54696" s="5">
        <v>42688</v>
      </c>
      <c r="B54696" t="s">
        <v>2063</v>
      </c>
      <c r="C54696" s="8">
        <v>42669</v>
      </c>
      <c r="D54696" s="1">
        <v>500724.76</v>
      </c>
      <c r="E54696" s="3">
        <v>48</v>
      </c>
    </row>
    <row r="54697" spans="1:5" x14ac:dyDescent="0.2">
      <c r="A54697" s="5">
        <v>42688</v>
      </c>
      <c r="B54697" t="s">
        <v>2059</v>
      </c>
      <c r="C54697" s="8">
        <v>42669</v>
      </c>
      <c r="D54697" s="1">
        <v>339.7</v>
      </c>
      <c r="E54697" s="3">
        <v>48</v>
      </c>
    </row>
    <row r="54698" spans="1:5" x14ac:dyDescent="0.2">
      <c r="A54698" s="5">
        <v>42688</v>
      </c>
      <c r="B54698" t="s">
        <v>8362</v>
      </c>
      <c r="C54698" s="8">
        <v>42657</v>
      </c>
      <c r="D54698" s="1">
        <v>124400</v>
      </c>
      <c r="E54698" s="3">
        <v>7</v>
      </c>
    </row>
    <row r="54699" spans="1:5" x14ac:dyDescent="0.2">
      <c r="A54699" s="5">
        <v>42688</v>
      </c>
      <c r="B54699" t="s">
        <v>10208</v>
      </c>
      <c r="C54699" s="8">
        <v>42678</v>
      </c>
      <c r="D54699" s="1">
        <v>26349760</v>
      </c>
      <c r="E54699" s="3">
        <v>1</v>
      </c>
    </row>
    <row r="54700" spans="1:5" x14ac:dyDescent="0.2">
      <c r="A54700" s="5">
        <v>42688</v>
      </c>
      <c r="B54700" t="s">
        <v>10059</v>
      </c>
      <c r="C54700" s="8">
        <v>42678</v>
      </c>
      <c r="D54700" s="1">
        <v>2276000</v>
      </c>
      <c r="E54700" s="3">
        <v>4</v>
      </c>
    </row>
    <row r="54701" spans="1:5" x14ac:dyDescent="0.2">
      <c r="A54701" s="5">
        <v>42688</v>
      </c>
      <c r="B54701" t="s">
        <v>10209</v>
      </c>
      <c r="C54701" s="8">
        <v>42678</v>
      </c>
      <c r="D54701" s="1">
        <v>90300</v>
      </c>
      <c r="E54701" s="3">
        <v>4</v>
      </c>
    </row>
    <row r="54702" spans="1:5" x14ac:dyDescent="0.2">
      <c r="A54702" s="5">
        <v>42688</v>
      </c>
      <c r="B54702" t="s">
        <v>10210</v>
      </c>
      <c r="C54702" s="8">
        <v>42682</v>
      </c>
      <c r="D54702" s="1">
        <v>13337000</v>
      </c>
      <c r="E54702" s="3">
        <v>2</v>
      </c>
    </row>
    <row r="54703" spans="1:5" x14ac:dyDescent="0.2">
      <c r="A54703" s="5">
        <v>42688</v>
      </c>
      <c r="B54703" t="s">
        <v>7829</v>
      </c>
      <c r="C54703" s="8">
        <v>42668</v>
      </c>
      <c r="D54703" s="1">
        <v>300000</v>
      </c>
      <c r="E54703" s="3">
        <v>2</v>
      </c>
    </row>
    <row r="54704" spans="1:5" x14ac:dyDescent="0.2">
      <c r="A54704" s="5">
        <v>42688</v>
      </c>
      <c r="B54704" t="s">
        <v>722</v>
      </c>
      <c r="C54704" s="8">
        <v>42682</v>
      </c>
      <c r="D54704" s="1">
        <v>3992817.7230000002</v>
      </c>
      <c r="E54704" s="3">
        <v>1</v>
      </c>
    </row>
    <row r="54705" spans="1:5" x14ac:dyDescent="0.2">
      <c r="A54705" s="5">
        <v>42688</v>
      </c>
      <c r="B54705" t="s">
        <v>1062</v>
      </c>
      <c r="C54705" s="8">
        <v>42678</v>
      </c>
      <c r="D54705" s="1">
        <v>24891495.300000001</v>
      </c>
      <c r="E54705" s="3">
        <v>38</v>
      </c>
    </row>
    <row r="54706" spans="1:5" x14ac:dyDescent="0.2">
      <c r="A54706" s="5">
        <v>42688</v>
      </c>
      <c r="B54706" t="s">
        <v>1062</v>
      </c>
      <c r="C54706" s="8">
        <v>42678</v>
      </c>
      <c r="D54706" s="1">
        <v>24871545.300000001</v>
      </c>
      <c r="E54706" s="3">
        <v>19</v>
      </c>
    </row>
    <row r="54707" spans="1:5" x14ac:dyDescent="0.2">
      <c r="A54707" s="5">
        <v>42688</v>
      </c>
      <c r="B54707" t="s">
        <v>2070</v>
      </c>
      <c r="C54707" s="8">
        <v>42684</v>
      </c>
      <c r="D54707" s="1">
        <v>15559803</v>
      </c>
      <c r="E54707" s="3">
        <v>115</v>
      </c>
    </row>
    <row r="54708" spans="1:5" x14ac:dyDescent="0.2">
      <c r="A54708" s="5">
        <v>42688</v>
      </c>
      <c r="B54708" t="s">
        <v>10211</v>
      </c>
      <c r="C54708" s="8">
        <v>42675</v>
      </c>
      <c r="D54708" s="1">
        <v>13379000</v>
      </c>
      <c r="E54708" s="3">
        <v>1</v>
      </c>
    </row>
    <row r="54709" spans="1:5" x14ac:dyDescent="0.2">
      <c r="A54709" s="5">
        <v>42688</v>
      </c>
      <c r="B54709" t="s">
        <v>999</v>
      </c>
      <c r="C54709" s="8">
        <v>42678</v>
      </c>
      <c r="D54709" s="1">
        <v>1500000</v>
      </c>
      <c r="E54709" s="3">
        <v>3</v>
      </c>
    </row>
    <row r="54710" spans="1:5" x14ac:dyDescent="0.2">
      <c r="A54710" s="5">
        <v>42688</v>
      </c>
      <c r="B54710" t="s">
        <v>10212</v>
      </c>
      <c r="C54710" s="8">
        <v>42676</v>
      </c>
      <c r="D54710" s="1">
        <v>669265.68000000005</v>
      </c>
      <c r="E54710" s="3">
        <v>1</v>
      </c>
    </row>
    <row r="54711" spans="1:5" x14ac:dyDescent="0.2">
      <c r="A54711" s="5">
        <v>42688</v>
      </c>
      <c r="B54711" t="s">
        <v>1097</v>
      </c>
      <c r="C54711" s="8">
        <v>42678</v>
      </c>
      <c r="D54711" s="1">
        <v>32859400</v>
      </c>
      <c r="E54711" s="3">
        <v>10</v>
      </c>
    </row>
    <row r="54712" spans="1:5" x14ac:dyDescent="0.2">
      <c r="A54712" s="5">
        <v>42688</v>
      </c>
      <c r="B54712" t="s">
        <v>10213</v>
      </c>
      <c r="C54712" s="8">
        <v>42676</v>
      </c>
      <c r="D54712" s="1">
        <v>669265.68000000005</v>
      </c>
      <c r="E54712" s="3">
        <v>1</v>
      </c>
    </row>
    <row r="54713" spans="1:5" x14ac:dyDescent="0.2">
      <c r="A54713" s="5">
        <v>42688</v>
      </c>
      <c r="B54713" t="s">
        <v>10214</v>
      </c>
      <c r="C54713" s="8">
        <v>42676</v>
      </c>
      <c r="D54713" s="1">
        <v>4738573.71</v>
      </c>
      <c r="E54713" s="3">
        <v>1</v>
      </c>
    </row>
    <row r="54714" spans="1:5" x14ac:dyDescent="0.2">
      <c r="A54714" s="5">
        <v>42688</v>
      </c>
      <c r="B54714" t="s">
        <v>707</v>
      </c>
      <c r="C54714" s="8">
        <v>42675</v>
      </c>
      <c r="D54714" s="1">
        <v>42812800</v>
      </c>
      <c r="E54714" s="3">
        <v>3</v>
      </c>
    </row>
    <row r="54715" spans="1:5" x14ac:dyDescent="0.2">
      <c r="A54715" s="5">
        <v>42688</v>
      </c>
      <c r="B54715" t="s">
        <v>6775</v>
      </c>
      <c r="C54715" s="8">
        <v>42678</v>
      </c>
      <c r="D54715" s="1">
        <v>1357035</v>
      </c>
      <c r="E54715" s="3">
        <v>6</v>
      </c>
    </row>
    <row r="54716" spans="1:5" x14ac:dyDescent="0.2">
      <c r="A54716" s="5">
        <v>42688</v>
      </c>
      <c r="B54716" t="s">
        <v>10205</v>
      </c>
      <c r="C54716" s="8">
        <v>42675</v>
      </c>
      <c r="D54716" s="1">
        <v>26089.05</v>
      </c>
      <c r="E54716" s="3">
        <v>1</v>
      </c>
    </row>
    <row r="54717" spans="1:5" x14ac:dyDescent="0.2">
      <c r="A54717" s="5">
        <v>42688</v>
      </c>
      <c r="B54717" t="s">
        <v>10215</v>
      </c>
      <c r="C54717" s="8">
        <v>42677</v>
      </c>
      <c r="D54717" s="1">
        <v>10702695.98</v>
      </c>
      <c r="E54717" s="3">
        <v>5</v>
      </c>
    </row>
    <row r="54718" spans="1:5" x14ac:dyDescent="0.2">
      <c r="A54718" s="5">
        <v>42688</v>
      </c>
      <c r="B54718" t="s">
        <v>5925</v>
      </c>
      <c r="C54718" s="8">
        <v>42678</v>
      </c>
      <c r="D54718" s="1">
        <v>501897.67</v>
      </c>
      <c r="E54718" s="3">
        <v>1</v>
      </c>
    </row>
    <row r="54719" spans="1:5" x14ac:dyDescent="0.2">
      <c r="A54719" s="5">
        <v>42688</v>
      </c>
      <c r="B54719" t="s">
        <v>10216</v>
      </c>
      <c r="C54719" s="8">
        <v>42677</v>
      </c>
      <c r="D54719" s="1">
        <v>4001784.86</v>
      </c>
      <c r="E54719" s="3">
        <v>1</v>
      </c>
    </row>
    <row r="54720" spans="1:5" x14ac:dyDescent="0.2">
      <c r="A54720" s="5">
        <v>42688</v>
      </c>
      <c r="B54720" t="s">
        <v>1402</v>
      </c>
      <c r="C54720" s="8">
        <v>42675</v>
      </c>
      <c r="D54720" s="1">
        <v>469650</v>
      </c>
      <c r="E54720" s="3">
        <v>7</v>
      </c>
    </row>
    <row r="54721" spans="1:5" x14ac:dyDescent="0.2">
      <c r="A54721" s="5">
        <v>42688</v>
      </c>
      <c r="B54721" t="s">
        <v>10166</v>
      </c>
      <c r="C54721" s="8">
        <v>42671</v>
      </c>
      <c r="D54721" s="1">
        <v>101156</v>
      </c>
      <c r="E54721" s="3">
        <v>4</v>
      </c>
    </row>
    <row r="54722" spans="1:5" x14ac:dyDescent="0.2">
      <c r="A54722" s="5">
        <v>42688</v>
      </c>
      <c r="B54722" t="s">
        <v>6587</v>
      </c>
      <c r="C54722" s="8">
        <v>42678</v>
      </c>
      <c r="D54722" s="1">
        <v>7319652.6500000004</v>
      </c>
      <c r="E54722" s="3">
        <v>2</v>
      </c>
    </row>
    <row r="54723" spans="1:5" x14ac:dyDescent="0.2">
      <c r="A54723" s="5">
        <v>42688</v>
      </c>
      <c r="B54723" t="s">
        <v>10217</v>
      </c>
      <c r="C54723" s="8">
        <v>42678</v>
      </c>
      <c r="D54723" s="1">
        <v>0</v>
      </c>
      <c r="E54723" s="3">
        <v>1</v>
      </c>
    </row>
    <row r="54724" spans="1:5" x14ac:dyDescent="0.2">
      <c r="A54724" s="5">
        <v>42688</v>
      </c>
      <c r="B54724" t="s">
        <v>10218</v>
      </c>
      <c r="C54724" s="8">
        <v>42677</v>
      </c>
      <c r="D54724" s="1">
        <v>6858000</v>
      </c>
      <c r="E54724" s="3">
        <v>19</v>
      </c>
    </row>
    <row r="54725" spans="1:5" x14ac:dyDescent="0.2">
      <c r="A54725" s="5">
        <v>42688</v>
      </c>
      <c r="B54725" t="s">
        <v>847</v>
      </c>
      <c r="C54725" s="8">
        <v>42585</v>
      </c>
      <c r="D54725" s="1">
        <v>195040</v>
      </c>
      <c r="E54725" s="3">
        <v>3</v>
      </c>
    </row>
    <row r="54726" spans="1:5" x14ac:dyDescent="0.2">
      <c r="A54726" s="5">
        <v>42688</v>
      </c>
      <c r="B54726" t="s">
        <v>847</v>
      </c>
      <c r="C54726" s="8">
        <v>42591</v>
      </c>
      <c r="D54726" s="1">
        <v>318490</v>
      </c>
      <c r="E54726" s="3">
        <v>4</v>
      </c>
    </row>
    <row r="54727" spans="1:5" x14ac:dyDescent="0.2">
      <c r="A54727" s="5">
        <v>42688</v>
      </c>
      <c r="B54727" t="s">
        <v>847</v>
      </c>
      <c r="C54727" s="8">
        <v>42597</v>
      </c>
      <c r="D54727" s="1">
        <v>50000</v>
      </c>
      <c r="E54727" s="3">
        <v>2</v>
      </c>
    </row>
    <row r="54728" spans="1:5" x14ac:dyDescent="0.2">
      <c r="A54728" s="5">
        <v>42685</v>
      </c>
      <c r="B54728" t="s">
        <v>10203</v>
      </c>
      <c r="C54728" s="8">
        <v>42674</v>
      </c>
      <c r="D54728" s="1">
        <v>326879.01</v>
      </c>
      <c r="E54728" s="3">
        <v>13</v>
      </c>
    </row>
    <row r="54729" spans="1:5" x14ac:dyDescent="0.2">
      <c r="A54729" s="5">
        <v>42685</v>
      </c>
      <c r="B54729" t="s">
        <v>9691</v>
      </c>
      <c r="C54729" s="8">
        <v>42676</v>
      </c>
      <c r="D54729" s="1">
        <v>50000</v>
      </c>
      <c r="E54729" s="3">
        <v>1</v>
      </c>
    </row>
    <row r="54730" spans="1:5" x14ac:dyDescent="0.2">
      <c r="A54730" s="5">
        <v>42685</v>
      </c>
      <c r="B54730" t="s">
        <v>6640</v>
      </c>
      <c r="C54730" s="8">
        <v>42678</v>
      </c>
      <c r="D54730" s="1">
        <v>966325.02</v>
      </c>
      <c r="E54730" s="3">
        <v>27</v>
      </c>
    </row>
    <row r="54731" spans="1:5" x14ac:dyDescent="0.2">
      <c r="A54731" s="5">
        <v>42685</v>
      </c>
      <c r="B54731" t="s">
        <v>4166</v>
      </c>
      <c r="C54731" s="8">
        <v>42677</v>
      </c>
      <c r="D54731" s="1">
        <v>433000</v>
      </c>
      <c r="E54731" s="3">
        <v>5</v>
      </c>
    </row>
    <row r="54732" spans="1:5" x14ac:dyDescent="0.2">
      <c r="A54732" s="5">
        <v>42685</v>
      </c>
      <c r="B54732" t="s">
        <v>32</v>
      </c>
      <c r="C54732" s="8">
        <v>42677</v>
      </c>
      <c r="D54732" s="1">
        <v>100000</v>
      </c>
      <c r="E54732" s="3">
        <v>1</v>
      </c>
    </row>
    <row r="54733" spans="1:5" x14ac:dyDescent="0.2">
      <c r="A54733" s="5">
        <v>42685</v>
      </c>
      <c r="B54733" t="s">
        <v>816</v>
      </c>
      <c r="C54733" s="8">
        <v>42676</v>
      </c>
      <c r="D54733" s="1">
        <v>92224</v>
      </c>
      <c r="E54733" s="3">
        <v>8</v>
      </c>
    </row>
    <row r="54734" spans="1:5" x14ac:dyDescent="0.2">
      <c r="A54734" s="5">
        <v>42685</v>
      </c>
      <c r="B54734" t="s">
        <v>6215</v>
      </c>
      <c r="C54734" s="8">
        <v>42675</v>
      </c>
      <c r="D54734" s="1">
        <v>2783380</v>
      </c>
      <c r="E54734" s="3">
        <v>20</v>
      </c>
    </row>
    <row r="54735" spans="1:5" x14ac:dyDescent="0.2">
      <c r="A54735" s="5">
        <v>42685</v>
      </c>
      <c r="B54735" t="s">
        <v>6945</v>
      </c>
      <c r="C54735" s="8">
        <v>42674</v>
      </c>
      <c r="D54735" s="1">
        <v>7500</v>
      </c>
      <c r="E54735" s="3">
        <v>1</v>
      </c>
    </row>
    <row r="54736" spans="1:5" x14ac:dyDescent="0.2">
      <c r="A54736" s="5">
        <v>42685</v>
      </c>
      <c r="B54736" t="s">
        <v>33</v>
      </c>
      <c r="C54736" s="8">
        <v>42677</v>
      </c>
      <c r="D54736" s="1">
        <v>668410</v>
      </c>
      <c r="E54736" s="3">
        <v>26</v>
      </c>
    </row>
    <row r="54737" spans="1:5" x14ac:dyDescent="0.2">
      <c r="A54737" s="5">
        <v>42685</v>
      </c>
      <c r="B54737" t="s">
        <v>6610</v>
      </c>
      <c r="C54737" s="8">
        <v>42684</v>
      </c>
      <c r="D54737" s="1">
        <v>55000</v>
      </c>
      <c r="E54737" s="3">
        <v>2</v>
      </c>
    </row>
    <row r="54738" spans="1:5" x14ac:dyDescent="0.2">
      <c r="A54738" s="5">
        <v>42685</v>
      </c>
      <c r="B54738" t="s">
        <v>8699</v>
      </c>
      <c r="C54738" s="8">
        <v>42674</v>
      </c>
      <c r="D54738" s="1">
        <v>66201.7</v>
      </c>
      <c r="E54738" s="3">
        <v>6</v>
      </c>
    </row>
    <row r="54739" spans="1:5" x14ac:dyDescent="0.2">
      <c r="A54739" s="5">
        <v>42685</v>
      </c>
      <c r="B54739" t="s">
        <v>5041</v>
      </c>
      <c r="C54739" s="8">
        <v>42676</v>
      </c>
      <c r="D54739" s="1">
        <v>50000</v>
      </c>
      <c r="E54739" s="3">
        <v>1</v>
      </c>
    </row>
    <row r="54740" spans="1:5" x14ac:dyDescent="0.2">
      <c r="A54740" s="5">
        <v>42685</v>
      </c>
      <c r="B54740" t="s">
        <v>1488</v>
      </c>
      <c r="C54740" s="8">
        <v>42678</v>
      </c>
      <c r="D54740" s="1">
        <v>749999.97</v>
      </c>
      <c r="E54740" s="3">
        <v>2</v>
      </c>
    </row>
    <row r="54741" spans="1:5" x14ac:dyDescent="0.2">
      <c r="A54741" s="5">
        <v>42685</v>
      </c>
      <c r="B54741" t="s">
        <v>6048</v>
      </c>
      <c r="C54741" s="8">
        <v>42678</v>
      </c>
      <c r="D54741" s="1">
        <v>602969.57999999996</v>
      </c>
      <c r="E54741" s="3">
        <v>10</v>
      </c>
    </row>
    <row r="54742" spans="1:5" x14ac:dyDescent="0.2">
      <c r="A54742" s="5">
        <v>42685</v>
      </c>
      <c r="B54742" t="s">
        <v>10204</v>
      </c>
      <c r="C54742" s="8">
        <v>42675</v>
      </c>
      <c r="D54742" s="1">
        <v>8000163.1600000001</v>
      </c>
      <c r="E54742" s="3">
        <v>19</v>
      </c>
    </row>
    <row r="54743" spans="1:5" x14ac:dyDescent="0.2">
      <c r="A54743" s="5">
        <v>42685</v>
      </c>
      <c r="B54743" t="s">
        <v>1293</v>
      </c>
      <c r="C54743" s="8">
        <v>42675</v>
      </c>
      <c r="D54743" s="1">
        <v>120000</v>
      </c>
      <c r="E54743" s="3">
        <v>2</v>
      </c>
    </row>
    <row r="54744" spans="1:5" x14ac:dyDescent="0.2">
      <c r="A54744" s="5">
        <v>42685</v>
      </c>
      <c r="B54744" t="s">
        <v>10205</v>
      </c>
      <c r="C54744" s="8">
        <v>42675</v>
      </c>
      <c r="D54744" s="1">
        <v>7923244.4900000002</v>
      </c>
      <c r="E54744" s="3">
        <v>7</v>
      </c>
    </row>
    <row r="54745" spans="1:5" x14ac:dyDescent="0.2">
      <c r="A54745" s="5">
        <v>42685</v>
      </c>
      <c r="B54745" t="s">
        <v>10206</v>
      </c>
      <c r="C54745" s="8">
        <v>42675</v>
      </c>
      <c r="D54745" s="1">
        <v>89375492.879999995</v>
      </c>
      <c r="E54745" s="3">
        <v>13</v>
      </c>
    </row>
    <row r="54746" spans="1:5" x14ac:dyDescent="0.2">
      <c r="A54746" s="5">
        <v>42685</v>
      </c>
      <c r="B54746" t="s">
        <v>10207</v>
      </c>
      <c r="C54746" s="8">
        <v>42676</v>
      </c>
      <c r="D54746" s="1">
        <v>524687.15</v>
      </c>
      <c r="E54746" s="3">
        <v>6</v>
      </c>
    </row>
    <row r="54747" spans="1:5" x14ac:dyDescent="0.2">
      <c r="A54747" s="5">
        <v>42685</v>
      </c>
      <c r="B54747" t="s">
        <v>2669</v>
      </c>
      <c r="C54747" s="8">
        <v>42678</v>
      </c>
      <c r="D54747" s="1">
        <v>12581327.779999999</v>
      </c>
      <c r="E54747" s="3">
        <v>2</v>
      </c>
    </row>
    <row r="54748" spans="1:5" x14ac:dyDescent="0.2">
      <c r="A54748" s="5">
        <v>42685</v>
      </c>
      <c r="B54748" t="s">
        <v>175</v>
      </c>
      <c r="C54748" s="8">
        <v>42675</v>
      </c>
      <c r="D54748" s="1">
        <v>1539834</v>
      </c>
      <c r="E54748" s="3">
        <v>11</v>
      </c>
    </row>
    <row r="54749" spans="1:5" x14ac:dyDescent="0.2">
      <c r="A54749" s="5">
        <v>42685</v>
      </c>
      <c r="B54749" t="s">
        <v>9522</v>
      </c>
      <c r="C54749" s="8">
        <v>42675</v>
      </c>
      <c r="D54749" s="1">
        <v>489500</v>
      </c>
      <c r="E54749" s="3">
        <v>6</v>
      </c>
    </row>
    <row r="54750" spans="1:5" x14ac:dyDescent="0.2">
      <c r="A54750" s="5">
        <v>42684.853518518517</v>
      </c>
      <c r="B54750" t="s">
        <v>8717</v>
      </c>
      <c r="C54750" s="7" t="s">
        <v>7734</v>
      </c>
      <c r="D54750" s="1">
        <v>10290750</v>
      </c>
      <c r="E54750" s="1">
        <v>1</v>
      </c>
    </row>
    <row r="54751" spans="1:5" x14ac:dyDescent="0.2">
      <c r="A54751" s="5">
        <v>42684</v>
      </c>
      <c r="B54751" t="s">
        <v>70</v>
      </c>
      <c r="C54751" s="8">
        <v>42674</v>
      </c>
      <c r="D54751" s="1">
        <v>601779.24</v>
      </c>
      <c r="E54751" s="3">
        <v>2</v>
      </c>
    </row>
    <row r="54752" spans="1:5" x14ac:dyDescent="0.2">
      <c r="A54752" s="5">
        <v>42684</v>
      </c>
      <c r="B54752" t="s">
        <v>669</v>
      </c>
      <c r="C54752" s="8">
        <v>42674</v>
      </c>
      <c r="D54752" s="1">
        <v>3249998.53</v>
      </c>
      <c r="E54752" s="3">
        <v>2</v>
      </c>
    </row>
    <row r="54753" spans="1:5" x14ac:dyDescent="0.2">
      <c r="A54753" s="5">
        <v>42684</v>
      </c>
      <c r="B54753" t="s">
        <v>1296</v>
      </c>
      <c r="C54753" s="8">
        <v>42667</v>
      </c>
      <c r="D54753" s="1">
        <v>1830738.72</v>
      </c>
      <c r="E54753" s="3">
        <v>24</v>
      </c>
    </row>
    <row r="54754" spans="1:5" x14ac:dyDescent="0.2">
      <c r="A54754" s="5">
        <v>42684</v>
      </c>
      <c r="B54754" t="s">
        <v>4712</v>
      </c>
      <c r="C54754" s="8">
        <v>42675</v>
      </c>
      <c r="D54754" s="1">
        <v>1939527</v>
      </c>
      <c r="E54754" s="3">
        <v>14</v>
      </c>
    </row>
    <row r="54755" spans="1:5" x14ac:dyDescent="0.2">
      <c r="A54755" s="5">
        <v>42684</v>
      </c>
      <c r="B54755" t="s">
        <v>10190</v>
      </c>
      <c r="C54755" s="8">
        <v>42674</v>
      </c>
      <c r="D54755" s="1">
        <v>10229378.460000001</v>
      </c>
      <c r="E54755" s="3">
        <v>1</v>
      </c>
    </row>
    <row r="54756" spans="1:5" x14ac:dyDescent="0.2">
      <c r="A54756" s="5">
        <v>42684</v>
      </c>
      <c r="B54756" t="s">
        <v>8184</v>
      </c>
      <c r="C54756" s="8">
        <v>42676</v>
      </c>
      <c r="D54756" s="1">
        <v>1410000</v>
      </c>
      <c r="E54756" s="3">
        <v>7</v>
      </c>
    </row>
    <row r="54757" spans="1:5" x14ac:dyDescent="0.2">
      <c r="A54757" s="5">
        <v>42684</v>
      </c>
      <c r="B54757" t="s">
        <v>1925</v>
      </c>
      <c r="C54757" s="8">
        <v>42678</v>
      </c>
      <c r="D54757" s="1">
        <v>15723980.800000001</v>
      </c>
      <c r="E54757" s="3">
        <v>1</v>
      </c>
    </row>
    <row r="54758" spans="1:5" x14ac:dyDescent="0.2">
      <c r="A54758" s="5">
        <v>42684</v>
      </c>
      <c r="B54758" t="s">
        <v>1244</v>
      </c>
      <c r="C54758" s="8">
        <v>42674</v>
      </c>
      <c r="D54758" s="1">
        <v>205000</v>
      </c>
      <c r="E54758" s="3">
        <v>5</v>
      </c>
    </row>
    <row r="54759" spans="1:5" x14ac:dyDescent="0.2">
      <c r="A54759" s="5">
        <v>42684</v>
      </c>
      <c r="B54759" t="s">
        <v>10191</v>
      </c>
      <c r="C54759" s="8">
        <v>42674</v>
      </c>
      <c r="D54759" s="1">
        <v>8719999</v>
      </c>
      <c r="E54759" s="3">
        <v>1</v>
      </c>
    </row>
    <row r="54760" spans="1:5" x14ac:dyDescent="0.2">
      <c r="A54760" s="5">
        <v>42684</v>
      </c>
      <c r="B54760" t="s">
        <v>7224</v>
      </c>
      <c r="C54760" s="8">
        <v>42675</v>
      </c>
      <c r="D54760" s="1">
        <v>2680000</v>
      </c>
      <c r="E54760" s="3">
        <v>31</v>
      </c>
    </row>
    <row r="54761" spans="1:5" x14ac:dyDescent="0.2">
      <c r="A54761" s="5">
        <v>42684</v>
      </c>
      <c r="B54761" t="s">
        <v>4975</v>
      </c>
      <c r="C54761" s="8">
        <v>42674</v>
      </c>
      <c r="D54761" s="1">
        <v>13400000</v>
      </c>
      <c r="E54761" s="3">
        <v>1</v>
      </c>
    </row>
    <row r="54762" spans="1:5" x14ac:dyDescent="0.2">
      <c r="A54762" s="5">
        <v>42684</v>
      </c>
      <c r="B54762" t="s">
        <v>5089</v>
      </c>
      <c r="C54762" s="8">
        <v>42677</v>
      </c>
      <c r="D54762" s="1">
        <v>10000</v>
      </c>
      <c r="E54762" s="3">
        <v>1</v>
      </c>
    </row>
    <row r="54763" spans="1:5" x14ac:dyDescent="0.2">
      <c r="A54763" s="5">
        <v>42684</v>
      </c>
      <c r="B54763" t="s">
        <v>10192</v>
      </c>
      <c r="C54763" s="8">
        <v>42677</v>
      </c>
      <c r="D54763" s="1">
        <v>0</v>
      </c>
      <c r="E54763" s="3">
        <v>1</v>
      </c>
    </row>
    <row r="54764" spans="1:5" x14ac:dyDescent="0.2">
      <c r="A54764" s="5">
        <v>42684</v>
      </c>
      <c r="B54764" t="s">
        <v>10193</v>
      </c>
      <c r="C54764" s="8">
        <v>42674</v>
      </c>
      <c r="D54764" s="1">
        <v>100000</v>
      </c>
      <c r="E54764" s="3">
        <v>1</v>
      </c>
    </row>
    <row r="54765" spans="1:5" x14ac:dyDescent="0.2">
      <c r="A54765" s="5">
        <v>42684</v>
      </c>
      <c r="B54765" t="s">
        <v>2303</v>
      </c>
      <c r="C54765" s="8">
        <v>42675</v>
      </c>
      <c r="D54765" s="1">
        <v>196000</v>
      </c>
      <c r="E54765" s="3">
        <v>8</v>
      </c>
    </row>
    <row r="54766" spans="1:5" x14ac:dyDescent="0.2">
      <c r="A54766" s="5">
        <v>42684</v>
      </c>
      <c r="B54766" t="s">
        <v>8035</v>
      </c>
      <c r="C54766" s="8">
        <v>42675</v>
      </c>
      <c r="D54766" s="1">
        <v>50000</v>
      </c>
      <c r="E54766" s="3">
        <v>1</v>
      </c>
    </row>
    <row r="54767" spans="1:5" x14ac:dyDescent="0.2">
      <c r="A54767" s="5">
        <v>42684</v>
      </c>
      <c r="B54767" t="s">
        <v>10159</v>
      </c>
      <c r="C54767" s="8">
        <v>42675</v>
      </c>
      <c r="D54767" s="1">
        <v>180000</v>
      </c>
      <c r="E54767" s="3">
        <v>2</v>
      </c>
    </row>
    <row r="54768" spans="1:5" x14ac:dyDescent="0.2">
      <c r="A54768" s="5">
        <v>42684</v>
      </c>
      <c r="B54768" t="s">
        <v>1164</v>
      </c>
      <c r="C54768" s="8">
        <v>42675</v>
      </c>
      <c r="D54768" s="1">
        <v>2078196.99</v>
      </c>
      <c r="E54768" s="3">
        <v>87</v>
      </c>
    </row>
    <row r="54769" spans="1:5" x14ac:dyDescent="0.2">
      <c r="A54769" s="5">
        <v>42684</v>
      </c>
      <c r="B54769" t="s">
        <v>5312</v>
      </c>
      <c r="C54769" s="8">
        <v>42676</v>
      </c>
      <c r="D54769" s="1">
        <v>230000</v>
      </c>
      <c r="E54769" s="3">
        <v>1</v>
      </c>
    </row>
    <row r="54770" spans="1:5" x14ac:dyDescent="0.2">
      <c r="A54770" s="5">
        <v>42684</v>
      </c>
      <c r="B54770" t="s">
        <v>2099</v>
      </c>
      <c r="C54770" s="8">
        <v>42675</v>
      </c>
      <c r="D54770" s="1">
        <v>328300</v>
      </c>
      <c r="E54770" s="3">
        <v>1</v>
      </c>
    </row>
    <row r="54771" spans="1:5" x14ac:dyDescent="0.2">
      <c r="A54771" s="5">
        <v>42684</v>
      </c>
      <c r="B54771" t="s">
        <v>1155</v>
      </c>
      <c r="C54771" s="8">
        <v>42676</v>
      </c>
      <c r="D54771" s="1">
        <v>117000</v>
      </c>
      <c r="E54771" s="3">
        <v>3</v>
      </c>
    </row>
    <row r="54772" spans="1:5" x14ac:dyDescent="0.2">
      <c r="A54772" s="5">
        <v>42684</v>
      </c>
      <c r="B54772" t="s">
        <v>10194</v>
      </c>
      <c r="C54772" s="8">
        <v>42677</v>
      </c>
      <c r="D54772" s="1">
        <v>212499.9</v>
      </c>
      <c r="E54772" s="3">
        <v>6</v>
      </c>
    </row>
    <row r="54773" spans="1:5" x14ac:dyDescent="0.2">
      <c r="A54773" s="5">
        <v>42684</v>
      </c>
      <c r="B54773" t="s">
        <v>746</v>
      </c>
      <c r="C54773" s="8">
        <v>42675</v>
      </c>
      <c r="D54773" s="1">
        <v>1040000</v>
      </c>
      <c r="E54773" s="3">
        <v>1</v>
      </c>
    </row>
    <row r="54774" spans="1:5" x14ac:dyDescent="0.2">
      <c r="A54774" s="5">
        <v>42684</v>
      </c>
      <c r="B54774" t="s">
        <v>9551</v>
      </c>
      <c r="C54774" s="8">
        <v>42684</v>
      </c>
      <c r="D54774" s="1">
        <v>5625</v>
      </c>
      <c r="E54774" s="3">
        <v>1</v>
      </c>
    </row>
    <row r="54775" spans="1:5" x14ac:dyDescent="0.2">
      <c r="A54775" s="5">
        <v>42684</v>
      </c>
      <c r="B54775" t="s">
        <v>10195</v>
      </c>
      <c r="C54775" s="8">
        <v>42676</v>
      </c>
      <c r="D54775" s="1">
        <v>62933000</v>
      </c>
      <c r="E54775" s="3">
        <v>4</v>
      </c>
    </row>
    <row r="54776" spans="1:5" x14ac:dyDescent="0.2">
      <c r="A54776" s="5">
        <v>42684</v>
      </c>
      <c r="B54776" t="s">
        <v>10196</v>
      </c>
      <c r="C54776" s="8">
        <v>42674</v>
      </c>
      <c r="D54776" s="1">
        <v>1774661.5</v>
      </c>
      <c r="E54776" s="3">
        <v>6</v>
      </c>
    </row>
    <row r="54777" spans="1:5" x14ac:dyDescent="0.2">
      <c r="A54777" s="5">
        <v>42684</v>
      </c>
      <c r="B54777" t="s">
        <v>10197</v>
      </c>
      <c r="C54777" s="8">
        <v>42674</v>
      </c>
      <c r="D54777" s="1">
        <v>74072100.519999996</v>
      </c>
      <c r="E54777" s="3">
        <v>2</v>
      </c>
    </row>
    <row r="54778" spans="1:5" x14ac:dyDescent="0.2">
      <c r="A54778" s="5">
        <v>42684</v>
      </c>
      <c r="B54778" t="s">
        <v>6555</v>
      </c>
      <c r="C54778" s="8">
        <v>42678</v>
      </c>
      <c r="D54778" s="1">
        <v>652616.43999999994</v>
      </c>
      <c r="E54778" s="3">
        <v>5</v>
      </c>
    </row>
    <row r="54779" spans="1:5" x14ac:dyDescent="0.2">
      <c r="A54779" s="5">
        <v>42684</v>
      </c>
      <c r="B54779" t="s">
        <v>5607</v>
      </c>
      <c r="C54779" s="8">
        <v>42607</v>
      </c>
      <c r="D54779" s="1">
        <v>500000</v>
      </c>
      <c r="E54779" s="3">
        <v>10</v>
      </c>
    </row>
    <row r="54780" spans="1:5" x14ac:dyDescent="0.2">
      <c r="A54780" s="5">
        <v>42684</v>
      </c>
      <c r="B54780" t="s">
        <v>10178</v>
      </c>
      <c r="C54780" s="8">
        <v>42674</v>
      </c>
      <c r="D54780" s="1">
        <v>26786940.940000001</v>
      </c>
      <c r="E54780" s="3">
        <v>4</v>
      </c>
    </row>
    <row r="54781" spans="1:5" x14ac:dyDescent="0.2">
      <c r="A54781" s="5">
        <v>42684</v>
      </c>
      <c r="B54781" t="s">
        <v>9778</v>
      </c>
      <c r="C54781" s="8">
        <v>42678</v>
      </c>
      <c r="D54781" s="1">
        <v>182800</v>
      </c>
      <c r="E54781" s="3">
        <v>7</v>
      </c>
    </row>
    <row r="54782" spans="1:5" x14ac:dyDescent="0.2">
      <c r="A54782" s="5">
        <v>42684</v>
      </c>
      <c r="B54782" t="s">
        <v>1251</v>
      </c>
      <c r="C54782" s="8">
        <v>42675</v>
      </c>
      <c r="D54782" s="1">
        <v>9277981.5999999996</v>
      </c>
      <c r="E54782" s="3">
        <v>31</v>
      </c>
    </row>
    <row r="54783" spans="1:5" x14ac:dyDescent="0.2">
      <c r="A54783" s="5">
        <v>42684</v>
      </c>
      <c r="B54783" t="s">
        <v>5607</v>
      </c>
      <c r="C54783" s="8">
        <v>42627</v>
      </c>
      <c r="D54783" s="1">
        <v>227500</v>
      </c>
      <c r="E54783" s="3">
        <v>4</v>
      </c>
    </row>
    <row r="54784" spans="1:5" x14ac:dyDescent="0.2">
      <c r="A54784" s="5">
        <v>42684</v>
      </c>
      <c r="B54784" t="s">
        <v>10198</v>
      </c>
      <c r="C54784" s="8">
        <v>42674</v>
      </c>
      <c r="D54784" s="1">
        <v>310250</v>
      </c>
      <c r="E54784" s="3">
        <v>11</v>
      </c>
    </row>
    <row r="54785" spans="1:5" x14ac:dyDescent="0.2">
      <c r="A54785" s="5">
        <v>42684</v>
      </c>
      <c r="B54785" t="s">
        <v>9726</v>
      </c>
      <c r="C54785" s="8">
        <v>42678</v>
      </c>
      <c r="D54785" s="1">
        <v>274000</v>
      </c>
      <c r="E54785" s="3">
        <v>15</v>
      </c>
    </row>
    <row r="54786" spans="1:5" x14ac:dyDescent="0.2">
      <c r="A54786" s="5">
        <v>42684</v>
      </c>
      <c r="B54786" t="s">
        <v>2572</v>
      </c>
      <c r="C54786" s="8">
        <v>42674</v>
      </c>
      <c r="D54786" s="1">
        <v>1507837.5</v>
      </c>
      <c r="E54786" s="3">
        <v>1</v>
      </c>
    </row>
    <row r="54787" spans="1:5" x14ac:dyDescent="0.2">
      <c r="A54787" s="5">
        <v>42684</v>
      </c>
      <c r="B54787" t="s">
        <v>4424</v>
      </c>
      <c r="C54787" s="8">
        <v>42675</v>
      </c>
      <c r="D54787" s="1">
        <v>2018678</v>
      </c>
      <c r="E54787" s="3">
        <v>20</v>
      </c>
    </row>
    <row r="54788" spans="1:5" x14ac:dyDescent="0.2">
      <c r="A54788" s="5">
        <v>42684</v>
      </c>
      <c r="B54788" t="s">
        <v>10199</v>
      </c>
      <c r="C54788" s="8">
        <v>42674</v>
      </c>
      <c r="D54788" s="1">
        <v>542799.9</v>
      </c>
      <c r="E54788" s="3">
        <v>15</v>
      </c>
    </row>
    <row r="54789" spans="1:5" x14ac:dyDescent="0.2">
      <c r="A54789" s="5">
        <v>42684</v>
      </c>
      <c r="B54789" t="s">
        <v>9819</v>
      </c>
      <c r="C54789" s="8">
        <v>42674</v>
      </c>
      <c r="D54789" s="1">
        <v>195000</v>
      </c>
      <c r="E54789" s="3">
        <v>7</v>
      </c>
    </row>
    <row r="54790" spans="1:5" x14ac:dyDescent="0.2">
      <c r="A54790" s="5">
        <v>42684</v>
      </c>
      <c r="B54790" t="s">
        <v>10200</v>
      </c>
      <c r="C54790" s="8">
        <v>42676</v>
      </c>
      <c r="D54790" s="1">
        <v>46500</v>
      </c>
      <c r="E54790" s="3">
        <v>4</v>
      </c>
    </row>
    <row r="54791" spans="1:5" x14ac:dyDescent="0.2">
      <c r="A54791" s="5">
        <v>42684</v>
      </c>
      <c r="B54791" t="s">
        <v>5925</v>
      </c>
      <c r="C54791" s="8">
        <v>42675</v>
      </c>
      <c r="D54791" s="1">
        <v>19000</v>
      </c>
      <c r="E54791" s="3">
        <v>9</v>
      </c>
    </row>
    <row r="54792" spans="1:5" x14ac:dyDescent="0.2">
      <c r="A54792" s="5">
        <v>42684</v>
      </c>
      <c r="B54792" t="s">
        <v>10201</v>
      </c>
      <c r="C54792" s="8">
        <v>42674</v>
      </c>
      <c r="D54792" s="1">
        <v>750000</v>
      </c>
      <c r="E54792" s="3">
        <v>1</v>
      </c>
    </row>
    <row r="54793" spans="1:5" x14ac:dyDescent="0.2">
      <c r="A54793" s="5">
        <v>42684</v>
      </c>
      <c r="B54793" t="s">
        <v>8717</v>
      </c>
      <c r="C54793" s="8">
        <v>42671</v>
      </c>
      <c r="D54793" s="1">
        <v>13385000</v>
      </c>
      <c r="E54793" s="3">
        <v>1</v>
      </c>
    </row>
    <row r="54794" spans="1:5" x14ac:dyDescent="0.2">
      <c r="A54794" s="5">
        <v>42684</v>
      </c>
      <c r="B54794" t="s">
        <v>10202</v>
      </c>
      <c r="C54794" s="8">
        <v>42675</v>
      </c>
      <c r="D54794" s="1">
        <v>687</v>
      </c>
      <c r="E54794" s="3">
        <v>3</v>
      </c>
    </row>
    <row r="54795" spans="1:5" x14ac:dyDescent="0.2">
      <c r="A54795" s="5">
        <v>42684</v>
      </c>
      <c r="B54795" t="s">
        <v>621</v>
      </c>
      <c r="C54795" s="8">
        <v>42674</v>
      </c>
      <c r="D54795" s="1">
        <v>1784510.75</v>
      </c>
      <c r="E54795" s="3">
        <v>26</v>
      </c>
    </row>
    <row r="54796" spans="1:5" x14ac:dyDescent="0.2">
      <c r="A54796" s="5">
        <v>42684</v>
      </c>
      <c r="B54796" t="s">
        <v>7769</v>
      </c>
      <c r="C54796" s="8">
        <v>42674</v>
      </c>
      <c r="D54796" s="1">
        <v>10000</v>
      </c>
      <c r="E54796" s="3">
        <v>1</v>
      </c>
    </row>
    <row r="54797" spans="1:5" x14ac:dyDescent="0.2">
      <c r="A54797" s="5">
        <v>42683</v>
      </c>
      <c r="B54797" t="s">
        <v>989</v>
      </c>
      <c r="C54797" s="8">
        <v>42644</v>
      </c>
      <c r="D54797" s="1">
        <v>382309</v>
      </c>
      <c r="E54797" s="3">
        <v>4</v>
      </c>
    </row>
    <row r="54798" spans="1:5" x14ac:dyDescent="0.2">
      <c r="A54798" s="5">
        <v>42683</v>
      </c>
      <c r="B54798" t="s">
        <v>8433</v>
      </c>
      <c r="C54798" s="8">
        <v>42679</v>
      </c>
      <c r="D54798" s="1">
        <v>537400</v>
      </c>
      <c r="E54798" s="3">
        <v>11</v>
      </c>
    </row>
    <row r="54799" spans="1:5" x14ac:dyDescent="0.2">
      <c r="A54799" s="5">
        <v>42683</v>
      </c>
      <c r="B54799" t="s">
        <v>10180</v>
      </c>
      <c r="C54799" s="8">
        <v>42674</v>
      </c>
      <c r="D54799" s="1">
        <v>33507500</v>
      </c>
      <c r="E54799" s="3">
        <v>1</v>
      </c>
    </row>
    <row r="54800" spans="1:5" x14ac:dyDescent="0.2">
      <c r="A54800" s="5">
        <v>42683</v>
      </c>
      <c r="B54800" t="s">
        <v>1874</v>
      </c>
      <c r="C54800" s="8">
        <v>42669</v>
      </c>
      <c r="D54800" s="1">
        <v>3083000</v>
      </c>
      <c r="E54800" s="3">
        <v>6</v>
      </c>
    </row>
    <row r="54801" spans="1:5" x14ac:dyDescent="0.2">
      <c r="A54801" s="5">
        <v>42683</v>
      </c>
      <c r="B54801" t="s">
        <v>160</v>
      </c>
      <c r="C54801" s="8">
        <v>42675</v>
      </c>
      <c r="D54801" s="1">
        <v>23594658.43</v>
      </c>
      <c r="E54801" s="3">
        <v>206</v>
      </c>
    </row>
    <row r="54802" spans="1:5" x14ac:dyDescent="0.2">
      <c r="A54802" s="5">
        <v>42683</v>
      </c>
      <c r="B54802" t="s">
        <v>9723</v>
      </c>
      <c r="C54802" s="8">
        <v>42592</v>
      </c>
      <c r="D54802" s="1">
        <v>660000</v>
      </c>
      <c r="E54802" s="3">
        <v>13</v>
      </c>
    </row>
    <row r="54803" spans="1:5" x14ac:dyDescent="0.2">
      <c r="A54803" s="5">
        <v>42683</v>
      </c>
      <c r="B54803" t="s">
        <v>847</v>
      </c>
      <c r="C54803" s="8">
        <v>42580</v>
      </c>
      <c r="D54803" s="1">
        <v>180450</v>
      </c>
      <c r="E54803" s="3">
        <v>2</v>
      </c>
    </row>
    <row r="54804" spans="1:5" x14ac:dyDescent="0.2">
      <c r="A54804" s="5">
        <v>42683</v>
      </c>
      <c r="B54804" t="s">
        <v>732</v>
      </c>
      <c r="C54804" s="8">
        <v>42641</v>
      </c>
      <c r="D54804" s="1">
        <v>30.4</v>
      </c>
      <c r="E54804" s="3">
        <v>4</v>
      </c>
    </row>
    <row r="54805" spans="1:5" x14ac:dyDescent="0.2">
      <c r="A54805" s="5">
        <v>42683</v>
      </c>
      <c r="B54805" t="s">
        <v>9833</v>
      </c>
      <c r="C54805" s="8">
        <v>42619</v>
      </c>
      <c r="D54805" s="1">
        <v>210000</v>
      </c>
      <c r="E54805" s="3">
        <v>13</v>
      </c>
    </row>
    <row r="54806" spans="1:5" x14ac:dyDescent="0.2">
      <c r="A54806" s="5">
        <v>42683</v>
      </c>
      <c r="B54806" t="s">
        <v>10181</v>
      </c>
      <c r="C54806" s="8">
        <v>42674</v>
      </c>
      <c r="D54806" s="1">
        <v>14521000</v>
      </c>
      <c r="E54806" s="3">
        <v>43</v>
      </c>
    </row>
    <row r="54807" spans="1:5" x14ac:dyDescent="0.2">
      <c r="A54807" s="5">
        <v>42683</v>
      </c>
      <c r="B54807" t="s">
        <v>231</v>
      </c>
      <c r="C54807" s="8">
        <v>42678</v>
      </c>
      <c r="D54807" s="1">
        <v>117000</v>
      </c>
      <c r="E54807" s="3">
        <v>1</v>
      </c>
    </row>
    <row r="54808" spans="1:5" x14ac:dyDescent="0.2">
      <c r="A54808" s="5">
        <v>42683</v>
      </c>
      <c r="B54808" t="s">
        <v>10182</v>
      </c>
      <c r="C54808" s="8">
        <v>42674</v>
      </c>
      <c r="D54808" s="1">
        <v>152500</v>
      </c>
      <c r="E54808" s="3">
        <v>1</v>
      </c>
    </row>
    <row r="54809" spans="1:5" x14ac:dyDescent="0.2">
      <c r="A54809" s="5">
        <v>42683</v>
      </c>
      <c r="B54809" t="s">
        <v>1693</v>
      </c>
      <c r="C54809" s="8">
        <v>42675</v>
      </c>
      <c r="D54809" s="1">
        <v>1379999.95</v>
      </c>
      <c r="E54809" s="3">
        <v>6</v>
      </c>
    </row>
    <row r="54810" spans="1:5" x14ac:dyDescent="0.2">
      <c r="A54810" s="5">
        <v>42683</v>
      </c>
      <c r="B54810" t="s">
        <v>10008</v>
      </c>
      <c r="C54810" s="8">
        <v>42674</v>
      </c>
      <c r="D54810" s="1">
        <v>3527208.6</v>
      </c>
      <c r="E54810" s="3">
        <v>31</v>
      </c>
    </row>
    <row r="54811" spans="1:5" x14ac:dyDescent="0.2">
      <c r="A54811" s="5">
        <v>42683</v>
      </c>
      <c r="B54811" t="s">
        <v>10182</v>
      </c>
      <c r="C54811" s="8">
        <v>42674</v>
      </c>
      <c r="D54811" s="1">
        <v>152500</v>
      </c>
      <c r="E54811" s="3">
        <v>1</v>
      </c>
    </row>
    <row r="54812" spans="1:5" x14ac:dyDescent="0.2">
      <c r="A54812" s="5">
        <v>42683</v>
      </c>
      <c r="B54812" t="s">
        <v>10183</v>
      </c>
      <c r="C54812" s="8">
        <v>42676</v>
      </c>
      <c r="D54812" s="1">
        <v>1208010</v>
      </c>
      <c r="E54812" s="3">
        <v>6</v>
      </c>
    </row>
    <row r="54813" spans="1:5" x14ac:dyDescent="0.2">
      <c r="A54813" s="5">
        <v>42683</v>
      </c>
      <c r="B54813" t="s">
        <v>9937</v>
      </c>
      <c r="C54813" s="8">
        <v>42678</v>
      </c>
      <c r="D54813" s="1">
        <v>30000</v>
      </c>
      <c r="E54813" s="3">
        <v>2</v>
      </c>
    </row>
    <row r="54814" spans="1:5" x14ac:dyDescent="0.2">
      <c r="A54814" s="5">
        <v>42683</v>
      </c>
      <c r="B54814" t="s">
        <v>6773</v>
      </c>
      <c r="C54814" s="8">
        <v>42677</v>
      </c>
      <c r="D54814" s="1">
        <v>150000</v>
      </c>
      <c r="E54814" s="3">
        <v>2</v>
      </c>
    </row>
    <row r="54815" spans="1:5" x14ac:dyDescent="0.2">
      <c r="A54815" s="5">
        <v>42683</v>
      </c>
      <c r="B54815" t="s">
        <v>7995</v>
      </c>
      <c r="C54815" s="8">
        <v>42674</v>
      </c>
      <c r="D54815" s="1">
        <v>45000</v>
      </c>
      <c r="E54815" s="3">
        <v>3</v>
      </c>
    </row>
    <row r="54816" spans="1:5" x14ac:dyDescent="0.2">
      <c r="A54816" s="5">
        <v>42683</v>
      </c>
      <c r="B54816" t="s">
        <v>595</v>
      </c>
      <c r="C54816" s="8">
        <v>42677</v>
      </c>
      <c r="D54816" s="1">
        <v>747132.3</v>
      </c>
      <c r="E54816" s="3">
        <v>5</v>
      </c>
    </row>
    <row r="54817" spans="1:5" x14ac:dyDescent="0.2">
      <c r="A54817" s="5">
        <v>42683</v>
      </c>
      <c r="B54817" t="s">
        <v>4166</v>
      </c>
      <c r="C54817" s="8">
        <v>42677</v>
      </c>
      <c r="D54817" s="1">
        <v>433000</v>
      </c>
      <c r="E54817" s="3">
        <v>5</v>
      </c>
    </row>
    <row r="54818" spans="1:5" x14ac:dyDescent="0.2">
      <c r="A54818" s="5">
        <v>42683</v>
      </c>
      <c r="B54818" t="s">
        <v>10184</v>
      </c>
      <c r="C54818" s="8">
        <v>42669</v>
      </c>
      <c r="D54818" s="1">
        <v>6678718.7800000003</v>
      </c>
      <c r="E54818" s="3">
        <v>1</v>
      </c>
    </row>
    <row r="54819" spans="1:5" x14ac:dyDescent="0.2">
      <c r="A54819" s="5">
        <v>42683</v>
      </c>
      <c r="B54819" t="s">
        <v>7059</v>
      </c>
      <c r="C54819" s="8">
        <v>42674</v>
      </c>
      <c r="D54819" s="1">
        <v>324999.90000000002</v>
      </c>
      <c r="E54819" s="3">
        <v>4</v>
      </c>
    </row>
    <row r="54820" spans="1:5" x14ac:dyDescent="0.2">
      <c r="A54820" s="5">
        <v>42683</v>
      </c>
      <c r="B54820" t="s">
        <v>10185</v>
      </c>
      <c r="C54820" s="8">
        <v>42675</v>
      </c>
      <c r="D54820" s="1">
        <v>1275000</v>
      </c>
      <c r="E54820" s="3">
        <v>14</v>
      </c>
    </row>
    <row r="54821" spans="1:5" x14ac:dyDescent="0.2">
      <c r="A54821" s="5">
        <v>42683</v>
      </c>
      <c r="B54821" t="s">
        <v>10186</v>
      </c>
      <c r="C54821" s="8">
        <v>42673</v>
      </c>
      <c r="D54821" s="1">
        <v>53974</v>
      </c>
      <c r="E54821" s="3">
        <v>1</v>
      </c>
    </row>
    <row r="54822" spans="1:5" x14ac:dyDescent="0.2">
      <c r="A54822" s="5">
        <v>42683</v>
      </c>
      <c r="B54822" t="s">
        <v>1890</v>
      </c>
      <c r="C54822" s="8">
        <v>42674</v>
      </c>
      <c r="D54822" s="1">
        <v>4176863.36</v>
      </c>
      <c r="E54822" s="3">
        <v>1</v>
      </c>
    </row>
    <row r="54823" spans="1:5" x14ac:dyDescent="0.2">
      <c r="A54823" s="5">
        <v>42683</v>
      </c>
      <c r="B54823" t="s">
        <v>87</v>
      </c>
      <c r="C54823" s="8">
        <v>42674</v>
      </c>
      <c r="D54823" s="1">
        <v>30000</v>
      </c>
      <c r="E54823" s="3">
        <v>1</v>
      </c>
    </row>
    <row r="54824" spans="1:5" x14ac:dyDescent="0.2">
      <c r="A54824" s="5">
        <v>42683</v>
      </c>
      <c r="B54824" t="s">
        <v>2993</v>
      </c>
      <c r="C54824" s="8">
        <v>42674</v>
      </c>
      <c r="D54824" s="1">
        <v>9600</v>
      </c>
      <c r="E54824" s="3">
        <v>1</v>
      </c>
    </row>
    <row r="54825" spans="1:5" x14ac:dyDescent="0.2">
      <c r="A54825" s="5">
        <v>42683</v>
      </c>
      <c r="B54825" t="s">
        <v>10187</v>
      </c>
      <c r="C54825" s="8">
        <v>42675</v>
      </c>
      <c r="D54825" s="1">
        <v>5950000</v>
      </c>
      <c r="E54825" s="3">
        <v>35</v>
      </c>
    </row>
    <row r="54826" spans="1:5" x14ac:dyDescent="0.2">
      <c r="A54826" s="5">
        <v>42683</v>
      </c>
      <c r="B54826" t="s">
        <v>10188</v>
      </c>
      <c r="C54826" s="8">
        <v>42678</v>
      </c>
      <c r="D54826" s="1">
        <v>24065311.699999999</v>
      </c>
      <c r="E54826" s="3">
        <v>1</v>
      </c>
    </row>
    <row r="54827" spans="1:5" x14ac:dyDescent="0.2">
      <c r="A54827" s="5">
        <v>42683</v>
      </c>
      <c r="B54827" t="s">
        <v>10113</v>
      </c>
      <c r="C54827" s="8">
        <v>42674</v>
      </c>
      <c r="D54827" s="1">
        <v>5389900</v>
      </c>
      <c r="E54827" s="3">
        <v>34</v>
      </c>
    </row>
    <row r="54828" spans="1:5" x14ac:dyDescent="0.2">
      <c r="A54828" s="5">
        <v>42683</v>
      </c>
      <c r="B54828" t="s">
        <v>7860</v>
      </c>
      <c r="C54828" s="8">
        <v>42675</v>
      </c>
      <c r="D54828" s="1">
        <v>2365000</v>
      </c>
      <c r="E54828" s="3">
        <v>44</v>
      </c>
    </row>
    <row r="54829" spans="1:5" x14ac:dyDescent="0.2">
      <c r="A54829" s="5">
        <v>42683</v>
      </c>
      <c r="B54829" t="s">
        <v>68</v>
      </c>
      <c r="C54829" s="8">
        <v>42674</v>
      </c>
      <c r="D54829" s="1">
        <v>1021000</v>
      </c>
      <c r="E54829" s="3">
        <v>16</v>
      </c>
    </row>
    <row r="54830" spans="1:5" x14ac:dyDescent="0.2">
      <c r="A54830" s="5">
        <v>42683</v>
      </c>
      <c r="B54830" t="s">
        <v>10189</v>
      </c>
      <c r="C54830" s="8">
        <v>42674</v>
      </c>
      <c r="D54830" s="1">
        <v>9382100</v>
      </c>
      <c r="E54830" s="3">
        <v>4</v>
      </c>
    </row>
    <row r="54831" spans="1:5" x14ac:dyDescent="0.2">
      <c r="A54831" s="5">
        <v>42683</v>
      </c>
      <c r="B54831" t="s">
        <v>1659</v>
      </c>
      <c r="C54831" s="8">
        <v>42674</v>
      </c>
      <c r="D54831" s="1">
        <v>263299496</v>
      </c>
      <c r="E54831" s="3">
        <v>29</v>
      </c>
    </row>
    <row r="54832" spans="1:5" x14ac:dyDescent="0.2">
      <c r="A54832" s="5">
        <v>42683</v>
      </c>
      <c r="B54832" t="s">
        <v>9690</v>
      </c>
      <c r="C54832" s="8">
        <v>42678</v>
      </c>
      <c r="D54832" s="1">
        <v>1499999.6</v>
      </c>
      <c r="E54832" s="3">
        <v>2</v>
      </c>
    </row>
    <row r="54833" spans="1:5" x14ac:dyDescent="0.2">
      <c r="A54833" s="5">
        <v>42683</v>
      </c>
      <c r="B54833" t="s">
        <v>4886</v>
      </c>
      <c r="C54833" s="8">
        <v>42674</v>
      </c>
      <c r="D54833" s="1">
        <v>28138928.350000001</v>
      </c>
      <c r="E54833" s="3">
        <v>3</v>
      </c>
    </row>
    <row r="54834" spans="1:5" x14ac:dyDescent="0.2">
      <c r="A54834" s="5">
        <v>42683</v>
      </c>
      <c r="B54834" t="s">
        <v>6329</v>
      </c>
      <c r="C54834" s="8">
        <v>42671</v>
      </c>
      <c r="D54834" s="1">
        <v>213000</v>
      </c>
      <c r="E54834" s="3">
        <v>6</v>
      </c>
    </row>
    <row r="54835" spans="1:5" x14ac:dyDescent="0.2">
      <c r="A54835" s="5">
        <v>42682</v>
      </c>
      <c r="B54835" t="s">
        <v>7831</v>
      </c>
      <c r="C54835" s="8">
        <v>42675</v>
      </c>
      <c r="D54835" s="1">
        <v>5150000</v>
      </c>
      <c r="E54835" s="3">
        <v>3</v>
      </c>
    </row>
    <row r="54836" spans="1:5" x14ac:dyDescent="0.2">
      <c r="A54836" s="5">
        <v>42682</v>
      </c>
      <c r="B54836" t="s">
        <v>364</v>
      </c>
      <c r="C54836" s="8">
        <v>42674</v>
      </c>
      <c r="D54836" s="1">
        <v>174239000</v>
      </c>
      <c r="E54836" s="3">
        <v>2</v>
      </c>
    </row>
    <row r="54837" spans="1:5" x14ac:dyDescent="0.2">
      <c r="A54837" s="5">
        <v>42682</v>
      </c>
      <c r="B54837" t="s">
        <v>1729</v>
      </c>
      <c r="C54837" s="8">
        <v>42674</v>
      </c>
      <c r="D54837" s="1">
        <v>475000</v>
      </c>
      <c r="E54837" s="3">
        <v>5</v>
      </c>
    </row>
    <row r="54838" spans="1:5" x14ac:dyDescent="0.2">
      <c r="A54838" s="5">
        <v>42682</v>
      </c>
      <c r="B54838" t="s">
        <v>10176</v>
      </c>
      <c r="C54838" s="8">
        <v>42671</v>
      </c>
      <c r="D54838" s="1">
        <v>133850000</v>
      </c>
      <c r="E54838" s="3">
        <v>1</v>
      </c>
    </row>
    <row r="54839" spans="1:5" x14ac:dyDescent="0.2">
      <c r="A54839" s="5">
        <v>42682</v>
      </c>
      <c r="B54839" t="s">
        <v>145</v>
      </c>
      <c r="C54839" s="8">
        <v>42675</v>
      </c>
      <c r="D54839" s="1">
        <v>10735330</v>
      </c>
      <c r="E54839" s="3">
        <v>41</v>
      </c>
    </row>
    <row r="54840" spans="1:5" x14ac:dyDescent="0.2">
      <c r="A54840" s="5">
        <v>42682</v>
      </c>
      <c r="B54840" t="s">
        <v>847</v>
      </c>
      <c r="C54840" s="8">
        <v>42577</v>
      </c>
      <c r="D54840" s="1">
        <v>465630</v>
      </c>
      <c r="E54840" s="3">
        <v>11</v>
      </c>
    </row>
    <row r="54841" spans="1:5" x14ac:dyDescent="0.2">
      <c r="A54841" s="5">
        <v>42682</v>
      </c>
      <c r="B54841" t="s">
        <v>2601</v>
      </c>
      <c r="C54841" s="8">
        <v>42587</v>
      </c>
      <c r="D54841" s="1">
        <v>150900</v>
      </c>
      <c r="E54841" s="3">
        <v>5</v>
      </c>
    </row>
    <row r="54842" spans="1:5" x14ac:dyDescent="0.2">
      <c r="A54842" s="5">
        <v>42682</v>
      </c>
      <c r="B54842" t="s">
        <v>10177</v>
      </c>
      <c r="C54842" s="8">
        <v>42664</v>
      </c>
      <c r="D54842" s="1">
        <v>166550</v>
      </c>
      <c r="E54842" s="3">
        <v>1</v>
      </c>
    </row>
    <row r="54843" spans="1:5" x14ac:dyDescent="0.2">
      <c r="A54843" s="5">
        <v>42682</v>
      </c>
      <c r="B54843" t="s">
        <v>1990</v>
      </c>
      <c r="C54843" s="8">
        <v>42678</v>
      </c>
      <c r="D54843" s="1">
        <v>229860</v>
      </c>
      <c r="E54843" s="3">
        <v>4</v>
      </c>
    </row>
    <row r="54844" spans="1:5" x14ac:dyDescent="0.2">
      <c r="A54844" s="5">
        <v>42682</v>
      </c>
      <c r="B54844" t="s">
        <v>1164</v>
      </c>
      <c r="C54844" s="8">
        <v>42614</v>
      </c>
      <c r="D54844" s="1">
        <v>4665558.66</v>
      </c>
      <c r="E54844" s="3">
        <v>30</v>
      </c>
    </row>
    <row r="54845" spans="1:5" x14ac:dyDescent="0.2">
      <c r="A54845" s="5">
        <v>42682</v>
      </c>
      <c r="B54845" t="s">
        <v>10178</v>
      </c>
      <c r="C54845" s="8">
        <v>42674</v>
      </c>
      <c r="D54845" s="1">
        <v>5341899.68</v>
      </c>
      <c r="E54845" s="3">
        <v>3</v>
      </c>
    </row>
    <row r="54846" spans="1:5" x14ac:dyDescent="0.2">
      <c r="A54846" s="5">
        <v>42682</v>
      </c>
      <c r="B54846" t="s">
        <v>87</v>
      </c>
      <c r="C54846" s="8">
        <v>42674</v>
      </c>
      <c r="D54846" s="1">
        <v>30000</v>
      </c>
      <c r="E54846" s="3">
        <v>1</v>
      </c>
    </row>
    <row r="54847" spans="1:5" x14ac:dyDescent="0.2">
      <c r="A54847" s="5">
        <v>42682</v>
      </c>
      <c r="B54847" t="s">
        <v>7816</v>
      </c>
      <c r="C54847" s="8">
        <v>42675</v>
      </c>
      <c r="D54847" s="1">
        <v>25000</v>
      </c>
      <c r="E54847" s="3">
        <v>2</v>
      </c>
    </row>
    <row r="54848" spans="1:5" x14ac:dyDescent="0.2">
      <c r="A54848" s="5">
        <v>42682</v>
      </c>
      <c r="B54848" t="s">
        <v>766</v>
      </c>
      <c r="C54848" s="8">
        <v>42671</v>
      </c>
      <c r="D54848" s="1">
        <v>10000</v>
      </c>
      <c r="E54848" s="3">
        <v>1</v>
      </c>
    </row>
    <row r="54849" spans="1:5" x14ac:dyDescent="0.2">
      <c r="A54849" s="5">
        <v>42682</v>
      </c>
      <c r="B54849" t="s">
        <v>10179</v>
      </c>
      <c r="C54849" s="8">
        <v>42674</v>
      </c>
      <c r="D54849" s="1">
        <v>47500</v>
      </c>
      <c r="E54849" s="3">
        <v>4</v>
      </c>
    </row>
    <row r="54850" spans="1:5" x14ac:dyDescent="0.2">
      <c r="A54850" s="5">
        <v>42682</v>
      </c>
      <c r="B54850" t="s">
        <v>1195</v>
      </c>
      <c r="C54850" s="8">
        <v>42671</v>
      </c>
      <c r="D54850" s="1">
        <v>1151783.8799999999</v>
      </c>
      <c r="E54850" s="3">
        <v>22</v>
      </c>
    </row>
    <row r="54851" spans="1:5" x14ac:dyDescent="0.2">
      <c r="A54851" s="5">
        <v>42681</v>
      </c>
      <c r="B54851" t="s">
        <v>6053</v>
      </c>
      <c r="C54851" s="8">
        <v>42675</v>
      </c>
      <c r="D54851" s="1">
        <v>1225000</v>
      </c>
      <c r="E54851" s="3">
        <v>3</v>
      </c>
    </row>
    <row r="54852" spans="1:5" x14ac:dyDescent="0.2">
      <c r="A54852" s="5">
        <v>42681</v>
      </c>
      <c r="B54852" t="s">
        <v>7975</v>
      </c>
      <c r="C54852" s="8">
        <v>42671</v>
      </c>
      <c r="D54852" s="1">
        <v>149999.5</v>
      </c>
      <c r="E54852" s="3">
        <v>2</v>
      </c>
    </row>
    <row r="54853" spans="1:5" x14ac:dyDescent="0.2">
      <c r="A54853" s="5">
        <v>42681</v>
      </c>
      <c r="B54853" t="s">
        <v>10159</v>
      </c>
      <c r="C54853" s="8">
        <v>42644</v>
      </c>
      <c r="D54853" s="1">
        <v>150000</v>
      </c>
      <c r="E54853" s="3">
        <v>1</v>
      </c>
    </row>
    <row r="54854" spans="1:5" x14ac:dyDescent="0.2">
      <c r="A54854" s="5">
        <v>42681</v>
      </c>
      <c r="B54854" t="s">
        <v>9987</v>
      </c>
      <c r="C54854" s="8">
        <v>42674</v>
      </c>
      <c r="D54854" s="1">
        <v>126500</v>
      </c>
      <c r="E54854" s="3">
        <v>6</v>
      </c>
    </row>
    <row r="54855" spans="1:5" x14ac:dyDescent="0.2">
      <c r="A54855" s="5">
        <v>42681</v>
      </c>
      <c r="B54855" t="s">
        <v>10160</v>
      </c>
      <c r="C54855" s="8">
        <v>42674</v>
      </c>
      <c r="D54855" s="1">
        <v>4418946</v>
      </c>
      <c r="E54855" s="3">
        <v>43</v>
      </c>
    </row>
    <row r="54856" spans="1:5" x14ac:dyDescent="0.2">
      <c r="A54856" s="5">
        <v>42681</v>
      </c>
      <c r="B54856" t="s">
        <v>10161</v>
      </c>
      <c r="C54856" s="8">
        <v>42669</v>
      </c>
      <c r="D54856" s="1">
        <v>50733800</v>
      </c>
      <c r="E54856" s="3">
        <v>1</v>
      </c>
    </row>
    <row r="54857" spans="1:5" x14ac:dyDescent="0.2">
      <c r="A54857" s="5">
        <v>42681</v>
      </c>
      <c r="B54857" t="s">
        <v>1668</v>
      </c>
      <c r="C54857" s="8">
        <v>42670</v>
      </c>
      <c r="D54857" s="1">
        <v>76249278.790000007</v>
      </c>
      <c r="E54857" s="3">
        <v>3</v>
      </c>
    </row>
    <row r="54858" spans="1:5" x14ac:dyDescent="0.2">
      <c r="A54858" s="5">
        <v>42681</v>
      </c>
      <c r="B54858" t="s">
        <v>10162</v>
      </c>
      <c r="C54858" s="8">
        <v>42661</v>
      </c>
      <c r="D54858" s="1">
        <v>37174999.850000001</v>
      </c>
      <c r="E54858" s="3">
        <v>3</v>
      </c>
    </row>
    <row r="54859" spans="1:5" x14ac:dyDescent="0.2">
      <c r="A54859" s="5">
        <v>42681</v>
      </c>
      <c r="B54859" t="s">
        <v>415</v>
      </c>
      <c r="C54859" s="8">
        <v>42670</v>
      </c>
      <c r="D54859" s="1">
        <v>400000</v>
      </c>
      <c r="E54859" s="3">
        <v>1</v>
      </c>
    </row>
    <row r="54860" spans="1:5" x14ac:dyDescent="0.2">
      <c r="A54860" s="5">
        <v>42681</v>
      </c>
      <c r="B54860" t="s">
        <v>61</v>
      </c>
      <c r="C54860" s="8">
        <v>42671</v>
      </c>
      <c r="D54860" s="1">
        <v>730000</v>
      </c>
      <c r="E54860" s="3">
        <v>2</v>
      </c>
    </row>
    <row r="54861" spans="1:5" x14ac:dyDescent="0.2">
      <c r="A54861" s="5">
        <v>42681</v>
      </c>
      <c r="B54861" t="s">
        <v>10163</v>
      </c>
      <c r="C54861" s="8">
        <v>42671</v>
      </c>
      <c r="D54861" s="1">
        <v>71543350</v>
      </c>
      <c r="E54861" s="3">
        <v>11</v>
      </c>
    </row>
    <row r="54862" spans="1:5" x14ac:dyDescent="0.2">
      <c r="A54862" s="5">
        <v>42681</v>
      </c>
      <c r="B54862" t="s">
        <v>2306</v>
      </c>
      <c r="C54862" s="8">
        <v>42674</v>
      </c>
      <c r="D54862" s="1">
        <v>1750000</v>
      </c>
      <c r="E54862" s="3">
        <v>2</v>
      </c>
    </row>
    <row r="54863" spans="1:5" x14ac:dyDescent="0.2">
      <c r="A54863" s="5">
        <v>42681</v>
      </c>
      <c r="B54863" t="s">
        <v>2525</v>
      </c>
      <c r="C54863" s="8">
        <v>42669</v>
      </c>
      <c r="D54863" s="1">
        <v>21808474.649999999</v>
      </c>
      <c r="E54863" s="3">
        <v>1</v>
      </c>
    </row>
    <row r="54864" spans="1:5" x14ac:dyDescent="0.2">
      <c r="A54864" s="5">
        <v>42681</v>
      </c>
      <c r="B54864" t="s">
        <v>10164</v>
      </c>
      <c r="C54864" s="8">
        <v>42671</v>
      </c>
      <c r="D54864" s="1">
        <v>13385000</v>
      </c>
      <c r="E54864" s="3">
        <v>2</v>
      </c>
    </row>
    <row r="54865" spans="1:5" x14ac:dyDescent="0.2">
      <c r="A54865" s="5">
        <v>42681</v>
      </c>
      <c r="B54865" t="s">
        <v>1639</v>
      </c>
      <c r="C54865" s="8">
        <v>42671</v>
      </c>
      <c r="D54865" s="1">
        <v>18739000</v>
      </c>
      <c r="E54865" s="3">
        <v>6</v>
      </c>
    </row>
    <row r="54866" spans="1:5" x14ac:dyDescent="0.2">
      <c r="A54866" s="5">
        <v>42681</v>
      </c>
      <c r="B54866" t="s">
        <v>10165</v>
      </c>
      <c r="C54866" s="8">
        <v>42670</v>
      </c>
      <c r="D54866" s="1">
        <v>55952551.171999998</v>
      </c>
      <c r="E54866" s="3">
        <v>10</v>
      </c>
    </row>
    <row r="54867" spans="1:5" x14ac:dyDescent="0.2">
      <c r="A54867" s="5">
        <v>42681</v>
      </c>
      <c r="B54867" t="s">
        <v>6954</v>
      </c>
      <c r="C54867" s="8">
        <v>42676</v>
      </c>
      <c r="D54867" s="1">
        <v>15000</v>
      </c>
      <c r="E54867" s="3">
        <v>2</v>
      </c>
    </row>
    <row r="54868" spans="1:5" x14ac:dyDescent="0.2">
      <c r="A54868" s="5">
        <v>42681</v>
      </c>
      <c r="B54868" t="s">
        <v>10166</v>
      </c>
      <c r="C54868" s="8">
        <v>42671</v>
      </c>
      <c r="D54868" s="1">
        <v>101156</v>
      </c>
      <c r="E54868" s="3">
        <v>4</v>
      </c>
    </row>
    <row r="54869" spans="1:5" x14ac:dyDescent="0.2">
      <c r="A54869" s="5">
        <v>42681</v>
      </c>
      <c r="B54869" t="s">
        <v>9995</v>
      </c>
      <c r="C54869" s="8">
        <v>42674</v>
      </c>
      <c r="D54869" s="1">
        <v>171047.1</v>
      </c>
      <c r="E54869" s="3">
        <v>6</v>
      </c>
    </row>
    <row r="54870" spans="1:5" x14ac:dyDescent="0.2">
      <c r="A54870" s="5">
        <v>42681</v>
      </c>
      <c r="B54870" t="s">
        <v>7811</v>
      </c>
      <c r="C54870" s="8">
        <v>42671</v>
      </c>
      <c r="D54870" s="1">
        <v>261000</v>
      </c>
      <c r="E54870" s="3">
        <v>9</v>
      </c>
    </row>
    <row r="54871" spans="1:5" x14ac:dyDescent="0.2">
      <c r="A54871" s="5">
        <v>42681</v>
      </c>
      <c r="B54871" t="s">
        <v>10167</v>
      </c>
      <c r="C54871" s="8">
        <v>42669</v>
      </c>
      <c r="D54871" s="1">
        <v>691250</v>
      </c>
      <c r="E54871" s="3">
        <v>5</v>
      </c>
    </row>
    <row r="54872" spans="1:5" x14ac:dyDescent="0.2">
      <c r="A54872" s="5">
        <v>42681</v>
      </c>
      <c r="B54872" t="s">
        <v>10168</v>
      </c>
      <c r="C54872" s="8">
        <v>42671</v>
      </c>
      <c r="D54872" s="1">
        <v>360093</v>
      </c>
      <c r="E54872" s="3">
        <v>6</v>
      </c>
    </row>
    <row r="54873" spans="1:5" x14ac:dyDescent="0.2">
      <c r="A54873" s="5">
        <v>42681</v>
      </c>
      <c r="B54873" t="s">
        <v>364</v>
      </c>
      <c r="C54873" s="8">
        <v>42670</v>
      </c>
      <c r="D54873" s="1">
        <v>597350000</v>
      </c>
      <c r="E54873" s="3">
        <v>40</v>
      </c>
    </row>
    <row r="54874" spans="1:5" x14ac:dyDescent="0.2">
      <c r="A54874" s="5">
        <v>42681</v>
      </c>
      <c r="B54874" t="s">
        <v>1729</v>
      </c>
      <c r="C54874" s="8">
        <v>42674</v>
      </c>
      <c r="D54874" s="1">
        <v>410000</v>
      </c>
      <c r="E54874" s="3">
        <v>4</v>
      </c>
    </row>
    <row r="54875" spans="1:5" x14ac:dyDescent="0.2">
      <c r="A54875" s="5">
        <v>42681</v>
      </c>
      <c r="B54875" t="s">
        <v>298</v>
      </c>
      <c r="C54875" s="8">
        <v>42628</v>
      </c>
      <c r="D54875" s="1">
        <v>38723587.200000003</v>
      </c>
      <c r="E54875" s="3">
        <v>4</v>
      </c>
    </row>
    <row r="54876" spans="1:5" x14ac:dyDescent="0.2">
      <c r="A54876" s="5">
        <v>42681</v>
      </c>
      <c r="B54876" t="s">
        <v>10169</v>
      </c>
      <c r="C54876" s="8">
        <v>42670</v>
      </c>
      <c r="D54876" s="1">
        <v>8620000</v>
      </c>
      <c r="E54876" s="3">
        <v>124</v>
      </c>
    </row>
    <row r="54877" spans="1:5" x14ac:dyDescent="0.2">
      <c r="A54877" s="5">
        <v>42681</v>
      </c>
      <c r="B54877" t="s">
        <v>10170</v>
      </c>
      <c r="C54877" s="8">
        <v>42670</v>
      </c>
      <c r="D54877" s="1">
        <v>5327628</v>
      </c>
      <c r="E54877" s="3">
        <v>5</v>
      </c>
    </row>
    <row r="54878" spans="1:5" x14ac:dyDescent="0.2">
      <c r="A54878" s="5">
        <v>42681</v>
      </c>
      <c r="B54878" t="s">
        <v>10171</v>
      </c>
      <c r="C54878" s="8">
        <v>42643</v>
      </c>
      <c r="D54878" s="1">
        <v>17500000</v>
      </c>
      <c r="E54878" s="3">
        <v>10</v>
      </c>
    </row>
    <row r="54879" spans="1:5" x14ac:dyDescent="0.2">
      <c r="A54879" s="5">
        <v>42681</v>
      </c>
      <c r="B54879" t="s">
        <v>2057</v>
      </c>
      <c r="C54879" s="8">
        <v>42669</v>
      </c>
      <c r="D54879" s="1">
        <v>9506213.8100000005</v>
      </c>
      <c r="E54879" s="3">
        <v>49</v>
      </c>
    </row>
    <row r="54880" spans="1:5" x14ac:dyDescent="0.2">
      <c r="A54880" s="5">
        <v>42681</v>
      </c>
      <c r="B54880" t="s">
        <v>2063</v>
      </c>
      <c r="C54880" s="8">
        <v>42669</v>
      </c>
      <c r="D54880" s="1">
        <v>500724.76</v>
      </c>
      <c r="E54880" s="3">
        <v>49</v>
      </c>
    </row>
    <row r="54881" spans="1:5" x14ac:dyDescent="0.2">
      <c r="A54881" s="5">
        <v>42681</v>
      </c>
      <c r="B54881" t="s">
        <v>2059</v>
      </c>
      <c r="C54881" s="8">
        <v>42669</v>
      </c>
      <c r="D54881" s="1">
        <v>339.7</v>
      </c>
      <c r="E54881" s="3">
        <v>49</v>
      </c>
    </row>
    <row r="54882" spans="1:5" x14ac:dyDescent="0.2">
      <c r="A54882" s="5">
        <v>42681</v>
      </c>
      <c r="B54882" t="s">
        <v>10172</v>
      </c>
      <c r="C54882" s="8">
        <v>42671</v>
      </c>
      <c r="D54882" s="1">
        <v>212500</v>
      </c>
      <c r="E54882" s="3">
        <v>16</v>
      </c>
    </row>
    <row r="54883" spans="1:5" x14ac:dyDescent="0.2">
      <c r="A54883" s="5">
        <v>42681</v>
      </c>
      <c r="B54883" t="s">
        <v>10173</v>
      </c>
      <c r="C54883" s="8">
        <v>42674</v>
      </c>
      <c r="D54883" s="1">
        <v>405000</v>
      </c>
      <c r="E54883" s="3">
        <v>13</v>
      </c>
    </row>
    <row r="54884" spans="1:5" x14ac:dyDescent="0.2">
      <c r="A54884" s="5">
        <v>42681</v>
      </c>
      <c r="B54884" t="s">
        <v>10174</v>
      </c>
      <c r="C54884" s="8">
        <v>42669</v>
      </c>
      <c r="D54884" s="1">
        <v>80000</v>
      </c>
      <c r="E54884" s="3">
        <v>2</v>
      </c>
    </row>
    <row r="54885" spans="1:5" x14ac:dyDescent="0.2">
      <c r="A54885" s="5">
        <v>42681</v>
      </c>
      <c r="B54885" t="s">
        <v>1972</v>
      </c>
      <c r="C54885" s="8">
        <v>42671</v>
      </c>
      <c r="D54885" s="1">
        <v>1999999.94</v>
      </c>
      <c r="E54885" s="3">
        <v>2</v>
      </c>
    </row>
    <row r="54886" spans="1:5" x14ac:dyDescent="0.2">
      <c r="A54886" s="5">
        <v>42681</v>
      </c>
      <c r="B54886" t="s">
        <v>10175</v>
      </c>
      <c r="C54886" s="8">
        <v>42671</v>
      </c>
      <c r="D54886" s="1">
        <v>861921</v>
      </c>
      <c r="E54886" s="3">
        <v>38</v>
      </c>
    </row>
    <row r="54887" spans="1:5" x14ac:dyDescent="0.2">
      <c r="A54887" s="5">
        <v>42680</v>
      </c>
      <c r="B54887" t="s">
        <v>847</v>
      </c>
      <c r="C54887" s="8">
        <v>42576</v>
      </c>
      <c r="D54887" s="1">
        <v>553600</v>
      </c>
      <c r="E54887" s="3">
        <v>4</v>
      </c>
    </row>
    <row r="54888" spans="1:5" x14ac:dyDescent="0.2">
      <c r="A54888" s="5">
        <v>42679</v>
      </c>
      <c r="B54888" t="s">
        <v>752</v>
      </c>
      <c r="C54888" s="8">
        <v>42622</v>
      </c>
      <c r="D54888" s="1">
        <v>50000</v>
      </c>
      <c r="E54888" s="3">
        <v>1</v>
      </c>
    </row>
    <row r="54889" spans="1:5" x14ac:dyDescent="0.2">
      <c r="A54889" s="5">
        <v>42679</v>
      </c>
      <c r="B54889" t="s">
        <v>752</v>
      </c>
      <c r="C54889" s="8">
        <v>42565</v>
      </c>
      <c r="D54889" s="1">
        <v>420</v>
      </c>
      <c r="E54889" s="3">
        <v>1</v>
      </c>
    </row>
    <row r="54890" spans="1:5" x14ac:dyDescent="0.2">
      <c r="A54890" s="5">
        <v>42678</v>
      </c>
      <c r="B54890" t="s">
        <v>847</v>
      </c>
      <c r="C54890" s="8">
        <v>42648</v>
      </c>
      <c r="D54890" s="1">
        <v>40000</v>
      </c>
      <c r="E54890" s="3">
        <v>2</v>
      </c>
    </row>
    <row r="54891" spans="1:5" x14ac:dyDescent="0.2">
      <c r="A54891" s="5">
        <v>42678</v>
      </c>
      <c r="B54891" t="s">
        <v>10152</v>
      </c>
      <c r="C54891" s="8">
        <v>42670</v>
      </c>
      <c r="D54891" s="1">
        <v>60000000</v>
      </c>
      <c r="E54891" s="3">
        <v>4</v>
      </c>
    </row>
    <row r="54892" spans="1:5" x14ac:dyDescent="0.2">
      <c r="A54892" s="5">
        <v>42678</v>
      </c>
      <c r="B54892" t="s">
        <v>8353</v>
      </c>
      <c r="C54892" s="8">
        <v>42668</v>
      </c>
      <c r="D54892" s="1">
        <v>250000</v>
      </c>
      <c r="E54892" s="3">
        <v>1</v>
      </c>
    </row>
    <row r="54893" spans="1:5" x14ac:dyDescent="0.2">
      <c r="A54893" s="5">
        <v>42678</v>
      </c>
      <c r="B54893" t="s">
        <v>10153</v>
      </c>
      <c r="C54893" s="8">
        <v>42668</v>
      </c>
      <c r="D54893" s="1">
        <v>1330160</v>
      </c>
      <c r="E54893" s="3">
        <v>1</v>
      </c>
    </row>
    <row r="54894" spans="1:5" x14ac:dyDescent="0.2">
      <c r="A54894" s="5">
        <v>42678</v>
      </c>
      <c r="B54894" t="s">
        <v>9529</v>
      </c>
      <c r="C54894" s="8">
        <v>42668</v>
      </c>
      <c r="D54894" s="1">
        <v>998613.71</v>
      </c>
      <c r="E54894" s="3">
        <v>1</v>
      </c>
    </row>
    <row r="54895" spans="1:5" x14ac:dyDescent="0.2">
      <c r="A54895" s="5">
        <v>42678</v>
      </c>
      <c r="B54895" t="s">
        <v>364</v>
      </c>
      <c r="C54895" s="8">
        <v>42668</v>
      </c>
      <c r="D54895" s="1">
        <v>53212793.840000004</v>
      </c>
      <c r="E54895" s="3">
        <v>2</v>
      </c>
    </row>
    <row r="54896" spans="1:5" x14ac:dyDescent="0.2">
      <c r="A54896" s="5">
        <v>42678</v>
      </c>
      <c r="B54896" t="s">
        <v>1847</v>
      </c>
      <c r="C54896" s="8">
        <v>42671</v>
      </c>
      <c r="D54896" s="1">
        <v>2750000</v>
      </c>
      <c r="E54896" s="3">
        <v>1</v>
      </c>
    </row>
    <row r="54897" spans="1:5" x14ac:dyDescent="0.2">
      <c r="A54897" s="5">
        <v>42678</v>
      </c>
      <c r="B54897" t="s">
        <v>752</v>
      </c>
      <c r="C54897" s="8">
        <v>42555</v>
      </c>
      <c r="D54897" s="1">
        <v>166000</v>
      </c>
      <c r="E54897" s="3">
        <v>3</v>
      </c>
    </row>
    <row r="54898" spans="1:5" x14ac:dyDescent="0.2">
      <c r="A54898" s="5">
        <v>42678</v>
      </c>
      <c r="B54898" t="s">
        <v>6833</v>
      </c>
      <c r="C54898" s="8">
        <v>42670</v>
      </c>
      <c r="D54898" s="1">
        <v>250000.05</v>
      </c>
      <c r="E54898" s="3">
        <v>1</v>
      </c>
    </row>
    <row r="54899" spans="1:5" x14ac:dyDescent="0.2">
      <c r="A54899" s="5">
        <v>42678</v>
      </c>
      <c r="B54899" t="s">
        <v>10152</v>
      </c>
      <c r="C54899" s="8">
        <v>42670</v>
      </c>
      <c r="D54899" s="1">
        <v>60000000</v>
      </c>
      <c r="E54899" s="3">
        <v>4</v>
      </c>
    </row>
    <row r="54900" spans="1:5" x14ac:dyDescent="0.2">
      <c r="A54900" s="5">
        <v>42678</v>
      </c>
      <c r="B54900" t="s">
        <v>6074</v>
      </c>
      <c r="C54900" s="8">
        <v>42576</v>
      </c>
      <c r="D54900" s="1">
        <v>37000</v>
      </c>
      <c r="E54900" s="3">
        <v>2</v>
      </c>
    </row>
    <row r="54901" spans="1:5" x14ac:dyDescent="0.2">
      <c r="A54901" s="5">
        <v>42678</v>
      </c>
      <c r="B54901" t="s">
        <v>10154</v>
      </c>
      <c r="C54901" s="8">
        <v>42635</v>
      </c>
      <c r="D54901" s="1">
        <v>27306325.960000001</v>
      </c>
      <c r="E54901" s="3">
        <v>2</v>
      </c>
    </row>
    <row r="54902" spans="1:5" x14ac:dyDescent="0.2">
      <c r="A54902" s="5">
        <v>42678</v>
      </c>
      <c r="B54902" t="s">
        <v>7893</v>
      </c>
      <c r="C54902" s="8">
        <v>42667</v>
      </c>
      <c r="D54902" s="1">
        <v>5597000</v>
      </c>
      <c r="E54902" s="3">
        <v>24</v>
      </c>
    </row>
    <row r="54903" spans="1:5" x14ac:dyDescent="0.2">
      <c r="A54903" s="5">
        <v>42678</v>
      </c>
      <c r="B54903" t="s">
        <v>6535</v>
      </c>
      <c r="C54903" s="8">
        <v>42594</v>
      </c>
      <c r="D54903" s="1">
        <v>811340.4</v>
      </c>
      <c r="E54903" s="3">
        <v>10</v>
      </c>
    </row>
    <row r="54904" spans="1:5" x14ac:dyDescent="0.2">
      <c r="A54904" s="5">
        <v>42678</v>
      </c>
      <c r="B54904" t="s">
        <v>9841</v>
      </c>
      <c r="C54904" s="8">
        <v>42674</v>
      </c>
      <c r="D54904" s="1">
        <v>1249999.96</v>
      </c>
      <c r="E54904" s="3">
        <v>2</v>
      </c>
    </row>
    <row r="54905" spans="1:5" x14ac:dyDescent="0.2">
      <c r="A54905" s="5">
        <v>42678</v>
      </c>
      <c r="B54905" t="s">
        <v>10155</v>
      </c>
      <c r="C54905" s="8">
        <v>42671</v>
      </c>
      <c r="D54905" s="1">
        <v>49000</v>
      </c>
      <c r="E54905" s="3">
        <v>1</v>
      </c>
    </row>
    <row r="54906" spans="1:5" x14ac:dyDescent="0.2">
      <c r="A54906" s="5">
        <v>42678</v>
      </c>
      <c r="B54906" t="s">
        <v>8378</v>
      </c>
      <c r="C54906" s="8">
        <v>42668</v>
      </c>
      <c r="D54906" s="1">
        <v>453362</v>
      </c>
      <c r="E54906" s="3">
        <v>4</v>
      </c>
    </row>
    <row r="54907" spans="1:5" x14ac:dyDescent="0.2">
      <c r="A54907" s="5">
        <v>42678</v>
      </c>
      <c r="B54907" t="s">
        <v>7819</v>
      </c>
      <c r="C54907" s="8">
        <v>42674</v>
      </c>
      <c r="D54907" s="1">
        <v>781000</v>
      </c>
      <c r="E54907" s="3">
        <v>24</v>
      </c>
    </row>
    <row r="54908" spans="1:5" x14ac:dyDescent="0.2">
      <c r="A54908" s="5">
        <v>42678</v>
      </c>
      <c r="B54908" t="s">
        <v>1874</v>
      </c>
      <c r="C54908" s="8">
        <v>42669</v>
      </c>
      <c r="D54908" s="1">
        <v>3083000</v>
      </c>
      <c r="E54908" s="3">
        <v>6</v>
      </c>
    </row>
    <row r="54909" spans="1:5" x14ac:dyDescent="0.2">
      <c r="A54909" s="5">
        <v>42678</v>
      </c>
      <c r="B54909" t="s">
        <v>5912</v>
      </c>
      <c r="C54909" s="8">
        <v>42670</v>
      </c>
      <c r="D54909" s="1">
        <v>2035000</v>
      </c>
      <c r="E54909" s="3">
        <v>36</v>
      </c>
    </row>
    <row r="54910" spans="1:5" x14ac:dyDescent="0.2">
      <c r="A54910" s="5">
        <v>42678</v>
      </c>
      <c r="B54910" t="s">
        <v>9521</v>
      </c>
      <c r="C54910" s="8">
        <v>42668</v>
      </c>
      <c r="D54910" s="1">
        <v>1035328</v>
      </c>
      <c r="E54910" s="3">
        <v>8</v>
      </c>
    </row>
    <row r="54911" spans="1:5" x14ac:dyDescent="0.2">
      <c r="A54911" s="5">
        <v>42678</v>
      </c>
      <c r="B54911" t="s">
        <v>10156</v>
      </c>
      <c r="C54911" s="8">
        <v>42668</v>
      </c>
      <c r="D54911" s="1">
        <v>2623171.15</v>
      </c>
      <c r="E54911" s="3">
        <v>1</v>
      </c>
    </row>
    <row r="54912" spans="1:5" x14ac:dyDescent="0.2">
      <c r="A54912" s="5">
        <v>42678</v>
      </c>
      <c r="B54912" t="s">
        <v>145</v>
      </c>
      <c r="C54912" s="8">
        <v>42675</v>
      </c>
      <c r="D54912" s="1">
        <v>10835330</v>
      </c>
      <c r="E54912" s="3">
        <v>42</v>
      </c>
    </row>
    <row r="54913" spans="1:5" x14ac:dyDescent="0.2">
      <c r="A54913" s="5">
        <v>42678</v>
      </c>
      <c r="B54913" t="s">
        <v>706</v>
      </c>
      <c r="C54913" s="8">
        <v>42671</v>
      </c>
      <c r="D54913" s="1">
        <v>73617500</v>
      </c>
      <c r="E54913" s="3">
        <v>2</v>
      </c>
    </row>
    <row r="54914" spans="1:5" x14ac:dyDescent="0.2">
      <c r="A54914" s="5">
        <v>42678</v>
      </c>
      <c r="B54914" t="s">
        <v>6221</v>
      </c>
      <c r="C54914" s="8">
        <v>42675</v>
      </c>
      <c r="D54914" s="1">
        <v>2789899.8</v>
      </c>
      <c r="E54914" s="3">
        <v>5</v>
      </c>
    </row>
    <row r="54915" spans="1:5" x14ac:dyDescent="0.2">
      <c r="A54915" s="5">
        <v>42678</v>
      </c>
      <c r="B54915" t="s">
        <v>10150</v>
      </c>
      <c r="C54915" s="8">
        <v>42668</v>
      </c>
      <c r="D54915" s="1">
        <v>226678</v>
      </c>
      <c r="E54915" s="3">
        <v>2</v>
      </c>
    </row>
    <row r="54916" spans="1:5" x14ac:dyDescent="0.2">
      <c r="A54916" s="5">
        <v>42678</v>
      </c>
      <c r="B54916" t="s">
        <v>10157</v>
      </c>
      <c r="C54916" s="8">
        <v>42670</v>
      </c>
      <c r="D54916" s="1">
        <v>1171005</v>
      </c>
      <c r="E54916" s="3">
        <v>15</v>
      </c>
    </row>
    <row r="54917" spans="1:5" x14ac:dyDescent="0.2">
      <c r="A54917" s="5">
        <v>42678</v>
      </c>
      <c r="B54917" t="s">
        <v>3183</v>
      </c>
      <c r="C54917" s="8">
        <v>42669</v>
      </c>
      <c r="D54917" s="1">
        <v>247500</v>
      </c>
      <c r="E54917" s="3">
        <v>4</v>
      </c>
    </row>
    <row r="54918" spans="1:5" x14ac:dyDescent="0.2">
      <c r="A54918" s="5">
        <v>42678</v>
      </c>
      <c r="B54918" t="s">
        <v>8378</v>
      </c>
      <c r="C54918" s="8">
        <v>42668</v>
      </c>
      <c r="D54918" s="1">
        <v>453362</v>
      </c>
      <c r="E54918" s="3">
        <v>4</v>
      </c>
    </row>
    <row r="54919" spans="1:5" x14ac:dyDescent="0.2">
      <c r="A54919" s="5">
        <v>42678</v>
      </c>
      <c r="B54919" t="s">
        <v>6850</v>
      </c>
      <c r="C54919" s="8">
        <v>42670</v>
      </c>
      <c r="D54919" s="1">
        <v>2035800.15</v>
      </c>
      <c r="E54919" s="3">
        <v>97</v>
      </c>
    </row>
    <row r="54920" spans="1:5" x14ac:dyDescent="0.2">
      <c r="A54920" s="5">
        <v>42678</v>
      </c>
      <c r="B54920" t="s">
        <v>6850</v>
      </c>
      <c r="C54920" s="8">
        <v>42670</v>
      </c>
      <c r="D54920" s="1">
        <v>2035800.15</v>
      </c>
      <c r="E54920" s="3">
        <v>97</v>
      </c>
    </row>
    <row r="54921" spans="1:5" x14ac:dyDescent="0.2">
      <c r="A54921" s="5">
        <v>42678</v>
      </c>
      <c r="B54921" t="s">
        <v>144</v>
      </c>
      <c r="C54921" s="8">
        <v>42674</v>
      </c>
      <c r="D54921" s="1">
        <v>1311300</v>
      </c>
      <c r="E54921" s="3">
        <v>32</v>
      </c>
    </row>
    <row r="54922" spans="1:5" x14ac:dyDescent="0.2">
      <c r="A54922" s="5">
        <v>42678</v>
      </c>
      <c r="B54922" t="s">
        <v>3183</v>
      </c>
      <c r="C54922" s="8">
        <v>42669</v>
      </c>
      <c r="D54922" s="1">
        <v>247500</v>
      </c>
      <c r="E54922" s="3">
        <v>1</v>
      </c>
    </row>
    <row r="54923" spans="1:5" x14ac:dyDescent="0.2">
      <c r="A54923" s="5">
        <v>42678</v>
      </c>
      <c r="B54923" t="s">
        <v>10158</v>
      </c>
      <c r="C54923" s="8">
        <v>42669</v>
      </c>
      <c r="D54923" s="1">
        <v>61250</v>
      </c>
      <c r="E54923" s="3">
        <v>3</v>
      </c>
    </row>
    <row r="54924" spans="1:5" x14ac:dyDescent="0.2">
      <c r="A54924" s="5">
        <v>42678</v>
      </c>
      <c r="B54924" t="s">
        <v>8720</v>
      </c>
      <c r="C54924" s="8">
        <v>42674</v>
      </c>
      <c r="D54924" s="1">
        <v>67025</v>
      </c>
      <c r="E54924" s="3">
        <v>3</v>
      </c>
    </row>
    <row r="54925" spans="1:5" x14ac:dyDescent="0.2">
      <c r="A54925" s="5">
        <v>42678</v>
      </c>
      <c r="B54925" t="s">
        <v>2059</v>
      </c>
      <c r="C54925" s="8">
        <v>42669</v>
      </c>
      <c r="D54925" s="1">
        <v>339.7</v>
      </c>
      <c r="E54925" s="3">
        <v>49</v>
      </c>
    </row>
    <row r="54926" spans="1:5" x14ac:dyDescent="0.2">
      <c r="A54926" s="5">
        <v>42678</v>
      </c>
      <c r="B54926" t="s">
        <v>2057</v>
      </c>
      <c r="C54926" s="8">
        <v>42669</v>
      </c>
      <c r="D54926" s="1">
        <v>9506213.8100000005</v>
      </c>
      <c r="E54926" s="3">
        <v>49</v>
      </c>
    </row>
    <row r="54927" spans="1:5" x14ac:dyDescent="0.2">
      <c r="A54927" s="5">
        <v>42678</v>
      </c>
      <c r="B54927" t="s">
        <v>2063</v>
      </c>
      <c r="C54927" s="8">
        <v>42669</v>
      </c>
      <c r="D54927" s="1">
        <v>500724.76</v>
      </c>
      <c r="E54927" s="3">
        <v>49</v>
      </c>
    </row>
    <row r="54928" spans="1:5" x14ac:dyDescent="0.2">
      <c r="A54928" s="5">
        <v>42677</v>
      </c>
      <c r="B54928" t="s">
        <v>160</v>
      </c>
      <c r="C54928" s="8">
        <v>42675</v>
      </c>
      <c r="D54928" s="1">
        <v>23619658.43</v>
      </c>
      <c r="E54928" s="3">
        <v>206</v>
      </c>
    </row>
    <row r="54929" spans="1:5" x14ac:dyDescent="0.2">
      <c r="A54929" s="5">
        <v>42677</v>
      </c>
      <c r="B54929" t="s">
        <v>10147</v>
      </c>
      <c r="C54929" s="8">
        <v>42674</v>
      </c>
      <c r="D54929" s="1">
        <v>200000</v>
      </c>
      <c r="E54929" s="3">
        <v>3</v>
      </c>
    </row>
    <row r="54930" spans="1:5" x14ac:dyDescent="0.2">
      <c r="A54930" s="5">
        <v>42677</v>
      </c>
      <c r="B54930" t="s">
        <v>10148</v>
      </c>
      <c r="C54930" s="8">
        <v>42674</v>
      </c>
      <c r="D54930" s="1">
        <v>9028.75</v>
      </c>
      <c r="E54930" s="3">
        <v>1</v>
      </c>
    </row>
    <row r="54931" spans="1:5" x14ac:dyDescent="0.2">
      <c r="A54931" s="5">
        <v>42677</v>
      </c>
      <c r="B54931" t="s">
        <v>1071</v>
      </c>
      <c r="C54931" s="8">
        <v>42626</v>
      </c>
      <c r="D54931" s="1">
        <v>654895.13</v>
      </c>
      <c r="E54931" s="3">
        <v>14</v>
      </c>
    </row>
    <row r="54932" spans="1:5" x14ac:dyDescent="0.2">
      <c r="A54932" s="5">
        <v>42677</v>
      </c>
      <c r="B54932" t="s">
        <v>1296</v>
      </c>
      <c r="C54932" s="8">
        <v>42667</v>
      </c>
      <c r="D54932" s="1">
        <v>1880238.72</v>
      </c>
      <c r="E54932" s="3">
        <v>25</v>
      </c>
    </row>
    <row r="54933" spans="1:5" x14ac:dyDescent="0.2">
      <c r="A54933" s="5">
        <v>42677</v>
      </c>
      <c r="B54933" t="s">
        <v>172</v>
      </c>
      <c r="C54933" s="8">
        <v>42664</v>
      </c>
      <c r="D54933" s="1">
        <v>73948200</v>
      </c>
      <c r="E54933" s="3">
        <v>5</v>
      </c>
    </row>
    <row r="54934" spans="1:5" x14ac:dyDescent="0.2">
      <c r="A54934" s="5">
        <v>42677</v>
      </c>
      <c r="B54934" t="s">
        <v>6924</v>
      </c>
      <c r="C54934" s="8">
        <v>42669</v>
      </c>
      <c r="D54934" s="1">
        <v>90000</v>
      </c>
      <c r="E54934" s="3">
        <v>1</v>
      </c>
    </row>
    <row r="54935" spans="1:5" x14ac:dyDescent="0.2">
      <c r="A54935" s="5">
        <v>42677</v>
      </c>
      <c r="B54935" t="s">
        <v>1976</v>
      </c>
      <c r="C54935" s="8">
        <v>42670</v>
      </c>
      <c r="D54935" s="1">
        <v>452770</v>
      </c>
      <c r="E54935" s="3">
        <v>3</v>
      </c>
    </row>
    <row r="54936" spans="1:5" x14ac:dyDescent="0.2">
      <c r="A54936" s="5">
        <v>42677</v>
      </c>
      <c r="B54936" t="s">
        <v>9715</v>
      </c>
      <c r="C54936" s="8">
        <v>42664</v>
      </c>
      <c r="D54936" s="1">
        <v>1150000</v>
      </c>
      <c r="E54936" s="3">
        <v>6</v>
      </c>
    </row>
    <row r="54937" spans="1:5" x14ac:dyDescent="0.2">
      <c r="A54937" s="5">
        <v>42677</v>
      </c>
      <c r="B54937" t="s">
        <v>10149</v>
      </c>
      <c r="C54937" s="8">
        <v>42670</v>
      </c>
      <c r="D54937" s="1">
        <v>50000</v>
      </c>
      <c r="E54937" s="3">
        <v>2</v>
      </c>
    </row>
    <row r="54938" spans="1:5" x14ac:dyDescent="0.2">
      <c r="A54938" s="5">
        <v>42677</v>
      </c>
      <c r="B54938" t="s">
        <v>40</v>
      </c>
      <c r="C54938" s="8">
        <v>42676</v>
      </c>
      <c r="D54938" s="1">
        <v>399992.7</v>
      </c>
      <c r="E54938" s="3">
        <v>2</v>
      </c>
    </row>
    <row r="54939" spans="1:5" x14ac:dyDescent="0.2">
      <c r="A54939" s="5">
        <v>42677</v>
      </c>
      <c r="B54939" t="s">
        <v>1071</v>
      </c>
      <c r="C54939" s="8">
        <v>42640</v>
      </c>
      <c r="D54939" s="1">
        <v>1814038.1</v>
      </c>
      <c r="E54939" s="3">
        <v>11</v>
      </c>
    </row>
    <row r="54940" spans="1:5" x14ac:dyDescent="0.2">
      <c r="A54940" s="5">
        <v>42677</v>
      </c>
      <c r="B54940" t="s">
        <v>9639</v>
      </c>
      <c r="C54940" s="8">
        <v>42668</v>
      </c>
      <c r="D54940" s="1">
        <v>138606.93</v>
      </c>
      <c r="E54940" s="3">
        <v>2</v>
      </c>
    </row>
    <row r="54941" spans="1:5" x14ac:dyDescent="0.2">
      <c r="A54941" s="5">
        <v>42677</v>
      </c>
      <c r="B54941" t="s">
        <v>1668</v>
      </c>
      <c r="C54941" s="8">
        <v>42667</v>
      </c>
      <c r="D54941" s="1">
        <v>265778576</v>
      </c>
      <c r="E54941" s="3">
        <v>6</v>
      </c>
    </row>
    <row r="54942" spans="1:5" x14ac:dyDescent="0.2">
      <c r="A54942" s="5">
        <v>42677</v>
      </c>
      <c r="B54942" t="s">
        <v>2802</v>
      </c>
      <c r="C54942" s="8">
        <v>42667</v>
      </c>
      <c r="D54942" s="1">
        <v>141912800</v>
      </c>
      <c r="E54942" s="3">
        <v>4</v>
      </c>
    </row>
    <row r="54943" spans="1:5" x14ac:dyDescent="0.2">
      <c r="A54943" s="5">
        <v>42677</v>
      </c>
      <c r="B54943" t="s">
        <v>10150</v>
      </c>
      <c r="C54943" s="8">
        <v>42668</v>
      </c>
      <c r="D54943" s="1">
        <v>226678</v>
      </c>
      <c r="E54943" s="3">
        <v>4</v>
      </c>
    </row>
    <row r="54944" spans="1:5" x14ac:dyDescent="0.2">
      <c r="A54944" s="5">
        <v>42677</v>
      </c>
      <c r="B54944" t="s">
        <v>10151</v>
      </c>
      <c r="C54944" s="8">
        <v>42668</v>
      </c>
      <c r="D54944" s="1">
        <v>12750</v>
      </c>
      <c r="E54944" s="3">
        <v>2</v>
      </c>
    </row>
    <row r="54945" spans="1:5" x14ac:dyDescent="0.2">
      <c r="A54945" s="5">
        <v>42676</v>
      </c>
      <c r="B54945" t="s">
        <v>7727</v>
      </c>
      <c r="C54945" s="8">
        <v>42675</v>
      </c>
      <c r="D54945" s="1">
        <v>150000</v>
      </c>
      <c r="E54945" s="3">
        <v>1</v>
      </c>
    </row>
    <row r="54946" spans="1:5" x14ac:dyDescent="0.2">
      <c r="A54946" s="5">
        <v>42676</v>
      </c>
      <c r="B54946" t="s">
        <v>752</v>
      </c>
      <c r="C54946" s="8">
        <v>42576</v>
      </c>
      <c r="D54946" s="1">
        <v>10000</v>
      </c>
      <c r="E54946" s="3">
        <v>1</v>
      </c>
    </row>
    <row r="54947" spans="1:5" x14ac:dyDescent="0.2">
      <c r="A54947" s="5">
        <v>42676</v>
      </c>
      <c r="B54947" t="s">
        <v>752</v>
      </c>
      <c r="C54947" s="8">
        <v>42559</v>
      </c>
      <c r="D54947" s="1">
        <v>10000</v>
      </c>
      <c r="E54947" s="3">
        <v>1</v>
      </c>
    </row>
    <row r="54948" spans="1:5" x14ac:dyDescent="0.2">
      <c r="A54948" s="5">
        <v>42676</v>
      </c>
      <c r="B54948" t="s">
        <v>989</v>
      </c>
      <c r="C54948" s="8">
        <v>42644</v>
      </c>
      <c r="D54948" s="1">
        <v>382309</v>
      </c>
      <c r="E54948" s="3">
        <v>4</v>
      </c>
    </row>
    <row r="54949" spans="1:5" x14ac:dyDescent="0.2">
      <c r="A54949" s="5">
        <v>42676</v>
      </c>
      <c r="B54949" t="s">
        <v>10131</v>
      </c>
      <c r="C54949" s="8">
        <v>42663</v>
      </c>
      <c r="D54949" s="1">
        <v>9110698.1799999997</v>
      </c>
      <c r="E54949" s="3">
        <v>1</v>
      </c>
    </row>
    <row r="54950" spans="1:5" x14ac:dyDescent="0.2">
      <c r="A54950" s="5">
        <v>42676</v>
      </c>
      <c r="B54950" t="s">
        <v>9648</v>
      </c>
      <c r="C54950" s="8">
        <v>42675</v>
      </c>
      <c r="D54950" s="1">
        <v>125000</v>
      </c>
      <c r="E54950" s="3">
        <v>2</v>
      </c>
    </row>
    <row r="54951" spans="1:5" x14ac:dyDescent="0.2">
      <c r="A54951" s="5">
        <v>42676</v>
      </c>
      <c r="B54951" t="s">
        <v>1071</v>
      </c>
      <c r="C54951" s="8">
        <v>42576</v>
      </c>
      <c r="D54951" s="1">
        <v>296528.96000000002</v>
      </c>
      <c r="E54951" s="3">
        <v>5</v>
      </c>
    </row>
    <row r="54952" spans="1:5" x14ac:dyDescent="0.2">
      <c r="A54952" s="5">
        <v>42676</v>
      </c>
      <c r="B54952" t="s">
        <v>10141</v>
      </c>
      <c r="C54952" s="8">
        <v>42668</v>
      </c>
      <c r="D54952" s="1">
        <v>20000</v>
      </c>
      <c r="E54952" s="3">
        <v>1</v>
      </c>
    </row>
    <row r="54953" spans="1:5" x14ac:dyDescent="0.2">
      <c r="A54953" s="5">
        <v>42676</v>
      </c>
      <c r="B54953" t="s">
        <v>1071</v>
      </c>
      <c r="C54953" s="8">
        <v>42585</v>
      </c>
      <c r="D54953" s="1">
        <v>82000</v>
      </c>
      <c r="E54953" s="3">
        <v>2</v>
      </c>
    </row>
    <row r="54954" spans="1:5" x14ac:dyDescent="0.2">
      <c r="A54954" s="5">
        <v>42676</v>
      </c>
      <c r="B54954" t="s">
        <v>10142</v>
      </c>
      <c r="C54954" s="8">
        <v>42664</v>
      </c>
      <c r="D54954" s="1">
        <v>1500000</v>
      </c>
      <c r="E54954" s="3">
        <v>37</v>
      </c>
    </row>
    <row r="54955" spans="1:5" x14ac:dyDescent="0.2">
      <c r="A54955" s="5">
        <v>42676</v>
      </c>
      <c r="B54955" t="s">
        <v>1071</v>
      </c>
      <c r="C54955" s="8">
        <v>42591</v>
      </c>
      <c r="D54955" s="1">
        <v>196206.2</v>
      </c>
      <c r="E54955" s="3">
        <v>7</v>
      </c>
    </row>
    <row r="54956" spans="1:5" x14ac:dyDescent="0.2">
      <c r="A54956" s="5">
        <v>42676</v>
      </c>
      <c r="B54956" t="s">
        <v>10143</v>
      </c>
      <c r="C54956" s="8">
        <v>42667</v>
      </c>
      <c r="D54956" s="1">
        <v>250000</v>
      </c>
      <c r="E54956" s="3">
        <v>10</v>
      </c>
    </row>
    <row r="54957" spans="1:5" x14ac:dyDescent="0.2">
      <c r="A54957" s="5">
        <v>42676</v>
      </c>
      <c r="B54957" t="s">
        <v>766</v>
      </c>
      <c r="C54957" s="8">
        <v>42671</v>
      </c>
      <c r="D54957" s="1">
        <v>10000</v>
      </c>
      <c r="E54957" s="3">
        <v>1</v>
      </c>
    </row>
    <row r="54958" spans="1:5" x14ac:dyDescent="0.2">
      <c r="A54958" s="5">
        <v>42676</v>
      </c>
      <c r="B54958" t="s">
        <v>9691</v>
      </c>
      <c r="C54958" s="8">
        <v>42656</v>
      </c>
      <c r="D54958" s="1">
        <v>90000</v>
      </c>
      <c r="E54958" s="3">
        <v>6</v>
      </c>
    </row>
    <row r="54959" spans="1:5" x14ac:dyDescent="0.2">
      <c r="A54959" s="5">
        <v>42676</v>
      </c>
      <c r="B54959" t="s">
        <v>10144</v>
      </c>
      <c r="C54959" s="8">
        <v>42670</v>
      </c>
      <c r="D54959" s="1">
        <v>11376377.355599999</v>
      </c>
      <c r="E54959" s="3">
        <v>1</v>
      </c>
    </row>
    <row r="54960" spans="1:5" x14ac:dyDescent="0.2">
      <c r="A54960" s="5">
        <v>42676</v>
      </c>
      <c r="B54960" t="s">
        <v>2079</v>
      </c>
      <c r="C54960" s="8">
        <v>42667</v>
      </c>
      <c r="D54960" s="1">
        <v>375000</v>
      </c>
      <c r="E54960" s="3">
        <v>22</v>
      </c>
    </row>
    <row r="54961" spans="1:5" x14ac:dyDescent="0.2">
      <c r="A54961" s="5">
        <v>42676</v>
      </c>
      <c r="B54961" t="s">
        <v>1071</v>
      </c>
      <c r="C54961" s="8">
        <v>42592</v>
      </c>
      <c r="D54961" s="1">
        <v>66624.2</v>
      </c>
      <c r="E54961" s="3">
        <v>2</v>
      </c>
    </row>
    <row r="54962" spans="1:5" x14ac:dyDescent="0.2">
      <c r="A54962" s="5">
        <v>42676</v>
      </c>
      <c r="B54962" t="s">
        <v>1071</v>
      </c>
      <c r="C54962" s="8">
        <v>42593</v>
      </c>
      <c r="D54962" s="1">
        <v>267189.43</v>
      </c>
      <c r="E54962" s="3">
        <v>6</v>
      </c>
    </row>
    <row r="54963" spans="1:5" x14ac:dyDescent="0.2">
      <c r="A54963" s="5">
        <v>42676</v>
      </c>
      <c r="B54963" t="s">
        <v>10145</v>
      </c>
      <c r="C54963" s="8">
        <v>42674</v>
      </c>
      <c r="D54963" s="1">
        <v>60172</v>
      </c>
      <c r="E54963" s="3">
        <v>2</v>
      </c>
    </row>
    <row r="54964" spans="1:5" x14ac:dyDescent="0.2">
      <c r="A54964" s="5">
        <v>42676</v>
      </c>
      <c r="B54964" t="s">
        <v>6622</v>
      </c>
      <c r="C54964" s="8">
        <v>42669</v>
      </c>
      <c r="D54964" s="1">
        <v>30000</v>
      </c>
      <c r="E54964" s="3">
        <v>1</v>
      </c>
    </row>
    <row r="54965" spans="1:5" x14ac:dyDescent="0.2">
      <c r="A54965" s="5">
        <v>42676</v>
      </c>
      <c r="B54965" t="s">
        <v>7646</v>
      </c>
      <c r="C54965" s="8">
        <v>42675</v>
      </c>
      <c r="D54965" s="1">
        <v>12498.46</v>
      </c>
      <c r="E54965" s="3">
        <v>3</v>
      </c>
    </row>
    <row r="54966" spans="1:5" x14ac:dyDescent="0.2">
      <c r="A54966" s="5">
        <v>42676</v>
      </c>
      <c r="B54966" t="s">
        <v>1071</v>
      </c>
      <c r="C54966" s="8">
        <v>42605</v>
      </c>
      <c r="D54966" s="1">
        <v>2804200</v>
      </c>
      <c r="E54966" s="3">
        <v>6</v>
      </c>
    </row>
    <row r="54967" spans="1:5" x14ac:dyDescent="0.2">
      <c r="A54967" s="5">
        <v>42676</v>
      </c>
      <c r="B54967" t="s">
        <v>1071</v>
      </c>
      <c r="C54967" s="8">
        <v>42612</v>
      </c>
      <c r="D54967" s="1">
        <v>971353.12</v>
      </c>
      <c r="E54967" s="3">
        <v>19</v>
      </c>
    </row>
    <row r="54968" spans="1:5" x14ac:dyDescent="0.2">
      <c r="A54968" s="5">
        <v>42676</v>
      </c>
      <c r="B54968" t="s">
        <v>10146</v>
      </c>
      <c r="C54968" s="8">
        <v>42671</v>
      </c>
      <c r="D54968" s="1">
        <v>714788</v>
      </c>
      <c r="E54968" s="3">
        <v>4</v>
      </c>
    </row>
    <row r="54969" spans="1:5" x14ac:dyDescent="0.2">
      <c r="A54969" s="5">
        <v>42676</v>
      </c>
      <c r="B54969" t="s">
        <v>4760</v>
      </c>
      <c r="C54969" s="8">
        <v>42670</v>
      </c>
      <c r="D54969" s="1">
        <v>334652.34000000003</v>
      </c>
      <c r="E54969" s="3">
        <v>2</v>
      </c>
    </row>
    <row r="54970" spans="1:5" x14ac:dyDescent="0.2">
      <c r="A54970" s="5">
        <v>42676</v>
      </c>
      <c r="B54970" t="s">
        <v>1071</v>
      </c>
      <c r="C54970" s="8">
        <v>42649</v>
      </c>
      <c r="D54970" s="1">
        <v>27200</v>
      </c>
      <c r="E54970" s="3">
        <v>2</v>
      </c>
    </row>
    <row r="54971" spans="1:5" x14ac:dyDescent="0.2">
      <c r="A54971" s="5">
        <v>42676</v>
      </c>
      <c r="B54971" t="s">
        <v>2326</v>
      </c>
      <c r="C54971" s="8">
        <v>42670</v>
      </c>
      <c r="D54971" s="1">
        <v>11363050</v>
      </c>
      <c r="E54971" s="3">
        <v>3</v>
      </c>
    </row>
    <row r="54972" spans="1:5" x14ac:dyDescent="0.2">
      <c r="A54972" s="5">
        <v>42676</v>
      </c>
      <c r="B54972" t="s">
        <v>1071</v>
      </c>
      <c r="C54972" s="8">
        <v>42614</v>
      </c>
      <c r="D54972" s="1">
        <v>135500</v>
      </c>
      <c r="E54972" s="3">
        <v>5</v>
      </c>
    </row>
    <row r="54973" spans="1:5" x14ac:dyDescent="0.2">
      <c r="A54973" s="5">
        <v>42676</v>
      </c>
      <c r="B54973" t="s">
        <v>1071</v>
      </c>
      <c r="C54973" s="8">
        <v>42625</v>
      </c>
      <c r="D54973" s="1">
        <v>35000</v>
      </c>
      <c r="E54973" s="3">
        <v>2</v>
      </c>
    </row>
    <row r="54974" spans="1:5" x14ac:dyDescent="0.2">
      <c r="A54974" s="5">
        <v>42675</v>
      </c>
      <c r="B54974" t="s">
        <v>10137</v>
      </c>
      <c r="C54974" s="8">
        <v>42667</v>
      </c>
      <c r="D54974" s="1">
        <v>31984521.07</v>
      </c>
      <c r="E54974" s="3">
        <v>5</v>
      </c>
    </row>
    <row r="54975" spans="1:5" x14ac:dyDescent="0.2">
      <c r="A54975" s="5">
        <v>42675</v>
      </c>
      <c r="B54975" t="s">
        <v>8644</v>
      </c>
      <c r="C54975" s="8">
        <v>42669</v>
      </c>
      <c r="D54975" s="1">
        <v>5344</v>
      </c>
      <c r="E54975" s="3">
        <v>1</v>
      </c>
    </row>
    <row r="54976" spans="1:5" x14ac:dyDescent="0.2">
      <c r="A54976" s="5">
        <v>42675</v>
      </c>
      <c r="B54976" t="s">
        <v>10138</v>
      </c>
      <c r="C54976" s="8">
        <v>42668</v>
      </c>
      <c r="D54976" s="1">
        <v>5782511.1699999999</v>
      </c>
      <c r="E54976" s="3">
        <v>1</v>
      </c>
    </row>
    <row r="54977" spans="1:5" x14ac:dyDescent="0.2">
      <c r="A54977" s="5">
        <v>42675</v>
      </c>
      <c r="B54977" t="s">
        <v>5569</v>
      </c>
      <c r="C54977" s="8">
        <v>42670</v>
      </c>
      <c r="D54977" s="1">
        <v>1125002.56</v>
      </c>
      <c r="E54977" s="3">
        <v>1</v>
      </c>
    </row>
    <row r="54978" spans="1:5" x14ac:dyDescent="0.2">
      <c r="A54978" s="5">
        <v>42675</v>
      </c>
      <c r="B54978" t="s">
        <v>4640</v>
      </c>
      <c r="C54978" s="8">
        <v>42660</v>
      </c>
      <c r="D54978" s="1">
        <v>2160000</v>
      </c>
      <c r="E54978" s="3">
        <v>1</v>
      </c>
    </row>
    <row r="54979" spans="1:5" x14ac:dyDescent="0.2">
      <c r="A54979" s="5">
        <v>42675</v>
      </c>
      <c r="B54979" t="s">
        <v>1063</v>
      </c>
      <c r="C54979" s="8">
        <v>42660</v>
      </c>
      <c r="D54979" s="1">
        <v>1150011.5</v>
      </c>
      <c r="E54979" s="3">
        <v>2</v>
      </c>
    </row>
    <row r="54980" spans="1:5" x14ac:dyDescent="0.2">
      <c r="A54980" s="5">
        <v>42675</v>
      </c>
      <c r="B54980" t="s">
        <v>9784</v>
      </c>
      <c r="C54980" s="8">
        <v>42663</v>
      </c>
      <c r="D54980" s="1">
        <v>403980</v>
      </c>
      <c r="E54980" s="3">
        <v>11</v>
      </c>
    </row>
    <row r="54981" spans="1:5" x14ac:dyDescent="0.2">
      <c r="A54981" s="5">
        <v>42675</v>
      </c>
      <c r="B54981" t="s">
        <v>10139</v>
      </c>
      <c r="C54981" s="8">
        <v>42667</v>
      </c>
      <c r="D54981" s="1">
        <v>150000</v>
      </c>
      <c r="E54981" s="3">
        <v>1</v>
      </c>
    </row>
    <row r="54982" spans="1:5" x14ac:dyDescent="0.2">
      <c r="A54982" s="5">
        <v>42675</v>
      </c>
      <c r="B54982" t="s">
        <v>8014</v>
      </c>
      <c r="C54982" s="8">
        <v>42660</v>
      </c>
      <c r="D54982" s="1">
        <v>110000</v>
      </c>
      <c r="E54982" s="3">
        <v>3</v>
      </c>
    </row>
    <row r="54983" spans="1:5" x14ac:dyDescent="0.2">
      <c r="A54983" s="5">
        <v>42675</v>
      </c>
      <c r="B54983" t="s">
        <v>10140</v>
      </c>
      <c r="C54983" s="8">
        <v>42649</v>
      </c>
      <c r="D54983" s="1">
        <v>132100000</v>
      </c>
      <c r="E54983" s="3">
        <v>1</v>
      </c>
    </row>
    <row r="54984" spans="1:5" x14ac:dyDescent="0.2">
      <c r="A54984" s="5">
        <v>42675</v>
      </c>
      <c r="B54984" t="s">
        <v>5813</v>
      </c>
      <c r="C54984" s="8">
        <v>42668</v>
      </c>
      <c r="D54984" s="1">
        <v>205500</v>
      </c>
      <c r="E54984" s="3">
        <v>2</v>
      </c>
    </row>
    <row r="54985" spans="1:5" x14ac:dyDescent="0.2">
      <c r="A54985" s="5">
        <v>42675</v>
      </c>
      <c r="B54985" t="s">
        <v>1360</v>
      </c>
      <c r="C54985" s="8">
        <v>42675</v>
      </c>
      <c r="D54985" s="1">
        <v>175000</v>
      </c>
      <c r="E54985" s="3">
        <v>9</v>
      </c>
    </row>
    <row r="54986" spans="1:5" x14ac:dyDescent="0.2">
      <c r="A54986" s="5">
        <v>42674</v>
      </c>
      <c r="B54986" t="s">
        <v>2525</v>
      </c>
      <c r="C54986" s="8">
        <v>42664</v>
      </c>
      <c r="D54986" s="1">
        <v>70575535.851999998</v>
      </c>
      <c r="E54986" s="3">
        <v>3</v>
      </c>
    </row>
    <row r="54987" spans="1:5" x14ac:dyDescent="0.2">
      <c r="A54987" s="5">
        <v>42674</v>
      </c>
      <c r="B54987" t="s">
        <v>10068</v>
      </c>
      <c r="C54987" s="8">
        <v>42643</v>
      </c>
      <c r="D54987" s="1">
        <v>40000000</v>
      </c>
      <c r="E54987" s="3">
        <v>1</v>
      </c>
    </row>
    <row r="54988" spans="1:5" x14ac:dyDescent="0.2">
      <c r="A54988" s="5">
        <v>42674</v>
      </c>
      <c r="B54988" t="s">
        <v>62</v>
      </c>
      <c r="C54988" s="8">
        <v>42662</v>
      </c>
      <c r="D54988" s="1">
        <v>850000</v>
      </c>
      <c r="E54988" s="3">
        <v>5</v>
      </c>
    </row>
    <row r="54989" spans="1:5" x14ac:dyDescent="0.2">
      <c r="A54989" s="5">
        <v>42674</v>
      </c>
      <c r="B54989" t="s">
        <v>5795</v>
      </c>
      <c r="C54989" s="8">
        <v>42664</v>
      </c>
      <c r="D54989" s="1">
        <v>39739762.267999999</v>
      </c>
      <c r="E54989" s="3">
        <v>2</v>
      </c>
    </row>
    <row r="54990" spans="1:5" x14ac:dyDescent="0.2">
      <c r="A54990" s="5">
        <v>42674</v>
      </c>
      <c r="B54990" t="s">
        <v>582</v>
      </c>
      <c r="C54990" s="8">
        <v>42664</v>
      </c>
      <c r="D54990" s="1">
        <v>30000</v>
      </c>
      <c r="E54990" s="3">
        <v>3</v>
      </c>
    </row>
    <row r="54991" spans="1:5" x14ac:dyDescent="0.2">
      <c r="A54991" s="5">
        <v>42674</v>
      </c>
      <c r="B54991" t="s">
        <v>10129</v>
      </c>
      <c r="C54991" s="8">
        <v>42667</v>
      </c>
      <c r="D54991" s="1">
        <v>99999.9</v>
      </c>
      <c r="E54991" s="3">
        <v>1</v>
      </c>
    </row>
    <row r="54992" spans="1:5" x14ac:dyDescent="0.2">
      <c r="A54992" s="5">
        <v>42674</v>
      </c>
      <c r="B54992" t="s">
        <v>214</v>
      </c>
      <c r="C54992" s="8">
        <v>42662</v>
      </c>
      <c r="D54992" s="1">
        <v>1966050</v>
      </c>
      <c r="E54992" s="3">
        <v>2</v>
      </c>
    </row>
    <row r="54993" spans="1:5" x14ac:dyDescent="0.2">
      <c r="A54993" s="5">
        <v>42674</v>
      </c>
      <c r="B54993" t="s">
        <v>361</v>
      </c>
      <c r="C54993" s="8">
        <v>42649</v>
      </c>
      <c r="D54993" s="1">
        <v>169500000</v>
      </c>
      <c r="E54993" s="3">
        <v>17</v>
      </c>
    </row>
    <row r="54994" spans="1:5" x14ac:dyDescent="0.2">
      <c r="A54994" s="5">
        <v>42674</v>
      </c>
      <c r="B54994" t="s">
        <v>10130</v>
      </c>
      <c r="C54994" s="8">
        <v>42668</v>
      </c>
      <c r="D54994" s="1">
        <v>1010450.52</v>
      </c>
      <c r="E54994" s="3">
        <v>2</v>
      </c>
    </row>
    <row r="54995" spans="1:5" x14ac:dyDescent="0.2">
      <c r="A54995" s="5">
        <v>42674</v>
      </c>
      <c r="B54995" t="s">
        <v>10131</v>
      </c>
      <c r="C54995" s="8">
        <v>42663</v>
      </c>
      <c r="D54995" s="1">
        <v>9110698.1799999997</v>
      </c>
      <c r="E54995" s="3">
        <v>3</v>
      </c>
    </row>
    <row r="54996" spans="1:5" x14ac:dyDescent="0.2">
      <c r="A54996" s="5">
        <v>42674</v>
      </c>
      <c r="B54996" t="s">
        <v>10132</v>
      </c>
      <c r="C54996" s="8">
        <v>42661</v>
      </c>
      <c r="D54996" s="1">
        <v>120000</v>
      </c>
      <c r="E54996" s="3">
        <v>2</v>
      </c>
    </row>
    <row r="54997" spans="1:5" x14ac:dyDescent="0.2">
      <c r="A54997" s="5">
        <v>42674</v>
      </c>
      <c r="B54997" t="s">
        <v>9546</v>
      </c>
      <c r="C54997" s="8">
        <v>42664</v>
      </c>
      <c r="D54997" s="1">
        <v>55000</v>
      </c>
      <c r="E54997" s="3">
        <v>3</v>
      </c>
    </row>
    <row r="54998" spans="1:5" x14ac:dyDescent="0.2">
      <c r="A54998" s="5">
        <v>42674</v>
      </c>
      <c r="B54998" t="s">
        <v>10133</v>
      </c>
      <c r="C54998" s="8">
        <v>42662</v>
      </c>
      <c r="D54998" s="1">
        <v>19650000</v>
      </c>
      <c r="E54998" s="3">
        <v>1</v>
      </c>
    </row>
    <row r="54999" spans="1:5" x14ac:dyDescent="0.2">
      <c r="A54999" s="5">
        <v>42674</v>
      </c>
      <c r="B54999" t="s">
        <v>9829</v>
      </c>
      <c r="C54999" s="8">
        <v>42663</v>
      </c>
      <c r="D54999" s="1">
        <v>16495</v>
      </c>
      <c r="E54999" s="3">
        <v>1</v>
      </c>
    </row>
    <row r="55000" spans="1:5" x14ac:dyDescent="0.2">
      <c r="A55000" s="5">
        <v>42674</v>
      </c>
      <c r="B55000" t="s">
        <v>10134</v>
      </c>
      <c r="C55000" s="8">
        <v>42664</v>
      </c>
      <c r="D55000" s="1">
        <v>26262.6</v>
      </c>
      <c r="E55000" s="3">
        <v>5</v>
      </c>
    </row>
    <row r="55001" spans="1:5" x14ac:dyDescent="0.2">
      <c r="A55001" s="5">
        <v>42674</v>
      </c>
      <c r="B55001" t="s">
        <v>10135</v>
      </c>
      <c r="C55001" s="8">
        <v>42664</v>
      </c>
      <c r="D55001" s="1">
        <v>1150000</v>
      </c>
      <c r="E55001" s="3">
        <v>6</v>
      </c>
    </row>
    <row r="55002" spans="1:5" x14ac:dyDescent="0.2">
      <c r="A55002" s="5">
        <v>42674</v>
      </c>
      <c r="B55002" t="s">
        <v>6074</v>
      </c>
      <c r="C55002" s="8">
        <v>42555</v>
      </c>
      <c r="D55002" s="1">
        <v>19000</v>
      </c>
      <c r="E55002" s="3">
        <v>1</v>
      </c>
    </row>
    <row r="55003" spans="1:5" x14ac:dyDescent="0.2">
      <c r="A55003" s="5">
        <v>42674</v>
      </c>
      <c r="B55003" t="s">
        <v>10136</v>
      </c>
      <c r="C55003" s="8">
        <v>42663</v>
      </c>
      <c r="D55003" s="1">
        <v>15837600</v>
      </c>
      <c r="E55003" s="3">
        <v>1</v>
      </c>
    </row>
    <row r="55004" spans="1:5" x14ac:dyDescent="0.2">
      <c r="A55004" s="5">
        <v>42674</v>
      </c>
      <c r="B55004" t="s">
        <v>1231</v>
      </c>
      <c r="C55004" s="8">
        <v>42647</v>
      </c>
      <c r="D55004" s="1">
        <v>4209612.01</v>
      </c>
      <c r="E55004" s="3">
        <v>27</v>
      </c>
    </row>
    <row r="55005" spans="1:5" x14ac:dyDescent="0.2">
      <c r="A55005" s="5">
        <v>42674</v>
      </c>
      <c r="B55005" t="s">
        <v>8362</v>
      </c>
      <c r="C55005" s="8">
        <v>42657</v>
      </c>
      <c r="D55005" s="1">
        <v>124400</v>
      </c>
      <c r="E55005" s="3">
        <v>7</v>
      </c>
    </row>
    <row r="55006" spans="1:5" x14ac:dyDescent="0.2">
      <c r="A55006" s="5">
        <v>42674</v>
      </c>
      <c r="B55006" t="s">
        <v>624</v>
      </c>
      <c r="C55006" s="8">
        <v>42664</v>
      </c>
      <c r="D55006" s="1">
        <v>800000</v>
      </c>
      <c r="E55006" s="3">
        <v>3</v>
      </c>
    </row>
    <row r="55007" spans="1:5" x14ac:dyDescent="0.2">
      <c r="A55007" s="5">
        <v>42673</v>
      </c>
      <c r="B55007" t="s">
        <v>985</v>
      </c>
      <c r="C55007" s="8">
        <v>42667</v>
      </c>
      <c r="D55007" s="1">
        <v>738000</v>
      </c>
      <c r="E55007" s="3">
        <v>3</v>
      </c>
    </row>
    <row r="55008" spans="1:5" x14ac:dyDescent="0.2">
      <c r="A55008" s="5">
        <v>42671</v>
      </c>
      <c r="B55008" t="s">
        <v>10118</v>
      </c>
      <c r="C55008" s="8">
        <v>42661</v>
      </c>
      <c r="D55008" s="1">
        <v>22264547.760000002</v>
      </c>
      <c r="E55008" s="3">
        <v>1</v>
      </c>
    </row>
    <row r="55009" spans="1:5" x14ac:dyDescent="0.2">
      <c r="A55009" s="5">
        <v>42671</v>
      </c>
      <c r="B55009" t="s">
        <v>8433</v>
      </c>
      <c r="C55009" s="8">
        <v>42667</v>
      </c>
      <c r="D55009" s="1">
        <v>529300</v>
      </c>
      <c r="E55009" s="3">
        <v>10</v>
      </c>
    </row>
    <row r="55010" spans="1:5" x14ac:dyDescent="0.2">
      <c r="A55010" s="5">
        <v>42671</v>
      </c>
      <c r="B55010" t="s">
        <v>1550</v>
      </c>
      <c r="C55010" s="8">
        <v>42661</v>
      </c>
      <c r="D55010" s="1">
        <v>70180</v>
      </c>
      <c r="E55010" s="3">
        <v>18</v>
      </c>
    </row>
    <row r="55011" spans="1:5" x14ac:dyDescent="0.2">
      <c r="A55011" s="5">
        <v>42671</v>
      </c>
      <c r="B55011" t="s">
        <v>7920</v>
      </c>
      <c r="C55011" s="8">
        <v>42663</v>
      </c>
      <c r="D55011" s="1">
        <v>906</v>
      </c>
      <c r="E55011" s="3">
        <v>2</v>
      </c>
    </row>
    <row r="55012" spans="1:5" x14ac:dyDescent="0.2">
      <c r="A55012" s="5">
        <v>42671</v>
      </c>
      <c r="B55012" t="s">
        <v>10119</v>
      </c>
      <c r="C55012" s="8">
        <v>42663</v>
      </c>
      <c r="D55012" s="1">
        <v>1510000</v>
      </c>
      <c r="E55012" s="3">
        <v>2</v>
      </c>
    </row>
    <row r="55013" spans="1:5" x14ac:dyDescent="0.2">
      <c r="A55013" s="5">
        <v>42671</v>
      </c>
      <c r="B55013" t="s">
        <v>10115</v>
      </c>
      <c r="C55013" s="8">
        <v>42661</v>
      </c>
      <c r="D55013" s="1">
        <v>8490016.0800000001</v>
      </c>
      <c r="E55013" s="3">
        <v>8</v>
      </c>
    </row>
    <row r="55014" spans="1:5" x14ac:dyDescent="0.2">
      <c r="A55014" s="5">
        <v>42671</v>
      </c>
      <c r="B55014" t="s">
        <v>10120</v>
      </c>
      <c r="C55014" s="8">
        <v>42667</v>
      </c>
      <c r="D55014" s="1">
        <v>223750</v>
      </c>
      <c r="E55014" s="3">
        <v>10</v>
      </c>
    </row>
    <row r="55015" spans="1:5" x14ac:dyDescent="0.2">
      <c r="A55015" s="5">
        <v>42671</v>
      </c>
      <c r="B55015" t="s">
        <v>8287</v>
      </c>
      <c r="C55015" s="8">
        <v>42669</v>
      </c>
      <c r="D55015" s="1">
        <v>9900</v>
      </c>
      <c r="E55015" s="3">
        <v>1</v>
      </c>
    </row>
    <row r="55016" spans="1:5" x14ac:dyDescent="0.2">
      <c r="A55016" s="5">
        <v>42671</v>
      </c>
      <c r="B55016" t="s">
        <v>1071</v>
      </c>
      <c r="C55016" s="8">
        <v>42551</v>
      </c>
      <c r="D55016" s="1">
        <v>100000</v>
      </c>
      <c r="E55016" s="3">
        <v>1</v>
      </c>
    </row>
    <row r="55017" spans="1:5" x14ac:dyDescent="0.2">
      <c r="A55017" s="5">
        <v>42671</v>
      </c>
      <c r="B55017" t="s">
        <v>698</v>
      </c>
      <c r="C55017" s="8">
        <v>42663</v>
      </c>
      <c r="D55017" s="1">
        <v>111500</v>
      </c>
      <c r="E55017" s="3">
        <v>8</v>
      </c>
    </row>
    <row r="55018" spans="1:5" x14ac:dyDescent="0.2">
      <c r="A55018" s="5">
        <v>42671</v>
      </c>
      <c r="B55018" t="s">
        <v>10045</v>
      </c>
      <c r="C55018" s="8">
        <v>42655</v>
      </c>
      <c r="D55018" s="1">
        <v>50000</v>
      </c>
      <c r="E55018" s="3">
        <v>2</v>
      </c>
    </row>
    <row r="55019" spans="1:5" x14ac:dyDescent="0.2">
      <c r="A55019" s="5">
        <v>42671</v>
      </c>
      <c r="B55019" t="s">
        <v>9811</v>
      </c>
      <c r="C55019" s="8">
        <v>42611</v>
      </c>
      <c r="D55019" s="1">
        <v>550000</v>
      </c>
      <c r="E55019" s="3">
        <v>10</v>
      </c>
    </row>
    <row r="55020" spans="1:5" x14ac:dyDescent="0.2">
      <c r="A55020" s="5">
        <v>42671</v>
      </c>
      <c r="B55020" t="s">
        <v>732</v>
      </c>
      <c r="C55020" s="8">
        <v>42663</v>
      </c>
      <c r="D55020" s="1">
        <v>50.17</v>
      </c>
      <c r="E55020" s="3">
        <v>8</v>
      </c>
    </row>
    <row r="55021" spans="1:5" x14ac:dyDescent="0.2">
      <c r="A55021" s="5">
        <v>42671</v>
      </c>
      <c r="B55021" t="s">
        <v>123</v>
      </c>
      <c r="C55021" s="8">
        <v>42670</v>
      </c>
      <c r="D55021" s="1">
        <v>22500</v>
      </c>
      <c r="E55021" s="3">
        <v>2</v>
      </c>
    </row>
    <row r="55022" spans="1:5" x14ac:dyDescent="0.2">
      <c r="A55022" s="5">
        <v>42671</v>
      </c>
      <c r="B55022" t="s">
        <v>62</v>
      </c>
      <c r="C55022" s="8">
        <v>42662</v>
      </c>
      <c r="D55022" s="1">
        <v>2825000</v>
      </c>
      <c r="E55022" s="3">
        <v>7</v>
      </c>
    </row>
    <row r="55023" spans="1:5" x14ac:dyDescent="0.2">
      <c r="A55023" s="5">
        <v>42671</v>
      </c>
      <c r="B55023" t="s">
        <v>10121</v>
      </c>
      <c r="C55023" s="8">
        <v>42663</v>
      </c>
      <c r="D55023" s="1">
        <v>329950173.10000002</v>
      </c>
      <c r="E55023" s="3">
        <v>1</v>
      </c>
    </row>
    <row r="55024" spans="1:5" x14ac:dyDescent="0.2">
      <c r="A55024" s="5">
        <v>42671</v>
      </c>
      <c r="B55024" t="s">
        <v>10122</v>
      </c>
      <c r="C55024" s="8">
        <v>42661</v>
      </c>
      <c r="D55024" s="1">
        <v>181840</v>
      </c>
      <c r="E55024" s="3">
        <v>9</v>
      </c>
    </row>
    <row r="55025" spans="1:5" x14ac:dyDescent="0.2">
      <c r="A55025" s="5">
        <v>42671</v>
      </c>
      <c r="B55025" t="s">
        <v>7991</v>
      </c>
      <c r="C55025" s="8">
        <v>42639</v>
      </c>
      <c r="D55025" s="1">
        <v>3191474</v>
      </c>
      <c r="E55025" s="3">
        <v>17</v>
      </c>
    </row>
    <row r="55026" spans="1:5" x14ac:dyDescent="0.2">
      <c r="A55026" s="5">
        <v>42671</v>
      </c>
      <c r="B55026" t="s">
        <v>10123</v>
      </c>
      <c r="C55026" s="8">
        <v>42655</v>
      </c>
      <c r="D55026" s="1">
        <v>85000000</v>
      </c>
      <c r="E55026" s="3">
        <v>9</v>
      </c>
    </row>
    <row r="55027" spans="1:5" x14ac:dyDescent="0.2">
      <c r="A55027" s="5">
        <v>42671</v>
      </c>
      <c r="B55027" t="s">
        <v>5173</v>
      </c>
      <c r="C55027" s="8">
        <v>42662</v>
      </c>
      <c r="D55027" s="1">
        <v>2125000</v>
      </c>
      <c r="E55027" s="3">
        <v>5</v>
      </c>
    </row>
    <row r="55028" spans="1:5" x14ac:dyDescent="0.2">
      <c r="A55028" s="5">
        <v>42671</v>
      </c>
      <c r="B55028" t="s">
        <v>10124</v>
      </c>
      <c r="C55028" s="8">
        <v>42664</v>
      </c>
      <c r="D55028" s="1">
        <v>8648301.9480000008</v>
      </c>
      <c r="E55028" s="3">
        <v>3</v>
      </c>
    </row>
    <row r="55029" spans="1:5" x14ac:dyDescent="0.2">
      <c r="A55029" s="5">
        <v>42671</v>
      </c>
      <c r="B55029" t="s">
        <v>61</v>
      </c>
      <c r="C55029" s="8">
        <v>42663</v>
      </c>
      <c r="D55029" s="1">
        <v>1472906.98</v>
      </c>
      <c r="E55029" s="3">
        <v>4</v>
      </c>
    </row>
    <row r="55030" spans="1:5" x14ac:dyDescent="0.2">
      <c r="A55030" s="5">
        <v>42671</v>
      </c>
      <c r="B55030" t="s">
        <v>1338</v>
      </c>
      <c r="C55030" s="8">
        <v>42662</v>
      </c>
      <c r="D55030" s="1">
        <v>237141463.34999999</v>
      </c>
      <c r="E55030" s="3">
        <v>33</v>
      </c>
    </row>
    <row r="55031" spans="1:5" x14ac:dyDescent="0.2">
      <c r="A55031" s="5">
        <v>42671</v>
      </c>
      <c r="B55031" t="s">
        <v>415</v>
      </c>
      <c r="C55031" s="8">
        <v>42663</v>
      </c>
      <c r="D55031" s="1">
        <v>200000</v>
      </c>
      <c r="E55031" s="3">
        <v>1</v>
      </c>
    </row>
    <row r="55032" spans="1:5" x14ac:dyDescent="0.2">
      <c r="A55032" s="5">
        <v>42671</v>
      </c>
      <c r="B55032" t="s">
        <v>9604</v>
      </c>
      <c r="C55032" s="8">
        <v>42663</v>
      </c>
      <c r="D55032" s="1">
        <v>706011.5</v>
      </c>
      <c r="E55032" s="3">
        <v>13</v>
      </c>
    </row>
    <row r="55033" spans="1:5" x14ac:dyDescent="0.2">
      <c r="A55033" s="5">
        <v>42671</v>
      </c>
      <c r="B55033" t="s">
        <v>1536</v>
      </c>
      <c r="C55033" s="8">
        <v>42662</v>
      </c>
      <c r="D55033" s="1">
        <v>1310700</v>
      </c>
      <c r="E55033" s="3">
        <v>1</v>
      </c>
    </row>
    <row r="55034" spans="1:5" x14ac:dyDescent="0.2">
      <c r="A55034" s="5">
        <v>42671</v>
      </c>
      <c r="B55034" t="s">
        <v>10125</v>
      </c>
      <c r="C55034" s="8">
        <v>42643</v>
      </c>
      <c r="D55034" s="1">
        <v>76156250.439999998</v>
      </c>
      <c r="E55034" s="3">
        <v>1</v>
      </c>
    </row>
    <row r="55035" spans="1:5" x14ac:dyDescent="0.2">
      <c r="A55035" s="5">
        <v>42671</v>
      </c>
      <c r="B55035" t="s">
        <v>10036</v>
      </c>
      <c r="C55035" s="8">
        <v>42643</v>
      </c>
      <c r="D55035" s="1">
        <v>14428700</v>
      </c>
      <c r="E55035" s="3">
        <v>4</v>
      </c>
    </row>
    <row r="55036" spans="1:5" x14ac:dyDescent="0.2">
      <c r="A55036" s="5">
        <v>42671</v>
      </c>
      <c r="B55036" t="s">
        <v>2037</v>
      </c>
      <c r="C55036" s="8">
        <v>42660</v>
      </c>
      <c r="D55036" s="1">
        <v>1000000</v>
      </c>
      <c r="E55036" s="3">
        <v>1</v>
      </c>
    </row>
    <row r="55037" spans="1:5" x14ac:dyDescent="0.2">
      <c r="A55037" s="5">
        <v>42671</v>
      </c>
      <c r="B55037" t="s">
        <v>10126</v>
      </c>
      <c r="C55037" s="8">
        <v>42664</v>
      </c>
      <c r="D55037" s="1">
        <v>360867</v>
      </c>
      <c r="E55037" s="3">
        <v>2</v>
      </c>
    </row>
    <row r="55038" spans="1:5" x14ac:dyDescent="0.2">
      <c r="A55038" s="5">
        <v>42671</v>
      </c>
      <c r="B55038" t="s">
        <v>9859</v>
      </c>
      <c r="C55038" s="8">
        <v>42663</v>
      </c>
      <c r="D55038" s="1">
        <v>30000</v>
      </c>
      <c r="E55038" s="3">
        <v>1</v>
      </c>
    </row>
    <row r="55039" spans="1:5" x14ac:dyDescent="0.2">
      <c r="A55039" s="5">
        <v>42671</v>
      </c>
      <c r="B55039" t="s">
        <v>6110</v>
      </c>
      <c r="C55039" s="8">
        <v>42662</v>
      </c>
      <c r="D55039" s="1">
        <v>2605.02</v>
      </c>
      <c r="E55039" s="3">
        <v>1</v>
      </c>
    </row>
    <row r="55040" spans="1:5" x14ac:dyDescent="0.2">
      <c r="A55040" s="5">
        <v>42671</v>
      </c>
      <c r="B55040" t="s">
        <v>10127</v>
      </c>
      <c r="C55040" s="8">
        <v>42662</v>
      </c>
      <c r="D55040" s="1">
        <v>529860</v>
      </c>
      <c r="E55040" s="3">
        <v>1</v>
      </c>
    </row>
    <row r="55041" spans="1:5" x14ac:dyDescent="0.2">
      <c r="A55041" s="5">
        <v>42671</v>
      </c>
      <c r="B55041" t="s">
        <v>4739</v>
      </c>
      <c r="C55041" s="8">
        <v>42662</v>
      </c>
      <c r="D55041" s="1">
        <v>193340</v>
      </c>
      <c r="E55041" s="3">
        <v>4</v>
      </c>
    </row>
    <row r="55042" spans="1:5" x14ac:dyDescent="0.2">
      <c r="A55042" s="5">
        <v>42671</v>
      </c>
      <c r="B55042" t="s">
        <v>9755</v>
      </c>
      <c r="C55042" s="8">
        <v>42650</v>
      </c>
      <c r="D55042" s="1">
        <v>1155840.03</v>
      </c>
      <c r="E55042" s="3">
        <v>32</v>
      </c>
    </row>
    <row r="55043" spans="1:5" x14ac:dyDescent="0.2">
      <c r="A55043" s="5">
        <v>42671</v>
      </c>
      <c r="B55043" t="s">
        <v>9929</v>
      </c>
      <c r="C55043" s="8">
        <v>42661</v>
      </c>
      <c r="D55043" s="1">
        <v>71500</v>
      </c>
      <c r="E55043" s="3">
        <v>2</v>
      </c>
    </row>
    <row r="55044" spans="1:5" x14ac:dyDescent="0.2">
      <c r="A55044" s="5">
        <v>42671</v>
      </c>
      <c r="B55044" t="s">
        <v>1481</v>
      </c>
      <c r="C55044" s="8">
        <v>42656</v>
      </c>
      <c r="D55044" s="1">
        <v>17650</v>
      </c>
      <c r="E55044" s="3">
        <v>2</v>
      </c>
    </row>
    <row r="55045" spans="1:5" x14ac:dyDescent="0.2">
      <c r="A55045" s="5">
        <v>42671</v>
      </c>
      <c r="B55045" t="s">
        <v>937</v>
      </c>
      <c r="C55045" s="8">
        <v>42580</v>
      </c>
      <c r="D55045" s="1">
        <v>237500</v>
      </c>
      <c r="E55045" s="3">
        <v>10</v>
      </c>
    </row>
    <row r="55046" spans="1:5" x14ac:dyDescent="0.2">
      <c r="A55046" s="5">
        <v>42671</v>
      </c>
      <c r="B55046" t="s">
        <v>10128</v>
      </c>
      <c r="C55046" s="8">
        <v>42661</v>
      </c>
      <c r="D55046" s="1">
        <v>6551910.9500000002</v>
      </c>
      <c r="E55046" s="3">
        <v>2</v>
      </c>
    </row>
    <row r="55047" spans="1:5" x14ac:dyDescent="0.2">
      <c r="A55047" s="5">
        <v>42671</v>
      </c>
      <c r="B55047" t="s">
        <v>9673</v>
      </c>
      <c r="C55047" s="8">
        <v>42636</v>
      </c>
      <c r="D55047" s="1">
        <v>237570</v>
      </c>
      <c r="E55047" s="3">
        <v>10</v>
      </c>
    </row>
    <row r="55048" spans="1:5" x14ac:dyDescent="0.2">
      <c r="A55048" s="5">
        <v>42670.378321759257</v>
      </c>
      <c r="B55048" t="s">
        <v>8716</v>
      </c>
      <c r="C55048" s="7" t="s">
        <v>2622</v>
      </c>
      <c r="D55048" s="1">
        <v>35000100</v>
      </c>
      <c r="E55048" s="1">
        <v>2</v>
      </c>
    </row>
    <row r="55049" spans="1:5" x14ac:dyDescent="0.2">
      <c r="A55049" s="5">
        <v>42670</v>
      </c>
      <c r="B55049" t="s">
        <v>10114</v>
      </c>
      <c r="C55049" s="8">
        <v>42660</v>
      </c>
      <c r="D55049" s="1">
        <v>658400</v>
      </c>
      <c r="E55049" s="3">
        <v>1</v>
      </c>
    </row>
    <row r="55050" spans="1:5" x14ac:dyDescent="0.2">
      <c r="A55050" s="5">
        <v>42670</v>
      </c>
      <c r="B55050" t="s">
        <v>1624</v>
      </c>
      <c r="C55050" s="8">
        <v>42661</v>
      </c>
      <c r="D55050" s="1">
        <v>20876847.263999999</v>
      </c>
      <c r="E55050" s="3">
        <v>2</v>
      </c>
    </row>
    <row r="55051" spans="1:5" x14ac:dyDescent="0.2">
      <c r="A55051" s="5">
        <v>42670</v>
      </c>
      <c r="B55051" t="s">
        <v>10115</v>
      </c>
      <c r="C55051" s="8">
        <v>42661</v>
      </c>
      <c r="D55051" s="1">
        <v>8490016.0800000001</v>
      </c>
      <c r="E55051" s="3">
        <v>7</v>
      </c>
    </row>
    <row r="55052" spans="1:5" x14ac:dyDescent="0.2">
      <c r="A55052" s="5">
        <v>42670</v>
      </c>
      <c r="B55052" t="s">
        <v>6308</v>
      </c>
      <c r="C55052" s="8">
        <v>42660</v>
      </c>
      <c r="D55052" s="1">
        <v>100000</v>
      </c>
      <c r="E55052" s="3">
        <v>1</v>
      </c>
    </row>
    <row r="55053" spans="1:5" x14ac:dyDescent="0.2">
      <c r="A55053" s="5">
        <v>42670</v>
      </c>
      <c r="B55053" t="s">
        <v>978</v>
      </c>
      <c r="C55053" s="8">
        <v>42661</v>
      </c>
      <c r="D55053" s="1">
        <v>772000000</v>
      </c>
      <c r="E55053" s="3">
        <v>2</v>
      </c>
    </row>
    <row r="55054" spans="1:5" x14ac:dyDescent="0.2">
      <c r="A55054" s="5">
        <v>42670</v>
      </c>
      <c r="B55054" t="s">
        <v>10104</v>
      </c>
      <c r="C55054" s="8">
        <v>42661</v>
      </c>
      <c r="D55054" s="1">
        <v>1400000</v>
      </c>
      <c r="E55054" s="3">
        <v>1</v>
      </c>
    </row>
    <row r="55055" spans="1:5" x14ac:dyDescent="0.2">
      <c r="A55055" s="5">
        <v>42670</v>
      </c>
      <c r="B55055" t="s">
        <v>8014</v>
      </c>
      <c r="C55055" s="8">
        <v>42660</v>
      </c>
      <c r="D55055" s="1">
        <v>110000</v>
      </c>
      <c r="E55055" s="3">
        <v>3</v>
      </c>
    </row>
    <row r="55056" spans="1:5" x14ac:dyDescent="0.2">
      <c r="A55056" s="5">
        <v>42670</v>
      </c>
      <c r="B55056" t="s">
        <v>5137</v>
      </c>
      <c r="C55056" s="8">
        <v>42668</v>
      </c>
      <c r="D55056" s="1">
        <v>36018000</v>
      </c>
      <c r="E55056" s="3">
        <v>1</v>
      </c>
    </row>
    <row r="55057" spans="1:5" x14ac:dyDescent="0.2">
      <c r="A55057" s="5">
        <v>42670</v>
      </c>
      <c r="B55057" t="s">
        <v>1848</v>
      </c>
      <c r="C55057" s="8">
        <v>42657</v>
      </c>
      <c r="D55057" s="1">
        <v>9900000</v>
      </c>
      <c r="E55057" s="3">
        <v>4</v>
      </c>
    </row>
    <row r="55058" spans="1:5" x14ac:dyDescent="0.2">
      <c r="A55058" s="5">
        <v>42670</v>
      </c>
      <c r="B55058" t="s">
        <v>5418</v>
      </c>
      <c r="C55058" s="8">
        <v>42664</v>
      </c>
      <c r="D55058" s="1">
        <v>19400</v>
      </c>
      <c r="E55058" s="3">
        <v>2</v>
      </c>
    </row>
    <row r="55059" spans="1:5" x14ac:dyDescent="0.2">
      <c r="A55059" s="5">
        <v>42670</v>
      </c>
      <c r="B55059" t="s">
        <v>7737</v>
      </c>
      <c r="C55059" s="8">
        <v>42660</v>
      </c>
      <c r="D55059" s="1">
        <v>1151650</v>
      </c>
      <c r="E55059" s="3">
        <v>10</v>
      </c>
    </row>
    <row r="55060" spans="1:5" x14ac:dyDescent="0.2">
      <c r="A55060" s="5">
        <v>42670</v>
      </c>
      <c r="B55060" t="s">
        <v>10116</v>
      </c>
      <c r="C55060" s="8">
        <v>42583</v>
      </c>
      <c r="D55060" s="1">
        <v>250000</v>
      </c>
      <c r="E55060" s="3">
        <v>1</v>
      </c>
    </row>
    <row r="55061" spans="1:5" x14ac:dyDescent="0.2">
      <c r="A55061" s="5">
        <v>42670</v>
      </c>
      <c r="B55061" t="s">
        <v>10117</v>
      </c>
      <c r="C55061" s="8">
        <v>42667</v>
      </c>
      <c r="D55061" s="1">
        <v>1036091.5</v>
      </c>
      <c r="E55061" s="3">
        <v>2</v>
      </c>
    </row>
    <row r="55062" spans="1:5" x14ac:dyDescent="0.2">
      <c r="A55062" s="5">
        <v>42670</v>
      </c>
      <c r="B55062" t="s">
        <v>9934</v>
      </c>
      <c r="C55062" s="8">
        <v>42669</v>
      </c>
      <c r="D55062" s="1">
        <v>244674.96</v>
      </c>
      <c r="E55062" s="3">
        <v>17</v>
      </c>
    </row>
    <row r="55063" spans="1:5" x14ac:dyDescent="0.2">
      <c r="A55063" s="5">
        <v>42670</v>
      </c>
      <c r="B55063" t="s">
        <v>10116</v>
      </c>
      <c r="C55063" s="8">
        <v>42656</v>
      </c>
      <c r="D55063" s="1">
        <v>200000</v>
      </c>
      <c r="E55063" s="3">
        <v>1</v>
      </c>
    </row>
    <row r="55064" spans="1:5" x14ac:dyDescent="0.2">
      <c r="A55064" s="5">
        <v>42670</v>
      </c>
      <c r="B55064" t="s">
        <v>739</v>
      </c>
      <c r="C55064" s="8">
        <v>42661</v>
      </c>
      <c r="D55064" s="1">
        <v>15897333.5</v>
      </c>
      <c r="E55064" s="3">
        <v>18</v>
      </c>
    </row>
    <row r="55065" spans="1:5" x14ac:dyDescent="0.2">
      <c r="A55065" s="5">
        <v>42670</v>
      </c>
      <c r="B55065" t="s">
        <v>9690</v>
      </c>
      <c r="C55065" s="8">
        <v>42586</v>
      </c>
      <c r="D55065" s="1">
        <v>4157520</v>
      </c>
      <c r="E55065" s="3">
        <v>5</v>
      </c>
    </row>
    <row r="55066" spans="1:5" x14ac:dyDescent="0.2">
      <c r="A55066" s="5">
        <v>42669</v>
      </c>
      <c r="B55066" t="s">
        <v>1071</v>
      </c>
      <c r="C55066" s="8">
        <v>42559</v>
      </c>
      <c r="D55066" s="1">
        <v>199340.24</v>
      </c>
      <c r="E55066" s="3">
        <v>2</v>
      </c>
    </row>
    <row r="55067" spans="1:5" x14ac:dyDescent="0.2">
      <c r="A55067" s="5">
        <v>42669</v>
      </c>
      <c r="B55067" t="s">
        <v>1071</v>
      </c>
      <c r="C55067" s="8">
        <v>42563</v>
      </c>
      <c r="D55067" s="1">
        <v>665440.69999999995</v>
      </c>
      <c r="E55067" s="3">
        <v>6</v>
      </c>
    </row>
    <row r="55068" spans="1:5" x14ac:dyDescent="0.2">
      <c r="A55068" s="5">
        <v>42669</v>
      </c>
      <c r="B55068" t="s">
        <v>768</v>
      </c>
      <c r="C55068" s="8">
        <v>42663</v>
      </c>
      <c r="D55068" s="1">
        <v>25000</v>
      </c>
      <c r="E55068" s="3">
        <v>1</v>
      </c>
    </row>
    <row r="55069" spans="1:5" x14ac:dyDescent="0.2">
      <c r="A55069" s="5">
        <v>42669</v>
      </c>
      <c r="B55069" t="s">
        <v>6773</v>
      </c>
      <c r="C55069" s="8">
        <v>42650</v>
      </c>
      <c r="D55069" s="1">
        <v>65000</v>
      </c>
      <c r="E55069" s="3">
        <v>2</v>
      </c>
    </row>
    <row r="55070" spans="1:5" x14ac:dyDescent="0.2">
      <c r="A55070" s="5">
        <v>42669</v>
      </c>
      <c r="B55070" t="s">
        <v>1071</v>
      </c>
      <c r="C55070" s="8">
        <v>42565</v>
      </c>
      <c r="D55070" s="1">
        <v>26100</v>
      </c>
      <c r="E55070" s="3">
        <v>2</v>
      </c>
    </row>
    <row r="55071" spans="1:5" x14ac:dyDescent="0.2">
      <c r="A55071" s="5">
        <v>42669</v>
      </c>
      <c r="B55071" t="s">
        <v>1063</v>
      </c>
      <c r="C55071" s="8">
        <v>42660</v>
      </c>
      <c r="D55071" s="1">
        <v>1150011.5</v>
      </c>
      <c r="E55071" s="3">
        <v>2</v>
      </c>
    </row>
    <row r="55072" spans="1:5" x14ac:dyDescent="0.2">
      <c r="A55072" s="5">
        <v>42669</v>
      </c>
      <c r="B55072" t="s">
        <v>10107</v>
      </c>
      <c r="C55072" s="8">
        <v>42660</v>
      </c>
      <c r="D55072" s="1">
        <v>4360050</v>
      </c>
      <c r="E55072" s="3">
        <v>12</v>
      </c>
    </row>
    <row r="55073" spans="1:5" x14ac:dyDescent="0.2">
      <c r="A55073" s="5">
        <v>42669</v>
      </c>
      <c r="B55073" t="s">
        <v>5172</v>
      </c>
      <c r="C55073" s="8">
        <v>42648</v>
      </c>
      <c r="D55073" s="1">
        <v>20000</v>
      </c>
      <c r="E55073" s="3">
        <v>4</v>
      </c>
    </row>
    <row r="55074" spans="1:5" x14ac:dyDescent="0.2">
      <c r="A55074" s="5">
        <v>42669</v>
      </c>
      <c r="B55074" t="s">
        <v>6163</v>
      </c>
      <c r="C55074" s="8">
        <v>42664</v>
      </c>
      <c r="D55074" s="1">
        <v>65000</v>
      </c>
      <c r="E55074" s="3">
        <v>1</v>
      </c>
    </row>
    <row r="55075" spans="1:5" x14ac:dyDescent="0.2">
      <c r="A55075" s="5">
        <v>42669</v>
      </c>
      <c r="B55075" t="s">
        <v>10108</v>
      </c>
      <c r="C55075" s="8">
        <v>42664</v>
      </c>
      <c r="D55075" s="1">
        <v>41700</v>
      </c>
      <c r="E55075" s="3">
        <v>22</v>
      </c>
    </row>
    <row r="55076" spans="1:5" x14ac:dyDescent="0.2">
      <c r="A55076" s="5">
        <v>42669</v>
      </c>
      <c r="B55076" t="s">
        <v>2057</v>
      </c>
      <c r="C55076" s="8">
        <v>42662</v>
      </c>
      <c r="D55076" s="1">
        <v>752284.68</v>
      </c>
      <c r="E55076" s="3">
        <v>2</v>
      </c>
    </row>
    <row r="55077" spans="1:5" x14ac:dyDescent="0.2">
      <c r="A55077" s="5">
        <v>42669</v>
      </c>
      <c r="B55077" t="s">
        <v>1071</v>
      </c>
      <c r="C55077" s="8">
        <v>42566</v>
      </c>
      <c r="D55077" s="1">
        <v>325250</v>
      </c>
      <c r="E55077" s="3">
        <v>3</v>
      </c>
    </row>
    <row r="55078" spans="1:5" x14ac:dyDescent="0.2">
      <c r="A55078" s="5">
        <v>42669</v>
      </c>
      <c r="B55078" t="s">
        <v>10054</v>
      </c>
      <c r="C55078" s="8">
        <v>42649</v>
      </c>
      <c r="D55078" s="1">
        <v>3200000</v>
      </c>
      <c r="E55078" s="3">
        <v>6</v>
      </c>
    </row>
    <row r="55079" spans="1:5" x14ac:dyDescent="0.2">
      <c r="A55079" s="5">
        <v>42669</v>
      </c>
      <c r="B55079" t="s">
        <v>10109</v>
      </c>
      <c r="C55079" s="8">
        <v>42660</v>
      </c>
      <c r="D55079" s="1">
        <v>1642250</v>
      </c>
      <c r="E55079" s="3">
        <v>2</v>
      </c>
    </row>
    <row r="55080" spans="1:5" x14ac:dyDescent="0.2">
      <c r="A55080" s="5">
        <v>42669</v>
      </c>
      <c r="B55080" t="s">
        <v>2063</v>
      </c>
      <c r="C55080" s="8">
        <v>42662</v>
      </c>
      <c r="D55080" s="1">
        <v>39627.5</v>
      </c>
      <c r="E55080" s="3">
        <v>2</v>
      </c>
    </row>
    <row r="55081" spans="1:5" x14ac:dyDescent="0.2">
      <c r="A55081" s="5">
        <v>42669</v>
      </c>
      <c r="B55081" t="s">
        <v>10110</v>
      </c>
      <c r="C55081" s="8">
        <v>42660</v>
      </c>
      <c r="D55081" s="1">
        <v>116499.98</v>
      </c>
      <c r="E55081" s="3">
        <v>3</v>
      </c>
    </row>
    <row r="55082" spans="1:5" x14ac:dyDescent="0.2">
      <c r="A55082" s="5">
        <v>42669</v>
      </c>
      <c r="B55082" t="s">
        <v>2059</v>
      </c>
      <c r="C55082" s="8">
        <v>42662</v>
      </c>
      <c r="D55082" s="1">
        <v>26.89</v>
      </c>
      <c r="E55082" s="3">
        <v>2</v>
      </c>
    </row>
    <row r="55083" spans="1:5" x14ac:dyDescent="0.2">
      <c r="A55083" s="5">
        <v>42669</v>
      </c>
      <c r="B55083" t="s">
        <v>10111</v>
      </c>
      <c r="C55083" s="8">
        <v>42660</v>
      </c>
      <c r="D55083" s="1">
        <v>500000</v>
      </c>
      <c r="E55083" s="3">
        <v>3</v>
      </c>
    </row>
    <row r="55084" spans="1:5" x14ac:dyDescent="0.2">
      <c r="A55084" s="5">
        <v>42669</v>
      </c>
      <c r="B55084" t="s">
        <v>62</v>
      </c>
      <c r="C55084" s="8">
        <v>42660</v>
      </c>
      <c r="D55084" s="1">
        <v>718504</v>
      </c>
      <c r="E55084" s="3">
        <v>1</v>
      </c>
    </row>
    <row r="55085" spans="1:5" x14ac:dyDescent="0.2">
      <c r="A55085" s="5">
        <v>42669</v>
      </c>
      <c r="B55085" t="s">
        <v>1071</v>
      </c>
      <c r="C55085" s="8">
        <v>42569</v>
      </c>
      <c r="D55085" s="1">
        <v>421000</v>
      </c>
      <c r="E55085" s="3">
        <v>4</v>
      </c>
    </row>
    <row r="55086" spans="1:5" x14ac:dyDescent="0.2">
      <c r="A55086" s="5">
        <v>42669</v>
      </c>
      <c r="B55086" t="s">
        <v>10112</v>
      </c>
      <c r="C55086" s="8">
        <v>42660</v>
      </c>
      <c r="D55086" s="1">
        <v>373350</v>
      </c>
      <c r="E55086" s="3">
        <v>1</v>
      </c>
    </row>
    <row r="55087" spans="1:5" x14ac:dyDescent="0.2">
      <c r="A55087" s="5">
        <v>42669</v>
      </c>
      <c r="B55087" t="s">
        <v>2083</v>
      </c>
      <c r="C55087" s="8">
        <v>42663</v>
      </c>
      <c r="D55087" s="1">
        <v>2530000</v>
      </c>
      <c r="E55087" s="3">
        <v>1</v>
      </c>
    </row>
    <row r="55088" spans="1:5" x14ac:dyDescent="0.2">
      <c r="A55088" s="5">
        <v>42669</v>
      </c>
      <c r="B55088" t="s">
        <v>2933</v>
      </c>
      <c r="C55088" s="8">
        <v>42664</v>
      </c>
      <c r="D55088" s="1">
        <v>192999.94</v>
      </c>
      <c r="E55088" s="3">
        <v>4</v>
      </c>
    </row>
    <row r="55089" spans="1:5" x14ac:dyDescent="0.2">
      <c r="A55089" s="5">
        <v>42669</v>
      </c>
      <c r="B55089" t="s">
        <v>1071</v>
      </c>
      <c r="C55089" s="8">
        <v>42576</v>
      </c>
      <c r="D55089" s="1">
        <v>194597.95600000001</v>
      </c>
      <c r="E55089" s="3">
        <v>4</v>
      </c>
    </row>
    <row r="55090" spans="1:5" x14ac:dyDescent="0.2">
      <c r="A55090" s="5">
        <v>42669</v>
      </c>
      <c r="B55090" t="s">
        <v>1117</v>
      </c>
      <c r="C55090" s="8">
        <v>42663</v>
      </c>
      <c r="D55090" s="1">
        <v>35021500</v>
      </c>
      <c r="E55090" s="3">
        <v>4</v>
      </c>
    </row>
    <row r="55091" spans="1:5" x14ac:dyDescent="0.2">
      <c r="A55091" s="5">
        <v>42669</v>
      </c>
      <c r="B55091" t="s">
        <v>10113</v>
      </c>
      <c r="C55091" s="8">
        <v>42660</v>
      </c>
      <c r="D55091" s="1">
        <v>2554085.38</v>
      </c>
      <c r="E55091" s="3">
        <v>14</v>
      </c>
    </row>
    <row r="55092" spans="1:5" x14ac:dyDescent="0.2">
      <c r="A55092" s="5">
        <v>42668.766712962963</v>
      </c>
      <c r="B55092" t="s">
        <v>6617</v>
      </c>
      <c r="C55092" s="7" t="s">
        <v>6567</v>
      </c>
      <c r="D55092" s="1">
        <v>28000</v>
      </c>
      <c r="E55092" s="1">
        <v>5</v>
      </c>
    </row>
    <row r="55093" spans="1:5" x14ac:dyDescent="0.2">
      <c r="A55093" s="5">
        <v>42668</v>
      </c>
      <c r="B55093" t="s">
        <v>9799</v>
      </c>
      <c r="C55093" s="8">
        <v>42657</v>
      </c>
      <c r="D55093" s="1">
        <v>8968492.8900000006</v>
      </c>
      <c r="E55093" s="3">
        <v>24</v>
      </c>
    </row>
    <row r="55094" spans="1:5" x14ac:dyDescent="0.2">
      <c r="A55094" s="5">
        <v>42668</v>
      </c>
      <c r="B55094" t="s">
        <v>10101</v>
      </c>
      <c r="C55094" s="8">
        <v>42657</v>
      </c>
      <c r="D55094" s="1">
        <v>65840000</v>
      </c>
      <c r="E55094" s="3">
        <v>1</v>
      </c>
    </row>
    <row r="55095" spans="1:5" x14ac:dyDescent="0.2">
      <c r="A55095" s="5">
        <v>42668</v>
      </c>
      <c r="B55095" t="s">
        <v>10102</v>
      </c>
      <c r="C55095" s="8">
        <v>42657</v>
      </c>
      <c r="D55095" s="1">
        <v>15801600</v>
      </c>
      <c r="E55095" s="3">
        <v>5</v>
      </c>
    </row>
    <row r="55096" spans="1:5" x14ac:dyDescent="0.2">
      <c r="A55096" s="5">
        <v>42668</v>
      </c>
      <c r="B55096" t="s">
        <v>2037</v>
      </c>
      <c r="C55096" s="8">
        <v>42660</v>
      </c>
      <c r="D55096" s="1">
        <v>1000000</v>
      </c>
      <c r="E55096" s="3">
        <v>1</v>
      </c>
    </row>
    <row r="55097" spans="1:5" x14ac:dyDescent="0.2">
      <c r="A55097" s="5">
        <v>42668</v>
      </c>
      <c r="B55097" t="s">
        <v>10068</v>
      </c>
      <c r="C55097" s="8">
        <v>42643</v>
      </c>
      <c r="D55097" s="1">
        <v>40000000</v>
      </c>
      <c r="E55097" s="3">
        <v>1</v>
      </c>
    </row>
    <row r="55098" spans="1:5" x14ac:dyDescent="0.2">
      <c r="A55098" s="5">
        <v>42668</v>
      </c>
      <c r="B55098" t="s">
        <v>10103</v>
      </c>
      <c r="C55098" s="8">
        <v>42657</v>
      </c>
      <c r="D55098" s="1">
        <v>15801600</v>
      </c>
      <c r="E55098" s="3">
        <v>5</v>
      </c>
    </row>
    <row r="55099" spans="1:5" x14ac:dyDescent="0.2">
      <c r="A55099" s="5">
        <v>42668</v>
      </c>
      <c r="B55099" t="s">
        <v>10098</v>
      </c>
      <c r="C55099" s="8">
        <v>42655</v>
      </c>
      <c r="D55099" s="1">
        <v>286783.2</v>
      </c>
      <c r="E55099" s="3">
        <v>2</v>
      </c>
    </row>
    <row r="55100" spans="1:5" x14ac:dyDescent="0.2">
      <c r="A55100" s="5">
        <v>42668</v>
      </c>
      <c r="B55100" t="s">
        <v>10053</v>
      </c>
      <c r="C55100" s="8">
        <v>42643</v>
      </c>
      <c r="D55100" s="1">
        <v>27724000</v>
      </c>
      <c r="E55100" s="3">
        <v>2</v>
      </c>
    </row>
    <row r="55101" spans="1:5" x14ac:dyDescent="0.2">
      <c r="A55101" s="5">
        <v>42668</v>
      </c>
      <c r="B55101" t="s">
        <v>7922</v>
      </c>
      <c r="C55101" s="8">
        <v>42663</v>
      </c>
      <c r="D55101" s="1">
        <v>25000</v>
      </c>
      <c r="E55101" s="3">
        <v>1</v>
      </c>
    </row>
    <row r="55102" spans="1:5" x14ac:dyDescent="0.2">
      <c r="A55102" s="5">
        <v>42668</v>
      </c>
      <c r="B55102" t="s">
        <v>10104</v>
      </c>
      <c r="C55102" s="8">
        <v>42661</v>
      </c>
      <c r="D55102" s="1">
        <v>1400000</v>
      </c>
      <c r="E55102" s="3">
        <v>1</v>
      </c>
    </row>
    <row r="55103" spans="1:5" x14ac:dyDescent="0.2">
      <c r="A55103" s="5">
        <v>42668</v>
      </c>
      <c r="B55103" t="s">
        <v>68</v>
      </c>
      <c r="C55103" s="8">
        <v>42662</v>
      </c>
      <c r="D55103" s="1">
        <v>50000</v>
      </c>
      <c r="E55103" s="3">
        <v>2</v>
      </c>
    </row>
    <row r="55104" spans="1:5" x14ac:dyDescent="0.2">
      <c r="A55104" s="5">
        <v>42668</v>
      </c>
      <c r="B55104" t="s">
        <v>10105</v>
      </c>
      <c r="C55104" s="8">
        <v>42660</v>
      </c>
      <c r="D55104" s="1">
        <v>66841.37</v>
      </c>
      <c r="E55104" s="3">
        <v>1</v>
      </c>
    </row>
    <row r="55105" spans="1:5" x14ac:dyDescent="0.2">
      <c r="A55105" s="5">
        <v>42668</v>
      </c>
      <c r="B55105" t="s">
        <v>8697</v>
      </c>
      <c r="C55105" s="8">
        <v>42661</v>
      </c>
      <c r="D55105" s="1">
        <v>417000</v>
      </c>
      <c r="E55105" s="3">
        <v>1</v>
      </c>
    </row>
    <row r="55106" spans="1:5" x14ac:dyDescent="0.2">
      <c r="A55106" s="5">
        <v>42668</v>
      </c>
      <c r="B55106" t="s">
        <v>10106</v>
      </c>
      <c r="C55106" s="8">
        <v>42657</v>
      </c>
      <c r="D55106" s="1">
        <v>100000</v>
      </c>
      <c r="E55106" s="3">
        <v>1</v>
      </c>
    </row>
    <row r="55107" spans="1:5" x14ac:dyDescent="0.2">
      <c r="A55107" s="5">
        <v>42668</v>
      </c>
      <c r="B55107" t="s">
        <v>1752</v>
      </c>
      <c r="C55107" s="8">
        <v>42658</v>
      </c>
      <c r="D55107" s="1">
        <v>200000</v>
      </c>
      <c r="E55107" s="3">
        <v>1</v>
      </c>
    </row>
    <row r="55108" spans="1:5" x14ac:dyDescent="0.2">
      <c r="A55108" s="5">
        <v>42668</v>
      </c>
      <c r="B55108" t="s">
        <v>5512</v>
      </c>
      <c r="C55108" s="8">
        <v>42662</v>
      </c>
      <c r="D55108" s="1">
        <v>2540540</v>
      </c>
      <c r="E55108" s="3">
        <v>22</v>
      </c>
    </row>
    <row r="55109" spans="1:5" x14ac:dyDescent="0.2">
      <c r="A55109" s="5">
        <v>42668</v>
      </c>
      <c r="B55109" t="s">
        <v>2631</v>
      </c>
      <c r="C55109" s="8">
        <v>42655</v>
      </c>
      <c r="D55109" s="1">
        <v>106500000</v>
      </c>
      <c r="E55109" s="3">
        <v>7</v>
      </c>
    </row>
    <row r="55110" spans="1:5" x14ac:dyDescent="0.2">
      <c r="A55110" s="5">
        <v>42668</v>
      </c>
      <c r="B55110" t="s">
        <v>847</v>
      </c>
      <c r="C55110" s="8">
        <v>42640</v>
      </c>
      <c r="D55110" s="1">
        <v>146530</v>
      </c>
      <c r="E55110" s="3">
        <v>7</v>
      </c>
    </row>
    <row r="55111" spans="1:5" x14ac:dyDescent="0.2">
      <c r="A55111" s="5">
        <v>42668</v>
      </c>
      <c r="B55111" t="s">
        <v>847</v>
      </c>
      <c r="C55111" s="8">
        <v>42627</v>
      </c>
      <c r="D55111" s="1">
        <v>227100</v>
      </c>
      <c r="E55111" s="3">
        <v>8</v>
      </c>
    </row>
    <row r="55112" spans="1:5" x14ac:dyDescent="0.2">
      <c r="A55112" s="5">
        <v>42668</v>
      </c>
      <c r="B55112" t="s">
        <v>6074</v>
      </c>
      <c r="C55112" s="8">
        <v>42660</v>
      </c>
      <c r="D55112" s="1">
        <v>14175</v>
      </c>
      <c r="E55112" s="3">
        <v>1</v>
      </c>
    </row>
    <row r="55113" spans="1:5" x14ac:dyDescent="0.2">
      <c r="A55113" s="5">
        <v>42668</v>
      </c>
      <c r="B55113" t="s">
        <v>1071</v>
      </c>
      <c r="C55113" s="8">
        <v>42551</v>
      </c>
      <c r="D55113" s="1">
        <v>114806.8</v>
      </c>
      <c r="E55113" s="3">
        <v>5</v>
      </c>
    </row>
    <row r="55114" spans="1:5" x14ac:dyDescent="0.2">
      <c r="A55114" s="5">
        <v>42668</v>
      </c>
      <c r="B55114" t="s">
        <v>1071</v>
      </c>
      <c r="C55114" s="8">
        <v>42555</v>
      </c>
      <c r="D55114" s="1">
        <v>93000</v>
      </c>
      <c r="E55114" s="3">
        <v>3</v>
      </c>
    </row>
    <row r="55115" spans="1:5" x14ac:dyDescent="0.2">
      <c r="A55115" s="5">
        <v>42668</v>
      </c>
      <c r="B55115" t="s">
        <v>1071</v>
      </c>
      <c r="C55115" s="8">
        <v>42555</v>
      </c>
      <c r="D55115" s="1">
        <v>743577.54</v>
      </c>
      <c r="E55115" s="3">
        <v>12</v>
      </c>
    </row>
    <row r="55116" spans="1:5" x14ac:dyDescent="0.2">
      <c r="A55116" s="5">
        <v>42667</v>
      </c>
      <c r="B55116" t="s">
        <v>10086</v>
      </c>
      <c r="C55116" s="8">
        <v>42655</v>
      </c>
      <c r="D55116" s="1">
        <v>23987880</v>
      </c>
      <c r="E55116" s="3">
        <v>3</v>
      </c>
    </row>
    <row r="55117" spans="1:5" x14ac:dyDescent="0.2">
      <c r="A55117" s="5">
        <v>42667</v>
      </c>
      <c r="B55117" t="s">
        <v>10087</v>
      </c>
      <c r="C55117" s="8">
        <v>42657</v>
      </c>
      <c r="D55117" s="1">
        <v>3300000</v>
      </c>
      <c r="E55117" s="3">
        <v>2</v>
      </c>
    </row>
    <row r="55118" spans="1:5" x14ac:dyDescent="0.2">
      <c r="A55118" s="5">
        <v>42667</v>
      </c>
      <c r="B55118" t="s">
        <v>7860</v>
      </c>
      <c r="C55118" s="8">
        <v>42644</v>
      </c>
      <c r="D55118" s="1">
        <v>4322000</v>
      </c>
      <c r="E55118" s="3">
        <v>68</v>
      </c>
    </row>
    <row r="55119" spans="1:5" x14ac:dyDescent="0.2">
      <c r="A55119" s="5">
        <v>42667</v>
      </c>
      <c r="B55119" t="s">
        <v>415</v>
      </c>
      <c r="C55119" s="8">
        <v>42655</v>
      </c>
      <c r="D55119" s="1">
        <v>300000</v>
      </c>
      <c r="E55119" s="3">
        <v>3</v>
      </c>
    </row>
    <row r="55120" spans="1:5" x14ac:dyDescent="0.2">
      <c r="A55120" s="5">
        <v>42667</v>
      </c>
      <c r="B55120" t="s">
        <v>1004</v>
      </c>
      <c r="C55120" s="8">
        <v>42655</v>
      </c>
      <c r="D55120" s="1">
        <v>1055458.1100000001</v>
      </c>
      <c r="E55120" s="3">
        <v>4</v>
      </c>
    </row>
    <row r="55121" spans="1:5" x14ac:dyDescent="0.2">
      <c r="A55121" s="5">
        <v>42667</v>
      </c>
      <c r="B55121" t="s">
        <v>415</v>
      </c>
      <c r="C55121" s="8">
        <v>42655</v>
      </c>
      <c r="D55121" s="1">
        <v>1250000</v>
      </c>
      <c r="E55121" s="3">
        <v>2</v>
      </c>
    </row>
    <row r="55122" spans="1:5" x14ac:dyDescent="0.2">
      <c r="A55122" s="5">
        <v>42667</v>
      </c>
      <c r="B55122" t="s">
        <v>1952</v>
      </c>
      <c r="C55122" s="8">
        <v>42663</v>
      </c>
      <c r="D55122" s="1">
        <v>24500</v>
      </c>
      <c r="E55122" s="3">
        <v>1</v>
      </c>
    </row>
    <row r="55123" spans="1:5" x14ac:dyDescent="0.2">
      <c r="A55123" s="5">
        <v>42667</v>
      </c>
      <c r="B55123" t="s">
        <v>8365</v>
      </c>
      <c r="C55123" s="8">
        <v>42656</v>
      </c>
      <c r="D55123" s="1">
        <v>9927469</v>
      </c>
      <c r="E55123" s="3">
        <v>3</v>
      </c>
    </row>
    <row r="55124" spans="1:5" x14ac:dyDescent="0.2">
      <c r="A55124" s="5">
        <v>42667</v>
      </c>
      <c r="B55124" t="s">
        <v>415</v>
      </c>
      <c r="C55124" s="8">
        <v>42656</v>
      </c>
      <c r="D55124" s="1">
        <v>200000</v>
      </c>
      <c r="E55124" s="3">
        <v>1</v>
      </c>
    </row>
    <row r="55125" spans="1:5" x14ac:dyDescent="0.2">
      <c r="A55125" s="5">
        <v>42667</v>
      </c>
      <c r="B55125" t="s">
        <v>10088</v>
      </c>
      <c r="C55125" s="8">
        <v>42657</v>
      </c>
      <c r="D55125" s="1">
        <v>32618782</v>
      </c>
      <c r="E55125" s="3">
        <v>2</v>
      </c>
    </row>
    <row r="55126" spans="1:5" x14ac:dyDescent="0.2">
      <c r="A55126" s="5">
        <v>42667</v>
      </c>
      <c r="B55126" t="s">
        <v>10089</v>
      </c>
      <c r="C55126" s="8">
        <v>42667</v>
      </c>
      <c r="D55126" s="1">
        <v>33000</v>
      </c>
      <c r="E55126" s="3">
        <v>2</v>
      </c>
    </row>
    <row r="55127" spans="1:5" x14ac:dyDescent="0.2">
      <c r="A55127" s="5">
        <v>42667</v>
      </c>
      <c r="B55127" t="s">
        <v>5104</v>
      </c>
      <c r="C55127" s="8">
        <v>42654</v>
      </c>
      <c r="D55127" s="1">
        <v>3631492.34</v>
      </c>
      <c r="E55127" s="3">
        <v>1</v>
      </c>
    </row>
    <row r="55128" spans="1:5" x14ac:dyDescent="0.2">
      <c r="A55128" s="5">
        <v>42667</v>
      </c>
      <c r="B55128" t="s">
        <v>5759</v>
      </c>
      <c r="C55128" s="8">
        <v>42664</v>
      </c>
      <c r="D55128" s="1">
        <v>131806.44</v>
      </c>
      <c r="E55128" s="3">
        <v>6</v>
      </c>
    </row>
    <row r="55129" spans="1:5" x14ac:dyDescent="0.2">
      <c r="A55129" s="5">
        <v>42667</v>
      </c>
      <c r="B55129" t="s">
        <v>10090</v>
      </c>
      <c r="C55129" s="8">
        <v>42657</v>
      </c>
      <c r="D55129" s="1">
        <v>122500000</v>
      </c>
      <c r="E55129" s="3">
        <v>6</v>
      </c>
    </row>
    <row r="55130" spans="1:5" x14ac:dyDescent="0.2">
      <c r="A55130" s="5">
        <v>42667</v>
      </c>
      <c r="B55130" t="s">
        <v>10091</v>
      </c>
      <c r="C55130" s="8">
        <v>42656</v>
      </c>
      <c r="D55130" s="1">
        <v>1483171.8</v>
      </c>
      <c r="E55130" s="3">
        <v>2</v>
      </c>
    </row>
    <row r="55131" spans="1:5" x14ac:dyDescent="0.2">
      <c r="A55131" s="5">
        <v>42667</v>
      </c>
      <c r="B55131" t="s">
        <v>10081</v>
      </c>
      <c r="C55131" s="8">
        <v>42655</v>
      </c>
      <c r="D55131" s="1">
        <v>90000000</v>
      </c>
      <c r="E55131" s="3">
        <v>3</v>
      </c>
    </row>
    <row r="55132" spans="1:5" x14ac:dyDescent="0.2">
      <c r="A55132" s="5">
        <v>42667</v>
      </c>
      <c r="B55132" t="s">
        <v>7860</v>
      </c>
      <c r="C55132" s="8">
        <v>42658</v>
      </c>
      <c r="D55132" s="1">
        <v>1858000</v>
      </c>
      <c r="E55132" s="3">
        <v>40</v>
      </c>
    </row>
    <row r="55133" spans="1:5" x14ac:dyDescent="0.2">
      <c r="A55133" s="5">
        <v>42667</v>
      </c>
      <c r="B55133" t="s">
        <v>10092</v>
      </c>
      <c r="C55133" s="8">
        <v>42655</v>
      </c>
      <c r="D55133" s="1">
        <v>9340369.5</v>
      </c>
      <c r="E55133" s="3">
        <v>1</v>
      </c>
    </row>
    <row r="55134" spans="1:5" x14ac:dyDescent="0.2">
      <c r="A55134" s="5">
        <v>42667</v>
      </c>
      <c r="B55134" t="s">
        <v>10093</v>
      </c>
      <c r="C55134" s="8">
        <v>42657</v>
      </c>
      <c r="D55134" s="1">
        <v>392858</v>
      </c>
      <c r="E55134" s="3">
        <v>1</v>
      </c>
    </row>
    <row r="55135" spans="1:5" x14ac:dyDescent="0.2">
      <c r="A55135" s="5">
        <v>42667</v>
      </c>
      <c r="B55135" t="s">
        <v>10094</v>
      </c>
      <c r="C55135" s="8">
        <v>42656</v>
      </c>
      <c r="D55135" s="1">
        <v>2624183</v>
      </c>
      <c r="E55135" s="3">
        <v>1</v>
      </c>
    </row>
    <row r="55136" spans="1:5" x14ac:dyDescent="0.2">
      <c r="A55136" s="5">
        <v>42667</v>
      </c>
      <c r="B55136" t="s">
        <v>5779</v>
      </c>
      <c r="C55136" s="8">
        <v>42656</v>
      </c>
      <c r="D55136" s="1">
        <v>235080</v>
      </c>
      <c r="E55136" s="3">
        <v>4</v>
      </c>
    </row>
    <row r="55137" spans="1:5" x14ac:dyDescent="0.2">
      <c r="A55137" s="5">
        <v>42667</v>
      </c>
      <c r="B55137" t="s">
        <v>1743</v>
      </c>
      <c r="C55137" s="8">
        <v>42656</v>
      </c>
      <c r="D55137" s="1">
        <v>5583297.5</v>
      </c>
      <c r="E55137" s="3">
        <v>22</v>
      </c>
    </row>
    <row r="55138" spans="1:5" x14ac:dyDescent="0.2">
      <c r="A55138" s="5">
        <v>42667</v>
      </c>
      <c r="B55138" t="s">
        <v>10095</v>
      </c>
      <c r="C55138" s="8">
        <v>42657</v>
      </c>
      <c r="D55138" s="1">
        <v>3956079.6</v>
      </c>
      <c r="E55138" s="3">
        <v>1</v>
      </c>
    </row>
    <row r="55139" spans="1:5" x14ac:dyDescent="0.2">
      <c r="A55139" s="5">
        <v>42667</v>
      </c>
      <c r="B55139" t="s">
        <v>10096</v>
      </c>
      <c r="C55139" s="8">
        <v>42657</v>
      </c>
      <c r="D55139" s="1">
        <v>13200000</v>
      </c>
      <c r="E55139" s="3">
        <v>1</v>
      </c>
    </row>
    <row r="55140" spans="1:5" x14ac:dyDescent="0.2">
      <c r="A55140" s="5">
        <v>42667</v>
      </c>
      <c r="B55140" t="s">
        <v>9888</v>
      </c>
      <c r="C55140" s="8">
        <v>42656</v>
      </c>
      <c r="D55140" s="1">
        <v>36069649</v>
      </c>
      <c r="E55140" s="3">
        <v>12</v>
      </c>
    </row>
    <row r="55141" spans="1:5" x14ac:dyDescent="0.2">
      <c r="A55141" s="5">
        <v>42667</v>
      </c>
      <c r="B55141" t="s">
        <v>10097</v>
      </c>
      <c r="C55141" s="8">
        <v>42657</v>
      </c>
      <c r="D55141" s="1">
        <v>5925600</v>
      </c>
      <c r="E55141" s="3">
        <v>1</v>
      </c>
    </row>
    <row r="55142" spans="1:5" x14ac:dyDescent="0.2">
      <c r="A55142" s="5">
        <v>42667</v>
      </c>
      <c r="B55142" t="s">
        <v>9565</v>
      </c>
      <c r="C55142" s="8">
        <v>42657</v>
      </c>
      <c r="D55142" s="1">
        <v>2079352.4</v>
      </c>
      <c r="E55142" s="3">
        <v>46</v>
      </c>
    </row>
    <row r="55143" spans="1:5" x14ac:dyDescent="0.2">
      <c r="A55143" s="5">
        <v>42667</v>
      </c>
      <c r="B55143" t="s">
        <v>10098</v>
      </c>
      <c r="C55143" s="8">
        <v>42655</v>
      </c>
      <c r="D55143" s="1">
        <v>23898.6</v>
      </c>
      <c r="E55143" s="3">
        <v>1</v>
      </c>
    </row>
    <row r="55144" spans="1:5" x14ac:dyDescent="0.2">
      <c r="A55144" s="5">
        <v>42667</v>
      </c>
      <c r="B55144" t="s">
        <v>1940</v>
      </c>
      <c r="C55144" s="8">
        <v>42656</v>
      </c>
      <c r="D55144" s="1">
        <v>45000</v>
      </c>
      <c r="E55144" s="3">
        <v>1</v>
      </c>
    </row>
    <row r="55145" spans="1:5" x14ac:dyDescent="0.2">
      <c r="A55145" s="5">
        <v>42667</v>
      </c>
      <c r="B55145" t="s">
        <v>2601</v>
      </c>
      <c r="C55145" s="8">
        <v>42657</v>
      </c>
      <c r="D55145" s="1">
        <v>33047.5</v>
      </c>
      <c r="E55145" s="3">
        <v>1</v>
      </c>
    </row>
    <row r="55146" spans="1:5" x14ac:dyDescent="0.2">
      <c r="A55146" s="5">
        <v>42667</v>
      </c>
      <c r="B55146" t="s">
        <v>2909</v>
      </c>
      <c r="C55146" s="8">
        <v>42656</v>
      </c>
      <c r="D55146" s="1">
        <v>2921375</v>
      </c>
      <c r="E55146" s="3">
        <v>12</v>
      </c>
    </row>
    <row r="55147" spans="1:5" x14ac:dyDescent="0.2">
      <c r="A55147" s="5">
        <v>42667</v>
      </c>
      <c r="B55147" t="s">
        <v>10099</v>
      </c>
      <c r="C55147" s="8">
        <v>42656</v>
      </c>
      <c r="D55147" s="1">
        <v>3000000</v>
      </c>
      <c r="E55147" s="3">
        <v>17</v>
      </c>
    </row>
    <row r="55148" spans="1:5" x14ac:dyDescent="0.2">
      <c r="A55148" s="5">
        <v>42667</v>
      </c>
      <c r="B55148" t="s">
        <v>1288</v>
      </c>
      <c r="C55148" s="8">
        <v>42660</v>
      </c>
      <c r="D55148" s="1">
        <v>585000</v>
      </c>
      <c r="E55148" s="3">
        <v>4</v>
      </c>
    </row>
    <row r="55149" spans="1:5" x14ac:dyDescent="0.2">
      <c r="A55149" s="5">
        <v>42667</v>
      </c>
      <c r="B55149" t="s">
        <v>10100</v>
      </c>
      <c r="C55149" s="8">
        <v>42657</v>
      </c>
      <c r="D55149" s="1">
        <v>127472714.75</v>
      </c>
      <c r="E55149" s="3">
        <v>16</v>
      </c>
    </row>
    <row r="55150" spans="1:5" x14ac:dyDescent="0.2">
      <c r="A55150" s="5">
        <v>42666</v>
      </c>
      <c r="B55150" t="s">
        <v>10085</v>
      </c>
      <c r="C55150" s="8">
        <v>42655</v>
      </c>
      <c r="D55150" s="1">
        <v>400000</v>
      </c>
      <c r="E55150" s="3">
        <v>1</v>
      </c>
    </row>
    <row r="55151" spans="1:5" x14ac:dyDescent="0.2">
      <c r="A55151" s="5">
        <v>42665</v>
      </c>
      <c r="B55151" t="s">
        <v>10084</v>
      </c>
      <c r="C55151" s="8">
        <v>42655</v>
      </c>
      <c r="D55151" s="1">
        <v>26554</v>
      </c>
      <c r="E55151" s="3">
        <v>1</v>
      </c>
    </row>
    <row r="55152" spans="1:5" x14ac:dyDescent="0.2">
      <c r="A55152" s="5">
        <v>42665</v>
      </c>
      <c r="B55152" t="s">
        <v>10045</v>
      </c>
      <c r="C55152" s="8">
        <v>42655</v>
      </c>
      <c r="D55152" s="1">
        <v>50000</v>
      </c>
      <c r="E55152" s="3">
        <v>2</v>
      </c>
    </row>
    <row r="55153" spans="1:5" x14ac:dyDescent="0.2">
      <c r="A55153" s="5">
        <v>42664</v>
      </c>
      <c r="B55153" t="s">
        <v>10077</v>
      </c>
      <c r="C55153" s="8">
        <v>42654</v>
      </c>
      <c r="D55153" s="1">
        <v>95683034.844899997</v>
      </c>
      <c r="E55153" s="3">
        <v>2</v>
      </c>
    </row>
    <row r="55154" spans="1:5" x14ac:dyDescent="0.2">
      <c r="A55154" s="5">
        <v>42664</v>
      </c>
      <c r="B55154" t="s">
        <v>10077</v>
      </c>
      <c r="C55154" s="8">
        <v>42654</v>
      </c>
      <c r="D55154" s="1">
        <v>36388548.100100003</v>
      </c>
      <c r="E55154" s="3">
        <v>3</v>
      </c>
    </row>
    <row r="55155" spans="1:5" x14ac:dyDescent="0.2">
      <c r="A55155" s="5">
        <v>42664</v>
      </c>
      <c r="B55155" t="s">
        <v>1923</v>
      </c>
      <c r="C55155" s="8">
        <v>42654</v>
      </c>
      <c r="D55155" s="1">
        <v>140905.99</v>
      </c>
      <c r="E55155" s="3">
        <v>1</v>
      </c>
    </row>
    <row r="55156" spans="1:5" x14ac:dyDescent="0.2">
      <c r="A55156" s="5">
        <v>42664</v>
      </c>
      <c r="B55156" t="s">
        <v>4593</v>
      </c>
      <c r="C55156" s="8">
        <v>42655</v>
      </c>
      <c r="D55156" s="1">
        <v>150000</v>
      </c>
      <c r="E55156" s="3">
        <v>2</v>
      </c>
    </row>
    <row r="55157" spans="1:5" x14ac:dyDescent="0.2">
      <c r="A55157" s="5">
        <v>42664</v>
      </c>
      <c r="B55157" t="s">
        <v>169</v>
      </c>
      <c r="C55157" s="8">
        <v>42655</v>
      </c>
      <c r="D55157" s="1">
        <v>124779.67</v>
      </c>
      <c r="E55157" s="3">
        <v>3</v>
      </c>
    </row>
    <row r="55158" spans="1:5" x14ac:dyDescent="0.2">
      <c r="A55158" s="5">
        <v>42664</v>
      </c>
      <c r="B55158" t="s">
        <v>1729</v>
      </c>
      <c r="C55158" s="8">
        <v>42643</v>
      </c>
      <c r="D55158" s="1">
        <v>430000</v>
      </c>
      <c r="E55158" s="3">
        <v>5</v>
      </c>
    </row>
    <row r="55159" spans="1:5" x14ac:dyDescent="0.2">
      <c r="A55159" s="5">
        <v>42664</v>
      </c>
      <c r="B55159" t="s">
        <v>10078</v>
      </c>
      <c r="C55159" s="8">
        <v>42656</v>
      </c>
      <c r="D55159" s="1">
        <v>148700</v>
      </c>
      <c r="E55159" s="3">
        <v>1</v>
      </c>
    </row>
    <row r="55160" spans="1:5" x14ac:dyDescent="0.2">
      <c r="A55160" s="5">
        <v>42664</v>
      </c>
      <c r="B55160" t="s">
        <v>1018</v>
      </c>
      <c r="C55160" s="8">
        <v>42654</v>
      </c>
      <c r="D55160" s="1">
        <v>28000</v>
      </c>
      <c r="E55160" s="3">
        <v>2</v>
      </c>
    </row>
    <row r="55161" spans="1:5" x14ac:dyDescent="0.2">
      <c r="A55161" s="5">
        <v>42664</v>
      </c>
      <c r="B55161" t="s">
        <v>10079</v>
      </c>
      <c r="C55161" s="8">
        <v>42657</v>
      </c>
      <c r="D55161" s="1">
        <v>1750</v>
      </c>
      <c r="E55161" s="3">
        <v>1</v>
      </c>
    </row>
    <row r="55162" spans="1:5" x14ac:dyDescent="0.2">
      <c r="A55162" s="5">
        <v>42664</v>
      </c>
      <c r="B55162" t="s">
        <v>9691</v>
      </c>
      <c r="C55162" s="8">
        <v>42656</v>
      </c>
      <c r="D55162" s="1">
        <v>90000</v>
      </c>
      <c r="E55162" s="3">
        <v>6</v>
      </c>
    </row>
    <row r="55163" spans="1:5" x14ac:dyDescent="0.2">
      <c r="A55163" s="5">
        <v>42664</v>
      </c>
      <c r="B55163" t="s">
        <v>2303</v>
      </c>
      <c r="C55163" s="8">
        <v>42584</v>
      </c>
      <c r="D55163" s="1">
        <v>363500</v>
      </c>
      <c r="E55163" s="3">
        <v>9</v>
      </c>
    </row>
    <row r="55164" spans="1:5" x14ac:dyDescent="0.2">
      <c r="A55164" s="5">
        <v>42664</v>
      </c>
      <c r="B55164" t="s">
        <v>1848</v>
      </c>
      <c r="C55164" s="8">
        <v>42657</v>
      </c>
      <c r="D55164" s="1">
        <v>9900000</v>
      </c>
      <c r="E55164" s="3">
        <v>4</v>
      </c>
    </row>
    <row r="55165" spans="1:5" x14ac:dyDescent="0.2">
      <c r="A55165" s="5">
        <v>42664</v>
      </c>
      <c r="B55165" t="s">
        <v>1164</v>
      </c>
      <c r="C55165" s="8">
        <v>42646</v>
      </c>
      <c r="D55165" s="1">
        <v>2074894.22</v>
      </c>
      <c r="E55165" s="3">
        <v>31</v>
      </c>
    </row>
    <row r="55166" spans="1:5" x14ac:dyDescent="0.2">
      <c r="A55166" s="5">
        <v>42664</v>
      </c>
      <c r="B55166" t="s">
        <v>10080</v>
      </c>
      <c r="C55166" s="8">
        <v>42657</v>
      </c>
      <c r="D55166" s="1">
        <v>6551850</v>
      </c>
      <c r="E55166" s="3">
        <v>2</v>
      </c>
    </row>
    <row r="55167" spans="1:5" x14ac:dyDescent="0.2">
      <c r="A55167" s="5">
        <v>42664</v>
      </c>
      <c r="B55167" t="s">
        <v>5813</v>
      </c>
      <c r="C55167" s="8">
        <v>42654</v>
      </c>
      <c r="D55167" s="1">
        <v>11250</v>
      </c>
      <c r="E55167" s="3">
        <v>1</v>
      </c>
    </row>
    <row r="55168" spans="1:5" x14ac:dyDescent="0.2">
      <c r="A55168" s="5">
        <v>42664</v>
      </c>
      <c r="B55168" t="s">
        <v>1071</v>
      </c>
      <c r="C55168" s="8">
        <v>42625</v>
      </c>
      <c r="D55168" s="1">
        <v>1917816.65</v>
      </c>
      <c r="E55168" s="3">
        <v>15</v>
      </c>
    </row>
    <row r="55169" spans="1:5" x14ac:dyDescent="0.2">
      <c r="A55169" s="5">
        <v>42664</v>
      </c>
      <c r="B55169" t="s">
        <v>132</v>
      </c>
      <c r="C55169" s="8">
        <v>42655</v>
      </c>
      <c r="D55169" s="1">
        <v>10060000</v>
      </c>
      <c r="E55169" s="3">
        <v>3</v>
      </c>
    </row>
    <row r="55170" spans="1:5" x14ac:dyDescent="0.2">
      <c r="A55170" s="5">
        <v>42664</v>
      </c>
      <c r="B55170" t="s">
        <v>2342</v>
      </c>
      <c r="C55170" s="8">
        <v>42654</v>
      </c>
      <c r="D55170" s="1">
        <v>17078310</v>
      </c>
      <c r="E55170" s="3">
        <v>8</v>
      </c>
    </row>
    <row r="55171" spans="1:5" x14ac:dyDescent="0.2">
      <c r="A55171" s="5">
        <v>42664</v>
      </c>
      <c r="B55171" t="s">
        <v>6929</v>
      </c>
      <c r="C55171" s="8">
        <v>42646</v>
      </c>
      <c r="D55171" s="1">
        <v>98687</v>
      </c>
      <c r="E55171" s="3">
        <v>2</v>
      </c>
    </row>
    <row r="55172" spans="1:5" x14ac:dyDescent="0.2">
      <c r="A55172" s="5">
        <v>42664</v>
      </c>
      <c r="B55172" t="s">
        <v>9565</v>
      </c>
      <c r="C55172" s="8">
        <v>42569</v>
      </c>
      <c r="D55172" s="1">
        <v>594816</v>
      </c>
      <c r="E55172" s="3">
        <v>14</v>
      </c>
    </row>
    <row r="55173" spans="1:5" x14ac:dyDescent="0.2">
      <c r="A55173" s="5">
        <v>42664</v>
      </c>
      <c r="B55173" t="s">
        <v>1481</v>
      </c>
      <c r="C55173" s="8">
        <v>42656</v>
      </c>
      <c r="D55173" s="1">
        <v>15000</v>
      </c>
      <c r="E55173" s="3">
        <v>1</v>
      </c>
    </row>
    <row r="55174" spans="1:5" x14ac:dyDescent="0.2">
      <c r="A55174" s="5">
        <v>42664</v>
      </c>
      <c r="B55174" t="s">
        <v>10081</v>
      </c>
      <c r="C55174" s="8">
        <v>42655</v>
      </c>
      <c r="D55174" s="1">
        <v>90000000</v>
      </c>
      <c r="E55174" s="3">
        <v>3</v>
      </c>
    </row>
    <row r="55175" spans="1:5" x14ac:dyDescent="0.2">
      <c r="A55175" s="5">
        <v>42664</v>
      </c>
      <c r="B55175" t="s">
        <v>10082</v>
      </c>
      <c r="C55175" s="8">
        <v>42655</v>
      </c>
      <c r="D55175" s="1">
        <v>14200</v>
      </c>
      <c r="E55175" s="3">
        <v>1</v>
      </c>
    </row>
    <row r="55176" spans="1:5" x14ac:dyDescent="0.2">
      <c r="A55176" s="5">
        <v>42664</v>
      </c>
      <c r="B55176" t="s">
        <v>10083</v>
      </c>
      <c r="C55176" s="8">
        <v>42643</v>
      </c>
      <c r="D55176" s="1">
        <v>105200</v>
      </c>
      <c r="E55176" s="3">
        <v>5</v>
      </c>
    </row>
    <row r="55177" spans="1:5" x14ac:dyDescent="0.2">
      <c r="A55177" s="5">
        <v>42664</v>
      </c>
      <c r="B55177" t="s">
        <v>5104</v>
      </c>
      <c r="C55177" s="8">
        <v>42654</v>
      </c>
      <c r="D55177" s="1">
        <v>3631492.34</v>
      </c>
      <c r="E55177" s="3">
        <v>1</v>
      </c>
    </row>
    <row r="55178" spans="1:5" x14ac:dyDescent="0.2">
      <c r="A55178" s="5">
        <v>42664</v>
      </c>
      <c r="B55178" t="s">
        <v>847</v>
      </c>
      <c r="C55178" s="8">
        <v>42620</v>
      </c>
      <c r="D55178" s="1">
        <v>113950</v>
      </c>
      <c r="E55178" s="3">
        <v>6</v>
      </c>
    </row>
    <row r="55179" spans="1:5" x14ac:dyDescent="0.2">
      <c r="A55179" s="5">
        <v>42664</v>
      </c>
      <c r="B55179" t="s">
        <v>6719</v>
      </c>
      <c r="C55179" s="8">
        <v>42654</v>
      </c>
      <c r="D55179" s="1">
        <v>15878062.26</v>
      </c>
      <c r="E55179" s="3">
        <v>2</v>
      </c>
    </row>
    <row r="55180" spans="1:5" x14ac:dyDescent="0.2">
      <c r="A55180" s="5">
        <v>42664</v>
      </c>
      <c r="B55180" t="s">
        <v>8699</v>
      </c>
      <c r="C55180" s="8">
        <v>42660</v>
      </c>
      <c r="D55180" s="1">
        <v>115225.5</v>
      </c>
      <c r="E55180" s="3">
        <v>3</v>
      </c>
    </row>
    <row r="55181" spans="1:5" x14ac:dyDescent="0.2">
      <c r="A55181" s="5">
        <v>42664</v>
      </c>
      <c r="B55181" t="s">
        <v>9727</v>
      </c>
      <c r="C55181" s="8">
        <v>42599</v>
      </c>
      <c r="D55181" s="1">
        <v>463740</v>
      </c>
      <c r="E55181" s="3">
        <v>3</v>
      </c>
    </row>
    <row r="55182" spans="1:5" x14ac:dyDescent="0.2">
      <c r="A55182" s="5">
        <v>42664</v>
      </c>
      <c r="B55182" t="s">
        <v>5759</v>
      </c>
      <c r="C55182" s="8">
        <v>42664</v>
      </c>
      <c r="D55182" s="1">
        <v>131806.44</v>
      </c>
      <c r="E55182" s="3">
        <v>6</v>
      </c>
    </row>
    <row r="55183" spans="1:5" x14ac:dyDescent="0.2">
      <c r="A55183" s="5">
        <v>42663.720358796294</v>
      </c>
      <c r="B55183" t="s">
        <v>8663</v>
      </c>
      <c r="C55183" s="7" t="s">
        <v>8379</v>
      </c>
      <c r="D55183" s="1">
        <v>14400</v>
      </c>
      <c r="E55183" s="1">
        <v>2</v>
      </c>
    </row>
    <row r="55184" spans="1:5" x14ac:dyDescent="0.2">
      <c r="A55184" s="5">
        <v>42663</v>
      </c>
      <c r="B55184" t="s">
        <v>10072</v>
      </c>
      <c r="C55184" s="8">
        <v>42660</v>
      </c>
      <c r="D55184" s="1">
        <v>25</v>
      </c>
      <c r="E55184" s="3">
        <v>1</v>
      </c>
    </row>
    <row r="55185" spans="1:5" x14ac:dyDescent="0.2">
      <c r="A55185" s="5">
        <v>42663</v>
      </c>
      <c r="B55185" t="s">
        <v>573</v>
      </c>
      <c r="C55185" s="8">
        <v>42558</v>
      </c>
      <c r="D55185" s="1">
        <v>991084.8</v>
      </c>
      <c r="E55185" s="3">
        <v>1</v>
      </c>
    </row>
    <row r="55186" spans="1:5" x14ac:dyDescent="0.2">
      <c r="A55186" s="5">
        <v>42663</v>
      </c>
      <c r="B55186" t="s">
        <v>422</v>
      </c>
      <c r="C55186" s="8">
        <v>42655</v>
      </c>
      <c r="D55186" s="1">
        <v>19999.98</v>
      </c>
      <c r="E55186" s="3">
        <v>1</v>
      </c>
    </row>
    <row r="55187" spans="1:5" x14ac:dyDescent="0.2">
      <c r="A55187" s="5">
        <v>42663</v>
      </c>
      <c r="B55187" t="s">
        <v>10020</v>
      </c>
      <c r="C55187" s="8">
        <v>42654</v>
      </c>
      <c r="D55187" s="1">
        <v>1144938.2</v>
      </c>
      <c r="E55187" s="3">
        <v>8</v>
      </c>
    </row>
    <row r="55188" spans="1:5" x14ac:dyDescent="0.2">
      <c r="A55188" s="5">
        <v>42663</v>
      </c>
      <c r="B55188" t="s">
        <v>4166</v>
      </c>
      <c r="C55188" s="8">
        <v>42580</v>
      </c>
      <c r="D55188" s="1">
        <v>1177500</v>
      </c>
      <c r="E55188" s="3">
        <v>19</v>
      </c>
    </row>
    <row r="55189" spans="1:5" x14ac:dyDescent="0.2">
      <c r="A55189" s="5">
        <v>42663</v>
      </c>
      <c r="B55189" t="s">
        <v>10073</v>
      </c>
      <c r="C55189" s="8">
        <v>42657</v>
      </c>
      <c r="D55189" s="1">
        <v>314000</v>
      </c>
      <c r="E55189" s="3">
        <v>12</v>
      </c>
    </row>
    <row r="55190" spans="1:5" x14ac:dyDescent="0.2">
      <c r="A55190" s="5">
        <v>42663</v>
      </c>
      <c r="B55190" t="s">
        <v>10074</v>
      </c>
      <c r="C55190" s="8">
        <v>42656</v>
      </c>
      <c r="D55190" s="1">
        <v>1916755</v>
      </c>
      <c r="E55190" s="3">
        <v>4</v>
      </c>
    </row>
    <row r="55191" spans="1:5" x14ac:dyDescent="0.2">
      <c r="A55191" s="5">
        <v>42663</v>
      </c>
      <c r="B55191" t="s">
        <v>10033</v>
      </c>
      <c r="C55191" s="8">
        <v>42646</v>
      </c>
      <c r="D55191" s="1">
        <v>943885.98</v>
      </c>
      <c r="E55191" s="3">
        <v>7</v>
      </c>
    </row>
    <row r="55192" spans="1:5" x14ac:dyDescent="0.2">
      <c r="A55192" s="5">
        <v>42663</v>
      </c>
      <c r="B55192" t="s">
        <v>9574</v>
      </c>
      <c r="C55192" s="8">
        <v>42570</v>
      </c>
      <c r="D55192" s="1">
        <v>270000</v>
      </c>
      <c r="E55192" s="3">
        <v>7</v>
      </c>
    </row>
    <row r="55193" spans="1:5" x14ac:dyDescent="0.2">
      <c r="A55193" s="5">
        <v>42663</v>
      </c>
      <c r="B55193" t="s">
        <v>3571</v>
      </c>
      <c r="C55193" s="8">
        <v>42660</v>
      </c>
      <c r="D55193" s="1">
        <v>3470000</v>
      </c>
      <c r="E55193" s="3">
        <v>19</v>
      </c>
    </row>
    <row r="55194" spans="1:5" x14ac:dyDescent="0.2">
      <c r="A55194" s="5">
        <v>42663</v>
      </c>
      <c r="B55194" t="s">
        <v>8195</v>
      </c>
      <c r="C55194" s="8">
        <v>42639</v>
      </c>
      <c r="D55194" s="1">
        <v>329000</v>
      </c>
      <c r="E55194" s="3">
        <v>13</v>
      </c>
    </row>
    <row r="55195" spans="1:5" x14ac:dyDescent="0.2">
      <c r="A55195" s="5">
        <v>42663</v>
      </c>
      <c r="B55195" t="s">
        <v>10075</v>
      </c>
      <c r="C55195" s="8">
        <v>42660</v>
      </c>
      <c r="D55195" s="1">
        <v>51000</v>
      </c>
      <c r="E55195" s="3">
        <v>1</v>
      </c>
    </row>
    <row r="55196" spans="1:5" x14ac:dyDescent="0.2">
      <c r="A55196" s="5">
        <v>42663</v>
      </c>
      <c r="B55196" t="s">
        <v>2968</v>
      </c>
      <c r="C55196" s="8">
        <v>42656</v>
      </c>
      <c r="D55196" s="1">
        <v>232712.23</v>
      </c>
      <c r="E55196" s="3">
        <v>11</v>
      </c>
    </row>
    <row r="55197" spans="1:5" x14ac:dyDescent="0.2">
      <c r="A55197" s="5">
        <v>42663</v>
      </c>
      <c r="B55197" t="s">
        <v>6781</v>
      </c>
      <c r="C55197" s="8">
        <v>42656</v>
      </c>
      <c r="D55197" s="1">
        <v>675000</v>
      </c>
      <c r="E55197" s="3">
        <v>72</v>
      </c>
    </row>
    <row r="55198" spans="1:5" x14ac:dyDescent="0.2">
      <c r="A55198" s="5">
        <v>42663</v>
      </c>
      <c r="B55198" t="s">
        <v>10076</v>
      </c>
      <c r="C55198" s="8">
        <v>42654</v>
      </c>
      <c r="D55198" s="1">
        <v>500000</v>
      </c>
      <c r="E55198" s="3">
        <v>9</v>
      </c>
    </row>
    <row r="55199" spans="1:5" x14ac:dyDescent="0.2">
      <c r="A55199" s="5">
        <v>42663</v>
      </c>
      <c r="B55199" t="s">
        <v>2415</v>
      </c>
      <c r="C55199" s="8">
        <v>42640</v>
      </c>
      <c r="D55199" s="1">
        <v>35000</v>
      </c>
      <c r="E55199" s="3">
        <v>1</v>
      </c>
    </row>
    <row r="55200" spans="1:5" x14ac:dyDescent="0.2">
      <c r="A55200" s="5">
        <v>42662.6643287037</v>
      </c>
      <c r="B55200" t="s">
        <v>8715</v>
      </c>
      <c r="C55200" s="7" t="s">
        <v>8646</v>
      </c>
      <c r="D55200" s="1">
        <v>144951.37</v>
      </c>
      <c r="E55200" s="1">
        <v>2</v>
      </c>
    </row>
    <row r="55201" spans="1:5" x14ac:dyDescent="0.2">
      <c r="A55201" s="5">
        <v>42662</v>
      </c>
      <c r="B55201" t="s">
        <v>6610</v>
      </c>
      <c r="C55201" s="8">
        <v>42656</v>
      </c>
      <c r="D55201" s="1">
        <v>42000</v>
      </c>
      <c r="E55201" s="3">
        <v>5</v>
      </c>
    </row>
    <row r="55202" spans="1:5" x14ac:dyDescent="0.2">
      <c r="A55202" s="5">
        <v>42662</v>
      </c>
      <c r="B55202" t="s">
        <v>9993</v>
      </c>
      <c r="C55202" s="8">
        <v>42640</v>
      </c>
      <c r="D55202" s="1">
        <v>11595100</v>
      </c>
      <c r="E55202" s="3">
        <v>15</v>
      </c>
    </row>
    <row r="55203" spans="1:5" x14ac:dyDescent="0.2">
      <c r="A55203" s="5">
        <v>42662</v>
      </c>
      <c r="B55203" t="s">
        <v>732</v>
      </c>
      <c r="C55203" s="8">
        <v>42641</v>
      </c>
      <c r="D55203" s="1">
        <v>30.4</v>
      </c>
      <c r="E55203" s="3">
        <v>4</v>
      </c>
    </row>
    <row r="55204" spans="1:5" x14ac:dyDescent="0.2">
      <c r="A55204" s="5">
        <v>42662</v>
      </c>
      <c r="B55204" t="s">
        <v>6732</v>
      </c>
      <c r="C55204" s="8">
        <v>42647</v>
      </c>
      <c r="D55204" s="1">
        <v>108652.5</v>
      </c>
      <c r="E55204" s="3">
        <v>1</v>
      </c>
    </row>
    <row r="55205" spans="1:5" x14ac:dyDescent="0.2">
      <c r="A55205" s="5">
        <v>42662</v>
      </c>
      <c r="B55205" t="s">
        <v>1046</v>
      </c>
      <c r="C55205" s="8">
        <v>42661</v>
      </c>
      <c r="D55205" s="1">
        <v>19150</v>
      </c>
      <c r="E55205" s="3">
        <v>1</v>
      </c>
    </row>
    <row r="55206" spans="1:5" x14ac:dyDescent="0.2">
      <c r="A55206" s="5">
        <v>42662</v>
      </c>
      <c r="B55206" t="s">
        <v>7757</v>
      </c>
      <c r="C55206" s="8">
        <v>42655</v>
      </c>
      <c r="D55206" s="1">
        <v>10000</v>
      </c>
      <c r="E55206" s="3">
        <v>1</v>
      </c>
    </row>
    <row r="55207" spans="1:5" x14ac:dyDescent="0.2">
      <c r="A55207" s="5">
        <v>42662</v>
      </c>
      <c r="B55207" t="s">
        <v>847</v>
      </c>
      <c r="C55207" s="8">
        <v>42556</v>
      </c>
      <c r="D55207" s="1">
        <v>313660</v>
      </c>
      <c r="E55207" s="3">
        <v>8</v>
      </c>
    </row>
    <row r="55208" spans="1:5" x14ac:dyDescent="0.2">
      <c r="A55208" s="5">
        <v>42662</v>
      </c>
      <c r="B55208" t="s">
        <v>9547</v>
      </c>
      <c r="C55208" s="8">
        <v>42654</v>
      </c>
      <c r="D55208" s="1">
        <v>463365</v>
      </c>
      <c r="E55208" s="3">
        <v>2</v>
      </c>
    </row>
    <row r="55209" spans="1:5" x14ac:dyDescent="0.2">
      <c r="A55209" s="5">
        <v>42662</v>
      </c>
      <c r="B55209" t="s">
        <v>10069</v>
      </c>
      <c r="C55209" s="8">
        <v>42632</v>
      </c>
      <c r="D55209" s="1">
        <v>6450</v>
      </c>
      <c r="E55209" s="3">
        <v>1</v>
      </c>
    </row>
    <row r="55210" spans="1:5" x14ac:dyDescent="0.2">
      <c r="A55210" s="5">
        <v>42662</v>
      </c>
      <c r="B55210" t="s">
        <v>1186</v>
      </c>
      <c r="C55210" s="8">
        <v>42626</v>
      </c>
      <c r="D55210" s="1">
        <v>1344350.7</v>
      </c>
      <c r="E55210" s="3">
        <v>1</v>
      </c>
    </row>
    <row r="55211" spans="1:5" x14ac:dyDescent="0.2">
      <c r="A55211" s="5">
        <v>42662</v>
      </c>
      <c r="B55211" t="s">
        <v>10070</v>
      </c>
      <c r="C55211" s="8">
        <v>42656</v>
      </c>
      <c r="D55211" s="1">
        <v>60000</v>
      </c>
      <c r="E55211" s="3">
        <v>4</v>
      </c>
    </row>
    <row r="55212" spans="1:5" x14ac:dyDescent="0.2">
      <c r="A55212" s="5">
        <v>42662</v>
      </c>
      <c r="B55212" t="s">
        <v>847</v>
      </c>
      <c r="C55212" s="8">
        <v>42566</v>
      </c>
      <c r="D55212" s="1">
        <v>985000</v>
      </c>
      <c r="E55212" s="3">
        <v>4</v>
      </c>
    </row>
    <row r="55213" spans="1:5" x14ac:dyDescent="0.2">
      <c r="A55213" s="5">
        <v>42662</v>
      </c>
      <c r="B55213" t="s">
        <v>10071</v>
      </c>
      <c r="C55213" s="8">
        <v>42640</v>
      </c>
      <c r="D55213" s="1">
        <v>33011101.440000001</v>
      </c>
      <c r="E55213" s="3">
        <v>2</v>
      </c>
    </row>
    <row r="55214" spans="1:5" x14ac:dyDescent="0.2">
      <c r="A55214" s="5">
        <v>42662</v>
      </c>
      <c r="B55214" t="s">
        <v>8695</v>
      </c>
      <c r="C55214" s="8">
        <v>42640</v>
      </c>
      <c r="D55214" s="1">
        <v>146559</v>
      </c>
      <c r="E55214" s="3">
        <v>6</v>
      </c>
    </row>
    <row r="55215" spans="1:5" x14ac:dyDescent="0.2">
      <c r="A55215" s="5">
        <v>42661</v>
      </c>
      <c r="B55215" t="s">
        <v>10064</v>
      </c>
      <c r="C55215" s="8">
        <v>42646</v>
      </c>
      <c r="D55215" s="1">
        <v>14450700</v>
      </c>
      <c r="E55215" s="3">
        <v>2</v>
      </c>
    </row>
    <row r="55216" spans="1:5" x14ac:dyDescent="0.2">
      <c r="A55216" s="5">
        <v>42661</v>
      </c>
      <c r="B55216" t="s">
        <v>10051</v>
      </c>
      <c r="C55216" s="8">
        <v>42654</v>
      </c>
      <c r="D55216" s="1">
        <v>3276129.3075000001</v>
      </c>
      <c r="E55216" s="3">
        <v>2</v>
      </c>
    </row>
    <row r="55217" spans="1:5" x14ac:dyDescent="0.2">
      <c r="A55217" s="5">
        <v>42661</v>
      </c>
      <c r="B55217" t="s">
        <v>2247</v>
      </c>
      <c r="C55217" s="8">
        <v>42551</v>
      </c>
      <c r="D55217" s="1">
        <v>27724000</v>
      </c>
      <c r="E55217" s="3">
        <v>2</v>
      </c>
    </row>
    <row r="55218" spans="1:5" x14ac:dyDescent="0.2">
      <c r="A55218" s="5">
        <v>42661</v>
      </c>
      <c r="B55218" t="s">
        <v>6096</v>
      </c>
      <c r="C55218" s="8">
        <v>42551</v>
      </c>
      <c r="D55218" s="1">
        <v>40000000</v>
      </c>
      <c r="E55218" s="3">
        <v>2</v>
      </c>
    </row>
    <row r="55219" spans="1:5" x14ac:dyDescent="0.2">
      <c r="A55219" s="5">
        <v>42661</v>
      </c>
      <c r="B55219" t="s">
        <v>10065</v>
      </c>
      <c r="C55219" s="8">
        <v>42654</v>
      </c>
      <c r="D55219" s="1">
        <v>500001.75</v>
      </c>
      <c r="E55219" s="3">
        <v>1</v>
      </c>
    </row>
    <row r="55220" spans="1:5" x14ac:dyDescent="0.2">
      <c r="A55220" s="5">
        <v>42661</v>
      </c>
      <c r="B55220" t="s">
        <v>752</v>
      </c>
      <c r="C55220" s="8">
        <v>42592</v>
      </c>
      <c r="D55220" s="1">
        <v>71500</v>
      </c>
      <c r="E55220" s="3">
        <v>1</v>
      </c>
    </row>
    <row r="55221" spans="1:5" x14ac:dyDescent="0.2">
      <c r="A55221" s="5">
        <v>42661</v>
      </c>
      <c r="B55221" t="s">
        <v>10053</v>
      </c>
      <c r="C55221" s="8">
        <v>42580</v>
      </c>
      <c r="D55221" s="1">
        <v>8849125</v>
      </c>
      <c r="E55221" s="3">
        <v>3</v>
      </c>
    </row>
    <row r="55222" spans="1:5" x14ac:dyDescent="0.2">
      <c r="A55222" s="5">
        <v>42661</v>
      </c>
      <c r="B55222" t="s">
        <v>5089</v>
      </c>
      <c r="C55222" s="8">
        <v>42600</v>
      </c>
      <c r="D55222" s="1">
        <v>29520</v>
      </c>
      <c r="E55222" s="3">
        <v>1</v>
      </c>
    </row>
    <row r="55223" spans="1:5" x14ac:dyDescent="0.2">
      <c r="A55223" s="5">
        <v>42661</v>
      </c>
      <c r="B55223" t="s">
        <v>10066</v>
      </c>
      <c r="C55223" s="8">
        <v>42580</v>
      </c>
      <c r="D55223" s="1">
        <v>100000</v>
      </c>
      <c r="E55223" s="3">
        <v>1</v>
      </c>
    </row>
    <row r="55224" spans="1:5" x14ac:dyDescent="0.2">
      <c r="A55224" s="5">
        <v>42661</v>
      </c>
      <c r="B55224" t="s">
        <v>752</v>
      </c>
      <c r="C55224" s="8">
        <v>42559</v>
      </c>
      <c r="D55224" s="1">
        <v>10000</v>
      </c>
      <c r="E55224" s="3">
        <v>1</v>
      </c>
    </row>
    <row r="55225" spans="1:5" x14ac:dyDescent="0.2">
      <c r="A55225" s="5">
        <v>42661</v>
      </c>
      <c r="B55225" t="s">
        <v>752</v>
      </c>
      <c r="C55225" s="8">
        <v>42585</v>
      </c>
      <c r="D55225" s="1">
        <v>111000</v>
      </c>
      <c r="E55225" s="3">
        <v>2</v>
      </c>
    </row>
    <row r="55226" spans="1:5" x14ac:dyDescent="0.2">
      <c r="A55226" s="5">
        <v>42661</v>
      </c>
      <c r="B55226" t="s">
        <v>10067</v>
      </c>
      <c r="C55226" s="8">
        <v>42648</v>
      </c>
      <c r="D55226" s="1">
        <v>150000</v>
      </c>
      <c r="E55226" s="3">
        <v>1</v>
      </c>
    </row>
    <row r="55227" spans="1:5" x14ac:dyDescent="0.2">
      <c r="A55227" s="5">
        <v>42661</v>
      </c>
      <c r="B55227" t="s">
        <v>10068</v>
      </c>
      <c r="C55227" s="8">
        <v>42613</v>
      </c>
      <c r="D55227" s="1">
        <v>35725000</v>
      </c>
      <c r="E55227" s="3">
        <v>4</v>
      </c>
    </row>
    <row r="55228" spans="1:5" x14ac:dyDescent="0.2">
      <c r="A55228" s="5">
        <v>42661</v>
      </c>
      <c r="B55228" t="s">
        <v>6971</v>
      </c>
      <c r="C55228" s="8">
        <v>42587</v>
      </c>
      <c r="D55228" s="1">
        <v>10000</v>
      </c>
      <c r="E55228" s="3">
        <v>1</v>
      </c>
    </row>
    <row r="55229" spans="1:5" x14ac:dyDescent="0.2">
      <c r="A55229" s="5">
        <v>42661</v>
      </c>
      <c r="B55229" t="s">
        <v>10014</v>
      </c>
      <c r="C55229" s="8">
        <v>42647</v>
      </c>
      <c r="D55229" s="1">
        <v>80000</v>
      </c>
      <c r="E55229" s="3">
        <v>1</v>
      </c>
    </row>
    <row r="55230" spans="1:5" x14ac:dyDescent="0.2">
      <c r="A55230" s="5">
        <v>42661</v>
      </c>
      <c r="B55230" t="s">
        <v>7473</v>
      </c>
      <c r="C55230" s="8">
        <v>42646</v>
      </c>
      <c r="D55230" s="1">
        <v>595528</v>
      </c>
      <c r="E55230" s="3">
        <v>18</v>
      </c>
    </row>
    <row r="55231" spans="1:5" x14ac:dyDescent="0.2">
      <c r="A55231" s="5">
        <v>42661</v>
      </c>
      <c r="B55231" t="s">
        <v>7995</v>
      </c>
      <c r="C55231" s="8">
        <v>42648</v>
      </c>
      <c r="D55231" s="1">
        <v>103000</v>
      </c>
      <c r="E55231" s="3">
        <v>5</v>
      </c>
    </row>
    <row r="55232" spans="1:5" x14ac:dyDescent="0.2">
      <c r="A55232" s="5">
        <v>42661</v>
      </c>
      <c r="B55232" t="s">
        <v>752</v>
      </c>
      <c r="C55232" s="8">
        <v>42557</v>
      </c>
      <c r="D55232" s="1">
        <v>149000</v>
      </c>
      <c r="E55232" s="3">
        <v>2</v>
      </c>
    </row>
    <row r="55233" spans="1:5" x14ac:dyDescent="0.2">
      <c r="A55233" s="5">
        <v>42661</v>
      </c>
      <c r="B55233" t="s">
        <v>10053</v>
      </c>
      <c r="C55233" s="8">
        <v>42613</v>
      </c>
      <c r="D55233" s="1">
        <v>12835000</v>
      </c>
      <c r="E55233" s="3">
        <v>2</v>
      </c>
    </row>
    <row r="55234" spans="1:5" x14ac:dyDescent="0.2">
      <c r="A55234" s="5">
        <v>42661</v>
      </c>
      <c r="B55234" t="s">
        <v>752</v>
      </c>
      <c r="C55234" s="8">
        <v>42619</v>
      </c>
      <c r="D55234" s="1">
        <v>1885000</v>
      </c>
      <c r="E55234" s="3">
        <v>6</v>
      </c>
    </row>
    <row r="55235" spans="1:5" x14ac:dyDescent="0.2">
      <c r="A55235" s="5">
        <v>42660.662731481483</v>
      </c>
      <c r="B55235" t="s">
        <v>8713</v>
      </c>
      <c r="C55235" s="7" t="s">
        <v>8714</v>
      </c>
      <c r="D55235" s="1">
        <v>1146948.3600000001</v>
      </c>
      <c r="E55235" s="1">
        <v>1</v>
      </c>
    </row>
    <row r="55236" spans="1:5" x14ac:dyDescent="0.2">
      <c r="A55236" s="5">
        <v>42660.598298611112</v>
      </c>
      <c r="B55236" t="s">
        <v>8712</v>
      </c>
      <c r="C55236" s="7" t="s">
        <v>1174</v>
      </c>
      <c r="D55236" s="1">
        <v>73735000</v>
      </c>
      <c r="E55236" s="1">
        <v>1</v>
      </c>
    </row>
    <row r="55237" spans="1:5" x14ac:dyDescent="0.2">
      <c r="A55237" s="5">
        <v>42660</v>
      </c>
      <c r="B55237" t="s">
        <v>9648</v>
      </c>
      <c r="C55237" s="8">
        <v>42644</v>
      </c>
      <c r="D55237" s="1">
        <v>750000</v>
      </c>
      <c r="E55237" s="3">
        <v>3</v>
      </c>
    </row>
    <row r="55238" spans="1:5" x14ac:dyDescent="0.2">
      <c r="A55238" s="5">
        <v>42660</v>
      </c>
      <c r="B55238" t="s">
        <v>9654</v>
      </c>
      <c r="C55238" s="8">
        <v>42571</v>
      </c>
      <c r="D55238" s="1">
        <v>502860</v>
      </c>
      <c r="E55238" s="3">
        <v>13</v>
      </c>
    </row>
    <row r="55239" spans="1:5" x14ac:dyDescent="0.2">
      <c r="A55239" s="5">
        <v>42660</v>
      </c>
      <c r="B55239" t="s">
        <v>145</v>
      </c>
      <c r="C55239" s="8">
        <v>42555</v>
      </c>
      <c r="D55239" s="1">
        <v>12883830</v>
      </c>
      <c r="E55239" s="3">
        <v>70</v>
      </c>
    </row>
    <row r="55240" spans="1:5" x14ac:dyDescent="0.2">
      <c r="A55240" s="5">
        <v>42660</v>
      </c>
      <c r="B55240" t="s">
        <v>10051</v>
      </c>
      <c r="C55240" s="8">
        <v>42654</v>
      </c>
      <c r="D55240" s="1">
        <v>3302931.915</v>
      </c>
      <c r="E55240" s="3">
        <v>2</v>
      </c>
    </row>
    <row r="55241" spans="1:5" x14ac:dyDescent="0.2">
      <c r="A55241" s="5">
        <v>42660</v>
      </c>
      <c r="B55241" t="s">
        <v>160</v>
      </c>
      <c r="C55241" s="8">
        <v>42646</v>
      </c>
      <c r="D55241" s="1">
        <v>2292625</v>
      </c>
      <c r="E55241" s="3">
        <v>59</v>
      </c>
    </row>
    <row r="55242" spans="1:5" x14ac:dyDescent="0.2">
      <c r="A55242" s="5">
        <v>42660</v>
      </c>
      <c r="B55242" t="s">
        <v>9971</v>
      </c>
      <c r="C55242" s="8">
        <v>42639</v>
      </c>
      <c r="D55242" s="1">
        <v>1672300</v>
      </c>
      <c r="E55242" s="3">
        <v>8</v>
      </c>
    </row>
    <row r="55243" spans="1:5" x14ac:dyDescent="0.2">
      <c r="A55243" s="5">
        <v>42660</v>
      </c>
      <c r="B55243" t="s">
        <v>10052</v>
      </c>
      <c r="C55243" s="8">
        <v>42650</v>
      </c>
      <c r="D55243" s="1">
        <v>1000000</v>
      </c>
      <c r="E55243" s="3">
        <v>5</v>
      </c>
    </row>
    <row r="55244" spans="1:5" x14ac:dyDescent="0.2">
      <c r="A55244" s="5">
        <v>42660</v>
      </c>
      <c r="B55244" t="s">
        <v>10018</v>
      </c>
      <c r="C55244" s="8">
        <v>42641</v>
      </c>
      <c r="D55244" s="1">
        <v>10000</v>
      </c>
      <c r="E55244" s="3">
        <v>1</v>
      </c>
    </row>
    <row r="55245" spans="1:5" x14ac:dyDescent="0.2">
      <c r="A55245" s="5">
        <v>42660</v>
      </c>
      <c r="B55245" t="s">
        <v>8044</v>
      </c>
      <c r="C55245" s="8">
        <v>42650</v>
      </c>
      <c r="D55245" s="1">
        <v>406833.6</v>
      </c>
      <c r="E55245" s="3">
        <v>7</v>
      </c>
    </row>
    <row r="55246" spans="1:5" x14ac:dyDescent="0.2">
      <c r="A55246" s="5">
        <v>42660</v>
      </c>
      <c r="B55246" t="s">
        <v>2105</v>
      </c>
      <c r="C55246" s="8">
        <v>42648</v>
      </c>
      <c r="D55246" s="1">
        <v>75071244.379999995</v>
      </c>
      <c r="E55246" s="3">
        <v>3</v>
      </c>
    </row>
    <row r="55247" spans="1:5" x14ac:dyDescent="0.2">
      <c r="A55247" s="5">
        <v>42660</v>
      </c>
      <c r="B55247" t="s">
        <v>10053</v>
      </c>
      <c r="C55247" s="8">
        <v>42551</v>
      </c>
      <c r="D55247" s="1">
        <v>29043434.66</v>
      </c>
      <c r="E55247" s="3">
        <v>3</v>
      </c>
    </row>
    <row r="55248" spans="1:5" x14ac:dyDescent="0.2">
      <c r="A55248" s="5">
        <v>42660</v>
      </c>
      <c r="B55248" t="s">
        <v>9660</v>
      </c>
      <c r="C55248" s="8">
        <v>42642</v>
      </c>
      <c r="D55248" s="1">
        <v>47790000</v>
      </c>
      <c r="E55248" s="3">
        <v>57</v>
      </c>
    </row>
    <row r="55249" spans="1:5" x14ac:dyDescent="0.2">
      <c r="A55249" s="5">
        <v>42660</v>
      </c>
      <c r="B55249" t="s">
        <v>61</v>
      </c>
      <c r="C55249" s="8">
        <v>42650</v>
      </c>
      <c r="D55249" s="1">
        <v>1843397.52</v>
      </c>
      <c r="E55249" s="3">
        <v>6</v>
      </c>
    </row>
    <row r="55250" spans="1:5" x14ac:dyDescent="0.2">
      <c r="A55250" s="5">
        <v>42660</v>
      </c>
      <c r="B55250" t="s">
        <v>10054</v>
      </c>
      <c r="C55250" s="8">
        <v>42649</v>
      </c>
      <c r="D55250" s="1">
        <v>3200000</v>
      </c>
      <c r="E55250" s="3">
        <v>6</v>
      </c>
    </row>
    <row r="55251" spans="1:5" x14ac:dyDescent="0.2">
      <c r="A55251" s="5">
        <v>42660</v>
      </c>
      <c r="B55251" t="s">
        <v>1071</v>
      </c>
      <c r="C55251" s="8">
        <v>42601</v>
      </c>
      <c r="D55251" s="1">
        <v>412338.17</v>
      </c>
      <c r="E55251" s="3">
        <v>11</v>
      </c>
    </row>
    <row r="55252" spans="1:5" x14ac:dyDescent="0.2">
      <c r="A55252" s="5">
        <v>42660</v>
      </c>
      <c r="B55252" t="s">
        <v>8433</v>
      </c>
      <c r="C55252" s="8">
        <v>42651</v>
      </c>
      <c r="D55252" s="1">
        <v>752780</v>
      </c>
      <c r="E55252" s="3">
        <v>14</v>
      </c>
    </row>
    <row r="55253" spans="1:5" x14ac:dyDescent="0.2">
      <c r="A55253" s="5">
        <v>42660</v>
      </c>
      <c r="B55253" t="s">
        <v>10055</v>
      </c>
      <c r="C55253" s="8">
        <v>42642</v>
      </c>
      <c r="D55253" s="1">
        <v>95758000</v>
      </c>
      <c r="E55253" s="3">
        <v>1</v>
      </c>
    </row>
    <row r="55254" spans="1:5" x14ac:dyDescent="0.2">
      <c r="A55254" s="5">
        <v>42660</v>
      </c>
      <c r="B55254" t="s">
        <v>2904</v>
      </c>
      <c r="C55254" s="8">
        <v>42649</v>
      </c>
      <c r="D55254" s="1">
        <v>36919572.200000003</v>
      </c>
      <c r="E55254" s="3">
        <v>1</v>
      </c>
    </row>
    <row r="55255" spans="1:5" x14ac:dyDescent="0.2">
      <c r="A55255" s="5">
        <v>42660</v>
      </c>
      <c r="B55255" t="s">
        <v>10056</v>
      </c>
      <c r="C55255" s="8">
        <v>42650</v>
      </c>
      <c r="D55255" s="1">
        <v>9303300.9399999995</v>
      </c>
      <c r="E55255" s="3">
        <v>1</v>
      </c>
    </row>
    <row r="55256" spans="1:5" x14ac:dyDescent="0.2">
      <c r="A55256" s="5">
        <v>42660</v>
      </c>
      <c r="B55256" t="s">
        <v>2914</v>
      </c>
      <c r="C55256" s="8">
        <v>42635</v>
      </c>
      <c r="D55256" s="1">
        <v>10000</v>
      </c>
      <c r="E55256" s="3">
        <v>1</v>
      </c>
    </row>
    <row r="55257" spans="1:5" x14ac:dyDescent="0.2">
      <c r="A55257" s="5">
        <v>42660</v>
      </c>
      <c r="B55257" t="s">
        <v>6329</v>
      </c>
      <c r="C55257" s="8">
        <v>42642</v>
      </c>
      <c r="D55257" s="1">
        <v>50000</v>
      </c>
      <c r="E55257" s="3">
        <v>1</v>
      </c>
    </row>
    <row r="55258" spans="1:5" x14ac:dyDescent="0.2">
      <c r="A55258" s="5">
        <v>42660</v>
      </c>
      <c r="B55258" t="s">
        <v>5172</v>
      </c>
      <c r="C55258" s="8">
        <v>42648</v>
      </c>
      <c r="D55258" s="1">
        <v>20000</v>
      </c>
      <c r="E55258" s="3">
        <v>4</v>
      </c>
    </row>
    <row r="55259" spans="1:5" x14ac:dyDescent="0.2">
      <c r="A55259" s="5">
        <v>42660</v>
      </c>
      <c r="B55259" t="s">
        <v>10057</v>
      </c>
      <c r="C55259" s="8">
        <v>42650</v>
      </c>
      <c r="D55259" s="1">
        <v>135550</v>
      </c>
      <c r="E55259" s="3">
        <v>5</v>
      </c>
    </row>
    <row r="55260" spans="1:5" x14ac:dyDescent="0.2">
      <c r="A55260" s="5">
        <v>42660</v>
      </c>
      <c r="B55260" t="s">
        <v>10058</v>
      </c>
      <c r="C55260" s="8">
        <v>42649</v>
      </c>
      <c r="D55260" s="1">
        <v>16754400.300000001</v>
      </c>
      <c r="E55260" s="3">
        <v>5</v>
      </c>
    </row>
    <row r="55261" spans="1:5" x14ac:dyDescent="0.2">
      <c r="A55261" s="5">
        <v>42660</v>
      </c>
      <c r="B55261" t="s">
        <v>10059</v>
      </c>
      <c r="C55261" s="8">
        <v>42648</v>
      </c>
      <c r="D55261" s="1">
        <v>2375000</v>
      </c>
      <c r="E55261" s="3">
        <v>3</v>
      </c>
    </row>
    <row r="55262" spans="1:5" x14ac:dyDescent="0.2">
      <c r="A55262" s="5">
        <v>42660</v>
      </c>
      <c r="B55262" t="s">
        <v>9522</v>
      </c>
      <c r="C55262" s="8">
        <v>42646</v>
      </c>
      <c r="D55262" s="1">
        <v>59500</v>
      </c>
      <c r="E55262" s="3">
        <v>3</v>
      </c>
    </row>
    <row r="55263" spans="1:5" x14ac:dyDescent="0.2">
      <c r="A55263" s="5">
        <v>42660</v>
      </c>
      <c r="B55263" t="s">
        <v>752</v>
      </c>
      <c r="C55263" s="8">
        <v>42566</v>
      </c>
      <c r="D55263" s="1">
        <v>1893357.17</v>
      </c>
      <c r="E55263" s="3">
        <v>5</v>
      </c>
    </row>
    <row r="55264" spans="1:5" x14ac:dyDescent="0.2">
      <c r="A55264" s="5">
        <v>42660</v>
      </c>
      <c r="B55264" t="s">
        <v>10060</v>
      </c>
      <c r="C55264" s="8">
        <v>42650</v>
      </c>
      <c r="D55264" s="1">
        <v>30000</v>
      </c>
      <c r="E55264" s="3">
        <v>1</v>
      </c>
    </row>
    <row r="55265" spans="1:5" x14ac:dyDescent="0.2">
      <c r="A55265" s="5">
        <v>42660</v>
      </c>
      <c r="B55265" t="s">
        <v>10061</v>
      </c>
      <c r="C55265" s="8">
        <v>42650</v>
      </c>
      <c r="D55265" s="1">
        <v>113850000</v>
      </c>
      <c r="E55265" s="3">
        <v>26</v>
      </c>
    </row>
    <row r="55266" spans="1:5" x14ac:dyDescent="0.2">
      <c r="A55266" s="5">
        <v>42660</v>
      </c>
      <c r="B55266" t="s">
        <v>1729</v>
      </c>
      <c r="C55266" s="8">
        <v>42551</v>
      </c>
      <c r="D55266" s="1">
        <v>399940</v>
      </c>
      <c r="E55266" s="3">
        <v>6</v>
      </c>
    </row>
    <row r="55267" spans="1:5" x14ac:dyDescent="0.2">
      <c r="A55267" s="5">
        <v>42660</v>
      </c>
      <c r="B55267" t="s">
        <v>6773</v>
      </c>
      <c r="C55267" s="8">
        <v>42650</v>
      </c>
      <c r="D55267" s="1">
        <v>65000</v>
      </c>
      <c r="E55267" s="3">
        <v>2</v>
      </c>
    </row>
    <row r="55268" spans="1:5" x14ac:dyDescent="0.2">
      <c r="A55268" s="5">
        <v>42660</v>
      </c>
      <c r="B55268" t="s">
        <v>1164</v>
      </c>
      <c r="C55268" s="8">
        <v>42614</v>
      </c>
      <c r="D55268" s="1">
        <v>4665558.66</v>
      </c>
      <c r="E55268" s="3">
        <v>31</v>
      </c>
    </row>
    <row r="55269" spans="1:5" x14ac:dyDescent="0.2">
      <c r="A55269" s="5">
        <v>42660</v>
      </c>
      <c r="B55269" t="s">
        <v>5708</v>
      </c>
      <c r="C55269" s="8">
        <v>42649</v>
      </c>
      <c r="D55269" s="1">
        <v>18821348</v>
      </c>
      <c r="E55269" s="3">
        <v>16</v>
      </c>
    </row>
    <row r="55270" spans="1:5" x14ac:dyDescent="0.2">
      <c r="A55270" s="5">
        <v>42660</v>
      </c>
      <c r="B55270" t="s">
        <v>752</v>
      </c>
      <c r="C55270" s="8">
        <v>42576</v>
      </c>
      <c r="D55270" s="1">
        <v>10000</v>
      </c>
      <c r="E55270" s="3">
        <v>1</v>
      </c>
    </row>
    <row r="55271" spans="1:5" x14ac:dyDescent="0.2">
      <c r="A55271" s="5">
        <v>42660</v>
      </c>
      <c r="B55271" t="s">
        <v>752</v>
      </c>
      <c r="C55271" s="8">
        <v>42555</v>
      </c>
      <c r="D55271" s="1">
        <v>166000</v>
      </c>
      <c r="E55271" s="3">
        <v>3</v>
      </c>
    </row>
    <row r="55272" spans="1:5" x14ac:dyDescent="0.2">
      <c r="A55272" s="5">
        <v>42660</v>
      </c>
      <c r="B55272" t="s">
        <v>2601</v>
      </c>
      <c r="C55272" s="8">
        <v>42650</v>
      </c>
      <c r="D55272" s="1">
        <v>235000</v>
      </c>
      <c r="E55272" s="3">
        <v>4</v>
      </c>
    </row>
    <row r="55273" spans="1:5" x14ac:dyDescent="0.2">
      <c r="A55273" s="5">
        <v>42660</v>
      </c>
      <c r="B55273" t="s">
        <v>10002</v>
      </c>
      <c r="C55273" s="8">
        <v>42643</v>
      </c>
      <c r="D55273" s="1">
        <v>1322500</v>
      </c>
      <c r="E55273" s="3">
        <v>9</v>
      </c>
    </row>
    <row r="55274" spans="1:5" x14ac:dyDescent="0.2">
      <c r="A55274" s="5">
        <v>42660</v>
      </c>
      <c r="B55274" t="s">
        <v>9988</v>
      </c>
      <c r="C55274" s="8">
        <v>42650</v>
      </c>
      <c r="D55274" s="1">
        <v>319999.84999999998</v>
      </c>
      <c r="E55274" s="3">
        <v>2</v>
      </c>
    </row>
    <row r="55275" spans="1:5" x14ac:dyDescent="0.2">
      <c r="A55275" s="5">
        <v>42660</v>
      </c>
      <c r="B55275" t="s">
        <v>10062</v>
      </c>
      <c r="C55275" s="8">
        <v>42649</v>
      </c>
      <c r="D55275" s="1">
        <v>336950000</v>
      </c>
      <c r="E55275" s="3">
        <v>34</v>
      </c>
    </row>
    <row r="55276" spans="1:5" x14ac:dyDescent="0.2">
      <c r="A55276" s="5">
        <v>42660</v>
      </c>
      <c r="B55276" t="s">
        <v>10063</v>
      </c>
      <c r="C55276" s="8">
        <v>42647</v>
      </c>
      <c r="D55276" s="1">
        <v>9999.99</v>
      </c>
      <c r="E55276" s="3">
        <v>1</v>
      </c>
    </row>
    <row r="55277" spans="1:5" x14ac:dyDescent="0.2">
      <c r="A55277" s="5">
        <v>42660</v>
      </c>
      <c r="B55277" t="s">
        <v>5708</v>
      </c>
      <c r="C55277" s="8">
        <v>42649</v>
      </c>
      <c r="D55277" s="1">
        <v>18821348</v>
      </c>
      <c r="E55277" s="3">
        <v>16</v>
      </c>
    </row>
    <row r="55278" spans="1:5" x14ac:dyDescent="0.2">
      <c r="A55278" s="5">
        <v>42657</v>
      </c>
      <c r="B55278" t="s">
        <v>10040</v>
      </c>
      <c r="C55278" s="8">
        <v>42642</v>
      </c>
      <c r="D55278" s="1">
        <v>131900</v>
      </c>
      <c r="E55278" s="3">
        <v>1</v>
      </c>
    </row>
    <row r="55279" spans="1:5" x14ac:dyDescent="0.2">
      <c r="A55279" s="5">
        <v>42657</v>
      </c>
      <c r="B55279" t="s">
        <v>415</v>
      </c>
      <c r="C55279" s="8">
        <v>42647</v>
      </c>
      <c r="D55279" s="1">
        <v>329662.5</v>
      </c>
      <c r="E55279" s="3">
        <v>1</v>
      </c>
    </row>
    <row r="55280" spans="1:5" x14ac:dyDescent="0.2">
      <c r="A55280" s="5">
        <v>42657</v>
      </c>
      <c r="B55280" t="s">
        <v>10041</v>
      </c>
      <c r="C55280" s="8">
        <v>42656</v>
      </c>
      <c r="D55280" s="1">
        <v>1300000</v>
      </c>
      <c r="E55280" s="3">
        <v>8</v>
      </c>
    </row>
    <row r="55281" spans="1:5" x14ac:dyDescent="0.2">
      <c r="A55281" s="5">
        <v>42657</v>
      </c>
      <c r="B55281" t="s">
        <v>4166</v>
      </c>
      <c r="C55281" s="8">
        <v>42648</v>
      </c>
      <c r="D55281" s="1">
        <v>579000</v>
      </c>
      <c r="E55281" s="3">
        <v>16</v>
      </c>
    </row>
    <row r="55282" spans="1:5" x14ac:dyDescent="0.2">
      <c r="A55282" s="5">
        <v>42657</v>
      </c>
      <c r="B55282" t="s">
        <v>32</v>
      </c>
      <c r="C55282" s="8">
        <v>42649</v>
      </c>
      <c r="D55282" s="1">
        <v>125000</v>
      </c>
      <c r="E55282" s="3">
        <v>2</v>
      </c>
    </row>
    <row r="55283" spans="1:5" x14ac:dyDescent="0.2">
      <c r="A55283" s="5">
        <v>42657</v>
      </c>
      <c r="B55283" t="s">
        <v>10042</v>
      </c>
      <c r="C55283" s="8">
        <v>42648</v>
      </c>
      <c r="D55283" s="1">
        <v>222453.37</v>
      </c>
      <c r="E55283" s="3">
        <v>3</v>
      </c>
    </row>
    <row r="55284" spans="1:5" x14ac:dyDescent="0.2">
      <c r="A55284" s="5">
        <v>42657</v>
      </c>
      <c r="B55284" t="s">
        <v>5137</v>
      </c>
      <c r="C55284" s="8">
        <v>42643</v>
      </c>
      <c r="D55284" s="1">
        <v>62691600</v>
      </c>
      <c r="E55284" s="3">
        <v>1</v>
      </c>
    </row>
    <row r="55285" spans="1:5" x14ac:dyDescent="0.2">
      <c r="A55285" s="5">
        <v>42657</v>
      </c>
      <c r="B55285" t="s">
        <v>6053</v>
      </c>
      <c r="C55285" s="8">
        <v>42644</v>
      </c>
      <c r="D55285" s="1">
        <v>1355083</v>
      </c>
      <c r="E55285" s="3">
        <v>5</v>
      </c>
    </row>
    <row r="55286" spans="1:5" x14ac:dyDescent="0.2">
      <c r="A55286" s="5">
        <v>42657</v>
      </c>
      <c r="B55286" t="s">
        <v>33</v>
      </c>
      <c r="C55286" s="8">
        <v>42649</v>
      </c>
      <c r="D55286" s="1">
        <v>860050</v>
      </c>
      <c r="E55286" s="3">
        <v>37</v>
      </c>
    </row>
    <row r="55287" spans="1:5" x14ac:dyDescent="0.2">
      <c r="A55287" s="5">
        <v>42657</v>
      </c>
      <c r="B55287" t="s">
        <v>9755</v>
      </c>
      <c r="C55287" s="8">
        <v>42650</v>
      </c>
      <c r="D55287" s="1">
        <v>1155840.03</v>
      </c>
      <c r="E55287" s="3">
        <v>32</v>
      </c>
    </row>
    <row r="55288" spans="1:5" x14ac:dyDescent="0.2">
      <c r="A55288" s="5">
        <v>42657</v>
      </c>
      <c r="B55288" t="s">
        <v>10043</v>
      </c>
      <c r="C55288" s="8">
        <v>42649</v>
      </c>
      <c r="D55288" s="1">
        <v>1321000</v>
      </c>
      <c r="E55288" s="3">
        <v>1</v>
      </c>
    </row>
    <row r="55289" spans="1:5" x14ac:dyDescent="0.2">
      <c r="A55289" s="5">
        <v>42657</v>
      </c>
      <c r="B55289" t="s">
        <v>10044</v>
      </c>
      <c r="C55289" s="8">
        <v>42648</v>
      </c>
      <c r="D55289" s="1">
        <v>516285000</v>
      </c>
      <c r="E55289" s="3">
        <v>2</v>
      </c>
    </row>
    <row r="55290" spans="1:5" x14ac:dyDescent="0.2">
      <c r="A55290" s="5">
        <v>42657</v>
      </c>
      <c r="B55290" t="s">
        <v>7975</v>
      </c>
      <c r="C55290" s="8">
        <v>42647</v>
      </c>
      <c r="D55290" s="1">
        <v>19999.8</v>
      </c>
      <c r="E55290" s="3">
        <v>2</v>
      </c>
    </row>
    <row r="55291" spans="1:5" x14ac:dyDescent="0.2">
      <c r="A55291" s="5">
        <v>42657</v>
      </c>
      <c r="B55291" t="s">
        <v>9635</v>
      </c>
      <c r="C55291" s="8">
        <v>42650</v>
      </c>
      <c r="D55291" s="1">
        <v>107550</v>
      </c>
      <c r="E55291" s="3">
        <v>4</v>
      </c>
    </row>
    <row r="55292" spans="1:5" x14ac:dyDescent="0.2">
      <c r="A55292" s="5">
        <v>42657</v>
      </c>
      <c r="B55292" t="s">
        <v>10045</v>
      </c>
      <c r="C55292" s="8">
        <v>42647</v>
      </c>
      <c r="D55292" s="1">
        <v>149500</v>
      </c>
      <c r="E55292" s="3">
        <v>6</v>
      </c>
    </row>
    <row r="55293" spans="1:5" x14ac:dyDescent="0.2">
      <c r="A55293" s="5">
        <v>42657</v>
      </c>
      <c r="B55293" t="s">
        <v>8484</v>
      </c>
      <c r="C55293" s="8">
        <v>42648</v>
      </c>
      <c r="D55293" s="1">
        <v>361900</v>
      </c>
      <c r="E55293" s="3">
        <v>6</v>
      </c>
    </row>
    <row r="55294" spans="1:5" x14ac:dyDescent="0.2">
      <c r="A55294" s="5">
        <v>42657</v>
      </c>
      <c r="B55294" t="s">
        <v>10046</v>
      </c>
      <c r="C55294" s="8">
        <v>42647</v>
      </c>
      <c r="D55294" s="1">
        <v>28000000</v>
      </c>
      <c r="E55294" s="3">
        <v>2</v>
      </c>
    </row>
    <row r="55295" spans="1:5" x14ac:dyDescent="0.2">
      <c r="A55295" s="5">
        <v>42657</v>
      </c>
      <c r="B55295" t="s">
        <v>361</v>
      </c>
      <c r="C55295" s="8">
        <v>42649</v>
      </c>
      <c r="D55295" s="1">
        <v>169500000</v>
      </c>
      <c r="E55295" s="3">
        <v>17</v>
      </c>
    </row>
    <row r="55296" spans="1:5" x14ac:dyDescent="0.2">
      <c r="A55296" s="5">
        <v>42657</v>
      </c>
      <c r="B55296" t="s">
        <v>5418</v>
      </c>
      <c r="C55296" s="8">
        <v>42650</v>
      </c>
      <c r="D55296" s="1">
        <v>70700</v>
      </c>
      <c r="E55296" s="3">
        <v>3</v>
      </c>
    </row>
    <row r="55297" spans="1:5" x14ac:dyDescent="0.2">
      <c r="A55297" s="5">
        <v>42657</v>
      </c>
      <c r="B55297" t="s">
        <v>10047</v>
      </c>
      <c r="C55297" s="8">
        <v>42648</v>
      </c>
      <c r="D55297" s="1">
        <v>3985027.2</v>
      </c>
      <c r="E55297" s="3">
        <v>9</v>
      </c>
    </row>
    <row r="55298" spans="1:5" x14ac:dyDescent="0.2">
      <c r="A55298" s="5">
        <v>42657</v>
      </c>
      <c r="B55298" t="s">
        <v>5419</v>
      </c>
      <c r="C55298" s="8">
        <v>42650</v>
      </c>
      <c r="D55298" s="1">
        <v>90000</v>
      </c>
      <c r="E55298" s="3">
        <v>4</v>
      </c>
    </row>
    <row r="55299" spans="1:5" x14ac:dyDescent="0.2">
      <c r="A55299" s="5">
        <v>42657</v>
      </c>
      <c r="B55299" t="s">
        <v>1231</v>
      </c>
      <c r="C55299" s="8">
        <v>42647</v>
      </c>
      <c r="D55299" s="1">
        <v>4209612.01</v>
      </c>
      <c r="E55299" s="3">
        <v>27</v>
      </c>
    </row>
    <row r="55300" spans="1:5" x14ac:dyDescent="0.2">
      <c r="A55300" s="5">
        <v>42657</v>
      </c>
      <c r="B55300" t="s">
        <v>752</v>
      </c>
      <c r="C55300" s="8">
        <v>42551</v>
      </c>
      <c r="D55300" s="1">
        <v>60000</v>
      </c>
      <c r="E55300" s="3">
        <v>2</v>
      </c>
    </row>
    <row r="55301" spans="1:5" x14ac:dyDescent="0.2">
      <c r="A55301" s="5">
        <v>42657</v>
      </c>
      <c r="B55301" t="s">
        <v>10048</v>
      </c>
      <c r="C55301" s="8">
        <v>42647</v>
      </c>
      <c r="D55301" s="1">
        <v>3979000</v>
      </c>
      <c r="E55301" s="3">
        <v>44</v>
      </c>
    </row>
    <row r="55302" spans="1:5" x14ac:dyDescent="0.2">
      <c r="A55302" s="5">
        <v>42657</v>
      </c>
      <c r="B55302" t="s">
        <v>6145</v>
      </c>
      <c r="C55302" s="8">
        <v>42648</v>
      </c>
      <c r="D55302" s="1">
        <v>657000</v>
      </c>
      <c r="E55302" s="3">
        <v>10</v>
      </c>
    </row>
    <row r="55303" spans="1:5" x14ac:dyDescent="0.2">
      <c r="A55303" s="5">
        <v>42657</v>
      </c>
      <c r="B55303" t="s">
        <v>1071</v>
      </c>
      <c r="C55303" s="8">
        <v>42578</v>
      </c>
      <c r="D55303" s="1">
        <v>478475</v>
      </c>
      <c r="E55303" s="3">
        <v>2</v>
      </c>
    </row>
    <row r="55304" spans="1:5" x14ac:dyDescent="0.2">
      <c r="A55304" s="5">
        <v>42657</v>
      </c>
      <c r="B55304" t="s">
        <v>10047</v>
      </c>
      <c r="C55304" s="8">
        <v>42648</v>
      </c>
      <c r="D55304" s="1">
        <v>347899.2</v>
      </c>
      <c r="E55304" s="3">
        <v>4</v>
      </c>
    </row>
    <row r="55305" spans="1:5" x14ac:dyDescent="0.2">
      <c r="A55305" s="5">
        <v>42657</v>
      </c>
      <c r="B55305" t="s">
        <v>10049</v>
      </c>
      <c r="C55305" s="8">
        <v>42643</v>
      </c>
      <c r="D55305" s="1">
        <v>2010803.87</v>
      </c>
      <c r="E55305" s="3">
        <v>1</v>
      </c>
    </row>
    <row r="55306" spans="1:5" x14ac:dyDescent="0.2">
      <c r="A55306" s="5">
        <v>42657</v>
      </c>
      <c r="B55306" t="s">
        <v>10050</v>
      </c>
      <c r="C55306" s="8">
        <v>42649</v>
      </c>
      <c r="D55306" s="1">
        <v>141000</v>
      </c>
      <c r="E55306" s="3">
        <v>4</v>
      </c>
    </row>
    <row r="55307" spans="1:5" x14ac:dyDescent="0.2">
      <c r="A55307" s="5">
        <v>42656</v>
      </c>
      <c r="B55307" t="s">
        <v>576</v>
      </c>
      <c r="C55307" s="8">
        <v>42649</v>
      </c>
      <c r="D55307" s="1">
        <v>16132159.1</v>
      </c>
      <c r="E55307" s="3">
        <v>22</v>
      </c>
    </row>
    <row r="55308" spans="1:5" x14ac:dyDescent="0.2">
      <c r="A55308" s="5">
        <v>42656</v>
      </c>
      <c r="B55308" t="s">
        <v>746</v>
      </c>
      <c r="C55308" s="8">
        <v>42646</v>
      </c>
      <c r="D55308" s="1">
        <v>250000</v>
      </c>
      <c r="E55308" s="3">
        <v>2</v>
      </c>
    </row>
    <row r="55309" spans="1:5" x14ac:dyDescent="0.2">
      <c r="A55309" s="5">
        <v>42656</v>
      </c>
      <c r="B55309" t="s">
        <v>847</v>
      </c>
      <c r="C55309" s="8">
        <v>42555</v>
      </c>
      <c r="D55309" s="1">
        <v>253800</v>
      </c>
      <c r="E55309" s="3">
        <v>3</v>
      </c>
    </row>
    <row r="55310" spans="1:5" x14ac:dyDescent="0.2">
      <c r="A55310" s="5">
        <v>42656</v>
      </c>
      <c r="B55310" t="s">
        <v>10028</v>
      </c>
      <c r="C55310" s="8">
        <v>42646</v>
      </c>
      <c r="D55310" s="1">
        <v>9852750</v>
      </c>
      <c r="E55310" s="3">
        <v>1</v>
      </c>
    </row>
    <row r="55311" spans="1:5" x14ac:dyDescent="0.2">
      <c r="A55311" s="5">
        <v>42656</v>
      </c>
      <c r="B55311" t="s">
        <v>1729</v>
      </c>
      <c r="C55311" s="8">
        <v>42643</v>
      </c>
      <c r="D55311" s="1">
        <v>430000</v>
      </c>
      <c r="E55311" s="3">
        <v>5</v>
      </c>
    </row>
    <row r="55312" spans="1:5" x14ac:dyDescent="0.2">
      <c r="A55312" s="5">
        <v>42656</v>
      </c>
      <c r="B55312" t="s">
        <v>10029</v>
      </c>
      <c r="C55312" s="8">
        <v>42650</v>
      </c>
      <c r="D55312" s="1">
        <v>37500</v>
      </c>
      <c r="E55312" s="3">
        <v>1</v>
      </c>
    </row>
    <row r="55313" spans="1:5" x14ac:dyDescent="0.2">
      <c r="A55313" s="5">
        <v>42656</v>
      </c>
      <c r="B55313" t="s">
        <v>2279</v>
      </c>
      <c r="C55313" s="8">
        <v>42647</v>
      </c>
      <c r="D55313" s="1">
        <v>10346.4</v>
      </c>
      <c r="E55313" s="3">
        <v>1</v>
      </c>
    </row>
    <row r="55314" spans="1:5" x14ac:dyDescent="0.2">
      <c r="A55314" s="5">
        <v>42656</v>
      </c>
      <c r="B55314" t="s">
        <v>9719</v>
      </c>
      <c r="C55314" s="8">
        <v>42594</v>
      </c>
      <c r="D55314" s="1">
        <v>101234000</v>
      </c>
      <c r="E55314" s="3">
        <v>1</v>
      </c>
    </row>
    <row r="55315" spans="1:5" x14ac:dyDescent="0.2">
      <c r="A55315" s="5">
        <v>42656</v>
      </c>
      <c r="B55315" t="s">
        <v>8455</v>
      </c>
      <c r="C55315" s="8">
        <v>42643</v>
      </c>
      <c r="D55315" s="1">
        <v>5489465</v>
      </c>
      <c r="E55315" s="3">
        <v>7</v>
      </c>
    </row>
    <row r="55316" spans="1:5" x14ac:dyDescent="0.2">
      <c r="A55316" s="5">
        <v>42656</v>
      </c>
      <c r="B55316" t="s">
        <v>10030</v>
      </c>
      <c r="C55316" s="8">
        <v>42650</v>
      </c>
      <c r="D55316" s="1">
        <v>37620</v>
      </c>
      <c r="E55316" s="3">
        <v>3</v>
      </c>
    </row>
    <row r="55317" spans="1:5" x14ac:dyDescent="0.2">
      <c r="A55317" s="5">
        <v>42656</v>
      </c>
      <c r="B55317" t="s">
        <v>9521</v>
      </c>
      <c r="C55317" s="8">
        <v>42646</v>
      </c>
      <c r="D55317" s="1">
        <v>1636162</v>
      </c>
      <c r="E55317" s="3">
        <v>11</v>
      </c>
    </row>
    <row r="55318" spans="1:5" x14ac:dyDescent="0.2">
      <c r="A55318" s="5">
        <v>42656</v>
      </c>
      <c r="B55318" t="s">
        <v>10031</v>
      </c>
      <c r="C55318" s="8">
        <v>42646</v>
      </c>
      <c r="D55318" s="1">
        <v>15999.9</v>
      </c>
      <c r="E55318" s="3">
        <v>3</v>
      </c>
    </row>
    <row r="55319" spans="1:5" x14ac:dyDescent="0.2">
      <c r="A55319" s="5">
        <v>42656</v>
      </c>
      <c r="B55319" t="s">
        <v>10032</v>
      </c>
      <c r="C55319" s="8">
        <v>42648</v>
      </c>
      <c r="D55319" s="1">
        <v>383139097.55000001</v>
      </c>
      <c r="E55319" s="3">
        <v>2</v>
      </c>
    </row>
    <row r="55320" spans="1:5" x14ac:dyDescent="0.2">
      <c r="A55320" s="5">
        <v>42656</v>
      </c>
      <c r="B55320" t="s">
        <v>1293</v>
      </c>
      <c r="C55320" s="8">
        <v>42646</v>
      </c>
      <c r="D55320" s="1">
        <v>585000</v>
      </c>
      <c r="E55320" s="3">
        <v>3</v>
      </c>
    </row>
    <row r="55321" spans="1:5" x14ac:dyDescent="0.2">
      <c r="A55321" s="5">
        <v>42656</v>
      </c>
      <c r="B55321" t="s">
        <v>9817</v>
      </c>
      <c r="C55321" s="8">
        <v>42643</v>
      </c>
      <c r="D55321" s="1">
        <v>242000.7</v>
      </c>
      <c r="E55321" s="3">
        <v>2</v>
      </c>
    </row>
    <row r="55322" spans="1:5" x14ac:dyDescent="0.2">
      <c r="A55322" s="5">
        <v>42656</v>
      </c>
      <c r="B55322" t="s">
        <v>10033</v>
      </c>
      <c r="C55322" s="8">
        <v>42636</v>
      </c>
      <c r="D55322" s="1">
        <v>943885.98</v>
      </c>
      <c r="E55322" s="3">
        <v>7</v>
      </c>
    </row>
    <row r="55323" spans="1:5" x14ac:dyDescent="0.2">
      <c r="A55323" s="5">
        <v>42656</v>
      </c>
      <c r="B55323" t="s">
        <v>6412</v>
      </c>
      <c r="C55323" s="8">
        <v>42648</v>
      </c>
      <c r="D55323" s="1">
        <v>50000</v>
      </c>
      <c r="E55323" s="3">
        <v>1</v>
      </c>
    </row>
    <row r="55324" spans="1:5" x14ac:dyDescent="0.2">
      <c r="A55324" s="5">
        <v>42656</v>
      </c>
      <c r="B55324" t="s">
        <v>10034</v>
      </c>
      <c r="C55324" s="8">
        <v>42643</v>
      </c>
      <c r="D55324" s="1">
        <v>26174448.82</v>
      </c>
      <c r="E55324" s="3">
        <v>2</v>
      </c>
    </row>
    <row r="55325" spans="1:5" x14ac:dyDescent="0.2">
      <c r="A55325" s="5">
        <v>42656</v>
      </c>
      <c r="B55325" t="s">
        <v>7922</v>
      </c>
      <c r="C55325" s="8">
        <v>42648</v>
      </c>
      <c r="D55325" s="1">
        <v>31350</v>
      </c>
      <c r="E55325" s="3">
        <v>2</v>
      </c>
    </row>
    <row r="55326" spans="1:5" x14ac:dyDescent="0.2">
      <c r="A55326" s="5">
        <v>42656</v>
      </c>
      <c r="B55326" t="s">
        <v>10035</v>
      </c>
      <c r="C55326" s="8">
        <v>42646</v>
      </c>
      <c r="D55326" s="1">
        <v>1065905.06</v>
      </c>
      <c r="E55326" s="3">
        <v>11</v>
      </c>
    </row>
    <row r="55327" spans="1:5" x14ac:dyDescent="0.2">
      <c r="A55327" s="5">
        <v>42656</v>
      </c>
      <c r="B55327" t="s">
        <v>10036</v>
      </c>
      <c r="C55327" s="8">
        <v>42643</v>
      </c>
      <c r="D55327" s="1">
        <v>14428700</v>
      </c>
      <c r="E55327" s="3">
        <v>4</v>
      </c>
    </row>
    <row r="55328" spans="1:5" x14ac:dyDescent="0.2">
      <c r="A55328" s="5">
        <v>42656</v>
      </c>
      <c r="B55328" t="s">
        <v>5089</v>
      </c>
      <c r="C55328" s="8">
        <v>42648</v>
      </c>
      <c r="D55328" s="1">
        <v>20000</v>
      </c>
      <c r="E55328" s="3">
        <v>1</v>
      </c>
    </row>
    <row r="55329" spans="1:5" x14ac:dyDescent="0.2">
      <c r="A55329" s="5">
        <v>42656</v>
      </c>
      <c r="B55329" t="s">
        <v>10037</v>
      </c>
      <c r="C55329" s="8">
        <v>42646</v>
      </c>
      <c r="D55329" s="1">
        <v>5254800</v>
      </c>
      <c r="E55329" s="3">
        <v>1</v>
      </c>
    </row>
    <row r="55330" spans="1:5" x14ac:dyDescent="0.2">
      <c r="A55330" s="5">
        <v>42656</v>
      </c>
      <c r="B55330" t="s">
        <v>10033</v>
      </c>
      <c r="C55330" s="8">
        <v>42636</v>
      </c>
      <c r="D55330" s="1">
        <v>943885.98</v>
      </c>
      <c r="E55330" s="3">
        <v>7</v>
      </c>
    </row>
    <row r="55331" spans="1:5" x14ac:dyDescent="0.2">
      <c r="A55331" s="5">
        <v>42656</v>
      </c>
      <c r="B55331" t="s">
        <v>9546</v>
      </c>
      <c r="C55331" s="8">
        <v>42650</v>
      </c>
      <c r="D55331" s="1">
        <v>205959</v>
      </c>
      <c r="E55331" s="3">
        <v>3</v>
      </c>
    </row>
    <row r="55332" spans="1:5" x14ac:dyDescent="0.2">
      <c r="A55332" s="5">
        <v>42656</v>
      </c>
      <c r="B55332" t="s">
        <v>2862</v>
      </c>
      <c r="C55332" s="8">
        <v>42646</v>
      </c>
      <c r="D55332" s="1">
        <v>6534409.4900000002</v>
      </c>
      <c r="E55332" s="3">
        <v>1</v>
      </c>
    </row>
    <row r="55333" spans="1:5" x14ac:dyDescent="0.2">
      <c r="A55333" s="5">
        <v>42656</v>
      </c>
      <c r="B55333" t="s">
        <v>7995</v>
      </c>
      <c r="C55333" s="8">
        <v>42648</v>
      </c>
      <c r="D55333" s="1">
        <v>103000</v>
      </c>
      <c r="E55333" s="3">
        <v>5</v>
      </c>
    </row>
    <row r="55334" spans="1:5" x14ac:dyDescent="0.2">
      <c r="A55334" s="5">
        <v>42656</v>
      </c>
      <c r="B55334" t="s">
        <v>2560</v>
      </c>
      <c r="C55334" s="8">
        <v>42647</v>
      </c>
      <c r="D55334" s="1">
        <v>157500</v>
      </c>
      <c r="E55334" s="3">
        <v>1</v>
      </c>
    </row>
    <row r="55335" spans="1:5" x14ac:dyDescent="0.2">
      <c r="A55335" s="5">
        <v>42656</v>
      </c>
      <c r="B55335" t="s">
        <v>10038</v>
      </c>
      <c r="C55335" s="8">
        <v>42643</v>
      </c>
      <c r="D55335" s="1">
        <v>200</v>
      </c>
      <c r="E55335" s="3">
        <v>1</v>
      </c>
    </row>
    <row r="55336" spans="1:5" x14ac:dyDescent="0.2">
      <c r="A55336" s="5">
        <v>42656</v>
      </c>
      <c r="B55336" t="s">
        <v>8595</v>
      </c>
      <c r="C55336" s="8">
        <v>42646</v>
      </c>
      <c r="D55336" s="1">
        <v>176000</v>
      </c>
      <c r="E55336" s="3">
        <v>3</v>
      </c>
    </row>
    <row r="55337" spans="1:5" x14ac:dyDescent="0.2">
      <c r="A55337" s="5">
        <v>42656</v>
      </c>
      <c r="B55337" t="s">
        <v>10039</v>
      </c>
      <c r="C55337" s="8">
        <v>42648</v>
      </c>
      <c r="D55337" s="1">
        <v>205000</v>
      </c>
      <c r="E55337" s="3">
        <v>6</v>
      </c>
    </row>
    <row r="55338" spans="1:5" x14ac:dyDescent="0.2">
      <c r="A55338" s="5">
        <v>42656</v>
      </c>
      <c r="B55338" t="s">
        <v>175</v>
      </c>
      <c r="C55338" s="8">
        <v>42646</v>
      </c>
      <c r="D55338" s="1">
        <v>1830000</v>
      </c>
      <c r="E55338" s="3">
        <v>9</v>
      </c>
    </row>
    <row r="55339" spans="1:5" x14ac:dyDescent="0.2">
      <c r="A55339" s="5">
        <v>42655</v>
      </c>
      <c r="B55339" t="s">
        <v>2453</v>
      </c>
      <c r="C55339" s="8">
        <v>42646</v>
      </c>
      <c r="D55339" s="1">
        <v>19660505.774999999</v>
      </c>
      <c r="E55339" s="3">
        <v>1</v>
      </c>
    </row>
    <row r="55340" spans="1:5" x14ac:dyDescent="0.2">
      <c r="A55340" s="5">
        <v>42655</v>
      </c>
      <c r="B55340" t="s">
        <v>10013</v>
      </c>
      <c r="C55340" s="8">
        <v>42643</v>
      </c>
      <c r="D55340" s="1">
        <v>2890800</v>
      </c>
      <c r="E55340" s="3">
        <v>59</v>
      </c>
    </row>
    <row r="55341" spans="1:5" x14ac:dyDescent="0.2">
      <c r="A55341" s="5">
        <v>42655</v>
      </c>
      <c r="B55341" t="s">
        <v>1164</v>
      </c>
      <c r="C55341" s="8">
        <v>42646</v>
      </c>
      <c r="D55341" s="1">
        <v>2074894.22</v>
      </c>
      <c r="E55341" s="3">
        <v>32</v>
      </c>
    </row>
    <row r="55342" spans="1:5" x14ac:dyDescent="0.2">
      <c r="A55342" s="5">
        <v>42655</v>
      </c>
      <c r="B55342" t="s">
        <v>6047</v>
      </c>
      <c r="C55342" s="8">
        <v>42648</v>
      </c>
      <c r="D55342" s="1">
        <v>300000</v>
      </c>
      <c r="E55342" s="3">
        <v>5</v>
      </c>
    </row>
    <row r="55343" spans="1:5" x14ac:dyDescent="0.2">
      <c r="A55343" s="5">
        <v>42655</v>
      </c>
      <c r="B55343" t="s">
        <v>248</v>
      </c>
      <c r="C55343" s="8">
        <v>42649</v>
      </c>
      <c r="D55343" s="1">
        <v>12108000</v>
      </c>
      <c r="E55343" s="3">
        <v>11</v>
      </c>
    </row>
    <row r="55344" spans="1:5" x14ac:dyDescent="0.2">
      <c r="A55344" s="5">
        <v>42655</v>
      </c>
      <c r="B55344" t="s">
        <v>9960</v>
      </c>
      <c r="C55344" s="8">
        <v>42641</v>
      </c>
      <c r="D55344" s="1">
        <v>58264.800000000003</v>
      </c>
      <c r="E55344" s="3">
        <v>2</v>
      </c>
    </row>
    <row r="55345" spans="1:5" x14ac:dyDescent="0.2">
      <c r="A55345" s="5">
        <v>42655</v>
      </c>
      <c r="B55345" t="s">
        <v>9547</v>
      </c>
      <c r="C55345" s="8">
        <v>42555</v>
      </c>
      <c r="D55345" s="1">
        <v>321100</v>
      </c>
      <c r="E55345" s="3">
        <v>1</v>
      </c>
    </row>
    <row r="55346" spans="1:5" x14ac:dyDescent="0.2">
      <c r="A55346" s="5">
        <v>42655</v>
      </c>
      <c r="B55346" t="s">
        <v>10021</v>
      </c>
      <c r="C55346" s="8">
        <v>42646</v>
      </c>
      <c r="D55346" s="1">
        <v>28000</v>
      </c>
      <c r="E55346" s="3">
        <v>2</v>
      </c>
    </row>
    <row r="55347" spans="1:5" x14ac:dyDescent="0.2">
      <c r="A55347" s="5">
        <v>42655</v>
      </c>
      <c r="B55347" t="s">
        <v>8699</v>
      </c>
      <c r="C55347" s="8">
        <v>42646</v>
      </c>
      <c r="D55347" s="1">
        <v>92152.85</v>
      </c>
      <c r="E55347" s="3">
        <v>6</v>
      </c>
    </row>
    <row r="55348" spans="1:5" x14ac:dyDescent="0.2">
      <c r="A55348" s="5">
        <v>42655</v>
      </c>
      <c r="B55348" t="s">
        <v>68</v>
      </c>
      <c r="C55348" s="8">
        <v>42647</v>
      </c>
      <c r="D55348" s="1">
        <v>1710000</v>
      </c>
      <c r="E55348" s="3">
        <v>22</v>
      </c>
    </row>
    <row r="55349" spans="1:5" x14ac:dyDescent="0.2">
      <c r="A55349" s="5">
        <v>42655</v>
      </c>
      <c r="B55349" t="s">
        <v>10022</v>
      </c>
      <c r="C55349" s="8">
        <v>42643</v>
      </c>
      <c r="D55349" s="1">
        <v>110000</v>
      </c>
      <c r="E55349" s="3">
        <v>1</v>
      </c>
    </row>
    <row r="55350" spans="1:5" x14ac:dyDescent="0.2">
      <c r="A55350" s="5">
        <v>42655</v>
      </c>
      <c r="B55350" t="s">
        <v>6732</v>
      </c>
      <c r="C55350" s="8">
        <v>42647</v>
      </c>
      <c r="D55350" s="1">
        <v>543.26</v>
      </c>
      <c r="E55350" s="3">
        <v>1</v>
      </c>
    </row>
    <row r="55351" spans="1:5" x14ac:dyDescent="0.2">
      <c r="A55351" s="5">
        <v>42655</v>
      </c>
      <c r="B55351" t="s">
        <v>10023</v>
      </c>
      <c r="C55351" s="8">
        <v>42647</v>
      </c>
      <c r="D55351" s="1">
        <v>29092990.949999999</v>
      </c>
      <c r="E55351" s="3">
        <v>2</v>
      </c>
    </row>
    <row r="55352" spans="1:5" x14ac:dyDescent="0.2">
      <c r="A55352" s="5">
        <v>42655</v>
      </c>
      <c r="B55352" t="s">
        <v>10024</v>
      </c>
      <c r="C55352" s="8">
        <v>42647</v>
      </c>
      <c r="D55352" s="1">
        <v>2634000</v>
      </c>
      <c r="E55352" s="3">
        <v>1</v>
      </c>
    </row>
    <row r="55353" spans="1:5" x14ac:dyDescent="0.2">
      <c r="A55353" s="5">
        <v>42655</v>
      </c>
      <c r="B55353" t="s">
        <v>8656</v>
      </c>
      <c r="C55353" s="8">
        <v>42635</v>
      </c>
      <c r="D55353" s="1">
        <v>8000</v>
      </c>
      <c r="E55353" s="3">
        <v>1</v>
      </c>
    </row>
    <row r="55354" spans="1:5" x14ac:dyDescent="0.2">
      <c r="A55354" s="5">
        <v>42655</v>
      </c>
      <c r="B55354" t="s">
        <v>10025</v>
      </c>
      <c r="C55354" s="8">
        <v>42650</v>
      </c>
      <c r="D55354" s="1">
        <v>728112.84</v>
      </c>
      <c r="E55354" s="3">
        <v>4</v>
      </c>
    </row>
    <row r="55355" spans="1:5" x14ac:dyDescent="0.2">
      <c r="A55355" s="5">
        <v>42655</v>
      </c>
      <c r="B55355" t="s">
        <v>861</v>
      </c>
      <c r="C55355" s="8">
        <v>42647</v>
      </c>
      <c r="D55355" s="1">
        <v>2154.25</v>
      </c>
      <c r="E55355" s="3">
        <v>14</v>
      </c>
    </row>
    <row r="55356" spans="1:5" x14ac:dyDescent="0.2">
      <c r="A55356" s="5">
        <v>42655</v>
      </c>
      <c r="B55356" t="s">
        <v>864</v>
      </c>
      <c r="C55356" s="8">
        <v>42647</v>
      </c>
      <c r="D55356" s="1">
        <v>3628900</v>
      </c>
      <c r="E55356" s="3">
        <v>14</v>
      </c>
    </row>
    <row r="55357" spans="1:5" x14ac:dyDescent="0.2">
      <c r="A55357" s="5">
        <v>42655</v>
      </c>
      <c r="B55357" t="s">
        <v>10026</v>
      </c>
      <c r="C55357" s="8">
        <v>42646</v>
      </c>
      <c r="D55357" s="1">
        <v>128800</v>
      </c>
      <c r="E55357" s="3">
        <v>3</v>
      </c>
    </row>
    <row r="55358" spans="1:5" x14ac:dyDescent="0.2">
      <c r="A55358" s="5">
        <v>42655</v>
      </c>
      <c r="B55358" t="s">
        <v>10027</v>
      </c>
      <c r="C55358" s="8">
        <v>42650</v>
      </c>
      <c r="D55358" s="1">
        <v>500105.95</v>
      </c>
      <c r="E55358" s="3">
        <v>3</v>
      </c>
    </row>
    <row r="55359" spans="1:5" x14ac:dyDescent="0.2">
      <c r="A55359" s="5">
        <v>42655</v>
      </c>
      <c r="B55359" t="s">
        <v>9546</v>
      </c>
      <c r="C55359" s="8">
        <v>42636</v>
      </c>
      <c r="D55359" s="1">
        <v>170000</v>
      </c>
      <c r="E55359" s="3">
        <v>5</v>
      </c>
    </row>
    <row r="55360" spans="1:5" x14ac:dyDescent="0.2">
      <c r="A55360" s="5">
        <v>42655</v>
      </c>
      <c r="B55360" t="s">
        <v>6929</v>
      </c>
      <c r="C55360" s="8">
        <v>42608</v>
      </c>
      <c r="D55360" s="1">
        <v>1051414</v>
      </c>
      <c r="E55360" s="3">
        <v>6</v>
      </c>
    </row>
    <row r="55361" spans="1:5" x14ac:dyDescent="0.2">
      <c r="A55361" s="5">
        <v>42655</v>
      </c>
      <c r="B55361" t="s">
        <v>9555</v>
      </c>
      <c r="C55361" s="8">
        <v>42562</v>
      </c>
      <c r="D55361" s="1">
        <v>65636.3</v>
      </c>
      <c r="E55361" s="3">
        <v>2</v>
      </c>
    </row>
    <row r="55362" spans="1:5" x14ac:dyDescent="0.2">
      <c r="A55362" s="5">
        <v>42655</v>
      </c>
      <c r="B55362" t="s">
        <v>9522</v>
      </c>
      <c r="C55362" s="8">
        <v>42646</v>
      </c>
      <c r="D55362" s="1">
        <v>59500</v>
      </c>
      <c r="E55362" s="3">
        <v>3</v>
      </c>
    </row>
    <row r="55363" spans="1:5" x14ac:dyDescent="0.2">
      <c r="A55363" s="5">
        <v>42654</v>
      </c>
      <c r="B55363" t="s">
        <v>989</v>
      </c>
      <c r="C55363" s="8">
        <v>42646</v>
      </c>
      <c r="D55363" s="1">
        <v>382309</v>
      </c>
      <c r="E55363" s="3">
        <v>4</v>
      </c>
    </row>
    <row r="55364" spans="1:5" x14ac:dyDescent="0.2">
      <c r="A55364" s="5">
        <v>42654</v>
      </c>
      <c r="B55364" t="s">
        <v>10004</v>
      </c>
      <c r="C55364" s="8">
        <v>42646</v>
      </c>
      <c r="D55364" s="1">
        <v>797889473.95000005</v>
      </c>
      <c r="E55364" s="3">
        <v>1</v>
      </c>
    </row>
    <row r="55365" spans="1:5" x14ac:dyDescent="0.2">
      <c r="A55365" s="5">
        <v>42654</v>
      </c>
      <c r="B55365" t="s">
        <v>10005</v>
      </c>
      <c r="C55365" s="8">
        <v>42641</v>
      </c>
      <c r="D55365" s="1">
        <v>85808.16</v>
      </c>
      <c r="E55365" s="3">
        <v>2</v>
      </c>
    </row>
    <row r="55366" spans="1:5" x14ac:dyDescent="0.2">
      <c r="A55366" s="5">
        <v>42654</v>
      </c>
      <c r="B55366" t="s">
        <v>8002</v>
      </c>
      <c r="C55366" s="8">
        <v>42643</v>
      </c>
      <c r="D55366" s="1">
        <v>3382950.64</v>
      </c>
      <c r="E55366" s="3">
        <v>9</v>
      </c>
    </row>
    <row r="55367" spans="1:5" x14ac:dyDescent="0.2">
      <c r="A55367" s="5">
        <v>42654</v>
      </c>
      <c r="B55367" t="s">
        <v>1937</v>
      </c>
      <c r="C55367" s="8">
        <v>42643</v>
      </c>
      <c r="D55367" s="1">
        <v>4553500</v>
      </c>
      <c r="E55367" s="3">
        <v>37</v>
      </c>
    </row>
    <row r="55368" spans="1:5" x14ac:dyDescent="0.2">
      <c r="A55368" s="5">
        <v>42654</v>
      </c>
      <c r="B55368" t="s">
        <v>2169</v>
      </c>
      <c r="C55368" s="8">
        <v>42643</v>
      </c>
      <c r="D55368" s="1">
        <v>800000</v>
      </c>
      <c r="E55368" s="3">
        <v>1</v>
      </c>
    </row>
    <row r="55369" spans="1:5" x14ac:dyDescent="0.2">
      <c r="A55369" s="5">
        <v>42654</v>
      </c>
      <c r="B55369" t="s">
        <v>10006</v>
      </c>
      <c r="C55369" s="8">
        <v>42643</v>
      </c>
      <c r="D55369" s="1">
        <v>1901.97</v>
      </c>
      <c r="E55369" s="3">
        <v>1</v>
      </c>
    </row>
    <row r="55370" spans="1:5" x14ac:dyDescent="0.2">
      <c r="A55370" s="5">
        <v>42654</v>
      </c>
      <c r="B55370" t="s">
        <v>2303</v>
      </c>
      <c r="C55370" s="8">
        <v>42646</v>
      </c>
      <c r="D55370" s="1">
        <v>298883</v>
      </c>
      <c r="E55370" s="3">
        <v>7</v>
      </c>
    </row>
    <row r="55371" spans="1:5" x14ac:dyDescent="0.2">
      <c r="A55371" s="5">
        <v>42654</v>
      </c>
      <c r="B55371" t="s">
        <v>7830</v>
      </c>
      <c r="C55371" s="8">
        <v>42643</v>
      </c>
      <c r="D55371" s="1">
        <v>31500</v>
      </c>
      <c r="E55371" s="3">
        <v>1</v>
      </c>
    </row>
    <row r="55372" spans="1:5" x14ac:dyDescent="0.2">
      <c r="A55372" s="5">
        <v>42654</v>
      </c>
      <c r="B55372" t="s">
        <v>8699</v>
      </c>
      <c r="C55372" s="8">
        <v>42551</v>
      </c>
      <c r="D55372" s="1">
        <v>133342.38</v>
      </c>
      <c r="E55372" s="3">
        <v>4</v>
      </c>
    </row>
    <row r="55373" spans="1:5" x14ac:dyDescent="0.2">
      <c r="A55373" s="5">
        <v>42654</v>
      </c>
      <c r="B55373" t="s">
        <v>4854</v>
      </c>
      <c r="C55373" s="8">
        <v>42643</v>
      </c>
      <c r="D55373" s="1">
        <v>2558800</v>
      </c>
      <c r="E55373" s="3">
        <v>52</v>
      </c>
    </row>
    <row r="55374" spans="1:5" x14ac:dyDescent="0.2">
      <c r="A55374" s="5">
        <v>42654</v>
      </c>
      <c r="B55374" t="s">
        <v>10007</v>
      </c>
      <c r="C55374" s="8">
        <v>42648</v>
      </c>
      <c r="D55374" s="1">
        <v>122500</v>
      </c>
      <c r="E55374" s="3">
        <v>3</v>
      </c>
    </row>
    <row r="55375" spans="1:5" x14ac:dyDescent="0.2">
      <c r="A55375" s="5">
        <v>42654</v>
      </c>
      <c r="B55375" t="s">
        <v>5131</v>
      </c>
      <c r="C55375" s="8">
        <v>42643</v>
      </c>
      <c r="D55375" s="1">
        <v>3399998</v>
      </c>
      <c r="E55375" s="3">
        <v>7</v>
      </c>
    </row>
    <row r="55376" spans="1:5" x14ac:dyDescent="0.2">
      <c r="A55376" s="5">
        <v>42654</v>
      </c>
      <c r="B55376" t="s">
        <v>1227</v>
      </c>
      <c r="C55376" s="8">
        <v>42628</v>
      </c>
      <c r="D55376" s="1">
        <v>2570140</v>
      </c>
      <c r="E55376" s="3">
        <v>1</v>
      </c>
    </row>
    <row r="55377" spans="1:5" x14ac:dyDescent="0.2">
      <c r="A55377" s="5">
        <v>42654</v>
      </c>
      <c r="B55377" t="s">
        <v>10008</v>
      </c>
      <c r="C55377" s="8">
        <v>42629</v>
      </c>
      <c r="D55377" s="1">
        <v>1168125</v>
      </c>
      <c r="E55377" s="3">
        <v>1</v>
      </c>
    </row>
    <row r="55378" spans="1:5" x14ac:dyDescent="0.2">
      <c r="A55378" s="5">
        <v>42654</v>
      </c>
      <c r="B55378" t="s">
        <v>10008</v>
      </c>
      <c r="C55378" s="8">
        <v>42643</v>
      </c>
      <c r="D55378" s="1">
        <v>10324006.199999999</v>
      </c>
      <c r="E55378" s="3">
        <v>49</v>
      </c>
    </row>
    <row r="55379" spans="1:5" x14ac:dyDescent="0.2">
      <c r="A55379" s="5">
        <v>42654</v>
      </c>
      <c r="B55379" t="s">
        <v>10009</v>
      </c>
      <c r="C55379" s="8">
        <v>42642</v>
      </c>
      <c r="D55379" s="1">
        <v>9350000</v>
      </c>
      <c r="E55379" s="3">
        <v>16</v>
      </c>
    </row>
    <row r="55380" spans="1:5" x14ac:dyDescent="0.2">
      <c r="A55380" s="5">
        <v>42654</v>
      </c>
      <c r="B55380" t="s">
        <v>1234</v>
      </c>
      <c r="C55380" s="8">
        <v>42621</v>
      </c>
      <c r="D55380" s="1">
        <v>26000</v>
      </c>
      <c r="E55380" s="3">
        <v>2</v>
      </c>
    </row>
    <row r="55381" spans="1:5" x14ac:dyDescent="0.2">
      <c r="A55381" s="5">
        <v>42654</v>
      </c>
      <c r="B55381" t="s">
        <v>10010</v>
      </c>
      <c r="C55381" s="8">
        <v>42640</v>
      </c>
      <c r="D55381" s="1">
        <v>31735584</v>
      </c>
      <c r="E55381" s="3">
        <v>15</v>
      </c>
    </row>
    <row r="55382" spans="1:5" x14ac:dyDescent="0.2">
      <c r="A55382" s="5">
        <v>42654</v>
      </c>
      <c r="B55382" t="s">
        <v>10011</v>
      </c>
      <c r="C55382" s="8">
        <v>42642</v>
      </c>
      <c r="D55382" s="1">
        <v>22976337.289999999</v>
      </c>
      <c r="E55382" s="3">
        <v>1</v>
      </c>
    </row>
    <row r="55383" spans="1:5" x14ac:dyDescent="0.2">
      <c r="A55383" s="5">
        <v>42654</v>
      </c>
      <c r="B55383" t="s">
        <v>6215</v>
      </c>
      <c r="C55383" s="8">
        <v>42644</v>
      </c>
      <c r="D55383" s="1">
        <v>3596970</v>
      </c>
      <c r="E55383" s="3">
        <v>21</v>
      </c>
    </row>
    <row r="55384" spans="1:5" x14ac:dyDescent="0.2">
      <c r="A55384" s="5">
        <v>42654</v>
      </c>
      <c r="B55384" t="s">
        <v>1244</v>
      </c>
      <c r="C55384" s="8">
        <v>42643</v>
      </c>
      <c r="D55384" s="1">
        <v>279000</v>
      </c>
      <c r="E55384" s="3">
        <v>4</v>
      </c>
    </row>
    <row r="55385" spans="1:5" x14ac:dyDescent="0.2">
      <c r="A55385" s="5">
        <v>42654</v>
      </c>
      <c r="B55385" t="s">
        <v>9884</v>
      </c>
      <c r="C55385" s="8">
        <v>42649</v>
      </c>
      <c r="D55385" s="1">
        <v>100000</v>
      </c>
      <c r="E55385" s="3">
        <v>1</v>
      </c>
    </row>
    <row r="55386" spans="1:5" x14ac:dyDescent="0.2">
      <c r="A55386" s="5">
        <v>42654</v>
      </c>
      <c r="B55386" t="s">
        <v>8494</v>
      </c>
      <c r="C55386" s="8">
        <v>42642</v>
      </c>
      <c r="D55386" s="1">
        <v>105000</v>
      </c>
      <c r="E55386" s="3">
        <v>4</v>
      </c>
    </row>
    <row r="55387" spans="1:5" x14ac:dyDescent="0.2">
      <c r="A55387" s="5">
        <v>42654</v>
      </c>
      <c r="B55387" t="s">
        <v>10012</v>
      </c>
      <c r="C55387" s="8">
        <v>42642</v>
      </c>
      <c r="D55387" s="1">
        <v>80000</v>
      </c>
      <c r="E55387" s="3">
        <v>2</v>
      </c>
    </row>
    <row r="55388" spans="1:5" x14ac:dyDescent="0.2">
      <c r="A55388" s="5">
        <v>42654</v>
      </c>
      <c r="B55388" t="s">
        <v>1325</v>
      </c>
      <c r="C55388" s="8">
        <v>42641</v>
      </c>
      <c r="D55388" s="1">
        <v>56485027.939999998</v>
      </c>
      <c r="E55388" s="3">
        <v>4</v>
      </c>
    </row>
    <row r="55389" spans="1:5" x14ac:dyDescent="0.2">
      <c r="A55389" s="5">
        <v>42654</v>
      </c>
      <c r="B55389" t="s">
        <v>10013</v>
      </c>
      <c r="C55389" s="8">
        <v>42643</v>
      </c>
      <c r="D55389" s="1">
        <v>3627200</v>
      </c>
      <c r="E55389" s="3">
        <v>63</v>
      </c>
    </row>
    <row r="55390" spans="1:5" x14ac:dyDescent="0.2">
      <c r="A55390" s="5">
        <v>42654</v>
      </c>
      <c r="B55390" t="s">
        <v>9660</v>
      </c>
      <c r="C55390" s="8">
        <v>42642</v>
      </c>
      <c r="D55390" s="1">
        <v>47790000</v>
      </c>
      <c r="E55390" s="3">
        <v>57</v>
      </c>
    </row>
    <row r="55391" spans="1:5" x14ac:dyDescent="0.2">
      <c r="A55391" s="5">
        <v>42654</v>
      </c>
      <c r="B55391" t="s">
        <v>10014</v>
      </c>
      <c r="C55391" s="8">
        <v>42647</v>
      </c>
      <c r="D55391" s="1">
        <v>80000</v>
      </c>
      <c r="E55391" s="3">
        <v>1</v>
      </c>
    </row>
    <row r="55392" spans="1:5" x14ac:dyDescent="0.2">
      <c r="A55392" s="5">
        <v>42654</v>
      </c>
      <c r="B55392" t="s">
        <v>9700</v>
      </c>
      <c r="C55392" s="8">
        <v>42643</v>
      </c>
      <c r="D55392" s="1">
        <v>65575</v>
      </c>
      <c r="E55392" s="3">
        <v>1</v>
      </c>
    </row>
    <row r="55393" spans="1:5" x14ac:dyDescent="0.2">
      <c r="A55393" s="5">
        <v>42654</v>
      </c>
      <c r="B55393" t="s">
        <v>10015</v>
      </c>
      <c r="C55393" s="8">
        <v>42643</v>
      </c>
      <c r="D55393" s="1">
        <v>459095</v>
      </c>
      <c r="E55393" s="3">
        <v>1</v>
      </c>
    </row>
    <row r="55394" spans="1:5" x14ac:dyDescent="0.2">
      <c r="A55394" s="5">
        <v>42654</v>
      </c>
      <c r="B55394" t="s">
        <v>7473</v>
      </c>
      <c r="C55394" s="8">
        <v>42646</v>
      </c>
      <c r="D55394" s="1">
        <v>595528</v>
      </c>
      <c r="E55394" s="3">
        <v>18</v>
      </c>
    </row>
    <row r="55395" spans="1:5" x14ac:dyDescent="0.2">
      <c r="A55395" s="5">
        <v>42654</v>
      </c>
      <c r="B55395" t="s">
        <v>10012</v>
      </c>
      <c r="C55395" s="8">
        <v>42642</v>
      </c>
      <c r="D55395" s="1">
        <v>80000</v>
      </c>
      <c r="E55395" s="3">
        <v>2</v>
      </c>
    </row>
    <row r="55396" spans="1:5" x14ac:dyDescent="0.2">
      <c r="A55396" s="5">
        <v>42654</v>
      </c>
      <c r="B55396" t="s">
        <v>6122</v>
      </c>
      <c r="C55396" s="8">
        <v>42640</v>
      </c>
      <c r="D55396" s="1">
        <v>6613004.1600000001</v>
      </c>
      <c r="E55396" s="3">
        <v>1</v>
      </c>
    </row>
    <row r="55397" spans="1:5" x14ac:dyDescent="0.2">
      <c r="A55397" s="5">
        <v>42654</v>
      </c>
      <c r="B55397" t="s">
        <v>10016</v>
      </c>
      <c r="C55397" s="8">
        <v>42641</v>
      </c>
      <c r="D55397" s="1">
        <v>6586107.3300000001</v>
      </c>
      <c r="E55397" s="3">
        <v>1</v>
      </c>
    </row>
    <row r="55398" spans="1:5" x14ac:dyDescent="0.2">
      <c r="A55398" s="5">
        <v>42654</v>
      </c>
      <c r="B55398" t="s">
        <v>10017</v>
      </c>
      <c r="C55398" s="8">
        <v>42640</v>
      </c>
      <c r="D55398" s="1">
        <v>104580000</v>
      </c>
      <c r="E55398" s="3">
        <v>2</v>
      </c>
    </row>
    <row r="55399" spans="1:5" x14ac:dyDescent="0.2">
      <c r="A55399" s="5">
        <v>42654</v>
      </c>
      <c r="B55399" t="s">
        <v>4879</v>
      </c>
      <c r="C55399" s="8">
        <v>42639</v>
      </c>
      <c r="D55399" s="1">
        <v>237546</v>
      </c>
      <c r="E55399" s="3">
        <v>2</v>
      </c>
    </row>
    <row r="55400" spans="1:5" x14ac:dyDescent="0.2">
      <c r="A55400" s="5">
        <v>42654</v>
      </c>
      <c r="B55400" t="s">
        <v>10018</v>
      </c>
      <c r="C55400" s="8">
        <v>42641</v>
      </c>
      <c r="D55400" s="1">
        <v>10000</v>
      </c>
      <c r="E55400" s="3">
        <v>1</v>
      </c>
    </row>
    <row r="55401" spans="1:5" x14ac:dyDescent="0.2">
      <c r="A55401" s="5">
        <v>42654</v>
      </c>
      <c r="B55401" t="s">
        <v>10019</v>
      </c>
      <c r="C55401" s="8">
        <v>42644</v>
      </c>
      <c r="D55401" s="1">
        <v>150000</v>
      </c>
      <c r="E55401" s="3">
        <v>1</v>
      </c>
    </row>
    <row r="55402" spans="1:5" x14ac:dyDescent="0.2">
      <c r="A55402" s="5">
        <v>42654</v>
      </c>
      <c r="B55402" t="s">
        <v>10020</v>
      </c>
      <c r="C55402" s="8">
        <v>42643</v>
      </c>
      <c r="D55402" s="1">
        <v>2060264.4</v>
      </c>
      <c r="E55402" s="3">
        <v>16</v>
      </c>
    </row>
    <row r="55403" spans="1:5" x14ac:dyDescent="0.2">
      <c r="A55403" s="5">
        <v>42653.839050925926</v>
      </c>
      <c r="B55403" t="s">
        <v>7889</v>
      </c>
      <c r="C55403" s="7" t="s">
        <v>7713</v>
      </c>
      <c r="D55403" s="1">
        <v>207520.85</v>
      </c>
      <c r="E55403" s="1">
        <v>2</v>
      </c>
    </row>
    <row r="55404" spans="1:5" x14ac:dyDescent="0.2">
      <c r="A55404" s="5">
        <v>42653.835219907407</v>
      </c>
      <c r="B55404" t="s">
        <v>7889</v>
      </c>
      <c r="C55404" s="7" t="s">
        <v>6950</v>
      </c>
      <c r="D55404" s="1">
        <v>48085.82</v>
      </c>
      <c r="E55404" s="1">
        <v>1</v>
      </c>
    </row>
    <row r="55405" spans="1:5" x14ac:dyDescent="0.2">
      <c r="A55405" s="5">
        <v>42653.831863425927</v>
      </c>
      <c r="B55405" t="s">
        <v>7889</v>
      </c>
      <c r="C55405" s="7" t="s">
        <v>6832</v>
      </c>
      <c r="D55405" s="1">
        <v>152703.39000000001</v>
      </c>
      <c r="E55405" s="1">
        <v>2</v>
      </c>
    </row>
    <row r="55406" spans="1:5" x14ac:dyDescent="0.2">
      <c r="A55406" s="5">
        <v>42653.818356481483</v>
      </c>
      <c r="B55406" t="s">
        <v>7889</v>
      </c>
      <c r="C55406" s="7" t="s">
        <v>6113</v>
      </c>
      <c r="D55406" s="1">
        <v>65366.31</v>
      </c>
      <c r="E55406" s="1">
        <v>1</v>
      </c>
    </row>
    <row r="55407" spans="1:5" x14ac:dyDescent="0.2">
      <c r="A55407" s="5">
        <v>42653.814085648148</v>
      </c>
      <c r="B55407" t="s">
        <v>7889</v>
      </c>
      <c r="C55407" s="7" t="s">
        <v>5136</v>
      </c>
      <c r="D55407" s="1">
        <v>49690.95</v>
      </c>
      <c r="E55407" s="1">
        <v>1</v>
      </c>
    </row>
    <row r="55408" spans="1:5" x14ac:dyDescent="0.2">
      <c r="A55408" s="5">
        <v>42653.808842592596</v>
      </c>
      <c r="B55408" t="s">
        <v>7889</v>
      </c>
      <c r="C55408" s="7" t="s">
        <v>4546</v>
      </c>
      <c r="D55408" s="1">
        <v>38147.19</v>
      </c>
      <c r="E55408" s="1">
        <v>1</v>
      </c>
    </row>
    <row r="55409" spans="1:5" x14ac:dyDescent="0.2">
      <c r="A55409" s="5">
        <v>42653.803923611114</v>
      </c>
      <c r="B55409" t="s">
        <v>7889</v>
      </c>
      <c r="C55409" s="7" t="s">
        <v>3005</v>
      </c>
      <c r="D55409" s="1">
        <v>111628</v>
      </c>
      <c r="E55409" s="1">
        <v>1</v>
      </c>
    </row>
    <row r="55410" spans="1:5" x14ac:dyDescent="0.2">
      <c r="A55410" s="5">
        <v>42653.800138888888</v>
      </c>
      <c r="B55410" t="s">
        <v>7889</v>
      </c>
      <c r="C55410" s="7" t="s">
        <v>2073</v>
      </c>
      <c r="D55410" s="1">
        <v>187125</v>
      </c>
      <c r="E55410" s="1">
        <v>1</v>
      </c>
    </row>
    <row r="55411" spans="1:5" x14ac:dyDescent="0.2">
      <c r="A55411" s="5">
        <v>42653.796273148146</v>
      </c>
      <c r="B55411" t="s">
        <v>7889</v>
      </c>
      <c r="C55411" s="7" t="s">
        <v>1846</v>
      </c>
      <c r="D55411" s="1">
        <v>1368836.1</v>
      </c>
      <c r="E55411" s="1">
        <v>8</v>
      </c>
    </row>
    <row r="55412" spans="1:5" x14ac:dyDescent="0.2">
      <c r="A55412" s="5">
        <v>42653.792881944442</v>
      </c>
      <c r="B55412" t="s">
        <v>7889</v>
      </c>
      <c r="C55412" s="7" t="s">
        <v>8711</v>
      </c>
      <c r="D55412" s="1">
        <v>76897.5</v>
      </c>
      <c r="E55412" s="1">
        <v>1</v>
      </c>
    </row>
    <row r="55413" spans="1:5" x14ac:dyDescent="0.2">
      <c r="A55413" s="5">
        <v>42653.760208333333</v>
      </c>
      <c r="B55413" t="s">
        <v>7889</v>
      </c>
      <c r="C55413" s="7" t="s">
        <v>8710</v>
      </c>
      <c r="D55413" s="1">
        <v>5006.5</v>
      </c>
      <c r="E55413" s="1">
        <v>1</v>
      </c>
    </row>
    <row r="55414" spans="1:5" x14ac:dyDescent="0.2">
      <c r="A55414" s="5">
        <v>42653.755497685182</v>
      </c>
      <c r="B55414" t="s">
        <v>7889</v>
      </c>
      <c r="C55414" s="7" t="s">
        <v>8709</v>
      </c>
      <c r="D55414" s="1">
        <v>39450</v>
      </c>
      <c r="E55414" s="1">
        <v>2</v>
      </c>
    </row>
    <row r="55415" spans="1:5" x14ac:dyDescent="0.2">
      <c r="A55415" s="5">
        <v>42653.751620370371</v>
      </c>
      <c r="B55415" t="s">
        <v>7889</v>
      </c>
      <c r="C55415" s="7" t="s">
        <v>8708</v>
      </c>
      <c r="D55415" s="1">
        <v>210340</v>
      </c>
      <c r="E55415" s="1">
        <v>1</v>
      </c>
    </row>
    <row r="55416" spans="1:5" x14ac:dyDescent="0.2">
      <c r="A55416" s="5">
        <v>42653.747303240743</v>
      </c>
      <c r="B55416" t="s">
        <v>7889</v>
      </c>
      <c r="C55416" s="7" t="s">
        <v>8707</v>
      </c>
      <c r="D55416" s="1">
        <v>26410</v>
      </c>
      <c r="E55416" s="1">
        <v>1</v>
      </c>
    </row>
    <row r="55417" spans="1:5" x14ac:dyDescent="0.2">
      <c r="A55417" s="5">
        <v>42653.740243055552</v>
      </c>
      <c r="B55417" t="s">
        <v>7889</v>
      </c>
      <c r="C55417" s="7" t="s">
        <v>8706</v>
      </c>
      <c r="D55417" s="1">
        <v>12902.5</v>
      </c>
      <c r="E55417" s="1">
        <v>2</v>
      </c>
    </row>
    <row r="55418" spans="1:5" x14ac:dyDescent="0.2">
      <c r="A55418" s="5">
        <v>42653</v>
      </c>
      <c r="B55418" t="s">
        <v>7819</v>
      </c>
      <c r="C55418" s="8">
        <v>42643</v>
      </c>
      <c r="D55418" s="1">
        <v>1412000</v>
      </c>
      <c r="E55418" s="3">
        <v>18</v>
      </c>
    </row>
    <row r="55419" spans="1:5" x14ac:dyDescent="0.2">
      <c r="A55419" s="5">
        <v>42653</v>
      </c>
      <c r="B55419" t="s">
        <v>8000</v>
      </c>
      <c r="C55419" s="8">
        <v>42644</v>
      </c>
      <c r="D55419" s="1">
        <v>683</v>
      </c>
      <c r="E55419" s="3">
        <v>3</v>
      </c>
    </row>
    <row r="55420" spans="1:5" x14ac:dyDescent="0.2">
      <c r="A55420" s="5">
        <v>42651</v>
      </c>
      <c r="B55420" t="s">
        <v>8666</v>
      </c>
      <c r="C55420" s="8">
        <v>42644</v>
      </c>
      <c r="D55420" s="1">
        <v>772086</v>
      </c>
      <c r="E55420" s="3">
        <v>17</v>
      </c>
    </row>
    <row r="55421" spans="1:5" x14ac:dyDescent="0.2">
      <c r="A55421" s="5">
        <v>42650.753935185188</v>
      </c>
      <c r="B55421" t="s">
        <v>8705</v>
      </c>
      <c r="C55421" s="7" t="s">
        <v>8496</v>
      </c>
      <c r="D55421" s="1">
        <v>38742000</v>
      </c>
      <c r="E55421" s="1">
        <v>1</v>
      </c>
    </row>
    <row r="55422" spans="1:5" x14ac:dyDescent="0.2">
      <c r="A55422" s="5">
        <v>42650</v>
      </c>
      <c r="B55422" t="s">
        <v>9836</v>
      </c>
      <c r="C55422" s="8">
        <v>42648</v>
      </c>
      <c r="D55422" s="1">
        <v>500000</v>
      </c>
      <c r="E55422" s="3">
        <v>1</v>
      </c>
    </row>
    <row r="55423" spans="1:5" x14ac:dyDescent="0.2">
      <c r="A55423" s="5">
        <v>42650</v>
      </c>
      <c r="B55423" t="s">
        <v>8470</v>
      </c>
      <c r="C55423" s="8">
        <v>42643</v>
      </c>
      <c r="D55423" s="1">
        <v>2301228.06</v>
      </c>
      <c r="E55423" s="3">
        <v>1</v>
      </c>
    </row>
    <row r="55424" spans="1:5" x14ac:dyDescent="0.2">
      <c r="A55424" s="5">
        <v>42650</v>
      </c>
      <c r="B55424" t="s">
        <v>9635</v>
      </c>
      <c r="C55424" s="8">
        <v>42643</v>
      </c>
      <c r="D55424" s="1">
        <v>54000</v>
      </c>
      <c r="E55424" s="3">
        <v>3</v>
      </c>
    </row>
    <row r="55425" spans="1:5" x14ac:dyDescent="0.2">
      <c r="A55425" s="5">
        <v>42650</v>
      </c>
      <c r="B55425" t="s">
        <v>9989</v>
      </c>
      <c r="C55425" s="8">
        <v>42643</v>
      </c>
      <c r="D55425" s="1">
        <v>5000</v>
      </c>
      <c r="E55425" s="3">
        <v>1</v>
      </c>
    </row>
    <row r="55426" spans="1:5" x14ac:dyDescent="0.2">
      <c r="A55426" s="5">
        <v>42650</v>
      </c>
      <c r="B55426" t="s">
        <v>61</v>
      </c>
      <c r="C55426" s="8">
        <v>42640</v>
      </c>
      <c r="D55426" s="1">
        <v>1827676.19</v>
      </c>
      <c r="E55426" s="3">
        <v>6</v>
      </c>
    </row>
    <row r="55427" spans="1:5" x14ac:dyDescent="0.2">
      <c r="A55427" s="5">
        <v>42650</v>
      </c>
      <c r="B55427" t="s">
        <v>1729</v>
      </c>
      <c r="C55427" s="8">
        <v>42643</v>
      </c>
      <c r="D55427" s="1">
        <v>310000</v>
      </c>
      <c r="E55427" s="3">
        <v>4</v>
      </c>
    </row>
    <row r="55428" spans="1:5" x14ac:dyDescent="0.2">
      <c r="A55428" s="5">
        <v>42650</v>
      </c>
      <c r="B55428" t="s">
        <v>706</v>
      </c>
      <c r="C55428" s="8">
        <v>42640</v>
      </c>
      <c r="D55428" s="1">
        <v>227760530.11000001</v>
      </c>
      <c r="E55428" s="3">
        <v>6</v>
      </c>
    </row>
    <row r="55429" spans="1:5" x14ac:dyDescent="0.2">
      <c r="A55429" s="5">
        <v>42650</v>
      </c>
      <c r="B55429" t="s">
        <v>629</v>
      </c>
      <c r="C55429" s="8">
        <v>42640</v>
      </c>
      <c r="D55429" s="1">
        <v>255998.25</v>
      </c>
      <c r="E55429" s="3">
        <v>7</v>
      </c>
    </row>
    <row r="55430" spans="1:5" x14ac:dyDescent="0.2">
      <c r="A55430" s="5">
        <v>42650</v>
      </c>
      <c r="B55430" t="s">
        <v>9553</v>
      </c>
      <c r="C55430" s="8">
        <v>42643</v>
      </c>
      <c r="D55430" s="1">
        <v>30000000</v>
      </c>
      <c r="E55430" s="3">
        <v>37</v>
      </c>
    </row>
    <row r="55431" spans="1:5" x14ac:dyDescent="0.2">
      <c r="A55431" s="5">
        <v>42650</v>
      </c>
      <c r="B55431" t="s">
        <v>1772</v>
      </c>
      <c r="C55431" s="8">
        <v>42642</v>
      </c>
      <c r="D55431" s="1">
        <v>97000</v>
      </c>
      <c r="E55431" s="3">
        <v>5</v>
      </c>
    </row>
    <row r="55432" spans="1:5" x14ac:dyDescent="0.2">
      <c r="A55432" s="5">
        <v>42650</v>
      </c>
      <c r="B55432" t="s">
        <v>4854</v>
      </c>
      <c r="C55432" s="8">
        <v>42643</v>
      </c>
      <c r="D55432" s="1">
        <v>2558800</v>
      </c>
      <c r="E55432" s="3">
        <v>52</v>
      </c>
    </row>
    <row r="55433" spans="1:5" x14ac:dyDescent="0.2">
      <c r="A55433" s="5">
        <v>42650</v>
      </c>
      <c r="B55433" t="s">
        <v>9990</v>
      </c>
      <c r="C55433" s="8">
        <v>42643</v>
      </c>
      <c r="D55433" s="1">
        <v>183770611.56</v>
      </c>
      <c r="E55433" s="3">
        <v>1</v>
      </c>
    </row>
    <row r="55434" spans="1:5" x14ac:dyDescent="0.2">
      <c r="A55434" s="5">
        <v>42650</v>
      </c>
      <c r="B55434" t="s">
        <v>7958</v>
      </c>
      <c r="C55434" s="8">
        <v>42640</v>
      </c>
      <c r="D55434" s="1">
        <v>6726000</v>
      </c>
      <c r="E55434" s="3">
        <v>40</v>
      </c>
    </row>
    <row r="55435" spans="1:5" x14ac:dyDescent="0.2">
      <c r="A55435" s="5">
        <v>42650</v>
      </c>
      <c r="B55435" t="s">
        <v>9991</v>
      </c>
      <c r="C55435" s="8">
        <v>42643</v>
      </c>
      <c r="D55435" s="1">
        <v>64671450.509999998</v>
      </c>
      <c r="E55435" s="3">
        <v>1</v>
      </c>
    </row>
    <row r="55436" spans="1:5" x14ac:dyDescent="0.2">
      <c r="A55436" s="5">
        <v>42650</v>
      </c>
      <c r="B55436" t="s">
        <v>1004</v>
      </c>
      <c r="C55436" s="8">
        <v>42643</v>
      </c>
      <c r="D55436" s="1">
        <v>1317950</v>
      </c>
      <c r="E55436" s="3">
        <v>2</v>
      </c>
    </row>
    <row r="55437" spans="1:5" x14ac:dyDescent="0.2">
      <c r="A55437" s="5">
        <v>42650</v>
      </c>
      <c r="B55437" t="s">
        <v>2217</v>
      </c>
      <c r="C55437" s="8">
        <v>42642</v>
      </c>
      <c r="D55437" s="1">
        <v>600750</v>
      </c>
      <c r="E55437" s="3">
        <v>4</v>
      </c>
    </row>
    <row r="55438" spans="1:5" x14ac:dyDescent="0.2">
      <c r="A55438" s="5">
        <v>42650</v>
      </c>
      <c r="B55438" t="s">
        <v>1209</v>
      </c>
      <c r="C55438" s="8">
        <v>42641</v>
      </c>
      <c r="D55438" s="1">
        <v>810450</v>
      </c>
      <c r="E55438" s="3">
        <v>1</v>
      </c>
    </row>
    <row r="55439" spans="1:5" x14ac:dyDescent="0.2">
      <c r="A55439" s="5">
        <v>42650</v>
      </c>
      <c r="B55439" t="s">
        <v>1004</v>
      </c>
      <c r="C55439" s="8">
        <v>42643</v>
      </c>
      <c r="D55439" s="1">
        <v>1317950</v>
      </c>
      <c r="E55439" s="3">
        <v>2</v>
      </c>
    </row>
    <row r="55440" spans="1:5" x14ac:dyDescent="0.2">
      <c r="A55440" s="5">
        <v>42650</v>
      </c>
      <c r="B55440" t="s">
        <v>1562</v>
      </c>
      <c r="C55440" s="8">
        <v>42641</v>
      </c>
      <c r="D55440" s="1">
        <v>720000</v>
      </c>
      <c r="E55440" s="3">
        <v>5</v>
      </c>
    </row>
    <row r="55441" spans="1:5" x14ac:dyDescent="0.2">
      <c r="A55441" s="5">
        <v>42650</v>
      </c>
      <c r="B55441" t="s">
        <v>9992</v>
      </c>
      <c r="C55441" s="8">
        <v>42648</v>
      </c>
      <c r="D55441" s="1">
        <v>23893867.199999999</v>
      </c>
      <c r="E55441" s="3">
        <v>6</v>
      </c>
    </row>
    <row r="55442" spans="1:5" x14ac:dyDescent="0.2">
      <c r="A55442" s="5">
        <v>42650</v>
      </c>
      <c r="B55442" t="s">
        <v>62</v>
      </c>
      <c r="C55442" s="8">
        <v>42643</v>
      </c>
      <c r="D55442" s="1">
        <v>1317950</v>
      </c>
      <c r="E55442" s="3">
        <v>2</v>
      </c>
    </row>
    <row r="55443" spans="1:5" x14ac:dyDescent="0.2">
      <c r="A55443" s="5">
        <v>42650</v>
      </c>
      <c r="B55443" t="s">
        <v>9993</v>
      </c>
      <c r="C55443" s="8">
        <v>42640</v>
      </c>
      <c r="D55443" s="1">
        <v>11595100</v>
      </c>
      <c r="E55443" s="3">
        <v>15</v>
      </c>
    </row>
    <row r="55444" spans="1:5" x14ac:dyDescent="0.2">
      <c r="A55444" s="5">
        <v>42650</v>
      </c>
      <c r="B55444" t="s">
        <v>9994</v>
      </c>
      <c r="C55444" s="8">
        <v>42647</v>
      </c>
      <c r="D55444" s="1">
        <v>500006.52</v>
      </c>
      <c r="E55444" s="3">
        <v>1404</v>
      </c>
    </row>
    <row r="55445" spans="1:5" x14ac:dyDescent="0.2">
      <c r="A55445" s="5">
        <v>42650</v>
      </c>
      <c r="B55445" t="s">
        <v>6645</v>
      </c>
      <c r="C55445" s="8">
        <v>42640</v>
      </c>
      <c r="D55445" s="1">
        <v>3000</v>
      </c>
      <c r="E55445" s="3">
        <v>1</v>
      </c>
    </row>
    <row r="55446" spans="1:5" x14ac:dyDescent="0.2">
      <c r="A55446" s="5">
        <v>42650</v>
      </c>
      <c r="B55446" t="s">
        <v>9995</v>
      </c>
      <c r="C55446" s="8">
        <v>42641</v>
      </c>
      <c r="D55446" s="1">
        <v>374393.39</v>
      </c>
      <c r="E55446" s="3">
        <v>7</v>
      </c>
    </row>
    <row r="55447" spans="1:5" x14ac:dyDescent="0.2">
      <c r="A55447" s="5">
        <v>42650</v>
      </c>
      <c r="B55447" t="s">
        <v>8486</v>
      </c>
      <c r="C55447" s="8">
        <v>42646</v>
      </c>
      <c r="D55447" s="1">
        <v>15000</v>
      </c>
      <c r="E55447" s="3">
        <v>2</v>
      </c>
    </row>
    <row r="55448" spans="1:5" x14ac:dyDescent="0.2">
      <c r="A55448" s="5">
        <v>42650</v>
      </c>
      <c r="B55448" t="s">
        <v>62</v>
      </c>
      <c r="C55448" s="8">
        <v>42643</v>
      </c>
      <c r="D55448" s="1">
        <v>500000</v>
      </c>
      <c r="E55448" s="3">
        <v>1</v>
      </c>
    </row>
    <row r="55449" spans="1:5" x14ac:dyDescent="0.2">
      <c r="A55449" s="5">
        <v>42650</v>
      </c>
      <c r="B55449" t="s">
        <v>6163</v>
      </c>
      <c r="C55449" s="8">
        <v>42642</v>
      </c>
      <c r="D55449" s="1">
        <v>172000</v>
      </c>
      <c r="E55449" s="3">
        <v>5</v>
      </c>
    </row>
    <row r="55450" spans="1:5" x14ac:dyDescent="0.2">
      <c r="A55450" s="5">
        <v>42650</v>
      </c>
      <c r="B55450" t="s">
        <v>9498</v>
      </c>
      <c r="C55450" s="8">
        <v>42643</v>
      </c>
      <c r="D55450" s="1">
        <v>615750</v>
      </c>
      <c r="E55450" s="3">
        <v>3</v>
      </c>
    </row>
    <row r="55451" spans="1:5" x14ac:dyDescent="0.2">
      <c r="A55451" s="5">
        <v>42650</v>
      </c>
      <c r="B55451" t="s">
        <v>9659</v>
      </c>
      <c r="C55451" s="8">
        <v>42579</v>
      </c>
      <c r="D55451" s="1">
        <v>89857650</v>
      </c>
      <c r="E55451" s="3">
        <v>3</v>
      </c>
    </row>
    <row r="55452" spans="1:5" x14ac:dyDescent="0.2">
      <c r="A55452" s="5">
        <v>42650</v>
      </c>
      <c r="B55452" t="s">
        <v>9996</v>
      </c>
      <c r="C55452" s="8">
        <v>42643</v>
      </c>
      <c r="D55452" s="1">
        <v>69000</v>
      </c>
      <c r="E55452" s="3">
        <v>4</v>
      </c>
    </row>
    <row r="55453" spans="1:5" x14ac:dyDescent="0.2">
      <c r="A55453" s="5">
        <v>42650</v>
      </c>
      <c r="B55453" t="s">
        <v>9997</v>
      </c>
      <c r="C55453" s="8">
        <v>42641</v>
      </c>
      <c r="D55453" s="1">
        <v>1655250</v>
      </c>
      <c r="E55453" s="3">
        <v>1</v>
      </c>
    </row>
    <row r="55454" spans="1:5" x14ac:dyDescent="0.2">
      <c r="A55454" s="5">
        <v>42650</v>
      </c>
      <c r="B55454" t="s">
        <v>8194</v>
      </c>
      <c r="C55454" s="8">
        <v>42641</v>
      </c>
      <c r="D55454" s="1">
        <v>120000</v>
      </c>
      <c r="E55454" s="3">
        <v>2</v>
      </c>
    </row>
    <row r="55455" spans="1:5" x14ac:dyDescent="0.2">
      <c r="A55455" s="5">
        <v>42650</v>
      </c>
      <c r="B55455" t="s">
        <v>1855</v>
      </c>
      <c r="C55455" s="8">
        <v>42643</v>
      </c>
      <c r="D55455" s="1">
        <v>1311700</v>
      </c>
      <c r="E55455" s="3">
        <v>3</v>
      </c>
    </row>
    <row r="55456" spans="1:5" x14ac:dyDescent="0.2">
      <c r="A55456" s="5">
        <v>42650</v>
      </c>
      <c r="B55456" t="s">
        <v>6945</v>
      </c>
      <c r="C55456" s="8">
        <v>42643</v>
      </c>
      <c r="D55456" s="1">
        <v>15000</v>
      </c>
      <c r="E55456" s="3">
        <v>2</v>
      </c>
    </row>
    <row r="55457" spans="1:5" x14ac:dyDescent="0.2">
      <c r="A55457" s="5">
        <v>42650</v>
      </c>
      <c r="B55457" t="s">
        <v>9990</v>
      </c>
      <c r="C55457" s="8">
        <v>42643</v>
      </c>
      <c r="D55457" s="1">
        <v>183770611.56</v>
      </c>
      <c r="E55457" s="3">
        <v>1</v>
      </c>
    </row>
    <row r="55458" spans="1:5" x14ac:dyDescent="0.2">
      <c r="A55458" s="5">
        <v>42650</v>
      </c>
      <c r="B55458" t="s">
        <v>6881</v>
      </c>
      <c r="C55458" s="8">
        <v>42637</v>
      </c>
      <c r="D55458" s="1">
        <v>1605703.94</v>
      </c>
      <c r="E55458" s="3">
        <v>15</v>
      </c>
    </row>
    <row r="55459" spans="1:5" x14ac:dyDescent="0.2">
      <c r="A55459" s="5">
        <v>42650</v>
      </c>
      <c r="B55459" t="s">
        <v>9998</v>
      </c>
      <c r="C55459" s="8">
        <v>42643</v>
      </c>
      <c r="D55459" s="1">
        <v>250000</v>
      </c>
      <c r="E55459" s="3">
        <v>2</v>
      </c>
    </row>
    <row r="55460" spans="1:5" x14ac:dyDescent="0.2">
      <c r="A55460" s="5">
        <v>42650</v>
      </c>
      <c r="B55460" t="s">
        <v>144</v>
      </c>
      <c r="C55460" s="8">
        <v>42643</v>
      </c>
      <c r="D55460" s="1">
        <v>38599700</v>
      </c>
      <c r="E55460" s="3">
        <v>40</v>
      </c>
    </row>
    <row r="55461" spans="1:5" x14ac:dyDescent="0.2">
      <c r="A55461" s="5">
        <v>42650</v>
      </c>
      <c r="B55461" t="s">
        <v>9632</v>
      </c>
      <c r="C55461" s="8">
        <v>42640</v>
      </c>
      <c r="D55461" s="1">
        <v>250000</v>
      </c>
      <c r="E55461" s="3">
        <v>1</v>
      </c>
    </row>
    <row r="55462" spans="1:5" x14ac:dyDescent="0.2">
      <c r="A55462" s="5">
        <v>42650</v>
      </c>
      <c r="B55462" t="s">
        <v>9999</v>
      </c>
      <c r="C55462" s="8">
        <v>42640</v>
      </c>
      <c r="D55462" s="1">
        <v>80000</v>
      </c>
      <c r="E55462" s="3">
        <v>4</v>
      </c>
    </row>
    <row r="55463" spans="1:5" x14ac:dyDescent="0.2">
      <c r="A55463" s="5">
        <v>42650</v>
      </c>
      <c r="B55463" t="s">
        <v>10000</v>
      </c>
      <c r="C55463" s="8">
        <v>42640</v>
      </c>
      <c r="D55463" s="1">
        <v>8008602.3200000003</v>
      </c>
      <c r="E55463" s="3">
        <v>21</v>
      </c>
    </row>
    <row r="55464" spans="1:5" x14ac:dyDescent="0.2">
      <c r="A55464" s="5">
        <v>42650</v>
      </c>
      <c r="B55464" t="s">
        <v>9870</v>
      </c>
      <c r="C55464" s="8">
        <v>42641</v>
      </c>
      <c r="D55464" s="1">
        <v>33105</v>
      </c>
      <c r="E55464" s="3">
        <v>1</v>
      </c>
    </row>
    <row r="55465" spans="1:5" x14ac:dyDescent="0.2">
      <c r="A55465" s="5">
        <v>42650</v>
      </c>
      <c r="B55465" t="s">
        <v>10001</v>
      </c>
      <c r="C55465" s="8">
        <v>42640</v>
      </c>
      <c r="D55465" s="1">
        <v>67564.800000000003</v>
      </c>
      <c r="E55465" s="3">
        <v>3</v>
      </c>
    </row>
    <row r="55466" spans="1:5" x14ac:dyDescent="0.2">
      <c r="A55466" s="5">
        <v>42650</v>
      </c>
      <c r="B55466" t="s">
        <v>4879</v>
      </c>
      <c r="C55466" s="8">
        <v>42639</v>
      </c>
      <c r="D55466" s="1">
        <v>237546</v>
      </c>
      <c r="E55466" s="3">
        <v>2</v>
      </c>
    </row>
    <row r="55467" spans="1:5" x14ac:dyDescent="0.2">
      <c r="A55467" s="5">
        <v>42650</v>
      </c>
      <c r="B55467" t="s">
        <v>9999</v>
      </c>
      <c r="C55467" s="8">
        <v>42640</v>
      </c>
      <c r="D55467" s="1">
        <v>80000</v>
      </c>
      <c r="E55467" s="3">
        <v>4</v>
      </c>
    </row>
    <row r="55468" spans="1:5" x14ac:dyDescent="0.2">
      <c r="A55468" s="5">
        <v>42650</v>
      </c>
      <c r="B55468" t="s">
        <v>10002</v>
      </c>
      <c r="C55468" s="8">
        <v>42643</v>
      </c>
      <c r="D55468" s="1">
        <v>1322500</v>
      </c>
      <c r="E55468" s="3">
        <v>13</v>
      </c>
    </row>
    <row r="55469" spans="1:5" x14ac:dyDescent="0.2">
      <c r="A55469" s="5">
        <v>42650</v>
      </c>
      <c r="B55469" t="s">
        <v>9929</v>
      </c>
      <c r="C55469" s="8">
        <v>42642</v>
      </c>
      <c r="D55469" s="1">
        <v>100000</v>
      </c>
      <c r="E55469" s="3">
        <v>6</v>
      </c>
    </row>
    <row r="55470" spans="1:5" x14ac:dyDescent="0.2">
      <c r="A55470" s="5">
        <v>42650</v>
      </c>
      <c r="B55470" t="s">
        <v>10003</v>
      </c>
      <c r="C55470" s="8">
        <v>42643</v>
      </c>
      <c r="D55470" s="1">
        <v>1820860.85</v>
      </c>
      <c r="E55470" s="3">
        <v>32</v>
      </c>
    </row>
    <row r="55471" spans="1:5" x14ac:dyDescent="0.2">
      <c r="A55471" s="5">
        <v>42650</v>
      </c>
      <c r="B55471" t="s">
        <v>1165</v>
      </c>
      <c r="C55471" s="8">
        <v>42642</v>
      </c>
      <c r="D55471" s="1">
        <v>40000</v>
      </c>
      <c r="E55471" s="3">
        <v>1</v>
      </c>
    </row>
    <row r="55472" spans="1:5" x14ac:dyDescent="0.2">
      <c r="A55472" s="5">
        <v>42650</v>
      </c>
      <c r="B55472" t="s">
        <v>2909</v>
      </c>
      <c r="C55472" s="8">
        <v>42643</v>
      </c>
      <c r="D55472" s="1">
        <v>24360000</v>
      </c>
      <c r="E55472" s="3">
        <v>1</v>
      </c>
    </row>
    <row r="55473" spans="1:5" x14ac:dyDescent="0.2">
      <c r="A55473" s="5">
        <v>42649.700057870374</v>
      </c>
      <c r="B55473" t="s">
        <v>7766</v>
      </c>
      <c r="C55473" s="7" t="s">
        <v>7718</v>
      </c>
      <c r="D55473" s="1">
        <v>1020612.23</v>
      </c>
      <c r="E55473" s="1">
        <v>1</v>
      </c>
    </row>
    <row r="55474" spans="1:5" x14ac:dyDescent="0.2">
      <c r="A55474" s="5">
        <v>42649</v>
      </c>
      <c r="B55474" t="s">
        <v>7860</v>
      </c>
      <c r="C55474" s="8">
        <v>42644</v>
      </c>
      <c r="D55474" s="1">
        <v>4354000</v>
      </c>
      <c r="E55474" s="3">
        <v>71</v>
      </c>
    </row>
    <row r="55475" spans="1:5" x14ac:dyDescent="0.2">
      <c r="A55475" s="5">
        <v>42649</v>
      </c>
      <c r="B55475" t="s">
        <v>9984</v>
      </c>
      <c r="C55475" s="8">
        <v>42647</v>
      </c>
      <c r="D55475" s="1">
        <v>32500</v>
      </c>
      <c r="E55475" s="3">
        <v>3</v>
      </c>
    </row>
    <row r="55476" spans="1:5" x14ac:dyDescent="0.2">
      <c r="A55476" s="5">
        <v>42649</v>
      </c>
      <c r="B55476" t="s">
        <v>8437</v>
      </c>
      <c r="C55476" s="8">
        <v>42639</v>
      </c>
      <c r="D55476" s="1">
        <v>580000</v>
      </c>
      <c r="E55476" s="3">
        <v>2</v>
      </c>
    </row>
    <row r="55477" spans="1:5" x14ac:dyDescent="0.2">
      <c r="A55477" s="5">
        <v>42649</v>
      </c>
      <c r="B55477" t="s">
        <v>6977</v>
      </c>
      <c r="C55477" s="8">
        <v>42552</v>
      </c>
      <c r="D55477" s="1">
        <v>140757380</v>
      </c>
      <c r="E55477" s="3">
        <v>3</v>
      </c>
    </row>
    <row r="55478" spans="1:5" x14ac:dyDescent="0.2">
      <c r="A55478" s="5">
        <v>42649</v>
      </c>
      <c r="B55478" t="s">
        <v>9985</v>
      </c>
      <c r="C55478" s="8">
        <v>42639</v>
      </c>
      <c r="D55478" s="1">
        <v>16970153.399999999</v>
      </c>
      <c r="E55478" s="3">
        <v>1</v>
      </c>
    </row>
    <row r="55479" spans="1:5" x14ac:dyDescent="0.2">
      <c r="A55479" s="5">
        <v>42649</v>
      </c>
      <c r="B55479" t="s">
        <v>6053</v>
      </c>
      <c r="C55479" s="8">
        <v>42644</v>
      </c>
      <c r="D55479" s="1">
        <v>200000</v>
      </c>
      <c r="E55479" s="3">
        <v>3</v>
      </c>
    </row>
    <row r="55480" spans="1:5" x14ac:dyDescent="0.2">
      <c r="A55480" s="5">
        <v>42649</v>
      </c>
      <c r="B55480" t="s">
        <v>145</v>
      </c>
      <c r="C55480" s="8">
        <v>42646</v>
      </c>
      <c r="D55480" s="1">
        <v>12193800</v>
      </c>
      <c r="E55480" s="3">
        <v>56</v>
      </c>
    </row>
    <row r="55481" spans="1:5" x14ac:dyDescent="0.2">
      <c r="A55481" s="5">
        <v>42649</v>
      </c>
      <c r="B55481" t="s">
        <v>70</v>
      </c>
      <c r="C55481" s="8">
        <v>42643</v>
      </c>
      <c r="D55481" s="1">
        <v>460000</v>
      </c>
      <c r="E55481" s="3">
        <v>2</v>
      </c>
    </row>
    <row r="55482" spans="1:5" x14ac:dyDescent="0.2">
      <c r="A55482" s="5">
        <v>42649</v>
      </c>
      <c r="B55482" t="s">
        <v>698</v>
      </c>
      <c r="C55482" s="8">
        <v>42641</v>
      </c>
      <c r="D55482" s="1">
        <v>67560</v>
      </c>
      <c r="E55482" s="3">
        <v>4</v>
      </c>
    </row>
    <row r="55483" spans="1:5" x14ac:dyDescent="0.2">
      <c r="A55483" s="5">
        <v>42649</v>
      </c>
      <c r="B55483" t="s">
        <v>8287</v>
      </c>
      <c r="C55483" s="8">
        <v>42632</v>
      </c>
      <c r="D55483" s="1">
        <v>334900</v>
      </c>
      <c r="E55483" s="3">
        <v>9</v>
      </c>
    </row>
    <row r="55484" spans="1:5" x14ac:dyDescent="0.2">
      <c r="A55484" s="5">
        <v>42649</v>
      </c>
      <c r="B55484" t="s">
        <v>732</v>
      </c>
      <c r="C55484" s="8">
        <v>42641</v>
      </c>
      <c r="D55484" s="1">
        <v>30.4</v>
      </c>
      <c r="E55484" s="3">
        <v>4</v>
      </c>
    </row>
    <row r="55485" spans="1:5" x14ac:dyDescent="0.2">
      <c r="A55485" s="5">
        <v>42649</v>
      </c>
      <c r="B55485" t="s">
        <v>9876</v>
      </c>
      <c r="C55485" s="8">
        <v>42647</v>
      </c>
      <c r="D55485" s="1">
        <v>300000</v>
      </c>
      <c r="E55485" s="3">
        <v>1</v>
      </c>
    </row>
    <row r="55486" spans="1:5" x14ac:dyDescent="0.2">
      <c r="A55486" s="5">
        <v>42649</v>
      </c>
      <c r="B55486" t="s">
        <v>6901</v>
      </c>
      <c r="C55486" s="8">
        <v>42642</v>
      </c>
      <c r="D55486" s="1">
        <v>6550500</v>
      </c>
      <c r="E55486" s="3">
        <v>1</v>
      </c>
    </row>
    <row r="55487" spans="1:5" x14ac:dyDescent="0.2">
      <c r="A55487" s="5">
        <v>42649</v>
      </c>
      <c r="B55487" t="s">
        <v>7224</v>
      </c>
      <c r="C55487" s="8">
        <v>42641</v>
      </c>
      <c r="D55487" s="1">
        <v>2210000</v>
      </c>
      <c r="E55487" s="3">
        <v>11</v>
      </c>
    </row>
    <row r="55488" spans="1:5" x14ac:dyDescent="0.2">
      <c r="A55488" s="5">
        <v>42649</v>
      </c>
      <c r="B55488" t="s">
        <v>9986</v>
      </c>
      <c r="C55488" s="8">
        <v>42643</v>
      </c>
      <c r="D55488" s="1">
        <v>1560472.19</v>
      </c>
      <c r="E55488" s="3">
        <v>3</v>
      </c>
    </row>
    <row r="55489" spans="1:5" x14ac:dyDescent="0.2">
      <c r="A55489" s="5">
        <v>42649</v>
      </c>
      <c r="B55489" t="s">
        <v>25</v>
      </c>
      <c r="C55489" s="8">
        <v>42646</v>
      </c>
      <c r="D55489" s="1">
        <v>23250000</v>
      </c>
      <c r="E55489" s="3">
        <v>1</v>
      </c>
    </row>
    <row r="55490" spans="1:5" x14ac:dyDescent="0.2">
      <c r="A55490" s="5">
        <v>42649</v>
      </c>
      <c r="B55490" t="s">
        <v>9648</v>
      </c>
      <c r="C55490" s="8">
        <v>42644</v>
      </c>
      <c r="D55490" s="1">
        <v>750000</v>
      </c>
      <c r="E55490" s="3">
        <v>3</v>
      </c>
    </row>
    <row r="55491" spans="1:5" x14ac:dyDescent="0.2">
      <c r="A55491" s="5">
        <v>42649</v>
      </c>
      <c r="B55491" t="s">
        <v>698</v>
      </c>
      <c r="C55491" s="8">
        <v>42641</v>
      </c>
      <c r="D55491" s="1">
        <v>67560</v>
      </c>
      <c r="E55491" s="3">
        <v>4</v>
      </c>
    </row>
    <row r="55492" spans="1:5" x14ac:dyDescent="0.2">
      <c r="A55492" s="5">
        <v>42649</v>
      </c>
      <c r="B55492" t="s">
        <v>6497</v>
      </c>
      <c r="C55492" s="8">
        <v>42641</v>
      </c>
      <c r="D55492" s="1">
        <v>218500</v>
      </c>
      <c r="E55492" s="3">
        <v>37</v>
      </c>
    </row>
    <row r="55493" spans="1:5" x14ac:dyDescent="0.2">
      <c r="A55493" s="5">
        <v>42649</v>
      </c>
      <c r="B55493" t="s">
        <v>160</v>
      </c>
      <c r="C55493" s="8">
        <v>42646</v>
      </c>
      <c r="D55493" s="1">
        <v>1957625</v>
      </c>
      <c r="E55493" s="3">
        <v>55</v>
      </c>
    </row>
    <row r="55494" spans="1:5" x14ac:dyDescent="0.2">
      <c r="A55494" s="5">
        <v>42649</v>
      </c>
      <c r="B55494" t="s">
        <v>4712</v>
      </c>
      <c r="C55494" s="8">
        <v>42644</v>
      </c>
      <c r="D55494" s="1">
        <v>1520659</v>
      </c>
      <c r="E55494" s="3">
        <v>7</v>
      </c>
    </row>
    <row r="55495" spans="1:5" x14ac:dyDescent="0.2">
      <c r="A55495" s="5">
        <v>42649</v>
      </c>
      <c r="B55495" t="s">
        <v>9987</v>
      </c>
      <c r="C55495" s="8">
        <v>42643</v>
      </c>
      <c r="D55495" s="1">
        <v>301000</v>
      </c>
      <c r="E55495" s="3">
        <v>12</v>
      </c>
    </row>
    <row r="55496" spans="1:5" x14ac:dyDescent="0.2">
      <c r="A55496" s="5">
        <v>42649</v>
      </c>
      <c r="B55496" t="s">
        <v>2601</v>
      </c>
      <c r="C55496" s="8">
        <v>42643</v>
      </c>
      <c r="D55496" s="1">
        <v>105200</v>
      </c>
      <c r="E55496" s="3">
        <v>5</v>
      </c>
    </row>
    <row r="55497" spans="1:5" x14ac:dyDescent="0.2">
      <c r="A55497" s="5">
        <v>42649</v>
      </c>
      <c r="B55497" t="s">
        <v>1071</v>
      </c>
      <c r="C55497" s="8">
        <v>42585</v>
      </c>
      <c r="D55497" s="1">
        <v>95000</v>
      </c>
      <c r="E55497" s="3">
        <v>1</v>
      </c>
    </row>
    <row r="55498" spans="1:5" x14ac:dyDescent="0.2">
      <c r="A55498" s="5">
        <v>42649</v>
      </c>
      <c r="B55498" t="s">
        <v>8695</v>
      </c>
      <c r="C55498" s="8">
        <v>42640</v>
      </c>
      <c r="D55498" s="1">
        <v>156559</v>
      </c>
      <c r="E55498" s="3">
        <v>6</v>
      </c>
    </row>
    <row r="55499" spans="1:5" x14ac:dyDescent="0.2">
      <c r="A55499" s="5">
        <v>42649</v>
      </c>
      <c r="B55499" t="s">
        <v>4760</v>
      </c>
      <c r="C55499" s="8">
        <v>42643</v>
      </c>
      <c r="D55499" s="1">
        <v>990314.68</v>
      </c>
      <c r="E55499" s="3">
        <v>2</v>
      </c>
    </row>
    <row r="55500" spans="1:5" x14ac:dyDescent="0.2">
      <c r="A55500" s="5">
        <v>42649</v>
      </c>
      <c r="B55500" t="s">
        <v>9988</v>
      </c>
      <c r="C55500" s="8">
        <v>42639</v>
      </c>
      <c r="D55500" s="1">
        <v>826950</v>
      </c>
      <c r="E55500" s="3">
        <v>12</v>
      </c>
    </row>
    <row r="55501" spans="1:5" x14ac:dyDescent="0.2">
      <c r="A55501" s="5">
        <v>42648</v>
      </c>
      <c r="B55501" t="s">
        <v>7727</v>
      </c>
      <c r="C55501" s="8">
        <v>42644</v>
      </c>
      <c r="D55501" s="1">
        <v>350000</v>
      </c>
      <c r="E55501" s="3">
        <v>2</v>
      </c>
    </row>
    <row r="55502" spans="1:5" x14ac:dyDescent="0.2">
      <c r="A55502" s="5">
        <v>42648</v>
      </c>
      <c r="B55502" t="s">
        <v>9979</v>
      </c>
      <c r="C55502" s="8">
        <v>42642</v>
      </c>
      <c r="D55502" s="1">
        <v>120000</v>
      </c>
      <c r="E55502" s="3">
        <v>7</v>
      </c>
    </row>
    <row r="55503" spans="1:5" x14ac:dyDescent="0.2">
      <c r="A55503" s="5">
        <v>42648</v>
      </c>
      <c r="B55503" t="s">
        <v>6010</v>
      </c>
      <c r="C55503" s="8">
        <v>42639</v>
      </c>
      <c r="D55503" s="1">
        <v>16000000</v>
      </c>
      <c r="E55503" s="3">
        <v>12</v>
      </c>
    </row>
    <row r="55504" spans="1:5" x14ac:dyDescent="0.2">
      <c r="A55504" s="5">
        <v>42648</v>
      </c>
      <c r="B55504" t="s">
        <v>8343</v>
      </c>
      <c r="C55504" s="8">
        <v>42641</v>
      </c>
      <c r="D55504" s="1">
        <v>30000</v>
      </c>
      <c r="E55504" s="3">
        <v>1</v>
      </c>
    </row>
    <row r="55505" spans="1:5" x14ac:dyDescent="0.2">
      <c r="A55505" s="5">
        <v>42648</v>
      </c>
      <c r="B55505" t="s">
        <v>6924</v>
      </c>
      <c r="C55505" s="8">
        <v>42639</v>
      </c>
      <c r="D55505" s="1">
        <v>156000</v>
      </c>
      <c r="E55505" s="3">
        <v>7</v>
      </c>
    </row>
    <row r="55506" spans="1:5" x14ac:dyDescent="0.2">
      <c r="A55506" s="5">
        <v>42648</v>
      </c>
      <c r="B55506" t="s">
        <v>1467</v>
      </c>
      <c r="C55506" s="8">
        <v>42647</v>
      </c>
      <c r="D55506" s="1">
        <v>191500</v>
      </c>
      <c r="E55506" s="3">
        <v>3</v>
      </c>
    </row>
    <row r="55507" spans="1:5" x14ac:dyDescent="0.2">
      <c r="A55507" s="5">
        <v>42648</v>
      </c>
      <c r="B55507" t="s">
        <v>5791</v>
      </c>
      <c r="C55507" s="8">
        <v>42629</v>
      </c>
      <c r="D55507" s="1">
        <v>206700</v>
      </c>
      <c r="E55507" s="3">
        <v>10</v>
      </c>
    </row>
    <row r="55508" spans="1:5" x14ac:dyDescent="0.2">
      <c r="A55508" s="5">
        <v>42648</v>
      </c>
      <c r="B55508" t="s">
        <v>123</v>
      </c>
      <c r="C55508" s="8">
        <v>42643</v>
      </c>
      <c r="D55508" s="1">
        <v>1559329</v>
      </c>
      <c r="E55508" s="3">
        <v>8</v>
      </c>
    </row>
    <row r="55509" spans="1:5" x14ac:dyDescent="0.2">
      <c r="A55509" s="5">
        <v>42648</v>
      </c>
      <c r="B55509" t="s">
        <v>9980</v>
      </c>
      <c r="C55509" s="8">
        <v>42640</v>
      </c>
      <c r="D55509" s="1">
        <v>4258908.5</v>
      </c>
      <c r="E55509" s="3">
        <v>5</v>
      </c>
    </row>
    <row r="55510" spans="1:5" x14ac:dyDescent="0.2">
      <c r="A55510" s="5">
        <v>42648</v>
      </c>
      <c r="B55510" t="s">
        <v>2122</v>
      </c>
      <c r="C55510" s="8">
        <v>42635</v>
      </c>
      <c r="D55510" s="1">
        <v>651950</v>
      </c>
      <c r="E55510" s="3">
        <v>1</v>
      </c>
    </row>
    <row r="55511" spans="1:5" x14ac:dyDescent="0.2">
      <c r="A55511" s="5">
        <v>42648</v>
      </c>
      <c r="B55511" t="s">
        <v>2122</v>
      </c>
      <c r="C55511" s="8">
        <v>42635</v>
      </c>
      <c r="D55511" s="1">
        <v>651950</v>
      </c>
      <c r="E55511" s="3">
        <v>1</v>
      </c>
    </row>
    <row r="55512" spans="1:5" x14ac:dyDescent="0.2">
      <c r="A55512" s="5">
        <v>42648</v>
      </c>
      <c r="B55512" t="s">
        <v>141</v>
      </c>
      <c r="C55512" s="8">
        <v>42640</v>
      </c>
      <c r="D55512" s="1">
        <v>4410186.34</v>
      </c>
      <c r="E55512" s="3">
        <v>2</v>
      </c>
    </row>
    <row r="55513" spans="1:5" x14ac:dyDescent="0.2">
      <c r="A55513" s="5">
        <v>42648</v>
      </c>
      <c r="B55513" t="s">
        <v>1860</v>
      </c>
      <c r="C55513" s="8">
        <v>42628</v>
      </c>
      <c r="D55513" s="1">
        <v>58499700</v>
      </c>
      <c r="E55513" s="3">
        <v>9</v>
      </c>
    </row>
    <row r="55514" spans="1:5" x14ac:dyDescent="0.2">
      <c r="A55514" s="5">
        <v>42648</v>
      </c>
      <c r="B55514" t="s">
        <v>9981</v>
      </c>
      <c r="C55514" s="8">
        <v>42636</v>
      </c>
      <c r="D55514" s="1">
        <v>100160</v>
      </c>
      <c r="E55514" s="3">
        <v>9</v>
      </c>
    </row>
    <row r="55515" spans="1:5" x14ac:dyDescent="0.2">
      <c r="A55515" s="5">
        <v>42648</v>
      </c>
      <c r="B55515" t="s">
        <v>9908</v>
      </c>
      <c r="C55515" s="8">
        <v>42629</v>
      </c>
      <c r="D55515" s="1">
        <v>2869399.96</v>
      </c>
      <c r="E55515" s="3">
        <v>6</v>
      </c>
    </row>
    <row r="55516" spans="1:5" x14ac:dyDescent="0.2">
      <c r="A55516" s="5">
        <v>42648</v>
      </c>
      <c r="B55516" t="s">
        <v>6971</v>
      </c>
      <c r="C55516" s="8">
        <v>42639</v>
      </c>
      <c r="D55516" s="1">
        <v>202950</v>
      </c>
      <c r="E55516" s="3">
        <v>6</v>
      </c>
    </row>
    <row r="55517" spans="1:5" x14ac:dyDescent="0.2">
      <c r="A55517" s="5">
        <v>42648</v>
      </c>
      <c r="B55517" t="s">
        <v>5813</v>
      </c>
      <c r="C55517" s="8">
        <v>42641</v>
      </c>
      <c r="D55517" s="1">
        <v>40000</v>
      </c>
      <c r="E55517" s="3">
        <v>3</v>
      </c>
    </row>
    <row r="55518" spans="1:5" x14ac:dyDescent="0.2">
      <c r="A55518" s="5">
        <v>42648</v>
      </c>
      <c r="B55518" t="s">
        <v>9982</v>
      </c>
      <c r="C55518" s="8">
        <v>42643</v>
      </c>
      <c r="D55518" s="1">
        <v>19675.5</v>
      </c>
      <c r="E55518" s="3">
        <v>2</v>
      </c>
    </row>
    <row r="55519" spans="1:5" x14ac:dyDescent="0.2">
      <c r="A55519" s="5">
        <v>42648</v>
      </c>
      <c r="B55519" t="s">
        <v>9983</v>
      </c>
      <c r="C55519" s="8">
        <v>42648</v>
      </c>
      <c r="D55519" s="1">
        <v>50000</v>
      </c>
      <c r="E55519" s="3">
        <v>6</v>
      </c>
    </row>
    <row r="55520" spans="1:5" x14ac:dyDescent="0.2">
      <c r="A55520" s="5">
        <v>42648</v>
      </c>
      <c r="B55520" t="s">
        <v>1385</v>
      </c>
      <c r="C55520" s="8">
        <v>42625</v>
      </c>
      <c r="D55520" s="1">
        <v>18080</v>
      </c>
      <c r="E55520" s="3">
        <v>1</v>
      </c>
    </row>
    <row r="55521" spans="1:5" x14ac:dyDescent="0.2">
      <c r="A55521" s="5">
        <v>42647</v>
      </c>
      <c r="B55521" t="s">
        <v>9959</v>
      </c>
      <c r="C55521" s="8">
        <v>42639</v>
      </c>
      <c r="D55521" s="1">
        <v>1187730</v>
      </c>
      <c r="E55521" s="3">
        <v>1</v>
      </c>
    </row>
    <row r="55522" spans="1:5" x14ac:dyDescent="0.2">
      <c r="A55522" s="5">
        <v>42647</v>
      </c>
      <c r="B55522" t="s">
        <v>9971</v>
      </c>
      <c r="C55522" s="8">
        <v>42639</v>
      </c>
      <c r="D55522" s="1">
        <v>1672300</v>
      </c>
      <c r="E55522" s="3">
        <v>8</v>
      </c>
    </row>
    <row r="55523" spans="1:5" x14ac:dyDescent="0.2">
      <c r="A55523" s="5">
        <v>42647</v>
      </c>
      <c r="B55523" t="s">
        <v>7991</v>
      </c>
      <c r="C55523" s="8">
        <v>42639</v>
      </c>
      <c r="D55523" s="1">
        <v>3191474</v>
      </c>
      <c r="E55523" s="3">
        <v>17</v>
      </c>
    </row>
    <row r="55524" spans="1:5" x14ac:dyDescent="0.2">
      <c r="A55524" s="5">
        <v>42647</v>
      </c>
      <c r="B55524" t="s">
        <v>6524</v>
      </c>
      <c r="C55524" s="8">
        <v>42641</v>
      </c>
      <c r="D55524" s="1">
        <v>10000</v>
      </c>
      <c r="E55524" s="3">
        <v>1</v>
      </c>
    </row>
    <row r="55525" spans="1:5" x14ac:dyDescent="0.2">
      <c r="A55525" s="5">
        <v>42647</v>
      </c>
      <c r="B55525" t="s">
        <v>5877</v>
      </c>
      <c r="C55525" s="8">
        <v>42643</v>
      </c>
      <c r="D55525" s="1">
        <v>30000</v>
      </c>
      <c r="E55525" s="3">
        <v>1</v>
      </c>
    </row>
    <row r="55526" spans="1:5" x14ac:dyDescent="0.2">
      <c r="A55526" s="5">
        <v>42647</v>
      </c>
      <c r="B55526" t="s">
        <v>9972</v>
      </c>
      <c r="C55526" s="8">
        <v>42634</v>
      </c>
      <c r="D55526" s="1">
        <v>497407</v>
      </c>
      <c r="E55526" s="3">
        <v>1</v>
      </c>
    </row>
    <row r="55527" spans="1:5" x14ac:dyDescent="0.2">
      <c r="A55527" s="5">
        <v>42647</v>
      </c>
      <c r="B55527" t="s">
        <v>9959</v>
      </c>
      <c r="C55527" s="8">
        <v>42639</v>
      </c>
      <c r="D55527" s="1">
        <v>130650.3</v>
      </c>
      <c r="E55527" s="3">
        <v>1</v>
      </c>
    </row>
    <row r="55528" spans="1:5" x14ac:dyDescent="0.2">
      <c r="A55528" s="5">
        <v>42647</v>
      </c>
      <c r="B55528" t="s">
        <v>9973</v>
      </c>
      <c r="C55528" s="8">
        <v>42628</v>
      </c>
      <c r="D55528" s="1">
        <v>504000</v>
      </c>
      <c r="E55528" s="3">
        <v>2</v>
      </c>
    </row>
    <row r="55529" spans="1:5" x14ac:dyDescent="0.2">
      <c r="A55529" s="5">
        <v>42647</v>
      </c>
      <c r="B55529" t="s">
        <v>9822</v>
      </c>
      <c r="C55529" s="8">
        <v>42643</v>
      </c>
      <c r="D55529" s="1">
        <v>2106010</v>
      </c>
      <c r="E55529" s="3">
        <v>10</v>
      </c>
    </row>
    <row r="55530" spans="1:5" x14ac:dyDescent="0.2">
      <c r="A55530" s="5">
        <v>42647</v>
      </c>
      <c r="B55530" t="s">
        <v>1021</v>
      </c>
      <c r="C55530" s="8">
        <v>42629</v>
      </c>
      <c r="D55530" s="1">
        <v>233300000</v>
      </c>
      <c r="E55530" s="3">
        <v>39</v>
      </c>
    </row>
    <row r="55531" spans="1:5" x14ac:dyDescent="0.2">
      <c r="A55531" s="5">
        <v>42647</v>
      </c>
      <c r="B55531" t="s">
        <v>9974</v>
      </c>
      <c r="C55531" s="8">
        <v>42640</v>
      </c>
      <c r="D55531" s="1">
        <v>30000</v>
      </c>
      <c r="E55531" s="3">
        <v>1</v>
      </c>
    </row>
    <row r="55532" spans="1:5" x14ac:dyDescent="0.2">
      <c r="A55532" s="5">
        <v>42647</v>
      </c>
      <c r="B55532" t="s">
        <v>9975</v>
      </c>
      <c r="C55532" s="8">
        <v>42635</v>
      </c>
      <c r="D55532" s="1">
        <v>10086970.4</v>
      </c>
      <c r="E55532" s="3">
        <v>4</v>
      </c>
    </row>
    <row r="55533" spans="1:5" x14ac:dyDescent="0.2">
      <c r="A55533" s="5">
        <v>42647</v>
      </c>
      <c r="B55533" t="s">
        <v>9929</v>
      </c>
      <c r="C55533" s="8">
        <v>42629</v>
      </c>
      <c r="D55533" s="1">
        <v>1000000</v>
      </c>
      <c r="E55533" s="3">
        <v>17</v>
      </c>
    </row>
    <row r="55534" spans="1:5" x14ac:dyDescent="0.2">
      <c r="A55534" s="5">
        <v>42647</v>
      </c>
      <c r="B55534" t="s">
        <v>9976</v>
      </c>
      <c r="C55534" s="8">
        <v>42640</v>
      </c>
      <c r="D55534" s="1">
        <v>75033.759999999995</v>
      </c>
      <c r="E55534" s="3">
        <v>2</v>
      </c>
    </row>
    <row r="55535" spans="1:5" x14ac:dyDescent="0.2">
      <c r="A55535" s="5">
        <v>42647</v>
      </c>
      <c r="B55535" t="s">
        <v>8396</v>
      </c>
      <c r="C55535" s="8">
        <v>42641</v>
      </c>
      <c r="D55535" s="1">
        <v>135000</v>
      </c>
      <c r="E55535" s="3">
        <v>4</v>
      </c>
    </row>
    <row r="55536" spans="1:5" x14ac:dyDescent="0.2">
      <c r="A55536" s="5">
        <v>42647</v>
      </c>
      <c r="B55536" t="s">
        <v>9977</v>
      </c>
      <c r="C55536" s="8">
        <v>42634</v>
      </c>
      <c r="D55536" s="1">
        <v>9230200</v>
      </c>
      <c r="E55536" s="3">
        <v>1</v>
      </c>
    </row>
    <row r="55537" spans="1:5" x14ac:dyDescent="0.2">
      <c r="A55537" s="5">
        <v>42647</v>
      </c>
      <c r="B55537" t="s">
        <v>8363</v>
      </c>
      <c r="C55537" s="8">
        <v>42634</v>
      </c>
      <c r="D55537" s="1">
        <v>981651</v>
      </c>
      <c r="E55537" s="3">
        <v>20</v>
      </c>
    </row>
    <row r="55538" spans="1:5" x14ac:dyDescent="0.2">
      <c r="A55538" s="5">
        <v>42647</v>
      </c>
      <c r="B55538" t="s">
        <v>8564</v>
      </c>
      <c r="C55538" s="8">
        <v>42643</v>
      </c>
      <c r="D55538" s="1">
        <v>25000</v>
      </c>
      <c r="E55538" s="3">
        <v>1</v>
      </c>
    </row>
    <row r="55539" spans="1:5" x14ac:dyDescent="0.2">
      <c r="A55539" s="5">
        <v>42647</v>
      </c>
      <c r="B55539" t="s">
        <v>9978</v>
      </c>
      <c r="C55539" s="8">
        <v>42636</v>
      </c>
      <c r="D55539" s="1">
        <v>19425</v>
      </c>
      <c r="E55539" s="3">
        <v>11</v>
      </c>
    </row>
    <row r="55540" spans="1:5" x14ac:dyDescent="0.2">
      <c r="A55540" s="5">
        <v>42647</v>
      </c>
      <c r="B55540" t="s">
        <v>2733</v>
      </c>
      <c r="C55540" s="8">
        <v>42643</v>
      </c>
      <c r="D55540" s="1">
        <v>250050</v>
      </c>
      <c r="E55540" s="3">
        <v>2</v>
      </c>
    </row>
    <row r="55541" spans="1:5" x14ac:dyDescent="0.2">
      <c r="A55541" s="5">
        <v>42647</v>
      </c>
      <c r="B55541" t="s">
        <v>2620</v>
      </c>
      <c r="C55541" s="8">
        <v>42632</v>
      </c>
      <c r="D55541" s="1">
        <v>11000</v>
      </c>
      <c r="E55541" s="3">
        <v>2</v>
      </c>
    </row>
    <row r="55542" spans="1:5" x14ac:dyDescent="0.2">
      <c r="A55542" s="5">
        <v>42647</v>
      </c>
      <c r="B55542" t="s">
        <v>6476</v>
      </c>
      <c r="C55542" s="8">
        <v>42580</v>
      </c>
      <c r="D55542" s="1">
        <v>27500</v>
      </c>
      <c r="E55542" s="3">
        <v>2</v>
      </c>
    </row>
    <row r="55543" spans="1:5" x14ac:dyDescent="0.2">
      <c r="A55543" s="5">
        <v>42647</v>
      </c>
      <c r="B55543" t="s">
        <v>9978</v>
      </c>
      <c r="C55543" s="8">
        <v>42636</v>
      </c>
      <c r="D55543" s="1">
        <v>19425</v>
      </c>
      <c r="E55543" s="3">
        <v>11</v>
      </c>
    </row>
    <row r="55544" spans="1:5" x14ac:dyDescent="0.2">
      <c r="A55544" s="5">
        <v>42646</v>
      </c>
      <c r="B55544" t="s">
        <v>9940</v>
      </c>
      <c r="C55544" s="8">
        <v>42635</v>
      </c>
      <c r="D55544" s="1">
        <v>13028047.24</v>
      </c>
      <c r="E55544" s="3">
        <v>4</v>
      </c>
    </row>
    <row r="55545" spans="1:5" x14ac:dyDescent="0.2">
      <c r="A55545" s="5">
        <v>42646</v>
      </c>
      <c r="B55545" t="s">
        <v>7870</v>
      </c>
      <c r="C55545" s="8">
        <v>42634</v>
      </c>
      <c r="D55545" s="1">
        <v>1535700</v>
      </c>
      <c r="E55545" s="3">
        <v>42</v>
      </c>
    </row>
    <row r="55546" spans="1:5" x14ac:dyDescent="0.2">
      <c r="A55546" s="5">
        <v>42646</v>
      </c>
      <c r="B55546" t="s">
        <v>5749</v>
      </c>
      <c r="C55546" s="8">
        <v>42633</v>
      </c>
      <c r="D55546" s="1">
        <v>21161836.93</v>
      </c>
      <c r="E55546" s="3">
        <v>2</v>
      </c>
    </row>
    <row r="55547" spans="1:5" x14ac:dyDescent="0.2">
      <c r="A55547" s="5">
        <v>42646</v>
      </c>
      <c r="B55547" t="s">
        <v>9957</v>
      </c>
      <c r="C55547" s="8">
        <v>42636</v>
      </c>
      <c r="D55547" s="1">
        <v>18431000</v>
      </c>
      <c r="E55547" s="3">
        <v>4</v>
      </c>
    </row>
    <row r="55548" spans="1:5" x14ac:dyDescent="0.2">
      <c r="A55548" s="5">
        <v>42646</v>
      </c>
      <c r="B55548" t="s">
        <v>9958</v>
      </c>
      <c r="C55548" s="8">
        <v>42636</v>
      </c>
      <c r="D55548" s="1">
        <v>10532000</v>
      </c>
      <c r="E55548" s="3">
        <v>2</v>
      </c>
    </row>
    <row r="55549" spans="1:5" x14ac:dyDescent="0.2">
      <c r="A55549" s="5">
        <v>42646</v>
      </c>
      <c r="B55549" t="s">
        <v>6580</v>
      </c>
      <c r="C55549" s="8">
        <v>42635</v>
      </c>
      <c r="D55549" s="1">
        <v>32360842.149999999</v>
      </c>
      <c r="E55549" s="3">
        <v>3</v>
      </c>
    </row>
    <row r="55550" spans="1:5" x14ac:dyDescent="0.2">
      <c r="A55550" s="5">
        <v>42646</v>
      </c>
      <c r="B55550" t="s">
        <v>6341</v>
      </c>
      <c r="C55550" s="8">
        <v>42636</v>
      </c>
      <c r="D55550" s="1">
        <v>13155192.08</v>
      </c>
      <c r="E55550" s="3">
        <v>2</v>
      </c>
    </row>
    <row r="55551" spans="1:5" x14ac:dyDescent="0.2">
      <c r="A55551" s="5">
        <v>42646</v>
      </c>
      <c r="B55551" t="s">
        <v>9874</v>
      </c>
      <c r="C55551" s="8">
        <v>42622</v>
      </c>
      <c r="D55551" s="1">
        <v>916150.25</v>
      </c>
      <c r="E55551" s="3">
        <v>40</v>
      </c>
    </row>
    <row r="55552" spans="1:5" x14ac:dyDescent="0.2">
      <c r="A55552" s="5">
        <v>42646</v>
      </c>
      <c r="B55552" t="s">
        <v>5740</v>
      </c>
      <c r="C55552" s="8">
        <v>42636</v>
      </c>
      <c r="D55552" s="1">
        <v>8289200</v>
      </c>
      <c r="E55552" s="3">
        <v>12</v>
      </c>
    </row>
    <row r="55553" spans="1:5" x14ac:dyDescent="0.2">
      <c r="A55553" s="5">
        <v>42646</v>
      </c>
      <c r="B55553" t="s">
        <v>8359</v>
      </c>
      <c r="C55553" s="8">
        <v>42635</v>
      </c>
      <c r="D55553" s="1">
        <v>3622500</v>
      </c>
      <c r="E55553" s="3">
        <v>1</v>
      </c>
    </row>
    <row r="55554" spans="1:5" x14ac:dyDescent="0.2">
      <c r="A55554" s="5">
        <v>42646</v>
      </c>
      <c r="B55554" t="s">
        <v>9959</v>
      </c>
      <c r="C55554" s="8">
        <v>42639</v>
      </c>
      <c r="D55554" s="1">
        <v>2375460</v>
      </c>
      <c r="E55554" s="3">
        <v>2</v>
      </c>
    </row>
    <row r="55555" spans="1:5" x14ac:dyDescent="0.2">
      <c r="A55555" s="5">
        <v>42646</v>
      </c>
      <c r="B55555" t="s">
        <v>5364</v>
      </c>
      <c r="C55555" s="8">
        <v>42643</v>
      </c>
      <c r="D55555" s="1">
        <v>6999999.5999999996</v>
      </c>
      <c r="E55555" s="3">
        <v>2</v>
      </c>
    </row>
    <row r="55556" spans="1:5" x14ac:dyDescent="0.2">
      <c r="A55556" s="5">
        <v>42646</v>
      </c>
      <c r="B55556" t="s">
        <v>5416</v>
      </c>
      <c r="C55556" s="8">
        <v>42634</v>
      </c>
      <c r="D55556" s="1">
        <v>30000</v>
      </c>
      <c r="E55556" s="3">
        <v>1</v>
      </c>
    </row>
    <row r="55557" spans="1:5" x14ac:dyDescent="0.2">
      <c r="A55557" s="5">
        <v>42646</v>
      </c>
      <c r="B55557" t="s">
        <v>7026</v>
      </c>
      <c r="C55557" s="8">
        <v>42636</v>
      </c>
      <c r="D55557" s="1">
        <v>805921.94</v>
      </c>
      <c r="E55557" s="3">
        <v>7</v>
      </c>
    </row>
    <row r="55558" spans="1:5" x14ac:dyDescent="0.2">
      <c r="A55558" s="5">
        <v>42646</v>
      </c>
      <c r="B55558" t="s">
        <v>5416</v>
      </c>
      <c r="C55558" s="8">
        <v>42640</v>
      </c>
      <c r="D55558" s="1">
        <v>30000</v>
      </c>
      <c r="E55558" s="3">
        <v>3</v>
      </c>
    </row>
    <row r="55559" spans="1:5" x14ac:dyDescent="0.2">
      <c r="A55559" s="5">
        <v>42646</v>
      </c>
      <c r="B55559" t="s">
        <v>9960</v>
      </c>
      <c r="C55559" s="8">
        <v>42641</v>
      </c>
      <c r="D55559" s="1">
        <v>436950</v>
      </c>
      <c r="E55559" s="3">
        <v>1</v>
      </c>
    </row>
    <row r="55560" spans="1:5" x14ac:dyDescent="0.2">
      <c r="A55560" s="5">
        <v>42646</v>
      </c>
      <c r="B55560" t="s">
        <v>242</v>
      </c>
      <c r="C55560" s="8">
        <v>42634</v>
      </c>
      <c r="D55560" s="1">
        <v>4972837.5</v>
      </c>
      <c r="E55560" s="3">
        <v>6</v>
      </c>
    </row>
    <row r="55561" spans="1:5" x14ac:dyDescent="0.2">
      <c r="A55561" s="5">
        <v>42646</v>
      </c>
      <c r="B55561" t="s">
        <v>9961</v>
      </c>
      <c r="C55561" s="8">
        <v>42635</v>
      </c>
      <c r="D55561" s="1">
        <v>1427822.66</v>
      </c>
      <c r="E55561" s="3">
        <v>1</v>
      </c>
    </row>
    <row r="55562" spans="1:5" x14ac:dyDescent="0.2">
      <c r="A55562" s="5">
        <v>42646</v>
      </c>
      <c r="B55562" t="s">
        <v>9832</v>
      </c>
      <c r="C55562" s="8">
        <v>42635</v>
      </c>
      <c r="D55562" s="1">
        <v>375000</v>
      </c>
      <c r="E55562" s="3">
        <v>2</v>
      </c>
    </row>
    <row r="55563" spans="1:5" x14ac:dyDescent="0.2">
      <c r="A55563" s="5">
        <v>42646</v>
      </c>
      <c r="B55563" t="s">
        <v>9962</v>
      </c>
      <c r="C55563" s="8">
        <v>42635</v>
      </c>
      <c r="D55563" s="1">
        <v>12929081.23</v>
      </c>
      <c r="E55563" s="3">
        <v>2</v>
      </c>
    </row>
    <row r="55564" spans="1:5" x14ac:dyDescent="0.2">
      <c r="A55564" s="5">
        <v>42646</v>
      </c>
      <c r="B55564" t="s">
        <v>9963</v>
      </c>
      <c r="C55564" s="8">
        <v>42634</v>
      </c>
      <c r="D55564" s="1">
        <v>3098.71</v>
      </c>
      <c r="E55564" s="3">
        <v>1</v>
      </c>
    </row>
    <row r="55565" spans="1:5" x14ac:dyDescent="0.2">
      <c r="A55565" s="5">
        <v>42646</v>
      </c>
      <c r="B55565" t="s">
        <v>9964</v>
      </c>
      <c r="C55565" s="8">
        <v>42634</v>
      </c>
      <c r="D55565" s="1">
        <v>1318.6</v>
      </c>
      <c r="E55565" s="3">
        <v>1</v>
      </c>
    </row>
    <row r="55566" spans="1:5" x14ac:dyDescent="0.2">
      <c r="A55566" s="5">
        <v>42646</v>
      </c>
      <c r="B55566" t="s">
        <v>9965</v>
      </c>
      <c r="C55566" s="8">
        <v>42634</v>
      </c>
      <c r="D55566" s="1">
        <v>79100</v>
      </c>
      <c r="E55566" s="3">
        <v>1</v>
      </c>
    </row>
    <row r="55567" spans="1:5" x14ac:dyDescent="0.2">
      <c r="A55567" s="5">
        <v>42646</v>
      </c>
      <c r="B55567" t="s">
        <v>9966</v>
      </c>
      <c r="C55567" s="8">
        <v>42635</v>
      </c>
      <c r="D55567" s="1">
        <v>651669.66</v>
      </c>
      <c r="E55567" s="3">
        <v>1</v>
      </c>
    </row>
    <row r="55568" spans="1:5" x14ac:dyDescent="0.2">
      <c r="A55568" s="5">
        <v>42646</v>
      </c>
      <c r="B55568" t="s">
        <v>5020</v>
      </c>
      <c r="C55568" s="8">
        <v>42634</v>
      </c>
      <c r="D55568" s="1">
        <v>240900</v>
      </c>
      <c r="E55568" s="3">
        <v>1</v>
      </c>
    </row>
    <row r="55569" spans="1:5" x14ac:dyDescent="0.2">
      <c r="A55569" s="5">
        <v>42646</v>
      </c>
      <c r="B55569" t="s">
        <v>9967</v>
      </c>
      <c r="C55569" s="8">
        <v>42636</v>
      </c>
      <c r="D55569" s="1">
        <v>170000</v>
      </c>
      <c r="E55569" s="3">
        <v>6</v>
      </c>
    </row>
    <row r="55570" spans="1:5" x14ac:dyDescent="0.2">
      <c r="A55570" s="5">
        <v>42646</v>
      </c>
      <c r="B55570" t="s">
        <v>9968</v>
      </c>
      <c r="C55570" s="8">
        <v>42636</v>
      </c>
      <c r="D55570" s="1">
        <v>9240000</v>
      </c>
      <c r="E55570" s="3">
        <v>1</v>
      </c>
    </row>
    <row r="55571" spans="1:5" x14ac:dyDescent="0.2">
      <c r="A55571" s="5">
        <v>42646</v>
      </c>
      <c r="B55571" t="s">
        <v>141</v>
      </c>
      <c r="C55571" s="8">
        <v>42635</v>
      </c>
      <c r="D55571" s="1">
        <v>0</v>
      </c>
      <c r="E55571" s="3">
        <v>8</v>
      </c>
    </row>
    <row r="55572" spans="1:5" x14ac:dyDescent="0.2">
      <c r="A55572" s="5">
        <v>42646</v>
      </c>
      <c r="B55572" t="s">
        <v>9866</v>
      </c>
      <c r="C55572" s="8">
        <v>42619</v>
      </c>
      <c r="D55572" s="1">
        <v>33051.75</v>
      </c>
      <c r="E55572" s="3">
        <v>1</v>
      </c>
    </row>
    <row r="55573" spans="1:5" x14ac:dyDescent="0.2">
      <c r="A55573" s="5">
        <v>42646</v>
      </c>
      <c r="B55573" t="s">
        <v>220</v>
      </c>
      <c r="C55573" s="8">
        <v>42634</v>
      </c>
      <c r="D55573" s="1">
        <v>1500000</v>
      </c>
      <c r="E55573" s="3">
        <v>1</v>
      </c>
    </row>
    <row r="55574" spans="1:5" x14ac:dyDescent="0.2">
      <c r="A55574" s="5">
        <v>42646</v>
      </c>
      <c r="B55574" t="s">
        <v>9964</v>
      </c>
      <c r="C55574" s="8">
        <v>42634</v>
      </c>
      <c r="D55574" s="1">
        <v>27822460</v>
      </c>
      <c r="E55574" s="3">
        <v>4</v>
      </c>
    </row>
    <row r="55575" spans="1:5" x14ac:dyDescent="0.2">
      <c r="A55575" s="5">
        <v>42646</v>
      </c>
      <c r="B55575" t="s">
        <v>5813</v>
      </c>
      <c r="C55575" s="8">
        <v>42620</v>
      </c>
      <c r="D55575" s="1">
        <v>35000</v>
      </c>
      <c r="E55575" s="3">
        <v>2</v>
      </c>
    </row>
    <row r="55576" spans="1:5" x14ac:dyDescent="0.2">
      <c r="A55576" s="5">
        <v>42646</v>
      </c>
      <c r="B55576" t="s">
        <v>1201</v>
      </c>
      <c r="C55576" s="8">
        <v>42636</v>
      </c>
      <c r="D55576" s="1">
        <v>1431035.5</v>
      </c>
      <c r="E55576" s="3">
        <v>1</v>
      </c>
    </row>
    <row r="55577" spans="1:5" x14ac:dyDescent="0.2">
      <c r="A55577" s="5">
        <v>42646</v>
      </c>
      <c r="B55577" t="s">
        <v>9969</v>
      </c>
      <c r="C55577" s="8">
        <v>42636</v>
      </c>
      <c r="D55577" s="1">
        <v>50400</v>
      </c>
      <c r="E55577" s="3">
        <v>2</v>
      </c>
    </row>
    <row r="55578" spans="1:5" x14ac:dyDescent="0.2">
      <c r="A55578" s="5">
        <v>42646</v>
      </c>
      <c r="B55578" t="s">
        <v>2477</v>
      </c>
      <c r="C55578" s="8">
        <v>42636</v>
      </c>
      <c r="D55578" s="1">
        <v>291680292.68000001</v>
      </c>
      <c r="E55578" s="3">
        <v>12</v>
      </c>
    </row>
    <row r="55579" spans="1:5" x14ac:dyDescent="0.2">
      <c r="A55579" s="5">
        <v>42646</v>
      </c>
      <c r="B55579" t="s">
        <v>5400</v>
      </c>
      <c r="C55579" s="8">
        <v>42635</v>
      </c>
      <c r="D55579" s="1">
        <v>56250</v>
      </c>
      <c r="E55579" s="3">
        <v>1</v>
      </c>
    </row>
    <row r="55580" spans="1:5" x14ac:dyDescent="0.2">
      <c r="A55580" s="5">
        <v>42646</v>
      </c>
      <c r="B55580" t="s">
        <v>9970</v>
      </c>
      <c r="C55580" s="8">
        <v>42636</v>
      </c>
      <c r="D55580" s="1">
        <v>257570</v>
      </c>
      <c r="E55580" s="3">
        <v>10</v>
      </c>
    </row>
    <row r="55581" spans="1:5" x14ac:dyDescent="0.2">
      <c r="A55581" s="5">
        <v>42643</v>
      </c>
      <c r="B55581" t="s">
        <v>62</v>
      </c>
      <c r="C55581" s="8">
        <v>42636</v>
      </c>
      <c r="D55581" s="1">
        <v>761472.5</v>
      </c>
      <c r="E55581" s="3">
        <v>4</v>
      </c>
    </row>
    <row r="55582" spans="1:5" x14ac:dyDescent="0.2">
      <c r="A55582" s="5">
        <v>42643</v>
      </c>
      <c r="B55582" t="s">
        <v>2970</v>
      </c>
      <c r="C55582" s="8">
        <v>42634</v>
      </c>
      <c r="D55582" s="1">
        <v>499998.4</v>
      </c>
      <c r="E55582" s="3">
        <v>1</v>
      </c>
    </row>
    <row r="55583" spans="1:5" x14ac:dyDescent="0.2">
      <c r="A55583" s="5">
        <v>42643</v>
      </c>
      <c r="B55583" t="s">
        <v>9946</v>
      </c>
      <c r="C55583" s="8">
        <v>42627</v>
      </c>
      <c r="D55583" s="1">
        <v>111500</v>
      </c>
      <c r="E55583" s="3">
        <v>3</v>
      </c>
    </row>
    <row r="55584" spans="1:5" x14ac:dyDescent="0.2">
      <c r="A55584" s="5">
        <v>42643</v>
      </c>
      <c r="B55584" t="s">
        <v>32</v>
      </c>
      <c r="C55584" s="8">
        <v>42622</v>
      </c>
      <c r="D55584" s="1">
        <v>50000</v>
      </c>
      <c r="E55584" s="3">
        <v>1</v>
      </c>
    </row>
    <row r="55585" spans="1:5" x14ac:dyDescent="0.2">
      <c r="A55585" s="5">
        <v>42643</v>
      </c>
      <c r="B55585" t="s">
        <v>9947</v>
      </c>
      <c r="C55585" s="8">
        <v>42635</v>
      </c>
      <c r="D55585" s="1">
        <v>11733414.839600001</v>
      </c>
      <c r="E55585" s="3">
        <v>1</v>
      </c>
    </row>
    <row r="55586" spans="1:5" x14ac:dyDescent="0.2">
      <c r="A55586" s="5">
        <v>42643</v>
      </c>
      <c r="B55586" t="s">
        <v>9948</v>
      </c>
      <c r="C55586" s="8">
        <v>42636</v>
      </c>
      <c r="D55586" s="1">
        <v>50000.03</v>
      </c>
      <c r="E55586" s="3">
        <v>1</v>
      </c>
    </row>
    <row r="55587" spans="1:5" x14ac:dyDescent="0.2">
      <c r="A55587" s="5">
        <v>42643</v>
      </c>
      <c r="B55587" t="s">
        <v>33</v>
      </c>
      <c r="C55587" s="8">
        <v>42622</v>
      </c>
      <c r="D55587" s="1">
        <v>2536280</v>
      </c>
      <c r="E55587" s="3">
        <v>52</v>
      </c>
    </row>
    <row r="55588" spans="1:5" x14ac:dyDescent="0.2">
      <c r="A55588" s="5">
        <v>42643</v>
      </c>
      <c r="B55588" t="s">
        <v>2601</v>
      </c>
      <c r="C55588" s="8">
        <v>42633</v>
      </c>
      <c r="D55588" s="1">
        <v>73590.5</v>
      </c>
      <c r="E55588" s="3">
        <v>5</v>
      </c>
    </row>
    <row r="55589" spans="1:5" x14ac:dyDescent="0.2">
      <c r="A55589" s="5">
        <v>42643</v>
      </c>
      <c r="B55589" t="s">
        <v>9878</v>
      </c>
      <c r="C55589" s="8">
        <v>42629</v>
      </c>
      <c r="D55589" s="1">
        <v>237306.06</v>
      </c>
      <c r="E55589" s="3">
        <v>12</v>
      </c>
    </row>
    <row r="55590" spans="1:5" x14ac:dyDescent="0.2">
      <c r="A55590" s="5">
        <v>42643</v>
      </c>
      <c r="B55590" t="s">
        <v>6285</v>
      </c>
      <c r="C55590" s="8">
        <v>42633</v>
      </c>
      <c r="D55590" s="1">
        <v>66096770.899999999</v>
      </c>
      <c r="E55590" s="3">
        <v>5</v>
      </c>
    </row>
    <row r="55591" spans="1:5" x14ac:dyDescent="0.2">
      <c r="A55591" s="5">
        <v>42643</v>
      </c>
      <c r="B55591" t="s">
        <v>9949</v>
      </c>
      <c r="C55591" s="8">
        <v>42636</v>
      </c>
      <c r="D55591" s="1">
        <v>11848500</v>
      </c>
      <c r="E55591" s="3">
        <v>3</v>
      </c>
    </row>
    <row r="55592" spans="1:5" x14ac:dyDescent="0.2">
      <c r="A55592" s="5">
        <v>42643</v>
      </c>
      <c r="B55592" t="s">
        <v>4593</v>
      </c>
      <c r="C55592" s="8">
        <v>42633</v>
      </c>
      <c r="D55592" s="1">
        <v>206800</v>
      </c>
      <c r="E55592" s="3">
        <v>2</v>
      </c>
    </row>
    <row r="55593" spans="1:5" x14ac:dyDescent="0.2">
      <c r="A55593" s="5">
        <v>42643</v>
      </c>
      <c r="B55593" t="s">
        <v>4593</v>
      </c>
      <c r="C55593" s="8">
        <v>42633</v>
      </c>
      <c r="D55593" s="1">
        <v>206800</v>
      </c>
      <c r="E55593" s="3">
        <v>2</v>
      </c>
    </row>
    <row r="55594" spans="1:5" x14ac:dyDescent="0.2">
      <c r="A55594" s="5">
        <v>42643</v>
      </c>
      <c r="B55594" t="s">
        <v>1296</v>
      </c>
      <c r="C55594" s="8">
        <v>42633</v>
      </c>
      <c r="D55594" s="1">
        <v>2209191.36</v>
      </c>
      <c r="E55594" s="3">
        <v>24</v>
      </c>
    </row>
    <row r="55595" spans="1:5" x14ac:dyDescent="0.2">
      <c r="A55595" s="5">
        <v>42643</v>
      </c>
      <c r="B55595" t="s">
        <v>9950</v>
      </c>
      <c r="C55595" s="8">
        <v>42633</v>
      </c>
      <c r="D55595" s="1">
        <v>2943.23</v>
      </c>
      <c r="E55595" s="3">
        <v>1</v>
      </c>
    </row>
    <row r="55596" spans="1:5" x14ac:dyDescent="0.2">
      <c r="A55596" s="5">
        <v>42643</v>
      </c>
      <c r="B55596" t="s">
        <v>9951</v>
      </c>
      <c r="C55596" s="8">
        <v>42633</v>
      </c>
      <c r="D55596" s="1">
        <v>91273200</v>
      </c>
      <c r="E55596" s="3">
        <v>1</v>
      </c>
    </row>
    <row r="55597" spans="1:5" x14ac:dyDescent="0.2">
      <c r="A55597" s="5">
        <v>42643</v>
      </c>
      <c r="B55597" t="s">
        <v>9952</v>
      </c>
      <c r="C55597" s="8">
        <v>42635</v>
      </c>
      <c r="D55597" s="1">
        <v>499998.34</v>
      </c>
      <c r="E55597" s="3">
        <v>4</v>
      </c>
    </row>
    <row r="55598" spans="1:5" x14ac:dyDescent="0.2">
      <c r="A55598" s="5">
        <v>42643</v>
      </c>
      <c r="B55598" t="s">
        <v>2914</v>
      </c>
      <c r="C55598" s="8">
        <v>42635</v>
      </c>
      <c r="D55598" s="1">
        <v>10000</v>
      </c>
      <c r="E55598" s="3">
        <v>1</v>
      </c>
    </row>
    <row r="55599" spans="1:5" x14ac:dyDescent="0.2">
      <c r="A55599" s="5">
        <v>42643</v>
      </c>
      <c r="B55599" t="s">
        <v>2415</v>
      </c>
      <c r="C55599" s="8">
        <v>42640</v>
      </c>
      <c r="D55599" s="1">
        <v>35000</v>
      </c>
      <c r="E55599" s="3">
        <v>1</v>
      </c>
    </row>
    <row r="55600" spans="1:5" x14ac:dyDescent="0.2">
      <c r="A55600" s="5">
        <v>42643</v>
      </c>
      <c r="B55600" t="s">
        <v>5814</v>
      </c>
      <c r="C55600" s="8">
        <v>42592</v>
      </c>
      <c r="D55600" s="1">
        <v>62500</v>
      </c>
      <c r="E55600" s="3">
        <v>1</v>
      </c>
    </row>
    <row r="55601" spans="1:5" x14ac:dyDescent="0.2">
      <c r="A55601" s="5">
        <v>42643</v>
      </c>
      <c r="B55601" t="s">
        <v>2057</v>
      </c>
      <c r="C55601" s="8">
        <v>42635</v>
      </c>
      <c r="D55601" s="1">
        <v>933444.61</v>
      </c>
      <c r="E55601" s="3">
        <v>1</v>
      </c>
    </row>
    <row r="55602" spans="1:5" x14ac:dyDescent="0.2">
      <c r="A55602" s="5">
        <v>42643</v>
      </c>
      <c r="B55602" t="s">
        <v>5749</v>
      </c>
      <c r="C55602" s="8">
        <v>42633</v>
      </c>
      <c r="D55602" s="1">
        <v>26432718.719999999</v>
      </c>
      <c r="E55602" s="3">
        <v>1</v>
      </c>
    </row>
    <row r="55603" spans="1:5" x14ac:dyDescent="0.2">
      <c r="A55603" s="5">
        <v>42643</v>
      </c>
      <c r="B55603" t="s">
        <v>2063</v>
      </c>
      <c r="C55603" s="8">
        <v>42635</v>
      </c>
      <c r="D55603" s="1">
        <v>49146.17</v>
      </c>
      <c r="E55603" s="3">
        <v>1</v>
      </c>
    </row>
    <row r="55604" spans="1:5" x14ac:dyDescent="0.2">
      <c r="A55604" s="5">
        <v>42643</v>
      </c>
      <c r="B55604" t="s">
        <v>2059</v>
      </c>
      <c r="C55604" s="8">
        <v>42635</v>
      </c>
      <c r="D55604" s="1">
        <v>33.340000000000003</v>
      </c>
      <c r="E55604" s="3">
        <v>1</v>
      </c>
    </row>
    <row r="55605" spans="1:5" x14ac:dyDescent="0.2">
      <c r="A55605" s="5">
        <v>42643</v>
      </c>
      <c r="B55605" t="s">
        <v>9953</v>
      </c>
      <c r="C55605" s="8">
        <v>42633</v>
      </c>
      <c r="D55605" s="1">
        <v>65300000</v>
      </c>
      <c r="E55605" s="3">
        <v>24</v>
      </c>
    </row>
    <row r="55606" spans="1:5" x14ac:dyDescent="0.2">
      <c r="A55606" s="5">
        <v>42643</v>
      </c>
      <c r="B55606" t="s">
        <v>9954</v>
      </c>
      <c r="C55606" s="8">
        <v>42643</v>
      </c>
      <c r="D55606" s="1">
        <v>1100000</v>
      </c>
      <c r="E55606" s="3">
        <v>7</v>
      </c>
    </row>
    <row r="55607" spans="1:5" x14ac:dyDescent="0.2">
      <c r="A55607" s="5">
        <v>42643</v>
      </c>
      <c r="B55607" t="s">
        <v>5416</v>
      </c>
      <c r="C55607" s="8">
        <v>42634</v>
      </c>
      <c r="D55607" s="1">
        <v>30000</v>
      </c>
      <c r="E55607" s="3">
        <v>1</v>
      </c>
    </row>
    <row r="55608" spans="1:5" x14ac:dyDescent="0.2">
      <c r="A55608" s="5">
        <v>42643</v>
      </c>
      <c r="B55608" t="s">
        <v>9955</v>
      </c>
      <c r="C55608" s="8">
        <v>42636</v>
      </c>
      <c r="D55608" s="1">
        <v>1910000</v>
      </c>
      <c r="E55608" s="3">
        <v>43</v>
      </c>
    </row>
    <row r="55609" spans="1:5" x14ac:dyDescent="0.2">
      <c r="A55609" s="5">
        <v>42643</v>
      </c>
      <c r="B55609" t="s">
        <v>8044</v>
      </c>
      <c r="C55609" s="8">
        <v>42634</v>
      </c>
      <c r="D55609" s="1">
        <v>350000</v>
      </c>
      <c r="E55609" s="3">
        <v>22</v>
      </c>
    </row>
    <row r="55610" spans="1:5" x14ac:dyDescent="0.2">
      <c r="A55610" s="5">
        <v>42643</v>
      </c>
      <c r="B55610" t="s">
        <v>9956</v>
      </c>
      <c r="C55610" s="8">
        <v>42636</v>
      </c>
      <c r="D55610" s="1">
        <v>10000</v>
      </c>
      <c r="E55610" s="3">
        <v>1</v>
      </c>
    </row>
    <row r="55611" spans="1:5" x14ac:dyDescent="0.2">
      <c r="A55611" s="5">
        <v>42642</v>
      </c>
      <c r="B55611" t="s">
        <v>6539</v>
      </c>
      <c r="C55611" s="8">
        <v>42626</v>
      </c>
      <c r="D55611" s="1">
        <v>106769.86</v>
      </c>
      <c r="E55611" s="3">
        <v>8</v>
      </c>
    </row>
    <row r="55612" spans="1:5" x14ac:dyDescent="0.2">
      <c r="A55612" s="5">
        <v>42642</v>
      </c>
      <c r="B55612" t="s">
        <v>1004</v>
      </c>
      <c r="C55612" s="8">
        <v>42632</v>
      </c>
      <c r="D55612" s="1">
        <v>400000</v>
      </c>
      <c r="E55612" s="3">
        <v>2</v>
      </c>
    </row>
    <row r="55613" spans="1:5" x14ac:dyDescent="0.2">
      <c r="A55613" s="5">
        <v>42642</v>
      </c>
      <c r="B55613" t="s">
        <v>9937</v>
      </c>
      <c r="C55613" s="8">
        <v>42641</v>
      </c>
      <c r="D55613" s="1">
        <v>34000</v>
      </c>
      <c r="E55613" s="3">
        <v>3</v>
      </c>
    </row>
    <row r="55614" spans="1:5" x14ac:dyDescent="0.2">
      <c r="A55614" s="5">
        <v>42642</v>
      </c>
      <c r="B55614" t="s">
        <v>1004</v>
      </c>
      <c r="C55614" s="8">
        <v>42633</v>
      </c>
      <c r="D55614" s="1">
        <v>1184535</v>
      </c>
      <c r="E55614" s="3">
        <v>5</v>
      </c>
    </row>
    <row r="55615" spans="1:5" x14ac:dyDescent="0.2">
      <c r="A55615" s="5">
        <v>42642</v>
      </c>
      <c r="B55615" t="s">
        <v>7922</v>
      </c>
      <c r="C55615" s="8">
        <v>42635</v>
      </c>
      <c r="D55615" s="1">
        <v>30000</v>
      </c>
      <c r="E55615" s="3">
        <v>1</v>
      </c>
    </row>
    <row r="55616" spans="1:5" x14ac:dyDescent="0.2">
      <c r="A55616" s="5">
        <v>42642</v>
      </c>
      <c r="B55616" t="s">
        <v>9913</v>
      </c>
      <c r="C55616" s="8">
        <v>42629</v>
      </c>
      <c r="D55616" s="1">
        <v>205971000</v>
      </c>
      <c r="E55616" s="3">
        <v>7</v>
      </c>
    </row>
    <row r="55617" spans="1:5" x14ac:dyDescent="0.2">
      <c r="A55617" s="5">
        <v>42642</v>
      </c>
      <c r="B55617" t="s">
        <v>5091</v>
      </c>
      <c r="C55617" s="8">
        <v>42635</v>
      </c>
      <c r="D55617" s="1">
        <v>10000</v>
      </c>
      <c r="E55617" s="3">
        <v>1</v>
      </c>
    </row>
    <row r="55618" spans="1:5" x14ac:dyDescent="0.2">
      <c r="A55618" s="5">
        <v>42642</v>
      </c>
      <c r="B55618" t="s">
        <v>25</v>
      </c>
      <c r="C55618" s="8">
        <v>42620</v>
      </c>
      <c r="D55618" s="1">
        <v>196467.8</v>
      </c>
      <c r="E55618" s="3">
        <v>1</v>
      </c>
    </row>
    <row r="55619" spans="1:5" x14ac:dyDescent="0.2">
      <c r="A55619" s="5">
        <v>42642</v>
      </c>
      <c r="B55619" t="s">
        <v>9938</v>
      </c>
      <c r="C55619" s="8">
        <v>42633</v>
      </c>
      <c r="D55619" s="1">
        <v>3950026.31</v>
      </c>
      <c r="E55619" s="3">
        <v>1</v>
      </c>
    </row>
    <row r="55620" spans="1:5" x14ac:dyDescent="0.2">
      <c r="A55620" s="5">
        <v>42642</v>
      </c>
      <c r="B55620" t="s">
        <v>6187</v>
      </c>
      <c r="C55620" s="8">
        <v>42632</v>
      </c>
      <c r="D55620" s="1">
        <v>3792000</v>
      </c>
      <c r="E55620" s="3">
        <v>28</v>
      </c>
    </row>
    <row r="55621" spans="1:5" x14ac:dyDescent="0.2">
      <c r="A55621" s="5">
        <v>42642</v>
      </c>
      <c r="B55621" t="s">
        <v>9855</v>
      </c>
      <c r="C55621" s="8">
        <v>42632</v>
      </c>
      <c r="D55621" s="1">
        <v>11600</v>
      </c>
      <c r="E55621" s="3">
        <v>1</v>
      </c>
    </row>
    <row r="55622" spans="1:5" x14ac:dyDescent="0.2">
      <c r="A55622" s="5">
        <v>42642</v>
      </c>
      <c r="B55622" t="s">
        <v>2747</v>
      </c>
      <c r="C55622" s="8">
        <v>42634</v>
      </c>
      <c r="D55622" s="1">
        <v>35000</v>
      </c>
      <c r="E55622" s="3">
        <v>1</v>
      </c>
    </row>
    <row r="55623" spans="1:5" x14ac:dyDescent="0.2">
      <c r="A55623" s="5">
        <v>42642</v>
      </c>
      <c r="B55623" t="s">
        <v>9939</v>
      </c>
      <c r="C55623" s="8">
        <v>42636</v>
      </c>
      <c r="D55623" s="1">
        <v>650000</v>
      </c>
      <c r="E55623" s="3">
        <v>11</v>
      </c>
    </row>
    <row r="55624" spans="1:5" x14ac:dyDescent="0.2">
      <c r="A55624" s="5">
        <v>42642</v>
      </c>
      <c r="B55624" t="s">
        <v>9940</v>
      </c>
      <c r="C55624" s="8">
        <v>42635</v>
      </c>
      <c r="D55624" s="1">
        <v>7660438.5779999997</v>
      </c>
      <c r="E55624" s="3">
        <v>2</v>
      </c>
    </row>
    <row r="55625" spans="1:5" x14ac:dyDescent="0.2">
      <c r="A55625" s="5">
        <v>42642</v>
      </c>
      <c r="B55625" t="s">
        <v>5802</v>
      </c>
      <c r="C55625" s="8">
        <v>42625</v>
      </c>
      <c r="D55625" s="1">
        <v>4507641.9000000004</v>
      </c>
      <c r="E55625" s="3">
        <v>1</v>
      </c>
    </row>
    <row r="55626" spans="1:5" x14ac:dyDescent="0.2">
      <c r="A55626" s="5">
        <v>42642</v>
      </c>
      <c r="B55626" t="s">
        <v>37</v>
      </c>
      <c r="C55626" s="8">
        <v>42635</v>
      </c>
      <c r="D55626" s="1">
        <v>1913515.53</v>
      </c>
      <c r="E55626" s="3">
        <v>2</v>
      </c>
    </row>
    <row r="55627" spans="1:5" x14ac:dyDescent="0.2">
      <c r="A55627" s="5">
        <v>42642</v>
      </c>
      <c r="B55627" t="s">
        <v>6301</v>
      </c>
      <c r="C55627" s="8">
        <v>42632</v>
      </c>
      <c r="D55627" s="1">
        <v>0</v>
      </c>
      <c r="E55627" s="3">
        <v>1</v>
      </c>
    </row>
    <row r="55628" spans="1:5" x14ac:dyDescent="0.2">
      <c r="A55628" s="5">
        <v>42642</v>
      </c>
      <c r="B55628" t="s">
        <v>2603</v>
      </c>
      <c r="C55628" s="8">
        <v>42632</v>
      </c>
      <c r="D55628" s="1">
        <v>7161612.96</v>
      </c>
      <c r="E55628" s="3">
        <v>5</v>
      </c>
    </row>
    <row r="55629" spans="1:5" x14ac:dyDescent="0.2">
      <c r="A55629" s="5">
        <v>42642</v>
      </c>
      <c r="B55629" t="s">
        <v>9904</v>
      </c>
      <c r="C55629" s="8">
        <v>42627</v>
      </c>
      <c r="D55629" s="1">
        <v>95500</v>
      </c>
      <c r="E55629" s="3">
        <v>1</v>
      </c>
    </row>
    <row r="55630" spans="1:5" x14ac:dyDescent="0.2">
      <c r="A55630" s="5">
        <v>42642</v>
      </c>
      <c r="B55630" t="s">
        <v>9941</v>
      </c>
      <c r="C55630" s="8">
        <v>42632</v>
      </c>
      <c r="D55630" s="1">
        <v>1743490.04</v>
      </c>
      <c r="E55630" s="3">
        <v>2</v>
      </c>
    </row>
    <row r="55631" spans="1:5" x14ac:dyDescent="0.2">
      <c r="A55631" s="5">
        <v>42642</v>
      </c>
      <c r="B55631" t="s">
        <v>9597</v>
      </c>
      <c r="C55631" s="8">
        <v>42632</v>
      </c>
      <c r="D55631" s="1">
        <v>115000</v>
      </c>
      <c r="E55631" s="3">
        <v>3</v>
      </c>
    </row>
    <row r="55632" spans="1:5" x14ac:dyDescent="0.2">
      <c r="A55632" s="5">
        <v>42642</v>
      </c>
      <c r="B55632" t="s">
        <v>9942</v>
      </c>
      <c r="C55632" s="8">
        <v>42632</v>
      </c>
      <c r="D55632" s="1">
        <v>30000</v>
      </c>
      <c r="E55632" s="3">
        <v>1</v>
      </c>
    </row>
    <row r="55633" spans="1:5" x14ac:dyDescent="0.2">
      <c r="A55633" s="5">
        <v>42642</v>
      </c>
      <c r="B55633" t="s">
        <v>8408</v>
      </c>
      <c r="C55633" s="8">
        <v>42632</v>
      </c>
      <c r="D55633" s="1">
        <v>427500</v>
      </c>
      <c r="E55633" s="3">
        <v>5</v>
      </c>
    </row>
    <row r="55634" spans="1:5" x14ac:dyDescent="0.2">
      <c r="A55634" s="5">
        <v>42642</v>
      </c>
      <c r="B55634" t="s">
        <v>9943</v>
      </c>
      <c r="C55634" s="8">
        <v>42636</v>
      </c>
      <c r="D55634" s="1">
        <v>2460000</v>
      </c>
      <c r="E55634" s="3">
        <v>6</v>
      </c>
    </row>
    <row r="55635" spans="1:5" x14ac:dyDescent="0.2">
      <c r="A55635" s="5">
        <v>42642</v>
      </c>
      <c r="B55635" t="s">
        <v>9944</v>
      </c>
      <c r="C55635" s="8">
        <v>42632</v>
      </c>
      <c r="D55635" s="1">
        <v>10000</v>
      </c>
      <c r="E55635" s="3">
        <v>1</v>
      </c>
    </row>
    <row r="55636" spans="1:5" x14ac:dyDescent="0.2">
      <c r="A55636" s="5">
        <v>42642</v>
      </c>
      <c r="B55636" t="s">
        <v>9945</v>
      </c>
      <c r="C55636" s="8">
        <v>42632</v>
      </c>
      <c r="D55636" s="1">
        <v>7000</v>
      </c>
      <c r="E55636" s="3">
        <v>2</v>
      </c>
    </row>
    <row r="55637" spans="1:5" x14ac:dyDescent="0.2">
      <c r="A55637" s="5">
        <v>42641</v>
      </c>
      <c r="B55637" t="s">
        <v>9930</v>
      </c>
      <c r="C55637" s="8">
        <v>42633</v>
      </c>
      <c r="D55637" s="1">
        <v>39488357.880000003</v>
      </c>
      <c r="E55637" s="3">
        <v>1</v>
      </c>
    </row>
    <row r="55638" spans="1:5" x14ac:dyDescent="0.2">
      <c r="A55638" s="5">
        <v>42641</v>
      </c>
      <c r="B55638" t="s">
        <v>9931</v>
      </c>
      <c r="C55638" s="8">
        <v>42627</v>
      </c>
      <c r="D55638" s="1">
        <v>3960000</v>
      </c>
      <c r="E55638" s="3">
        <v>1</v>
      </c>
    </row>
    <row r="55639" spans="1:5" x14ac:dyDescent="0.2">
      <c r="A55639" s="5">
        <v>42641</v>
      </c>
      <c r="B55639" t="s">
        <v>9604</v>
      </c>
      <c r="C55639" s="8">
        <v>42635</v>
      </c>
      <c r="D55639" s="1">
        <v>371146</v>
      </c>
      <c r="E55639" s="3">
        <v>5</v>
      </c>
    </row>
    <row r="55640" spans="1:5" x14ac:dyDescent="0.2">
      <c r="A55640" s="5">
        <v>42641</v>
      </c>
      <c r="B55640" t="s">
        <v>9932</v>
      </c>
      <c r="C55640" s="8">
        <v>42633</v>
      </c>
      <c r="D55640" s="1">
        <v>650000</v>
      </c>
      <c r="E55640" s="3">
        <v>9</v>
      </c>
    </row>
    <row r="55641" spans="1:5" x14ac:dyDescent="0.2">
      <c r="A55641" s="5">
        <v>42641</v>
      </c>
      <c r="B55641" t="s">
        <v>5423</v>
      </c>
      <c r="C55641" s="8">
        <v>42631</v>
      </c>
      <c r="D55641" s="1">
        <v>440869</v>
      </c>
      <c r="E55641" s="3">
        <v>6</v>
      </c>
    </row>
    <row r="55642" spans="1:5" x14ac:dyDescent="0.2">
      <c r="A55642" s="5">
        <v>42641</v>
      </c>
      <c r="B55642" t="s">
        <v>8359</v>
      </c>
      <c r="C55642" s="8">
        <v>42635</v>
      </c>
      <c r="D55642" s="1">
        <v>3622500</v>
      </c>
      <c r="E55642" s="3">
        <v>1</v>
      </c>
    </row>
    <row r="55643" spans="1:5" x14ac:dyDescent="0.2">
      <c r="A55643" s="5">
        <v>42641</v>
      </c>
      <c r="B55643" t="s">
        <v>8363</v>
      </c>
      <c r="C55643" s="8">
        <v>42634</v>
      </c>
      <c r="D55643" s="1">
        <v>981651</v>
      </c>
      <c r="E55643" s="3">
        <v>20</v>
      </c>
    </row>
    <row r="55644" spans="1:5" x14ac:dyDescent="0.2">
      <c r="A55644" s="5">
        <v>42641</v>
      </c>
      <c r="B55644" t="s">
        <v>8239</v>
      </c>
      <c r="C55644" s="8">
        <v>42635</v>
      </c>
      <c r="D55644" s="1">
        <v>130000</v>
      </c>
      <c r="E55644" s="3">
        <v>7</v>
      </c>
    </row>
    <row r="55645" spans="1:5" x14ac:dyDescent="0.2">
      <c r="A55645" s="5">
        <v>42641</v>
      </c>
      <c r="B55645" t="s">
        <v>8363</v>
      </c>
      <c r="C55645" s="8">
        <v>42634</v>
      </c>
      <c r="D55645" s="1">
        <v>981651</v>
      </c>
      <c r="E55645" s="3">
        <v>20</v>
      </c>
    </row>
    <row r="55646" spans="1:5" x14ac:dyDescent="0.2">
      <c r="A55646" s="5">
        <v>42641</v>
      </c>
      <c r="B55646" t="s">
        <v>9705</v>
      </c>
      <c r="C55646" s="8">
        <v>42634</v>
      </c>
      <c r="D55646" s="1">
        <v>711200</v>
      </c>
      <c r="E55646" s="3">
        <v>12</v>
      </c>
    </row>
    <row r="55647" spans="1:5" x14ac:dyDescent="0.2">
      <c r="A55647" s="5">
        <v>42641</v>
      </c>
      <c r="B55647" t="s">
        <v>3074</v>
      </c>
      <c r="C55647" s="8">
        <v>42632</v>
      </c>
      <c r="D55647" s="1">
        <v>99424</v>
      </c>
      <c r="E55647" s="3">
        <v>6</v>
      </c>
    </row>
    <row r="55648" spans="1:5" x14ac:dyDescent="0.2">
      <c r="A55648" s="5">
        <v>42641</v>
      </c>
      <c r="B55648" t="s">
        <v>9933</v>
      </c>
      <c r="C55648" s="8">
        <v>42633</v>
      </c>
      <c r="D55648" s="1">
        <v>33070000</v>
      </c>
      <c r="E55648" s="3">
        <v>1</v>
      </c>
    </row>
    <row r="55649" spans="1:5" x14ac:dyDescent="0.2">
      <c r="A55649" s="5">
        <v>42641</v>
      </c>
      <c r="B55649" t="s">
        <v>9934</v>
      </c>
      <c r="C55649" s="8">
        <v>42636</v>
      </c>
      <c r="D55649" s="1">
        <v>40999.96</v>
      </c>
      <c r="E55649" s="3">
        <v>3</v>
      </c>
    </row>
    <row r="55650" spans="1:5" x14ac:dyDescent="0.2">
      <c r="A55650" s="5">
        <v>42641</v>
      </c>
      <c r="B55650" t="s">
        <v>9935</v>
      </c>
      <c r="C55650" s="8">
        <v>42566</v>
      </c>
      <c r="D55650" s="1">
        <v>117500</v>
      </c>
      <c r="E55650" s="3">
        <v>5</v>
      </c>
    </row>
    <row r="55651" spans="1:5" x14ac:dyDescent="0.2">
      <c r="A55651" s="5">
        <v>42641</v>
      </c>
      <c r="B55651" t="s">
        <v>8014</v>
      </c>
      <c r="C55651" s="8">
        <v>42634</v>
      </c>
      <c r="D55651" s="1">
        <v>294370</v>
      </c>
      <c r="E55651" s="3">
        <v>7</v>
      </c>
    </row>
    <row r="55652" spans="1:5" x14ac:dyDescent="0.2">
      <c r="A55652" s="5">
        <v>42641</v>
      </c>
      <c r="B55652" t="s">
        <v>7828</v>
      </c>
      <c r="C55652" s="8">
        <v>42632</v>
      </c>
      <c r="D55652" s="1">
        <v>387000</v>
      </c>
      <c r="E55652" s="3">
        <v>22</v>
      </c>
    </row>
    <row r="55653" spans="1:5" x14ac:dyDescent="0.2">
      <c r="A55653" s="5">
        <v>42641</v>
      </c>
      <c r="B55653" t="s">
        <v>1227</v>
      </c>
      <c r="C55653" s="8">
        <v>42628</v>
      </c>
      <c r="D55653" s="1">
        <v>16183442.449999999</v>
      </c>
      <c r="E55653" s="3">
        <v>3</v>
      </c>
    </row>
    <row r="55654" spans="1:5" x14ac:dyDescent="0.2">
      <c r="A55654" s="5">
        <v>42641</v>
      </c>
      <c r="B55654" t="s">
        <v>6285</v>
      </c>
      <c r="C55654" s="8">
        <v>42633</v>
      </c>
      <c r="D55654" s="1">
        <v>13151846.4</v>
      </c>
      <c r="E55654" s="3">
        <v>1</v>
      </c>
    </row>
    <row r="55655" spans="1:5" x14ac:dyDescent="0.2">
      <c r="A55655" s="5">
        <v>42641</v>
      </c>
      <c r="B55655" t="s">
        <v>9936</v>
      </c>
      <c r="C55655" s="8">
        <v>42633</v>
      </c>
      <c r="D55655" s="1">
        <v>6577887.5599999996</v>
      </c>
      <c r="E55655" s="3">
        <v>1</v>
      </c>
    </row>
    <row r="55656" spans="1:5" x14ac:dyDescent="0.2">
      <c r="A55656" s="5">
        <v>42640</v>
      </c>
      <c r="B55656" t="s">
        <v>9923</v>
      </c>
      <c r="C55656" s="8">
        <v>42634</v>
      </c>
      <c r="D55656" s="1">
        <v>535000</v>
      </c>
      <c r="E55656" s="3">
        <v>13</v>
      </c>
    </row>
    <row r="55657" spans="1:5" x14ac:dyDescent="0.2">
      <c r="A55657" s="5">
        <v>42640</v>
      </c>
      <c r="B55657" t="s">
        <v>8699</v>
      </c>
      <c r="C55657" s="8">
        <v>42629</v>
      </c>
      <c r="D55657" s="1">
        <v>49347.75</v>
      </c>
      <c r="E55657" s="3">
        <v>3</v>
      </c>
    </row>
    <row r="55658" spans="1:5" x14ac:dyDescent="0.2">
      <c r="A55658" s="5">
        <v>42640</v>
      </c>
      <c r="B55658" t="s">
        <v>6607</v>
      </c>
      <c r="C55658" s="8">
        <v>42629</v>
      </c>
      <c r="D55658" s="1">
        <v>5268075.95</v>
      </c>
      <c r="E55658" s="3">
        <v>4</v>
      </c>
    </row>
    <row r="55659" spans="1:5" x14ac:dyDescent="0.2">
      <c r="A55659" s="5">
        <v>42640</v>
      </c>
      <c r="B55659" t="s">
        <v>2798</v>
      </c>
      <c r="C55659" s="8">
        <v>42629</v>
      </c>
      <c r="D55659" s="1">
        <v>7927562.1699999999</v>
      </c>
      <c r="E55659" s="3">
        <v>2</v>
      </c>
    </row>
    <row r="55660" spans="1:5" x14ac:dyDescent="0.2">
      <c r="A55660" s="5">
        <v>42640</v>
      </c>
      <c r="B55660" t="s">
        <v>9924</v>
      </c>
      <c r="C55660" s="8">
        <v>42627</v>
      </c>
      <c r="D55660" s="1">
        <v>6663082.7999999998</v>
      </c>
      <c r="E55660" s="3">
        <v>2</v>
      </c>
    </row>
    <row r="55661" spans="1:5" x14ac:dyDescent="0.2">
      <c r="A55661" s="5">
        <v>42640</v>
      </c>
      <c r="B55661" t="s">
        <v>9925</v>
      </c>
      <c r="C55661" s="8">
        <v>42635</v>
      </c>
      <c r="D55661" s="1">
        <v>9779250</v>
      </c>
      <c r="E55661" s="3">
        <v>4</v>
      </c>
    </row>
    <row r="55662" spans="1:5" x14ac:dyDescent="0.2">
      <c r="A55662" s="5">
        <v>42640</v>
      </c>
      <c r="B55662" t="s">
        <v>8433</v>
      </c>
      <c r="C55662" s="8">
        <v>42633</v>
      </c>
      <c r="D55662" s="1">
        <v>175230</v>
      </c>
      <c r="E55662" s="3">
        <v>6</v>
      </c>
    </row>
    <row r="55663" spans="1:5" x14ac:dyDescent="0.2">
      <c r="A55663" s="5">
        <v>42640</v>
      </c>
      <c r="B55663" t="s">
        <v>9926</v>
      </c>
      <c r="C55663" s="8">
        <v>42633</v>
      </c>
      <c r="D55663" s="1">
        <v>761250</v>
      </c>
      <c r="E55663" s="3">
        <v>23</v>
      </c>
    </row>
    <row r="55664" spans="1:5" x14ac:dyDescent="0.2">
      <c r="A55664" s="5">
        <v>42640</v>
      </c>
      <c r="B55664" t="s">
        <v>9861</v>
      </c>
      <c r="C55664" s="8">
        <v>42625</v>
      </c>
      <c r="D55664" s="1">
        <v>10000</v>
      </c>
      <c r="E55664" s="3">
        <v>2</v>
      </c>
    </row>
    <row r="55665" spans="1:5" x14ac:dyDescent="0.2">
      <c r="A55665" s="5">
        <v>42640</v>
      </c>
      <c r="B55665" t="s">
        <v>9861</v>
      </c>
      <c r="C55665" s="8">
        <v>42625</v>
      </c>
      <c r="D55665" s="1">
        <v>10000</v>
      </c>
      <c r="E55665" s="3">
        <v>2</v>
      </c>
    </row>
    <row r="55666" spans="1:5" x14ac:dyDescent="0.2">
      <c r="A55666" s="5">
        <v>42640</v>
      </c>
      <c r="B55666" t="s">
        <v>2919</v>
      </c>
      <c r="C55666" s="8">
        <v>42639</v>
      </c>
      <c r="D55666" s="1">
        <v>83700</v>
      </c>
      <c r="E55666" s="3">
        <v>2</v>
      </c>
    </row>
    <row r="55667" spans="1:5" x14ac:dyDescent="0.2">
      <c r="A55667" s="5">
        <v>42640</v>
      </c>
      <c r="B55667" t="s">
        <v>8618</v>
      </c>
      <c r="C55667" s="8">
        <v>42634</v>
      </c>
      <c r="D55667" s="1">
        <v>500000</v>
      </c>
      <c r="E55667" s="3">
        <v>1</v>
      </c>
    </row>
    <row r="55668" spans="1:5" x14ac:dyDescent="0.2">
      <c r="A55668" s="5">
        <v>42640</v>
      </c>
      <c r="B55668" t="s">
        <v>8579</v>
      </c>
      <c r="C55668" s="8">
        <v>42627</v>
      </c>
      <c r="D55668" s="1">
        <v>5737936.2649999997</v>
      </c>
      <c r="E55668" s="3">
        <v>2</v>
      </c>
    </row>
    <row r="55669" spans="1:5" x14ac:dyDescent="0.2">
      <c r="A55669" s="5">
        <v>42640</v>
      </c>
      <c r="B55669" t="s">
        <v>5428</v>
      </c>
      <c r="C55669" s="8">
        <v>42620</v>
      </c>
      <c r="D55669" s="1">
        <v>6840057.0700000003</v>
      </c>
      <c r="E55669" s="3">
        <v>24</v>
      </c>
    </row>
    <row r="55670" spans="1:5" x14ac:dyDescent="0.2">
      <c r="A55670" s="5">
        <v>42640</v>
      </c>
      <c r="B55670" t="s">
        <v>9927</v>
      </c>
      <c r="C55670" s="8">
        <v>42551</v>
      </c>
      <c r="D55670" s="1">
        <v>299317.58</v>
      </c>
      <c r="E55670" s="3">
        <v>4</v>
      </c>
    </row>
    <row r="55671" spans="1:5" x14ac:dyDescent="0.2">
      <c r="A55671" s="5">
        <v>42640</v>
      </c>
      <c r="B55671" t="s">
        <v>9928</v>
      </c>
      <c r="C55671" s="8">
        <v>42612</v>
      </c>
      <c r="D55671" s="1">
        <v>3922800</v>
      </c>
      <c r="E55671" s="3">
        <v>3</v>
      </c>
    </row>
    <row r="55672" spans="1:5" x14ac:dyDescent="0.2">
      <c r="A55672" s="5">
        <v>42640</v>
      </c>
      <c r="B55672" t="s">
        <v>6894</v>
      </c>
      <c r="C55672" s="8">
        <v>42632</v>
      </c>
      <c r="D55672" s="1">
        <v>70000</v>
      </c>
      <c r="E55672" s="3">
        <v>2</v>
      </c>
    </row>
    <row r="55673" spans="1:5" x14ac:dyDescent="0.2">
      <c r="A55673" s="5">
        <v>42640</v>
      </c>
      <c r="B55673" t="s">
        <v>9929</v>
      </c>
      <c r="C55673" s="8">
        <v>42629</v>
      </c>
      <c r="D55673" s="1">
        <v>1000000</v>
      </c>
      <c r="E55673" s="3">
        <v>17</v>
      </c>
    </row>
    <row r="55674" spans="1:5" x14ac:dyDescent="0.2">
      <c r="A55674" s="5">
        <v>42640</v>
      </c>
      <c r="B55674" t="s">
        <v>9862</v>
      </c>
      <c r="C55674" s="8">
        <v>42622</v>
      </c>
      <c r="D55674" s="1">
        <v>97000</v>
      </c>
      <c r="E55674" s="3">
        <v>6</v>
      </c>
    </row>
    <row r="55675" spans="1:5" x14ac:dyDescent="0.2">
      <c r="A55675" s="5">
        <v>42640</v>
      </c>
      <c r="B55675" t="s">
        <v>68</v>
      </c>
      <c r="C55675" s="8">
        <v>42639</v>
      </c>
      <c r="D55675" s="1">
        <v>50000</v>
      </c>
      <c r="E55675" s="3">
        <v>1</v>
      </c>
    </row>
    <row r="55676" spans="1:5" x14ac:dyDescent="0.2">
      <c r="A55676" s="5">
        <v>42639</v>
      </c>
      <c r="B55676" t="s">
        <v>9905</v>
      </c>
      <c r="C55676" s="8">
        <v>42628</v>
      </c>
      <c r="D55676" s="1">
        <v>2625229.9079999998</v>
      </c>
      <c r="E55676" s="3">
        <v>1</v>
      </c>
    </row>
    <row r="55677" spans="1:5" x14ac:dyDescent="0.2">
      <c r="A55677" s="5">
        <v>42639</v>
      </c>
      <c r="B55677" t="s">
        <v>2993</v>
      </c>
      <c r="C55677" s="8">
        <v>42629</v>
      </c>
      <c r="D55677" s="1">
        <v>6000</v>
      </c>
      <c r="E55677" s="3">
        <v>1</v>
      </c>
    </row>
    <row r="55678" spans="1:5" x14ac:dyDescent="0.2">
      <c r="A55678" s="5">
        <v>42639</v>
      </c>
      <c r="B55678" t="s">
        <v>6555</v>
      </c>
      <c r="C55678" s="8">
        <v>42634</v>
      </c>
      <c r="D55678" s="1">
        <v>269913</v>
      </c>
      <c r="E55678" s="3">
        <v>1</v>
      </c>
    </row>
    <row r="55679" spans="1:5" x14ac:dyDescent="0.2">
      <c r="A55679" s="5">
        <v>42639</v>
      </c>
      <c r="B55679" t="s">
        <v>9906</v>
      </c>
      <c r="C55679" s="8">
        <v>42632</v>
      </c>
      <c r="D55679" s="1">
        <v>6000000</v>
      </c>
      <c r="E55679" s="3">
        <v>1</v>
      </c>
    </row>
    <row r="55680" spans="1:5" x14ac:dyDescent="0.2">
      <c r="A55680" s="5">
        <v>42639</v>
      </c>
      <c r="B55680" t="s">
        <v>9907</v>
      </c>
      <c r="C55680" s="8">
        <v>42626</v>
      </c>
      <c r="D55680" s="1">
        <v>13133950.83</v>
      </c>
      <c r="E55680" s="3">
        <v>1</v>
      </c>
    </row>
    <row r="55681" spans="1:5" x14ac:dyDescent="0.2">
      <c r="A55681" s="5">
        <v>42639</v>
      </c>
      <c r="B55681" t="s">
        <v>5137</v>
      </c>
      <c r="C55681" s="8">
        <v>42629</v>
      </c>
      <c r="D55681" s="1">
        <v>26426000</v>
      </c>
      <c r="E55681" s="3">
        <v>1</v>
      </c>
    </row>
    <row r="55682" spans="1:5" x14ac:dyDescent="0.2">
      <c r="A55682" s="5">
        <v>42639</v>
      </c>
      <c r="B55682" t="s">
        <v>1403</v>
      </c>
      <c r="C55682" s="8">
        <v>42629</v>
      </c>
      <c r="D55682" s="1">
        <v>13538039.800000001</v>
      </c>
      <c r="E55682" s="3">
        <v>4</v>
      </c>
    </row>
    <row r="55683" spans="1:5" x14ac:dyDescent="0.2">
      <c r="A55683" s="5">
        <v>42639</v>
      </c>
      <c r="B55683" t="s">
        <v>1860</v>
      </c>
      <c r="C55683" s="8">
        <v>42628</v>
      </c>
      <c r="D55683" s="1">
        <v>58499700</v>
      </c>
      <c r="E55683" s="3">
        <v>9</v>
      </c>
    </row>
    <row r="55684" spans="1:5" x14ac:dyDescent="0.2">
      <c r="A55684" s="5">
        <v>42639</v>
      </c>
      <c r="B55684" t="s">
        <v>9908</v>
      </c>
      <c r="C55684" s="8">
        <v>42629</v>
      </c>
      <c r="D55684" s="1">
        <v>2869399.96</v>
      </c>
      <c r="E55684" s="3">
        <v>6</v>
      </c>
    </row>
    <row r="55685" spans="1:5" x14ac:dyDescent="0.2">
      <c r="A55685" s="5">
        <v>42639</v>
      </c>
      <c r="B55685" t="s">
        <v>9909</v>
      </c>
      <c r="C55685" s="8">
        <v>42628</v>
      </c>
      <c r="D55685" s="1">
        <v>26292000</v>
      </c>
      <c r="E55685" s="3">
        <v>1</v>
      </c>
    </row>
    <row r="55686" spans="1:5" x14ac:dyDescent="0.2">
      <c r="A55686" s="5">
        <v>42639</v>
      </c>
      <c r="B55686" t="s">
        <v>7923</v>
      </c>
      <c r="C55686" s="8">
        <v>42627</v>
      </c>
      <c r="D55686" s="1">
        <v>13192493.82</v>
      </c>
      <c r="E55686" s="3">
        <v>2</v>
      </c>
    </row>
    <row r="55687" spans="1:5" x14ac:dyDescent="0.2">
      <c r="A55687" s="5">
        <v>42639</v>
      </c>
      <c r="B55687" t="s">
        <v>9910</v>
      </c>
      <c r="C55687" s="8">
        <v>42629</v>
      </c>
      <c r="D55687" s="1">
        <v>153000</v>
      </c>
      <c r="E55687" s="3">
        <v>4</v>
      </c>
    </row>
    <row r="55688" spans="1:5" x14ac:dyDescent="0.2">
      <c r="A55688" s="5">
        <v>42639</v>
      </c>
      <c r="B55688" t="s">
        <v>1119</v>
      </c>
      <c r="C55688" s="8">
        <v>42629</v>
      </c>
      <c r="D55688" s="1">
        <v>136191700</v>
      </c>
      <c r="E55688" s="3">
        <v>2</v>
      </c>
    </row>
    <row r="55689" spans="1:5" x14ac:dyDescent="0.2">
      <c r="A55689" s="5">
        <v>42639</v>
      </c>
      <c r="B55689" t="s">
        <v>7860</v>
      </c>
      <c r="C55689" s="8">
        <v>42551</v>
      </c>
      <c r="D55689" s="1">
        <v>1743000</v>
      </c>
      <c r="E55689" s="3">
        <v>36</v>
      </c>
    </row>
    <row r="55690" spans="1:5" x14ac:dyDescent="0.2">
      <c r="A55690" s="5">
        <v>42639</v>
      </c>
      <c r="B55690" t="s">
        <v>6610</v>
      </c>
      <c r="C55690" s="8">
        <v>42628</v>
      </c>
      <c r="D55690" s="1">
        <v>86500</v>
      </c>
      <c r="E55690" s="3">
        <v>4</v>
      </c>
    </row>
    <row r="55691" spans="1:5" x14ac:dyDescent="0.2">
      <c r="A55691" s="5">
        <v>42639</v>
      </c>
      <c r="B55691" t="s">
        <v>9911</v>
      </c>
      <c r="C55691" s="8">
        <v>42629</v>
      </c>
      <c r="D55691" s="1">
        <v>50000</v>
      </c>
      <c r="E55691" s="3">
        <v>2</v>
      </c>
    </row>
    <row r="55692" spans="1:5" x14ac:dyDescent="0.2">
      <c r="A55692" s="5">
        <v>42639</v>
      </c>
      <c r="B55692" t="s">
        <v>9912</v>
      </c>
      <c r="C55692" s="8">
        <v>42627</v>
      </c>
      <c r="D55692" s="1">
        <v>2637845.3199999998</v>
      </c>
      <c r="E55692" s="3">
        <v>1</v>
      </c>
    </row>
    <row r="55693" spans="1:5" x14ac:dyDescent="0.2">
      <c r="A55693" s="5">
        <v>42639</v>
      </c>
      <c r="B55693" t="s">
        <v>9913</v>
      </c>
      <c r="C55693" s="8">
        <v>42629</v>
      </c>
      <c r="D55693" s="1">
        <v>205971000</v>
      </c>
      <c r="E55693" s="3">
        <v>7</v>
      </c>
    </row>
    <row r="55694" spans="1:5" x14ac:dyDescent="0.2">
      <c r="A55694" s="5">
        <v>42639</v>
      </c>
      <c r="B55694" t="s">
        <v>1915</v>
      </c>
      <c r="C55694" s="8">
        <v>42629</v>
      </c>
      <c r="D55694" s="1">
        <v>136000</v>
      </c>
      <c r="E55694" s="3">
        <v>1</v>
      </c>
    </row>
    <row r="55695" spans="1:5" x14ac:dyDescent="0.2">
      <c r="A55695" s="5">
        <v>42639</v>
      </c>
      <c r="B55695" t="s">
        <v>1021</v>
      </c>
      <c r="C55695" s="8">
        <v>42620</v>
      </c>
      <c r="D55695" s="1">
        <v>140395976</v>
      </c>
      <c r="E55695" s="3">
        <v>236</v>
      </c>
    </row>
    <row r="55696" spans="1:5" x14ac:dyDescent="0.2">
      <c r="A55696" s="5">
        <v>42639</v>
      </c>
      <c r="B55696" t="s">
        <v>9795</v>
      </c>
      <c r="C55696" s="8">
        <v>42633</v>
      </c>
      <c r="D55696" s="1">
        <v>127790</v>
      </c>
      <c r="E55696" s="3">
        <v>1</v>
      </c>
    </row>
    <row r="55697" spans="1:5" x14ac:dyDescent="0.2">
      <c r="A55697" s="5">
        <v>42639</v>
      </c>
      <c r="B55697" t="s">
        <v>8544</v>
      </c>
      <c r="C55697" s="8">
        <v>42628</v>
      </c>
      <c r="D55697" s="1">
        <v>65730000</v>
      </c>
      <c r="E55697" s="3">
        <v>1</v>
      </c>
    </row>
    <row r="55698" spans="1:5" x14ac:dyDescent="0.2">
      <c r="A55698" s="5">
        <v>42639</v>
      </c>
      <c r="B55698" t="s">
        <v>8287</v>
      </c>
      <c r="C55698" s="8">
        <v>42632</v>
      </c>
      <c r="D55698" s="1">
        <v>334900</v>
      </c>
      <c r="E55698" s="3">
        <v>9</v>
      </c>
    </row>
    <row r="55699" spans="1:5" x14ac:dyDescent="0.2">
      <c r="A55699" s="5">
        <v>42639</v>
      </c>
      <c r="B55699" t="s">
        <v>9855</v>
      </c>
      <c r="C55699" s="8">
        <v>42614</v>
      </c>
      <c r="D55699" s="1">
        <v>14500</v>
      </c>
      <c r="E55699" s="3">
        <v>1</v>
      </c>
    </row>
    <row r="55700" spans="1:5" x14ac:dyDescent="0.2">
      <c r="A55700" s="5">
        <v>42639</v>
      </c>
      <c r="B55700" t="s">
        <v>8699</v>
      </c>
      <c r="C55700" s="8">
        <v>42551</v>
      </c>
      <c r="D55700" s="1">
        <v>477602.1</v>
      </c>
      <c r="E55700" s="3">
        <v>12</v>
      </c>
    </row>
    <row r="55701" spans="1:5" x14ac:dyDescent="0.2">
      <c r="A55701" s="5">
        <v>42639</v>
      </c>
      <c r="B55701" t="s">
        <v>1265</v>
      </c>
      <c r="C55701" s="8">
        <v>42627</v>
      </c>
      <c r="D55701" s="1">
        <v>3960000</v>
      </c>
      <c r="E55701" s="3">
        <v>1</v>
      </c>
    </row>
    <row r="55702" spans="1:5" x14ac:dyDescent="0.2">
      <c r="A55702" s="5">
        <v>42639</v>
      </c>
      <c r="B55702" t="s">
        <v>1021</v>
      </c>
      <c r="C55702" s="8">
        <v>42629</v>
      </c>
      <c r="D55702" s="1">
        <v>233300000</v>
      </c>
      <c r="E55702" s="3">
        <v>39</v>
      </c>
    </row>
    <row r="55703" spans="1:5" x14ac:dyDescent="0.2">
      <c r="A55703" s="5">
        <v>42639</v>
      </c>
      <c r="B55703" t="s">
        <v>9914</v>
      </c>
      <c r="C55703" s="8">
        <v>42628</v>
      </c>
      <c r="D55703" s="1">
        <v>35413378.390000001</v>
      </c>
      <c r="E55703" s="3">
        <v>1</v>
      </c>
    </row>
    <row r="55704" spans="1:5" x14ac:dyDescent="0.2">
      <c r="A55704" s="5">
        <v>42639</v>
      </c>
      <c r="B55704" t="s">
        <v>8397</v>
      </c>
      <c r="C55704" s="8">
        <v>42628</v>
      </c>
      <c r="D55704" s="1">
        <v>2239999.65</v>
      </c>
      <c r="E55704" s="3">
        <v>2</v>
      </c>
    </row>
    <row r="55705" spans="1:5" x14ac:dyDescent="0.2">
      <c r="A55705" s="5">
        <v>42639</v>
      </c>
      <c r="B55705" t="s">
        <v>8049</v>
      </c>
      <c r="C55705" s="8">
        <v>42628</v>
      </c>
      <c r="D55705" s="1">
        <v>15739271.98</v>
      </c>
      <c r="E55705" s="3">
        <v>2</v>
      </c>
    </row>
    <row r="55706" spans="1:5" x14ac:dyDescent="0.2">
      <c r="A55706" s="5">
        <v>42639</v>
      </c>
      <c r="B55706" t="s">
        <v>9915</v>
      </c>
      <c r="C55706" s="8">
        <v>42627</v>
      </c>
      <c r="D55706" s="1">
        <v>105600</v>
      </c>
      <c r="E55706" s="3">
        <v>1</v>
      </c>
    </row>
    <row r="55707" spans="1:5" x14ac:dyDescent="0.2">
      <c r="A55707" s="5">
        <v>42639</v>
      </c>
      <c r="B55707" t="s">
        <v>9916</v>
      </c>
      <c r="C55707" s="8">
        <v>42629</v>
      </c>
      <c r="D55707" s="1">
        <v>76481283.569999993</v>
      </c>
      <c r="E55707" s="3">
        <v>5</v>
      </c>
    </row>
    <row r="55708" spans="1:5" x14ac:dyDescent="0.2">
      <c r="A55708" s="5">
        <v>42639</v>
      </c>
      <c r="B55708" t="s">
        <v>5814</v>
      </c>
      <c r="C55708" s="8">
        <v>42592</v>
      </c>
      <c r="D55708" s="1">
        <v>62500</v>
      </c>
      <c r="E55708" s="3">
        <v>1</v>
      </c>
    </row>
    <row r="55709" spans="1:5" x14ac:dyDescent="0.2">
      <c r="A55709" s="5">
        <v>42639</v>
      </c>
      <c r="B55709" t="s">
        <v>9917</v>
      </c>
      <c r="C55709" s="8">
        <v>42629</v>
      </c>
      <c r="D55709" s="1">
        <v>3947648.01</v>
      </c>
      <c r="E55709" s="3">
        <v>2</v>
      </c>
    </row>
    <row r="55710" spans="1:5" x14ac:dyDescent="0.2">
      <c r="A55710" s="5">
        <v>42639</v>
      </c>
      <c r="B55710" t="s">
        <v>9918</v>
      </c>
      <c r="C55710" s="8">
        <v>42627</v>
      </c>
      <c r="D55710" s="1">
        <v>2621.31</v>
      </c>
      <c r="E55710" s="3">
        <v>1</v>
      </c>
    </row>
    <row r="55711" spans="1:5" x14ac:dyDescent="0.2">
      <c r="A55711" s="5">
        <v>42639</v>
      </c>
      <c r="B55711" t="s">
        <v>9919</v>
      </c>
      <c r="C55711" s="8">
        <v>42628</v>
      </c>
      <c r="D55711" s="1">
        <v>6441540</v>
      </c>
      <c r="E55711" s="3">
        <v>1</v>
      </c>
    </row>
    <row r="55712" spans="1:5" x14ac:dyDescent="0.2">
      <c r="A55712" s="5">
        <v>42639</v>
      </c>
      <c r="B55712" t="s">
        <v>9805</v>
      </c>
      <c r="C55712" s="8">
        <v>42627</v>
      </c>
      <c r="D55712" s="1">
        <v>25333431.199999999</v>
      </c>
      <c r="E55712" s="3">
        <v>13</v>
      </c>
    </row>
    <row r="55713" spans="1:5" x14ac:dyDescent="0.2">
      <c r="A55713" s="5">
        <v>42639</v>
      </c>
      <c r="B55713" t="s">
        <v>9920</v>
      </c>
      <c r="C55713" s="8">
        <v>42626</v>
      </c>
      <c r="D55713" s="1">
        <v>15000</v>
      </c>
      <c r="E55713" s="3">
        <v>1</v>
      </c>
    </row>
    <row r="55714" spans="1:5" x14ac:dyDescent="0.2">
      <c r="A55714" s="5">
        <v>42639</v>
      </c>
      <c r="B55714" t="s">
        <v>9920</v>
      </c>
      <c r="C55714" s="8">
        <v>42626</v>
      </c>
      <c r="D55714" s="1">
        <v>15000</v>
      </c>
      <c r="E55714" s="3">
        <v>1</v>
      </c>
    </row>
    <row r="55715" spans="1:5" x14ac:dyDescent="0.2">
      <c r="A55715" s="5">
        <v>42639</v>
      </c>
      <c r="B55715" t="s">
        <v>9921</v>
      </c>
      <c r="C55715" s="8">
        <v>42629</v>
      </c>
      <c r="D55715" s="1">
        <v>62500</v>
      </c>
      <c r="E55715" s="3">
        <v>7</v>
      </c>
    </row>
    <row r="55716" spans="1:5" x14ac:dyDescent="0.2">
      <c r="A55716" s="5">
        <v>42639</v>
      </c>
      <c r="B55716" t="s">
        <v>9922</v>
      </c>
      <c r="C55716" s="8">
        <v>42628</v>
      </c>
      <c r="D55716" s="1">
        <v>404000</v>
      </c>
      <c r="E55716" s="3">
        <v>13</v>
      </c>
    </row>
    <row r="55717" spans="1:5" x14ac:dyDescent="0.2">
      <c r="A55717" s="5">
        <v>42637</v>
      </c>
      <c r="B55717" t="s">
        <v>1752</v>
      </c>
      <c r="C55717" s="8">
        <v>42628</v>
      </c>
      <c r="D55717" s="1">
        <v>200000</v>
      </c>
      <c r="E55717" s="3">
        <v>1</v>
      </c>
    </row>
    <row r="55718" spans="1:5" x14ac:dyDescent="0.2">
      <c r="A55718" s="5">
        <v>42636.561886574076</v>
      </c>
      <c r="B55718" t="s">
        <v>8704</v>
      </c>
      <c r="C55718" s="7" t="s">
        <v>6832</v>
      </c>
      <c r="D55718" s="1">
        <v>14008962.34</v>
      </c>
      <c r="E55718" s="1">
        <v>1</v>
      </c>
    </row>
    <row r="55719" spans="1:5" x14ac:dyDescent="0.2">
      <c r="A55719" s="5">
        <v>42636.560763888891</v>
      </c>
      <c r="B55719" t="s">
        <v>8703</v>
      </c>
      <c r="C55719" s="7" t="s">
        <v>8181</v>
      </c>
      <c r="D55719" s="1">
        <v>250960000</v>
      </c>
      <c r="E55719" s="1">
        <v>1</v>
      </c>
    </row>
    <row r="55720" spans="1:5" x14ac:dyDescent="0.2">
      <c r="A55720" s="5">
        <v>42636.476122685184</v>
      </c>
      <c r="B55720" t="s">
        <v>3740</v>
      </c>
      <c r="C55720" s="7" t="s">
        <v>3052</v>
      </c>
      <c r="D55720" s="1">
        <v>37404157.68</v>
      </c>
      <c r="E55720" s="1">
        <v>6</v>
      </c>
    </row>
    <row r="55721" spans="1:5" x14ac:dyDescent="0.2">
      <c r="A55721" s="5">
        <v>42636</v>
      </c>
      <c r="B55721" t="s">
        <v>9892</v>
      </c>
      <c r="C55721" s="8">
        <v>42628</v>
      </c>
      <c r="D55721" s="1">
        <v>985950</v>
      </c>
      <c r="E55721" s="3">
        <v>1</v>
      </c>
    </row>
    <row r="55722" spans="1:5" x14ac:dyDescent="0.2">
      <c r="A55722" s="5">
        <v>42636</v>
      </c>
      <c r="B55722" t="s">
        <v>4911</v>
      </c>
      <c r="C55722" s="8">
        <v>42627</v>
      </c>
      <c r="D55722" s="1">
        <v>19765008.669199999</v>
      </c>
      <c r="E55722" s="3">
        <v>2</v>
      </c>
    </row>
    <row r="55723" spans="1:5" x14ac:dyDescent="0.2">
      <c r="A55723" s="5">
        <v>42636</v>
      </c>
      <c r="B55723" t="s">
        <v>9893</v>
      </c>
      <c r="C55723" s="8">
        <v>42626</v>
      </c>
      <c r="D55723" s="1">
        <v>3436800</v>
      </c>
      <c r="E55723" s="3">
        <v>1</v>
      </c>
    </row>
    <row r="55724" spans="1:5" x14ac:dyDescent="0.2">
      <c r="A55724" s="5">
        <v>42636</v>
      </c>
      <c r="B55724" t="s">
        <v>7860</v>
      </c>
      <c r="C55724" s="8">
        <v>42566</v>
      </c>
      <c r="D55724" s="1">
        <v>1784000</v>
      </c>
      <c r="E55724" s="3">
        <v>32</v>
      </c>
    </row>
    <row r="55725" spans="1:5" x14ac:dyDescent="0.2">
      <c r="A55725" s="5">
        <v>42636</v>
      </c>
      <c r="B55725" t="s">
        <v>9894</v>
      </c>
      <c r="C55725" s="8">
        <v>42628</v>
      </c>
      <c r="D55725" s="1">
        <v>30000</v>
      </c>
      <c r="E55725" s="3">
        <v>1</v>
      </c>
    </row>
    <row r="55726" spans="1:5" x14ac:dyDescent="0.2">
      <c r="A55726" s="5">
        <v>42636</v>
      </c>
      <c r="B55726" t="s">
        <v>6128</v>
      </c>
      <c r="C55726" s="8">
        <v>42628</v>
      </c>
      <c r="D55726" s="1">
        <v>805921.94</v>
      </c>
      <c r="E55726" s="3">
        <v>7</v>
      </c>
    </row>
    <row r="55727" spans="1:5" x14ac:dyDescent="0.2">
      <c r="A55727" s="5">
        <v>42636</v>
      </c>
      <c r="B55727" t="s">
        <v>2070</v>
      </c>
      <c r="C55727" s="8">
        <v>42628</v>
      </c>
      <c r="D55727" s="1">
        <v>7979301.75</v>
      </c>
      <c r="E55727" s="3">
        <v>37</v>
      </c>
    </row>
    <row r="55728" spans="1:5" x14ac:dyDescent="0.2">
      <c r="A55728" s="5">
        <v>42636</v>
      </c>
      <c r="B55728" t="s">
        <v>698</v>
      </c>
      <c r="C55728" s="8">
        <v>42562</v>
      </c>
      <c r="D55728" s="1">
        <v>63000</v>
      </c>
      <c r="E55728" s="3">
        <v>2</v>
      </c>
    </row>
    <row r="55729" spans="1:5" x14ac:dyDescent="0.2">
      <c r="A55729" s="5">
        <v>42636</v>
      </c>
      <c r="B55729" t="s">
        <v>145</v>
      </c>
      <c r="C55729" s="8">
        <v>42628</v>
      </c>
      <c r="D55729" s="1">
        <v>3560390</v>
      </c>
      <c r="E55729" s="3">
        <v>1247</v>
      </c>
    </row>
    <row r="55730" spans="1:5" x14ac:dyDescent="0.2">
      <c r="A55730" s="5">
        <v>42636</v>
      </c>
      <c r="B55730" t="s">
        <v>3557</v>
      </c>
      <c r="C55730" s="8">
        <v>42627</v>
      </c>
      <c r="D55730" s="1">
        <v>32875560.850000001</v>
      </c>
      <c r="E55730" s="3">
        <v>1</v>
      </c>
    </row>
    <row r="55731" spans="1:5" x14ac:dyDescent="0.2">
      <c r="A55731" s="5">
        <v>42636</v>
      </c>
      <c r="B55731" t="s">
        <v>61</v>
      </c>
      <c r="C55731" s="8">
        <v>42626</v>
      </c>
      <c r="D55731" s="1">
        <v>2349061.02</v>
      </c>
      <c r="E55731" s="3">
        <v>8</v>
      </c>
    </row>
    <row r="55732" spans="1:5" x14ac:dyDescent="0.2">
      <c r="A55732" s="5">
        <v>42636</v>
      </c>
      <c r="B55732" t="s">
        <v>6468</v>
      </c>
      <c r="C55732" s="8">
        <v>42626</v>
      </c>
      <c r="D55732" s="1">
        <v>30284100</v>
      </c>
      <c r="E55732" s="3">
        <v>2</v>
      </c>
    </row>
    <row r="55733" spans="1:5" x14ac:dyDescent="0.2">
      <c r="A55733" s="5">
        <v>42636</v>
      </c>
      <c r="B55733" t="s">
        <v>4916</v>
      </c>
      <c r="C55733" s="8">
        <v>42627</v>
      </c>
      <c r="D55733" s="1">
        <v>29995</v>
      </c>
      <c r="E55733" s="3">
        <v>1</v>
      </c>
    </row>
    <row r="55734" spans="1:5" x14ac:dyDescent="0.2">
      <c r="A55734" s="5">
        <v>42636</v>
      </c>
      <c r="B55734" t="s">
        <v>9521</v>
      </c>
      <c r="C55734" s="8">
        <v>42628</v>
      </c>
      <c r="D55734" s="1">
        <v>1670251.96</v>
      </c>
      <c r="E55734" s="3">
        <v>12</v>
      </c>
    </row>
    <row r="55735" spans="1:5" x14ac:dyDescent="0.2">
      <c r="A55735" s="5">
        <v>42636</v>
      </c>
      <c r="B55735" t="s">
        <v>9895</v>
      </c>
      <c r="C55735" s="8">
        <v>42629</v>
      </c>
      <c r="D55735" s="1">
        <v>3399333.24</v>
      </c>
      <c r="E55735" s="3">
        <v>1</v>
      </c>
    </row>
    <row r="55736" spans="1:5" x14ac:dyDescent="0.2">
      <c r="A55736" s="5">
        <v>42636</v>
      </c>
      <c r="B55736" t="s">
        <v>9896</v>
      </c>
      <c r="C55736" s="8">
        <v>42627</v>
      </c>
      <c r="D55736" s="1">
        <v>111500</v>
      </c>
      <c r="E55736" s="3">
        <v>3</v>
      </c>
    </row>
    <row r="55737" spans="1:5" x14ac:dyDescent="0.2">
      <c r="A55737" s="5">
        <v>42636</v>
      </c>
      <c r="B55737" t="s">
        <v>3146</v>
      </c>
      <c r="C55737" s="8">
        <v>42629</v>
      </c>
      <c r="D55737" s="1">
        <v>10000000</v>
      </c>
      <c r="E55737" s="3">
        <v>1</v>
      </c>
    </row>
    <row r="55738" spans="1:5" x14ac:dyDescent="0.2">
      <c r="A55738" s="5">
        <v>42636</v>
      </c>
      <c r="B55738" t="s">
        <v>9763</v>
      </c>
      <c r="C55738" s="8">
        <v>42636</v>
      </c>
      <c r="D55738" s="1">
        <v>1620000</v>
      </c>
      <c r="E55738" s="3">
        <v>1</v>
      </c>
    </row>
    <row r="55739" spans="1:5" x14ac:dyDescent="0.2">
      <c r="A55739" s="5">
        <v>42636</v>
      </c>
      <c r="B55739" t="s">
        <v>9897</v>
      </c>
      <c r="C55739" s="8">
        <v>42622</v>
      </c>
      <c r="D55739" s="1">
        <v>3909900</v>
      </c>
      <c r="E55739" s="3">
        <v>1</v>
      </c>
    </row>
    <row r="55740" spans="1:5" x14ac:dyDescent="0.2">
      <c r="A55740" s="5">
        <v>42636</v>
      </c>
      <c r="B55740" t="s">
        <v>9898</v>
      </c>
      <c r="C55740" s="8">
        <v>42628</v>
      </c>
      <c r="D55740" s="1">
        <v>166500000</v>
      </c>
      <c r="E55740" s="3">
        <v>34</v>
      </c>
    </row>
    <row r="55741" spans="1:5" x14ac:dyDescent="0.2">
      <c r="A55741" s="5">
        <v>42636</v>
      </c>
      <c r="B55741" t="s">
        <v>9874</v>
      </c>
      <c r="C55741" s="8">
        <v>42622</v>
      </c>
      <c r="D55741" s="1">
        <v>916150.25</v>
      </c>
      <c r="E55741" s="3">
        <v>40</v>
      </c>
    </row>
    <row r="55742" spans="1:5" x14ac:dyDescent="0.2">
      <c r="A55742" s="5">
        <v>42636</v>
      </c>
      <c r="B55742" t="s">
        <v>9899</v>
      </c>
      <c r="C55742" s="8">
        <v>42627</v>
      </c>
      <c r="D55742" s="1">
        <v>30000</v>
      </c>
      <c r="E55742" s="3">
        <v>1</v>
      </c>
    </row>
    <row r="55743" spans="1:5" x14ac:dyDescent="0.2">
      <c r="A55743" s="5">
        <v>42636</v>
      </c>
      <c r="B55743" t="s">
        <v>9900</v>
      </c>
      <c r="C55743" s="8">
        <v>42629</v>
      </c>
      <c r="D55743" s="1">
        <v>40000</v>
      </c>
      <c r="E55743" s="3">
        <v>1</v>
      </c>
    </row>
    <row r="55744" spans="1:5" x14ac:dyDescent="0.2">
      <c r="A55744" s="5">
        <v>42636</v>
      </c>
      <c r="B55744" t="s">
        <v>1514</v>
      </c>
      <c r="C55744" s="8">
        <v>42633</v>
      </c>
      <c r="D55744" s="1">
        <v>455003.5</v>
      </c>
      <c r="E55744" s="3">
        <v>6</v>
      </c>
    </row>
    <row r="55745" spans="1:5" x14ac:dyDescent="0.2">
      <c r="A55745" s="5">
        <v>42636</v>
      </c>
      <c r="B55745" t="s">
        <v>7613</v>
      </c>
      <c r="C55745" s="8">
        <v>42627</v>
      </c>
      <c r="D55745" s="1">
        <v>3238015</v>
      </c>
      <c r="E55745" s="3">
        <v>24</v>
      </c>
    </row>
    <row r="55746" spans="1:5" x14ac:dyDescent="0.2">
      <c r="A55746" s="5">
        <v>42636</v>
      </c>
      <c r="B55746" t="s">
        <v>9901</v>
      </c>
      <c r="C55746" s="8">
        <v>42629</v>
      </c>
      <c r="D55746" s="1">
        <v>234000</v>
      </c>
      <c r="E55746" s="3">
        <v>1</v>
      </c>
    </row>
    <row r="55747" spans="1:5" x14ac:dyDescent="0.2">
      <c r="A55747" s="5">
        <v>42636</v>
      </c>
      <c r="B55747" t="s">
        <v>9902</v>
      </c>
      <c r="C55747" s="8">
        <v>42627</v>
      </c>
      <c r="D55747" s="1">
        <v>13800</v>
      </c>
      <c r="E55747" s="3">
        <v>1</v>
      </c>
    </row>
    <row r="55748" spans="1:5" x14ac:dyDescent="0.2">
      <c r="A55748" s="5">
        <v>42636</v>
      </c>
      <c r="B55748" t="s">
        <v>1852</v>
      </c>
      <c r="C55748" s="8">
        <v>42614</v>
      </c>
      <c r="D55748" s="1">
        <v>222500</v>
      </c>
      <c r="E55748" s="3">
        <v>6</v>
      </c>
    </row>
    <row r="55749" spans="1:5" x14ac:dyDescent="0.2">
      <c r="A55749" s="5">
        <v>42636</v>
      </c>
      <c r="B55749" t="s">
        <v>9903</v>
      </c>
      <c r="C55749" s="8">
        <v>42626</v>
      </c>
      <c r="D55749" s="1">
        <v>680999.8</v>
      </c>
      <c r="E55749" s="3">
        <v>5</v>
      </c>
    </row>
    <row r="55750" spans="1:5" x14ac:dyDescent="0.2">
      <c r="A55750" s="5">
        <v>42636</v>
      </c>
      <c r="B55750" t="s">
        <v>9890</v>
      </c>
      <c r="C55750" s="8">
        <v>42626</v>
      </c>
      <c r="D55750" s="1">
        <v>4542.62</v>
      </c>
      <c r="E55750" s="3">
        <v>1</v>
      </c>
    </row>
    <row r="55751" spans="1:5" x14ac:dyDescent="0.2">
      <c r="A55751" s="5">
        <v>42636</v>
      </c>
      <c r="B55751" t="s">
        <v>9904</v>
      </c>
      <c r="C55751" s="8">
        <v>42627</v>
      </c>
      <c r="D55751" s="1">
        <v>95500</v>
      </c>
      <c r="E55751" s="3">
        <v>1</v>
      </c>
    </row>
    <row r="55752" spans="1:5" x14ac:dyDescent="0.2">
      <c r="A55752" s="5">
        <v>42636</v>
      </c>
      <c r="B55752" t="s">
        <v>4727</v>
      </c>
      <c r="C55752" s="8">
        <v>42633</v>
      </c>
      <c r="D55752" s="1">
        <v>9750</v>
      </c>
      <c r="E55752" s="3">
        <v>2</v>
      </c>
    </row>
    <row r="55753" spans="1:5" x14ac:dyDescent="0.2">
      <c r="A55753" s="5">
        <v>42635</v>
      </c>
      <c r="B55753" t="s">
        <v>7839</v>
      </c>
      <c r="C55753" s="8">
        <v>42626</v>
      </c>
      <c r="D55753" s="1">
        <v>82030410</v>
      </c>
      <c r="E55753" s="3">
        <v>3</v>
      </c>
    </row>
    <row r="55754" spans="1:5" x14ac:dyDescent="0.2">
      <c r="A55754" s="5">
        <v>42635</v>
      </c>
      <c r="B55754" t="s">
        <v>2286</v>
      </c>
      <c r="C55754" s="8">
        <v>42625</v>
      </c>
      <c r="D55754" s="1">
        <v>335000</v>
      </c>
      <c r="E55754" s="3">
        <v>17</v>
      </c>
    </row>
    <row r="55755" spans="1:5" x14ac:dyDescent="0.2">
      <c r="A55755" s="5">
        <v>42635</v>
      </c>
      <c r="B55755" t="s">
        <v>8287</v>
      </c>
      <c r="C55755" s="8">
        <v>42632</v>
      </c>
      <c r="D55755" s="1">
        <v>334900</v>
      </c>
      <c r="E55755" s="3">
        <v>9</v>
      </c>
    </row>
    <row r="55756" spans="1:5" x14ac:dyDescent="0.2">
      <c r="A55756" s="5">
        <v>42635</v>
      </c>
      <c r="B55756" t="s">
        <v>7720</v>
      </c>
      <c r="C55756" s="8">
        <v>42629</v>
      </c>
      <c r="D55756" s="1">
        <v>1080000</v>
      </c>
      <c r="E55756" s="3">
        <v>15</v>
      </c>
    </row>
    <row r="55757" spans="1:5" x14ac:dyDescent="0.2">
      <c r="A55757" s="5">
        <v>42635</v>
      </c>
      <c r="B55757" t="s">
        <v>9522</v>
      </c>
      <c r="C55757" s="8">
        <v>42614</v>
      </c>
      <c r="D55757" s="1">
        <v>176400</v>
      </c>
      <c r="E55757" s="3">
        <v>5</v>
      </c>
    </row>
    <row r="55758" spans="1:5" x14ac:dyDescent="0.2">
      <c r="A55758" s="5">
        <v>42635</v>
      </c>
      <c r="B55758" t="s">
        <v>7922</v>
      </c>
      <c r="C55758" s="8">
        <v>42628</v>
      </c>
      <c r="D55758" s="1">
        <v>37000</v>
      </c>
      <c r="E55758" s="3">
        <v>2</v>
      </c>
    </row>
    <row r="55759" spans="1:5" x14ac:dyDescent="0.2">
      <c r="A55759" s="5">
        <v>42635</v>
      </c>
      <c r="B55759" t="s">
        <v>5791</v>
      </c>
      <c r="C55759" s="8">
        <v>42629</v>
      </c>
      <c r="D55759" s="1">
        <v>870635</v>
      </c>
      <c r="E55759" s="3">
        <v>11</v>
      </c>
    </row>
    <row r="55760" spans="1:5" x14ac:dyDescent="0.2">
      <c r="A55760" s="5">
        <v>42635</v>
      </c>
      <c r="B55760" t="s">
        <v>5089</v>
      </c>
      <c r="C55760" s="8">
        <v>42629</v>
      </c>
      <c r="D55760" s="1">
        <v>18130</v>
      </c>
      <c r="E55760" s="3">
        <v>2</v>
      </c>
    </row>
    <row r="55761" spans="1:5" x14ac:dyDescent="0.2">
      <c r="A55761" s="5">
        <v>42635</v>
      </c>
      <c r="B55761" t="s">
        <v>5813</v>
      </c>
      <c r="C55761" s="8">
        <v>42620</v>
      </c>
      <c r="D55761" s="1">
        <v>35000</v>
      </c>
      <c r="E55761" s="3">
        <v>3</v>
      </c>
    </row>
    <row r="55762" spans="1:5" x14ac:dyDescent="0.2">
      <c r="A55762" s="5">
        <v>42635</v>
      </c>
      <c r="B55762" t="s">
        <v>1486</v>
      </c>
      <c r="C55762" s="8">
        <v>42632</v>
      </c>
      <c r="D55762" s="1">
        <v>142690</v>
      </c>
      <c r="E55762" s="3">
        <v>2</v>
      </c>
    </row>
    <row r="55763" spans="1:5" x14ac:dyDescent="0.2">
      <c r="A55763" s="5">
        <v>42635</v>
      </c>
      <c r="B55763" t="s">
        <v>1004</v>
      </c>
      <c r="C55763" s="8">
        <v>42626</v>
      </c>
      <c r="D55763" s="1">
        <v>1022573.75</v>
      </c>
      <c r="E55763" s="3">
        <v>3</v>
      </c>
    </row>
    <row r="55764" spans="1:5" x14ac:dyDescent="0.2">
      <c r="A55764" s="5">
        <v>42635</v>
      </c>
      <c r="B55764" t="s">
        <v>6923</v>
      </c>
      <c r="C55764" s="8">
        <v>42625</v>
      </c>
      <c r="D55764" s="1">
        <v>371400</v>
      </c>
      <c r="E55764" s="3">
        <v>9</v>
      </c>
    </row>
    <row r="55765" spans="1:5" x14ac:dyDescent="0.2">
      <c r="A55765" s="5">
        <v>42635</v>
      </c>
      <c r="B55765" t="s">
        <v>4890</v>
      </c>
      <c r="C55765" s="8">
        <v>42626</v>
      </c>
      <c r="D55765" s="1">
        <v>7900200</v>
      </c>
      <c r="E55765" s="3">
        <v>1</v>
      </c>
    </row>
    <row r="55766" spans="1:5" x14ac:dyDescent="0.2">
      <c r="A55766" s="5">
        <v>42635</v>
      </c>
      <c r="B55766" t="s">
        <v>2601</v>
      </c>
      <c r="C55766" s="8">
        <v>42629</v>
      </c>
      <c r="D55766" s="1">
        <v>80000</v>
      </c>
      <c r="E55766" s="3">
        <v>2</v>
      </c>
    </row>
    <row r="55767" spans="1:5" x14ac:dyDescent="0.2">
      <c r="A55767" s="5">
        <v>42635</v>
      </c>
      <c r="B55767" t="s">
        <v>9835</v>
      </c>
      <c r="C55767" s="8">
        <v>42619</v>
      </c>
      <c r="D55767" s="1">
        <v>215762.4</v>
      </c>
      <c r="E55767" s="3">
        <v>9</v>
      </c>
    </row>
    <row r="55768" spans="1:5" x14ac:dyDescent="0.2">
      <c r="A55768" s="5">
        <v>42635</v>
      </c>
      <c r="B55768" t="s">
        <v>7940</v>
      </c>
      <c r="C55768" s="8">
        <v>42555</v>
      </c>
      <c r="D55768" s="1">
        <v>60000</v>
      </c>
      <c r="E55768" s="3">
        <v>2</v>
      </c>
    </row>
    <row r="55769" spans="1:5" x14ac:dyDescent="0.2">
      <c r="A55769" s="5">
        <v>42635</v>
      </c>
      <c r="B55769" t="s">
        <v>9887</v>
      </c>
      <c r="C55769" s="8">
        <v>42627</v>
      </c>
      <c r="D55769" s="1">
        <v>817058.57</v>
      </c>
      <c r="E55769" s="3">
        <v>12</v>
      </c>
    </row>
    <row r="55770" spans="1:5" x14ac:dyDescent="0.2">
      <c r="A55770" s="5">
        <v>42635</v>
      </c>
      <c r="B55770" t="s">
        <v>9888</v>
      </c>
      <c r="C55770" s="8">
        <v>42559</v>
      </c>
      <c r="D55770" s="1">
        <v>5212500</v>
      </c>
      <c r="E55770" s="3">
        <v>15</v>
      </c>
    </row>
    <row r="55771" spans="1:5" x14ac:dyDescent="0.2">
      <c r="A55771" s="5">
        <v>42635</v>
      </c>
      <c r="B55771" t="s">
        <v>6539</v>
      </c>
      <c r="C55771" s="8">
        <v>42626</v>
      </c>
      <c r="D55771" s="1">
        <v>156769.79</v>
      </c>
      <c r="E55771" s="3">
        <v>10</v>
      </c>
    </row>
    <row r="55772" spans="1:5" x14ac:dyDescent="0.2">
      <c r="A55772" s="5">
        <v>42635</v>
      </c>
      <c r="B55772" t="s">
        <v>9889</v>
      </c>
      <c r="C55772" s="8">
        <v>42628</v>
      </c>
      <c r="D55772" s="1">
        <v>504000</v>
      </c>
      <c r="E55772" s="3">
        <v>2</v>
      </c>
    </row>
    <row r="55773" spans="1:5" x14ac:dyDescent="0.2">
      <c r="A55773" s="5">
        <v>42635</v>
      </c>
      <c r="B55773" t="s">
        <v>5802</v>
      </c>
      <c r="C55773" s="8">
        <v>42625</v>
      </c>
      <c r="D55773" s="1">
        <v>4507641.9000000004</v>
      </c>
      <c r="E55773" s="3">
        <v>1</v>
      </c>
    </row>
    <row r="55774" spans="1:5" x14ac:dyDescent="0.2">
      <c r="A55774" s="5">
        <v>42635</v>
      </c>
      <c r="B55774" t="s">
        <v>5802</v>
      </c>
      <c r="C55774" s="8">
        <v>42625</v>
      </c>
      <c r="D55774" s="1">
        <v>8338549.0499999998</v>
      </c>
      <c r="E55774" s="3">
        <v>2</v>
      </c>
    </row>
    <row r="55775" spans="1:5" x14ac:dyDescent="0.2">
      <c r="A55775" s="5">
        <v>42635</v>
      </c>
      <c r="B55775" t="s">
        <v>8656</v>
      </c>
      <c r="C55775" s="8">
        <v>42635</v>
      </c>
      <c r="D55775" s="1">
        <v>8000</v>
      </c>
      <c r="E55775" s="3">
        <v>1</v>
      </c>
    </row>
    <row r="55776" spans="1:5" x14ac:dyDescent="0.2">
      <c r="A55776" s="5">
        <v>42635</v>
      </c>
      <c r="B55776" t="s">
        <v>1401</v>
      </c>
      <c r="C55776" s="8">
        <v>42628</v>
      </c>
      <c r="D55776" s="1">
        <v>324000</v>
      </c>
      <c r="E55776" s="3">
        <v>8</v>
      </c>
    </row>
    <row r="55777" spans="1:5" x14ac:dyDescent="0.2">
      <c r="A55777" s="5">
        <v>42635</v>
      </c>
      <c r="B55777" t="s">
        <v>794</v>
      </c>
      <c r="C55777" s="8">
        <v>42625</v>
      </c>
      <c r="D55777" s="1">
        <v>250000</v>
      </c>
      <c r="E55777" s="3">
        <v>3</v>
      </c>
    </row>
    <row r="55778" spans="1:5" x14ac:dyDescent="0.2">
      <c r="A55778" s="5">
        <v>42635</v>
      </c>
      <c r="B55778" t="s">
        <v>2232</v>
      </c>
      <c r="C55778" s="8">
        <v>42632</v>
      </c>
      <c r="D55778" s="1">
        <v>45000</v>
      </c>
      <c r="E55778" s="3">
        <v>2</v>
      </c>
    </row>
    <row r="55779" spans="1:5" x14ac:dyDescent="0.2">
      <c r="A55779" s="5">
        <v>42635</v>
      </c>
      <c r="B55779" t="s">
        <v>6787</v>
      </c>
      <c r="C55779" s="8">
        <v>42625</v>
      </c>
      <c r="D55779" s="1">
        <v>4576950</v>
      </c>
      <c r="E55779" s="3">
        <v>1</v>
      </c>
    </row>
    <row r="55780" spans="1:5" x14ac:dyDescent="0.2">
      <c r="A55780" s="5">
        <v>42635</v>
      </c>
      <c r="B55780" t="s">
        <v>9890</v>
      </c>
      <c r="C55780" s="8">
        <v>42626</v>
      </c>
      <c r="D55780" s="1">
        <v>454262</v>
      </c>
      <c r="E55780" s="3">
        <v>1</v>
      </c>
    </row>
    <row r="55781" spans="1:5" x14ac:dyDescent="0.2">
      <c r="A55781" s="5">
        <v>42635</v>
      </c>
      <c r="B55781" t="s">
        <v>1945</v>
      </c>
      <c r="C55781" s="8">
        <v>42622</v>
      </c>
      <c r="D55781" s="1">
        <v>656500.05000000005</v>
      </c>
      <c r="E55781" s="3">
        <v>12</v>
      </c>
    </row>
    <row r="55782" spans="1:5" x14ac:dyDescent="0.2">
      <c r="A55782" s="5">
        <v>42635</v>
      </c>
      <c r="B55782" t="s">
        <v>990</v>
      </c>
      <c r="C55782" s="8">
        <v>42625</v>
      </c>
      <c r="D55782" s="1">
        <v>22877884.579999998</v>
      </c>
      <c r="E55782" s="3">
        <v>3</v>
      </c>
    </row>
    <row r="55783" spans="1:5" x14ac:dyDescent="0.2">
      <c r="A55783" s="5">
        <v>42635</v>
      </c>
      <c r="B55783" t="s">
        <v>697</v>
      </c>
      <c r="C55783" s="8">
        <v>42628</v>
      </c>
      <c r="D55783" s="1">
        <v>100000</v>
      </c>
      <c r="E55783" s="3">
        <v>1</v>
      </c>
    </row>
    <row r="55784" spans="1:5" x14ac:dyDescent="0.2">
      <c r="A55784" s="5">
        <v>42635</v>
      </c>
      <c r="B55784" t="s">
        <v>5483</v>
      </c>
      <c r="C55784" s="8">
        <v>42625</v>
      </c>
      <c r="D55784" s="1">
        <v>138447088.24000001</v>
      </c>
      <c r="E55784" s="3">
        <v>4</v>
      </c>
    </row>
    <row r="55785" spans="1:5" x14ac:dyDescent="0.2">
      <c r="A55785" s="5">
        <v>42635</v>
      </c>
      <c r="B55785" t="s">
        <v>9821</v>
      </c>
      <c r="C55785" s="8">
        <v>42611</v>
      </c>
      <c r="D55785" s="1">
        <v>2663520</v>
      </c>
      <c r="E55785" s="3">
        <v>20</v>
      </c>
    </row>
    <row r="55786" spans="1:5" x14ac:dyDescent="0.2">
      <c r="A55786" s="5">
        <v>42635</v>
      </c>
      <c r="B55786" t="s">
        <v>9891</v>
      </c>
      <c r="C55786" s="8">
        <v>42625</v>
      </c>
      <c r="D55786" s="1">
        <v>5361570</v>
      </c>
      <c r="E55786" s="3">
        <v>5</v>
      </c>
    </row>
    <row r="55787" spans="1:5" x14ac:dyDescent="0.2">
      <c r="A55787" s="5">
        <v>42634.62358796296</v>
      </c>
      <c r="B55787" t="s">
        <v>8702</v>
      </c>
      <c r="C55787" s="7" t="s">
        <v>3122</v>
      </c>
      <c r="D55787" s="1">
        <v>25275214</v>
      </c>
      <c r="E55787" s="1">
        <v>2</v>
      </c>
    </row>
    <row r="55788" spans="1:5" x14ac:dyDescent="0.2">
      <c r="A55788" s="5">
        <v>42634</v>
      </c>
      <c r="B55788" t="s">
        <v>767</v>
      </c>
      <c r="C55788" s="8">
        <v>42627</v>
      </c>
      <c r="D55788" s="1">
        <v>270000</v>
      </c>
      <c r="E55788" s="3">
        <v>13</v>
      </c>
    </row>
    <row r="55789" spans="1:5" x14ac:dyDescent="0.2">
      <c r="A55789" s="5">
        <v>42634</v>
      </c>
      <c r="B55789" t="s">
        <v>7885</v>
      </c>
      <c r="C55789" s="8">
        <v>42627</v>
      </c>
      <c r="D55789" s="1">
        <v>14181472.25</v>
      </c>
      <c r="E55789" s="3">
        <v>3</v>
      </c>
    </row>
    <row r="55790" spans="1:5" x14ac:dyDescent="0.2">
      <c r="A55790" s="5">
        <v>42634</v>
      </c>
      <c r="B55790" t="s">
        <v>5952</v>
      </c>
      <c r="C55790" s="8">
        <v>42620</v>
      </c>
      <c r="D55790" s="1">
        <v>1289500</v>
      </c>
      <c r="E55790" s="3">
        <v>1</v>
      </c>
    </row>
    <row r="55791" spans="1:5" x14ac:dyDescent="0.2">
      <c r="A55791" s="5">
        <v>42634</v>
      </c>
      <c r="B55791" t="s">
        <v>145</v>
      </c>
      <c r="C55791" s="8">
        <v>42628</v>
      </c>
      <c r="D55791" s="1">
        <v>3560390</v>
      </c>
      <c r="E55791" s="3">
        <v>1248</v>
      </c>
    </row>
    <row r="55792" spans="1:5" x14ac:dyDescent="0.2">
      <c r="A55792" s="5">
        <v>42634</v>
      </c>
      <c r="B55792" t="s">
        <v>1638</v>
      </c>
      <c r="C55792" s="8">
        <v>42626</v>
      </c>
      <c r="D55792" s="1">
        <v>125033700.33</v>
      </c>
      <c r="E55792" s="3">
        <v>4</v>
      </c>
    </row>
    <row r="55793" spans="1:5" x14ac:dyDescent="0.2">
      <c r="A55793" s="5">
        <v>42634</v>
      </c>
      <c r="B55793" t="s">
        <v>5607</v>
      </c>
      <c r="C55793" s="8">
        <v>42627</v>
      </c>
      <c r="D55793" s="1">
        <v>227500</v>
      </c>
      <c r="E55793" s="3">
        <v>4</v>
      </c>
    </row>
    <row r="55794" spans="1:5" x14ac:dyDescent="0.2">
      <c r="A55794" s="5">
        <v>42634</v>
      </c>
      <c r="B55794" t="s">
        <v>9564</v>
      </c>
      <c r="C55794" s="8">
        <v>42632</v>
      </c>
      <c r="D55794" s="1">
        <v>125000</v>
      </c>
      <c r="E55794" s="3">
        <v>1</v>
      </c>
    </row>
    <row r="55795" spans="1:5" x14ac:dyDescent="0.2">
      <c r="A55795" s="5">
        <v>42634</v>
      </c>
      <c r="B55795" t="s">
        <v>9883</v>
      </c>
      <c r="C55795" s="8">
        <v>42626</v>
      </c>
      <c r="D55795" s="1">
        <v>980000</v>
      </c>
      <c r="E55795" s="3">
        <v>2</v>
      </c>
    </row>
    <row r="55796" spans="1:5" x14ac:dyDescent="0.2">
      <c r="A55796" s="5">
        <v>42634</v>
      </c>
      <c r="B55796" t="s">
        <v>9884</v>
      </c>
      <c r="C55796" s="8">
        <v>42627</v>
      </c>
      <c r="D55796" s="1">
        <v>35000</v>
      </c>
      <c r="E55796" s="3">
        <v>2</v>
      </c>
    </row>
    <row r="55797" spans="1:5" x14ac:dyDescent="0.2">
      <c r="A55797" s="5">
        <v>42634</v>
      </c>
      <c r="B55797" t="s">
        <v>1915</v>
      </c>
      <c r="C55797" s="8">
        <v>42629</v>
      </c>
      <c r="D55797" s="1">
        <v>136000</v>
      </c>
      <c r="E55797" s="3">
        <v>1700000</v>
      </c>
    </row>
    <row r="55798" spans="1:5" x14ac:dyDescent="0.2">
      <c r="A55798" s="5">
        <v>42634</v>
      </c>
      <c r="B55798" t="s">
        <v>1772</v>
      </c>
      <c r="C55798" s="8">
        <v>42626</v>
      </c>
      <c r="D55798" s="1">
        <v>306000</v>
      </c>
      <c r="E55798" s="3">
        <v>10</v>
      </c>
    </row>
    <row r="55799" spans="1:5" x14ac:dyDescent="0.2">
      <c r="A55799" s="5">
        <v>42634</v>
      </c>
      <c r="B55799" t="s">
        <v>7886</v>
      </c>
      <c r="C55799" s="8">
        <v>42625</v>
      </c>
      <c r="D55799" s="1">
        <v>2391250</v>
      </c>
      <c r="E55799" s="3">
        <v>3</v>
      </c>
    </row>
    <row r="55800" spans="1:5" x14ac:dyDescent="0.2">
      <c r="A55800" s="5">
        <v>42634</v>
      </c>
      <c r="B55800" t="s">
        <v>6161</v>
      </c>
      <c r="C55800" s="8">
        <v>42626</v>
      </c>
      <c r="D55800" s="1">
        <v>1356201</v>
      </c>
      <c r="E55800" s="3">
        <v>1</v>
      </c>
    </row>
    <row r="55801" spans="1:5" x14ac:dyDescent="0.2">
      <c r="A55801" s="5">
        <v>42634</v>
      </c>
      <c r="B55801" t="s">
        <v>9836</v>
      </c>
      <c r="C55801" s="8">
        <v>42613</v>
      </c>
      <c r="D55801" s="1">
        <v>2705566.03</v>
      </c>
      <c r="E55801" s="3">
        <v>1</v>
      </c>
    </row>
    <row r="55802" spans="1:5" x14ac:dyDescent="0.2">
      <c r="A55802" s="5">
        <v>42634</v>
      </c>
      <c r="B55802" t="s">
        <v>9885</v>
      </c>
      <c r="C55802" s="8">
        <v>42633</v>
      </c>
      <c r="D55802" s="1">
        <v>127790</v>
      </c>
      <c r="E55802" s="3">
        <v>1</v>
      </c>
    </row>
    <row r="55803" spans="1:5" x14ac:dyDescent="0.2">
      <c r="A55803" s="5">
        <v>42634</v>
      </c>
      <c r="B55803" t="s">
        <v>7860</v>
      </c>
      <c r="C55803" s="8">
        <v>42597</v>
      </c>
      <c r="D55803" s="1">
        <v>2266000</v>
      </c>
      <c r="E55803" s="3">
        <v>31</v>
      </c>
    </row>
    <row r="55804" spans="1:5" x14ac:dyDescent="0.2">
      <c r="A55804" s="5">
        <v>42634</v>
      </c>
      <c r="B55804" t="s">
        <v>9886</v>
      </c>
      <c r="C55804" s="8">
        <v>42632</v>
      </c>
      <c r="D55804" s="1">
        <v>1974988.3160000003</v>
      </c>
      <c r="E55804" s="3">
        <v>1</v>
      </c>
    </row>
    <row r="55805" spans="1:5" x14ac:dyDescent="0.2">
      <c r="A55805" s="5">
        <v>42634</v>
      </c>
      <c r="B55805" t="s">
        <v>1366</v>
      </c>
      <c r="C55805" s="8">
        <v>42633</v>
      </c>
      <c r="D55805" s="1">
        <v>45000</v>
      </c>
      <c r="E55805" s="3">
        <v>2</v>
      </c>
    </row>
    <row r="55806" spans="1:5" x14ac:dyDescent="0.2">
      <c r="A55806" s="5">
        <v>42633.536469907405</v>
      </c>
      <c r="B55806" t="s">
        <v>847</v>
      </c>
      <c r="C55806" s="7" t="s">
        <v>8563</v>
      </c>
      <c r="D55806" s="1">
        <v>30000</v>
      </c>
      <c r="E55806" s="1">
        <v>1</v>
      </c>
    </row>
    <row r="55807" spans="1:5" x14ac:dyDescent="0.2">
      <c r="A55807" s="5">
        <v>42633</v>
      </c>
      <c r="B55807" t="s">
        <v>9875</v>
      </c>
      <c r="C55807" s="8">
        <v>42626</v>
      </c>
      <c r="D55807" s="1">
        <v>23675595.870000001</v>
      </c>
      <c r="E55807" s="3">
        <v>2</v>
      </c>
    </row>
    <row r="55808" spans="1:5" x14ac:dyDescent="0.2">
      <c r="A55808" s="5">
        <v>42633</v>
      </c>
      <c r="B55808" t="s">
        <v>7059</v>
      </c>
      <c r="C55808" s="8">
        <v>42622</v>
      </c>
      <c r="D55808" s="1">
        <v>2540000.2000000002</v>
      </c>
      <c r="E55808" s="3">
        <v>8</v>
      </c>
    </row>
    <row r="55809" spans="1:5" x14ac:dyDescent="0.2">
      <c r="A55809" s="5">
        <v>42633</v>
      </c>
      <c r="B55809" t="s">
        <v>6781</v>
      </c>
      <c r="C55809" s="8">
        <v>42572</v>
      </c>
      <c r="D55809" s="1">
        <v>675000</v>
      </c>
      <c r="E55809" s="3">
        <v>72</v>
      </c>
    </row>
    <row r="55810" spans="1:5" x14ac:dyDescent="0.2">
      <c r="A55810" s="5">
        <v>42633</v>
      </c>
      <c r="B55810" t="s">
        <v>7646</v>
      </c>
      <c r="C55810" s="8">
        <v>42555</v>
      </c>
      <c r="D55810" s="1">
        <v>1755499.28</v>
      </c>
      <c r="E55810" s="3">
        <v>4</v>
      </c>
    </row>
    <row r="55811" spans="1:5" x14ac:dyDescent="0.2">
      <c r="A55811" s="5">
        <v>42633</v>
      </c>
      <c r="B55811" t="s">
        <v>8268</v>
      </c>
      <c r="C55811" s="8">
        <v>42555</v>
      </c>
      <c r="D55811" s="1">
        <v>10000</v>
      </c>
      <c r="E55811" s="3">
        <v>1</v>
      </c>
    </row>
    <row r="55812" spans="1:5" x14ac:dyDescent="0.2">
      <c r="A55812" s="5">
        <v>42633</v>
      </c>
      <c r="B55812" t="s">
        <v>1333</v>
      </c>
      <c r="C55812" s="8">
        <v>42622</v>
      </c>
      <c r="D55812" s="1">
        <v>100000</v>
      </c>
      <c r="E55812" s="3">
        <v>2</v>
      </c>
    </row>
    <row r="55813" spans="1:5" x14ac:dyDescent="0.2">
      <c r="A55813" s="5">
        <v>42633</v>
      </c>
      <c r="B55813" t="s">
        <v>1937</v>
      </c>
      <c r="C55813" s="8">
        <v>42592</v>
      </c>
      <c r="D55813" s="1">
        <v>2335557</v>
      </c>
      <c r="E55813" s="3">
        <v>91</v>
      </c>
    </row>
    <row r="55814" spans="1:5" x14ac:dyDescent="0.2">
      <c r="A55814" s="5">
        <v>42633</v>
      </c>
      <c r="B55814" t="s">
        <v>752</v>
      </c>
      <c r="C55814" s="8">
        <v>42606</v>
      </c>
      <c r="D55814" s="1">
        <v>2100000</v>
      </c>
      <c r="E55814" s="3">
        <v>2</v>
      </c>
    </row>
    <row r="55815" spans="1:5" x14ac:dyDescent="0.2">
      <c r="A55815" s="5">
        <v>42633</v>
      </c>
      <c r="B55815" t="s">
        <v>9876</v>
      </c>
      <c r="C55815" s="8">
        <v>42627</v>
      </c>
      <c r="D55815" s="1">
        <v>1900000</v>
      </c>
      <c r="E55815" s="3">
        <v>3</v>
      </c>
    </row>
    <row r="55816" spans="1:5" x14ac:dyDescent="0.2">
      <c r="A55816" s="5">
        <v>42633</v>
      </c>
      <c r="B55816" t="s">
        <v>9877</v>
      </c>
      <c r="C55816" s="8">
        <v>42629</v>
      </c>
      <c r="D55816" s="1">
        <v>29944</v>
      </c>
      <c r="E55816" s="3">
        <v>2</v>
      </c>
    </row>
    <row r="55817" spans="1:5" x14ac:dyDescent="0.2">
      <c r="A55817" s="5">
        <v>42633</v>
      </c>
      <c r="B55817" t="s">
        <v>9878</v>
      </c>
      <c r="C55817" s="8">
        <v>42629</v>
      </c>
      <c r="D55817" s="1">
        <v>237306.06</v>
      </c>
      <c r="E55817" s="3">
        <v>12</v>
      </c>
    </row>
    <row r="55818" spans="1:5" x14ac:dyDescent="0.2">
      <c r="A55818" s="5">
        <v>42633</v>
      </c>
      <c r="B55818" t="s">
        <v>9879</v>
      </c>
      <c r="C55818" s="8">
        <v>42625</v>
      </c>
      <c r="D55818" s="1">
        <v>11731873.630000001</v>
      </c>
      <c r="E55818" s="3">
        <v>2</v>
      </c>
    </row>
    <row r="55819" spans="1:5" x14ac:dyDescent="0.2">
      <c r="A55819" s="5">
        <v>42633</v>
      </c>
      <c r="B55819" t="s">
        <v>7860</v>
      </c>
      <c r="C55819" s="8">
        <v>42597</v>
      </c>
      <c r="D55819" s="1">
        <v>870000</v>
      </c>
      <c r="E55819" s="3">
        <v>23</v>
      </c>
    </row>
    <row r="55820" spans="1:5" x14ac:dyDescent="0.2">
      <c r="A55820" s="5">
        <v>42633</v>
      </c>
      <c r="B55820" t="s">
        <v>1265</v>
      </c>
      <c r="C55820" s="8">
        <v>42627</v>
      </c>
      <c r="D55820" s="1">
        <v>39559350</v>
      </c>
      <c r="E55820" s="3">
        <v>3</v>
      </c>
    </row>
    <row r="55821" spans="1:5" x14ac:dyDescent="0.2">
      <c r="A55821" s="5">
        <v>42633</v>
      </c>
      <c r="B55821" t="s">
        <v>9880</v>
      </c>
      <c r="C55821" s="8">
        <v>42628</v>
      </c>
      <c r="D55821" s="1">
        <v>130000</v>
      </c>
      <c r="E55821" s="3">
        <v>3</v>
      </c>
    </row>
    <row r="55822" spans="1:5" x14ac:dyDescent="0.2">
      <c r="A55822" s="5">
        <v>42633</v>
      </c>
      <c r="B55822" t="s">
        <v>732</v>
      </c>
      <c r="C55822" s="8">
        <v>42562</v>
      </c>
      <c r="D55822" s="1">
        <v>26.35</v>
      </c>
      <c r="E55822" s="3">
        <v>2</v>
      </c>
    </row>
    <row r="55823" spans="1:5" x14ac:dyDescent="0.2">
      <c r="A55823" s="5">
        <v>42633</v>
      </c>
      <c r="B55823" t="s">
        <v>1308</v>
      </c>
      <c r="C55823" s="8">
        <v>42628</v>
      </c>
      <c r="D55823" s="1">
        <v>272750</v>
      </c>
      <c r="E55823" s="3">
        <v>8</v>
      </c>
    </row>
    <row r="55824" spans="1:5" x14ac:dyDescent="0.2">
      <c r="A55824" s="5">
        <v>42633</v>
      </c>
      <c r="B55824" t="s">
        <v>1852</v>
      </c>
      <c r="C55824" s="8">
        <v>42614</v>
      </c>
      <c r="D55824" s="1">
        <v>222500</v>
      </c>
      <c r="E55824" s="3">
        <v>7</v>
      </c>
    </row>
    <row r="55825" spans="1:5" x14ac:dyDescent="0.2">
      <c r="A55825" s="5">
        <v>42633</v>
      </c>
      <c r="B55825" t="s">
        <v>9881</v>
      </c>
      <c r="C55825" s="8">
        <v>42625</v>
      </c>
      <c r="D55825" s="1">
        <v>250000</v>
      </c>
      <c r="E55825" s="3">
        <v>1</v>
      </c>
    </row>
    <row r="55826" spans="1:5" x14ac:dyDescent="0.2">
      <c r="A55826" s="5">
        <v>42633</v>
      </c>
      <c r="B55826" t="s">
        <v>9882</v>
      </c>
      <c r="C55826" s="8">
        <v>42625</v>
      </c>
      <c r="D55826" s="1">
        <v>10000</v>
      </c>
      <c r="E55826" s="3">
        <v>1</v>
      </c>
    </row>
    <row r="55827" spans="1:5" x14ac:dyDescent="0.2">
      <c r="A55827" s="5">
        <v>42632.641273148147</v>
      </c>
      <c r="B55827" t="s">
        <v>8701</v>
      </c>
      <c r="C55827" s="7" t="s">
        <v>8602</v>
      </c>
      <c r="D55827" s="1">
        <v>55000</v>
      </c>
      <c r="E55827" s="1">
        <v>7</v>
      </c>
    </row>
    <row r="55828" spans="1:5" x14ac:dyDescent="0.2">
      <c r="A55828" s="5">
        <v>42632</v>
      </c>
      <c r="B55828" t="s">
        <v>9857</v>
      </c>
      <c r="C55828" s="8">
        <v>42621</v>
      </c>
      <c r="D55828" s="1">
        <v>64545000</v>
      </c>
      <c r="E55828" s="3">
        <v>1</v>
      </c>
    </row>
    <row r="55829" spans="1:5" x14ac:dyDescent="0.2">
      <c r="A55829" s="5">
        <v>42632</v>
      </c>
      <c r="B55829" t="s">
        <v>9798</v>
      </c>
      <c r="C55829" s="8">
        <v>42622</v>
      </c>
      <c r="D55829" s="1">
        <v>36000</v>
      </c>
      <c r="E55829" s="3">
        <v>2</v>
      </c>
    </row>
    <row r="55830" spans="1:5" x14ac:dyDescent="0.2">
      <c r="A55830" s="5">
        <v>42632</v>
      </c>
      <c r="B55830" t="s">
        <v>9843</v>
      </c>
      <c r="C55830" s="8">
        <v>42621</v>
      </c>
      <c r="D55830" s="1">
        <v>12892476.48</v>
      </c>
      <c r="E55830" s="3">
        <v>1</v>
      </c>
    </row>
    <row r="55831" spans="1:5" x14ac:dyDescent="0.2">
      <c r="A55831" s="5">
        <v>42632</v>
      </c>
      <c r="B55831" t="s">
        <v>415</v>
      </c>
      <c r="C55831" s="8">
        <v>42621</v>
      </c>
      <c r="D55831" s="1">
        <v>52862.2</v>
      </c>
      <c r="E55831" s="3">
        <v>1</v>
      </c>
    </row>
    <row r="55832" spans="1:5" x14ac:dyDescent="0.2">
      <c r="A55832" s="5">
        <v>42632</v>
      </c>
      <c r="B55832" t="s">
        <v>985</v>
      </c>
      <c r="C55832" s="8">
        <v>42621</v>
      </c>
      <c r="D55832" s="1">
        <v>414500</v>
      </c>
      <c r="E55832" s="3">
        <v>11</v>
      </c>
    </row>
    <row r="55833" spans="1:5" x14ac:dyDescent="0.2">
      <c r="A55833" s="5">
        <v>42632</v>
      </c>
      <c r="B55833" t="s">
        <v>254</v>
      </c>
      <c r="C55833" s="8">
        <v>42622</v>
      </c>
      <c r="D55833" s="1">
        <v>100000</v>
      </c>
      <c r="E55833" s="3">
        <v>1</v>
      </c>
    </row>
    <row r="55834" spans="1:5" x14ac:dyDescent="0.2">
      <c r="A55834" s="5">
        <v>42632</v>
      </c>
      <c r="B55834" t="s">
        <v>62</v>
      </c>
      <c r="C55834" s="8">
        <v>42621</v>
      </c>
      <c r="D55834" s="1">
        <v>819740.15</v>
      </c>
      <c r="E55834" s="3">
        <v>3</v>
      </c>
    </row>
    <row r="55835" spans="1:5" x14ac:dyDescent="0.2">
      <c r="A55835" s="5">
        <v>42632</v>
      </c>
      <c r="B55835" t="s">
        <v>9858</v>
      </c>
      <c r="C55835" s="8">
        <v>42625</v>
      </c>
      <c r="D55835" s="1">
        <v>22084516.059999999</v>
      </c>
      <c r="E55835" s="3">
        <v>2</v>
      </c>
    </row>
    <row r="55836" spans="1:5" x14ac:dyDescent="0.2">
      <c r="A55836" s="5">
        <v>42632</v>
      </c>
      <c r="B55836" t="s">
        <v>7860</v>
      </c>
      <c r="C55836" s="8">
        <v>42614</v>
      </c>
      <c r="D55836" s="1">
        <v>11705000</v>
      </c>
      <c r="E55836" s="3">
        <v>45</v>
      </c>
    </row>
    <row r="55837" spans="1:5" x14ac:dyDescent="0.2">
      <c r="A55837" s="5">
        <v>42632</v>
      </c>
      <c r="B55837" t="s">
        <v>7860</v>
      </c>
      <c r="C55837" s="8">
        <v>42628</v>
      </c>
      <c r="D55837" s="1">
        <v>2213000</v>
      </c>
      <c r="E55837" s="3">
        <v>29</v>
      </c>
    </row>
    <row r="55838" spans="1:5" x14ac:dyDescent="0.2">
      <c r="A55838" s="5">
        <v>42632</v>
      </c>
      <c r="B55838" t="s">
        <v>9859</v>
      </c>
      <c r="C55838" s="8">
        <v>42622</v>
      </c>
      <c r="D55838" s="1">
        <v>14000</v>
      </c>
      <c r="E55838" s="3">
        <v>1</v>
      </c>
    </row>
    <row r="55839" spans="1:5" x14ac:dyDescent="0.2">
      <c r="A55839" s="5">
        <v>42632</v>
      </c>
      <c r="B55839" t="s">
        <v>9860</v>
      </c>
      <c r="C55839" s="8">
        <v>42621</v>
      </c>
      <c r="D55839" s="1">
        <v>199540.44</v>
      </c>
      <c r="E55839" s="3">
        <v>3</v>
      </c>
    </row>
    <row r="55840" spans="1:5" x14ac:dyDescent="0.2">
      <c r="A55840" s="5">
        <v>42632</v>
      </c>
      <c r="B55840" t="s">
        <v>7059</v>
      </c>
      <c r="C55840" s="8">
        <v>42622</v>
      </c>
      <c r="D55840" s="1">
        <v>2980000</v>
      </c>
      <c r="E55840" s="3">
        <v>10</v>
      </c>
    </row>
    <row r="55841" spans="1:5" x14ac:dyDescent="0.2">
      <c r="A55841" s="5">
        <v>42632</v>
      </c>
      <c r="B55841" t="s">
        <v>9861</v>
      </c>
      <c r="C55841" s="8">
        <v>42625</v>
      </c>
      <c r="D55841" s="1">
        <v>10000</v>
      </c>
      <c r="E55841" s="3">
        <v>2</v>
      </c>
    </row>
    <row r="55842" spans="1:5" x14ac:dyDescent="0.2">
      <c r="A55842" s="5">
        <v>42632</v>
      </c>
      <c r="B55842" t="s">
        <v>9862</v>
      </c>
      <c r="C55842" s="8">
        <v>42622</v>
      </c>
      <c r="D55842" s="1">
        <v>117000</v>
      </c>
      <c r="E55842" s="3">
        <v>7</v>
      </c>
    </row>
    <row r="55843" spans="1:5" x14ac:dyDescent="0.2">
      <c r="A55843" s="5">
        <v>42632</v>
      </c>
      <c r="B55843" t="s">
        <v>1071</v>
      </c>
      <c r="C55843" s="8">
        <v>42590</v>
      </c>
      <c r="D55843" s="1">
        <v>25000</v>
      </c>
      <c r="E55843" s="3">
        <v>1</v>
      </c>
    </row>
    <row r="55844" spans="1:5" x14ac:dyDescent="0.2">
      <c r="A55844" s="5">
        <v>42632</v>
      </c>
      <c r="B55844" t="s">
        <v>1004</v>
      </c>
      <c r="C55844" s="8">
        <v>42622</v>
      </c>
      <c r="D55844" s="1">
        <v>300000</v>
      </c>
      <c r="E55844" s="3">
        <v>3</v>
      </c>
    </row>
    <row r="55845" spans="1:5" x14ac:dyDescent="0.2">
      <c r="A55845" s="5">
        <v>42632</v>
      </c>
      <c r="B55845" t="s">
        <v>1071</v>
      </c>
      <c r="C55845" s="8">
        <v>42555</v>
      </c>
      <c r="D55845" s="1">
        <v>100000</v>
      </c>
      <c r="E55845" s="3">
        <v>1</v>
      </c>
    </row>
    <row r="55846" spans="1:5" x14ac:dyDescent="0.2">
      <c r="A55846" s="5">
        <v>42632</v>
      </c>
      <c r="B55846" t="s">
        <v>1004</v>
      </c>
      <c r="C55846" s="8">
        <v>42622</v>
      </c>
      <c r="D55846" s="1">
        <v>587512.4</v>
      </c>
      <c r="E55846" s="3">
        <v>1</v>
      </c>
    </row>
    <row r="55847" spans="1:5" x14ac:dyDescent="0.2">
      <c r="A55847" s="5">
        <v>42632</v>
      </c>
      <c r="B55847" t="s">
        <v>62</v>
      </c>
      <c r="C55847" s="8">
        <v>42622</v>
      </c>
      <c r="D55847" s="1">
        <v>300000</v>
      </c>
      <c r="E55847" s="3">
        <v>3</v>
      </c>
    </row>
    <row r="55848" spans="1:5" x14ac:dyDescent="0.2">
      <c r="A55848" s="5">
        <v>42632</v>
      </c>
      <c r="B55848" t="s">
        <v>9863</v>
      </c>
      <c r="C55848" s="8">
        <v>42614</v>
      </c>
      <c r="D55848" s="1">
        <v>37176</v>
      </c>
      <c r="E55848" s="3">
        <v>1</v>
      </c>
    </row>
    <row r="55849" spans="1:5" x14ac:dyDescent="0.2">
      <c r="A55849" s="5">
        <v>42632</v>
      </c>
      <c r="B55849" t="s">
        <v>6725</v>
      </c>
      <c r="C55849" s="8">
        <v>42628</v>
      </c>
      <c r="D55849" s="1">
        <v>25500</v>
      </c>
      <c r="E55849" s="3">
        <v>1</v>
      </c>
    </row>
    <row r="55850" spans="1:5" x14ac:dyDescent="0.2">
      <c r="A55850" s="5">
        <v>42632</v>
      </c>
      <c r="B55850" t="s">
        <v>9864</v>
      </c>
      <c r="C55850" s="8">
        <v>42626</v>
      </c>
      <c r="D55850" s="1">
        <v>6529581.1349999998</v>
      </c>
      <c r="E55850" s="3">
        <v>1</v>
      </c>
    </row>
    <row r="55851" spans="1:5" x14ac:dyDescent="0.2">
      <c r="A55851" s="5">
        <v>42632</v>
      </c>
      <c r="B55851" t="s">
        <v>4994</v>
      </c>
      <c r="C55851" s="8">
        <v>42625</v>
      </c>
      <c r="D55851" s="1">
        <v>3909565.31</v>
      </c>
      <c r="E55851" s="3">
        <v>1</v>
      </c>
    </row>
    <row r="55852" spans="1:5" x14ac:dyDescent="0.2">
      <c r="A55852" s="5">
        <v>42632</v>
      </c>
      <c r="B55852" t="s">
        <v>9865</v>
      </c>
      <c r="C55852" s="8">
        <v>42601</v>
      </c>
      <c r="D55852" s="1">
        <v>1609750</v>
      </c>
      <c r="E55852" s="3">
        <v>1</v>
      </c>
    </row>
    <row r="55853" spans="1:5" x14ac:dyDescent="0.2">
      <c r="A55853" s="5">
        <v>42632</v>
      </c>
      <c r="B55853" t="s">
        <v>2280</v>
      </c>
      <c r="C55853" s="8">
        <v>42625</v>
      </c>
      <c r="D55853" s="1">
        <v>674408.68</v>
      </c>
      <c r="E55853" s="3">
        <v>19</v>
      </c>
    </row>
    <row r="55854" spans="1:5" x14ac:dyDescent="0.2">
      <c r="A55854" s="5">
        <v>42632</v>
      </c>
      <c r="B55854" t="s">
        <v>9866</v>
      </c>
      <c r="C55854" s="8">
        <v>42619</v>
      </c>
      <c r="D55854" s="1">
        <v>33051.75</v>
      </c>
      <c r="E55854" s="3">
        <v>1</v>
      </c>
    </row>
    <row r="55855" spans="1:5" x14ac:dyDescent="0.2">
      <c r="A55855" s="5">
        <v>42632</v>
      </c>
      <c r="B55855" t="s">
        <v>1945</v>
      </c>
      <c r="C55855" s="8">
        <v>42622</v>
      </c>
      <c r="D55855" s="1">
        <v>656500.05000000005</v>
      </c>
      <c r="E55855" s="3">
        <v>11</v>
      </c>
    </row>
    <row r="55856" spans="1:5" x14ac:dyDescent="0.2">
      <c r="A55856" s="5">
        <v>42632</v>
      </c>
      <c r="B55856" t="s">
        <v>9867</v>
      </c>
      <c r="C55856" s="8">
        <v>42622</v>
      </c>
      <c r="D55856" s="1">
        <v>6047.31</v>
      </c>
      <c r="E55856" s="3">
        <v>1</v>
      </c>
    </row>
    <row r="55857" spans="1:5" x14ac:dyDescent="0.2">
      <c r="A55857" s="5">
        <v>42632</v>
      </c>
      <c r="B55857" t="s">
        <v>9868</v>
      </c>
      <c r="C55857" s="8">
        <v>42626</v>
      </c>
      <c r="D55857" s="1">
        <v>5000</v>
      </c>
      <c r="E55857" s="3">
        <v>1</v>
      </c>
    </row>
    <row r="55858" spans="1:5" x14ac:dyDescent="0.2">
      <c r="A55858" s="5">
        <v>42632</v>
      </c>
      <c r="B55858" t="s">
        <v>9869</v>
      </c>
      <c r="C55858" s="8">
        <v>42622</v>
      </c>
      <c r="D55858" s="1">
        <v>2020440.83</v>
      </c>
      <c r="E55858" s="3">
        <v>1</v>
      </c>
    </row>
    <row r="55859" spans="1:5" x14ac:dyDescent="0.2">
      <c r="A55859" s="5">
        <v>42632</v>
      </c>
      <c r="B55859" t="s">
        <v>5428</v>
      </c>
      <c r="C55859" s="8">
        <v>42620</v>
      </c>
      <c r="D55859" s="1">
        <v>6440057.0899999999</v>
      </c>
      <c r="E55859" s="3">
        <v>24</v>
      </c>
    </row>
    <row r="55860" spans="1:5" x14ac:dyDescent="0.2">
      <c r="A55860" s="5">
        <v>42632</v>
      </c>
      <c r="B55860" t="s">
        <v>2309</v>
      </c>
      <c r="C55860" s="8">
        <v>42626</v>
      </c>
      <c r="D55860" s="1">
        <v>145000</v>
      </c>
      <c r="E55860" s="3">
        <v>7</v>
      </c>
    </row>
    <row r="55861" spans="1:5" x14ac:dyDescent="0.2">
      <c r="A55861" s="5">
        <v>42632</v>
      </c>
      <c r="B55861" t="s">
        <v>3105</v>
      </c>
      <c r="C55861" s="8">
        <v>42621</v>
      </c>
      <c r="D55861" s="1">
        <v>319398.84000000003</v>
      </c>
      <c r="E55861" s="3">
        <v>1</v>
      </c>
    </row>
    <row r="55862" spans="1:5" x14ac:dyDescent="0.2">
      <c r="A55862" s="5">
        <v>42632</v>
      </c>
      <c r="B55862" t="s">
        <v>7975</v>
      </c>
      <c r="C55862" s="8">
        <v>42622</v>
      </c>
      <c r="D55862" s="1">
        <v>136999.5</v>
      </c>
      <c r="E55862" s="3">
        <v>4</v>
      </c>
    </row>
    <row r="55863" spans="1:5" x14ac:dyDescent="0.2">
      <c r="A55863" s="5">
        <v>42632</v>
      </c>
      <c r="B55863" t="s">
        <v>9870</v>
      </c>
      <c r="C55863" s="8">
        <v>42622</v>
      </c>
      <c r="D55863" s="1">
        <v>556750</v>
      </c>
      <c r="E55863" s="3">
        <v>4</v>
      </c>
    </row>
    <row r="55864" spans="1:5" x14ac:dyDescent="0.2">
      <c r="A55864" s="5">
        <v>42632</v>
      </c>
      <c r="B55864" t="s">
        <v>9871</v>
      </c>
      <c r="C55864" s="8">
        <v>42622</v>
      </c>
      <c r="D55864" s="1">
        <v>60000</v>
      </c>
      <c r="E55864" s="3">
        <v>2</v>
      </c>
    </row>
    <row r="55865" spans="1:5" x14ac:dyDescent="0.2">
      <c r="A55865" s="5">
        <v>42632</v>
      </c>
      <c r="B55865" t="s">
        <v>9872</v>
      </c>
      <c r="C55865" s="8">
        <v>42621</v>
      </c>
      <c r="D55865" s="1">
        <v>30000</v>
      </c>
      <c r="E55865" s="3">
        <v>1</v>
      </c>
    </row>
    <row r="55866" spans="1:5" x14ac:dyDescent="0.2">
      <c r="A55866" s="5">
        <v>42632</v>
      </c>
      <c r="B55866" t="s">
        <v>8618</v>
      </c>
      <c r="C55866" s="8">
        <v>42613</v>
      </c>
      <c r="D55866" s="1">
        <v>230391.84</v>
      </c>
      <c r="E55866" s="3">
        <v>10</v>
      </c>
    </row>
    <row r="55867" spans="1:5" x14ac:dyDescent="0.2">
      <c r="A55867" s="5">
        <v>42632</v>
      </c>
      <c r="B55867" t="s">
        <v>9873</v>
      </c>
      <c r="C55867" s="8">
        <v>42620</v>
      </c>
      <c r="D55867" s="1">
        <v>260555080.5</v>
      </c>
      <c r="E55867" s="3">
        <v>9</v>
      </c>
    </row>
    <row r="55868" spans="1:5" x14ac:dyDescent="0.2">
      <c r="A55868" s="5">
        <v>42632</v>
      </c>
      <c r="B55868" t="s">
        <v>5163</v>
      </c>
      <c r="C55868" s="8">
        <v>42622</v>
      </c>
      <c r="D55868" s="1">
        <v>225000</v>
      </c>
      <c r="E55868" s="3">
        <v>4</v>
      </c>
    </row>
    <row r="55869" spans="1:5" x14ac:dyDescent="0.2">
      <c r="A55869" s="5">
        <v>42632</v>
      </c>
      <c r="B55869" t="s">
        <v>1919</v>
      </c>
      <c r="C55869" s="8">
        <v>42619</v>
      </c>
      <c r="D55869" s="1">
        <v>1222370</v>
      </c>
      <c r="E55869" s="3">
        <v>11</v>
      </c>
    </row>
    <row r="55870" spans="1:5" x14ac:dyDescent="0.2">
      <c r="A55870" s="5">
        <v>42632</v>
      </c>
      <c r="B55870" t="s">
        <v>1021</v>
      </c>
      <c r="C55870" s="8">
        <v>42620</v>
      </c>
      <c r="D55870" s="1">
        <v>140395976</v>
      </c>
      <c r="E55870" s="3">
        <v>236</v>
      </c>
    </row>
    <row r="55871" spans="1:5" x14ac:dyDescent="0.2">
      <c r="A55871" s="5">
        <v>42632</v>
      </c>
      <c r="B55871" t="s">
        <v>9874</v>
      </c>
      <c r="C55871" s="8">
        <v>42622</v>
      </c>
      <c r="D55871" s="1">
        <v>916150.25</v>
      </c>
      <c r="E55871" s="3">
        <v>40</v>
      </c>
    </row>
    <row r="55872" spans="1:5" x14ac:dyDescent="0.2">
      <c r="A55872" s="5">
        <v>42629.513344907406</v>
      </c>
      <c r="B55872" t="s">
        <v>1071</v>
      </c>
      <c r="C55872" s="7" t="s">
        <v>8379</v>
      </c>
      <c r="D55872" s="1">
        <v>230300</v>
      </c>
      <c r="E55872" s="1">
        <v>4</v>
      </c>
    </row>
    <row r="55873" spans="1:5" x14ac:dyDescent="0.2">
      <c r="A55873" s="5">
        <v>42629</v>
      </c>
      <c r="B55873" t="s">
        <v>2284</v>
      </c>
      <c r="C55873" s="8">
        <v>42620</v>
      </c>
      <c r="D55873" s="1">
        <v>449100000</v>
      </c>
      <c r="E55873" s="3">
        <v>36</v>
      </c>
    </row>
    <row r="55874" spans="1:5" x14ac:dyDescent="0.2">
      <c r="A55874" s="5">
        <v>42629</v>
      </c>
      <c r="B55874" t="s">
        <v>415</v>
      </c>
      <c r="C55874" s="8">
        <v>42620</v>
      </c>
      <c r="D55874" s="1">
        <v>1400000</v>
      </c>
      <c r="E55874" s="3">
        <v>4</v>
      </c>
    </row>
    <row r="55875" spans="1:5" x14ac:dyDescent="0.2">
      <c r="A55875" s="5">
        <v>42629</v>
      </c>
      <c r="B55875" t="s">
        <v>1447</v>
      </c>
      <c r="C55875" s="8">
        <v>42626</v>
      </c>
      <c r="D55875" s="1">
        <v>0</v>
      </c>
      <c r="E55875" s="3">
        <v>2</v>
      </c>
    </row>
    <row r="55876" spans="1:5" x14ac:dyDescent="0.2">
      <c r="A55876" s="5">
        <v>42629</v>
      </c>
      <c r="B55876" t="s">
        <v>2232</v>
      </c>
      <c r="C55876" s="8">
        <v>42621</v>
      </c>
      <c r="D55876" s="1">
        <v>26558.5</v>
      </c>
      <c r="E55876" s="3">
        <v>3</v>
      </c>
    </row>
    <row r="55877" spans="1:5" x14ac:dyDescent="0.2">
      <c r="A55877" s="5">
        <v>42629</v>
      </c>
      <c r="B55877" t="s">
        <v>6197</v>
      </c>
      <c r="C55877" s="8">
        <v>42619</v>
      </c>
      <c r="D55877" s="1">
        <v>3500</v>
      </c>
      <c r="E55877" s="3">
        <v>1</v>
      </c>
    </row>
    <row r="55878" spans="1:5" x14ac:dyDescent="0.2">
      <c r="A55878" s="5">
        <v>42629</v>
      </c>
      <c r="B55878" t="s">
        <v>9849</v>
      </c>
      <c r="C55878" s="8">
        <v>42620</v>
      </c>
      <c r="D55878" s="1">
        <v>180602000</v>
      </c>
      <c r="E55878" s="3">
        <v>6</v>
      </c>
    </row>
    <row r="55879" spans="1:5" x14ac:dyDescent="0.2">
      <c r="A55879" s="5">
        <v>42629</v>
      </c>
      <c r="B55879" t="s">
        <v>5412</v>
      </c>
      <c r="C55879" s="8">
        <v>42611</v>
      </c>
      <c r="D55879" s="1">
        <v>288180</v>
      </c>
      <c r="E55879" s="3">
        <v>11</v>
      </c>
    </row>
    <row r="55880" spans="1:5" x14ac:dyDescent="0.2">
      <c r="A55880" s="5">
        <v>42629</v>
      </c>
      <c r="B55880" t="s">
        <v>1267</v>
      </c>
      <c r="C55880" s="8">
        <v>42599</v>
      </c>
      <c r="D55880" s="1">
        <v>180000</v>
      </c>
      <c r="E55880" s="3">
        <v>2</v>
      </c>
    </row>
    <row r="55881" spans="1:5" x14ac:dyDescent="0.2">
      <c r="A55881" s="5">
        <v>42629</v>
      </c>
      <c r="B55881" t="s">
        <v>9850</v>
      </c>
      <c r="C55881" s="8">
        <v>42619</v>
      </c>
      <c r="D55881" s="1">
        <v>158730000</v>
      </c>
      <c r="E55881" s="3">
        <v>1</v>
      </c>
    </row>
    <row r="55882" spans="1:5" x14ac:dyDescent="0.2">
      <c r="A55882" s="5">
        <v>42629</v>
      </c>
      <c r="B55882" t="s">
        <v>7671</v>
      </c>
      <c r="C55882" s="8">
        <v>42622</v>
      </c>
      <c r="D55882" s="1">
        <v>325825000</v>
      </c>
      <c r="E55882" s="3">
        <v>1</v>
      </c>
    </row>
    <row r="55883" spans="1:5" x14ac:dyDescent="0.2">
      <c r="A55883" s="5">
        <v>42629</v>
      </c>
      <c r="B55883" t="s">
        <v>9826</v>
      </c>
      <c r="C55883" s="8">
        <v>42615</v>
      </c>
      <c r="D55883" s="1">
        <v>1669590</v>
      </c>
      <c r="E55883" s="3">
        <v>4</v>
      </c>
    </row>
    <row r="55884" spans="1:5" x14ac:dyDescent="0.2">
      <c r="A55884" s="5">
        <v>42629</v>
      </c>
      <c r="B55884" t="s">
        <v>4727</v>
      </c>
      <c r="C55884" s="8">
        <v>42620</v>
      </c>
      <c r="D55884" s="1">
        <v>35750</v>
      </c>
      <c r="E55884" s="3">
        <v>4</v>
      </c>
    </row>
    <row r="55885" spans="1:5" x14ac:dyDescent="0.2">
      <c r="A55885" s="5">
        <v>42629</v>
      </c>
      <c r="B55885" t="s">
        <v>9529</v>
      </c>
      <c r="C55885" s="8">
        <v>42620</v>
      </c>
      <c r="D55885" s="1">
        <v>260741.36</v>
      </c>
      <c r="E55885" s="3">
        <v>1</v>
      </c>
    </row>
    <row r="55886" spans="1:5" x14ac:dyDescent="0.2">
      <c r="A55886" s="5">
        <v>42629</v>
      </c>
      <c r="B55886" t="s">
        <v>4721</v>
      </c>
      <c r="C55886" s="8">
        <v>42620</v>
      </c>
      <c r="D55886" s="1">
        <v>6449366.75</v>
      </c>
      <c r="E55886" s="3">
        <v>2</v>
      </c>
    </row>
    <row r="55887" spans="1:5" x14ac:dyDescent="0.2">
      <c r="A55887" s="5">
        <v>42629</v>
      </c>
      <c r="B55887" t="s">
        <v>9851</v>
      </c>
      <c r="C55887" s="8">
        <v>42619</v>
      </c>
      <c r="D55887" s="1">
        <v>100000</v>
      </c>
      <c r="E55887" s="3">
        <v>1</v>
      </c>
    </row>
    <row r="55888" spans="1:5" x14ac:dyDescent="0.2">
      <c r="A55888" s="5">
        <v>42629</v>
      </c>
      <c r="B55888" t="s">
        <v>9852</v>
      </c>
      <c r="C55888" s="8">
        <v>42621</v>
      </c>
      <c r="D55888" s="1">
        <v>6311320</v>
      </c>
      <c r="E55888" s="3">
        <v>97</v>
      </c>
    </row>
    <row r="55889" spans="1:5" x14ac:dyDescent="0.2">
      <c r="A55889" s="5">
        <v>42629</v>
      </c>
      <c r="B55889" t="s">
        <v>9853</v>
      </c>
      <c r="C55889" s="8">
        <v>42621</v>
      </c>
      <c r="D55889" s="1">
        <v>330855</v>
      </c>
      <c r="E55889" s="3">
        <v>10</v>
      </c>
    </row>
    <row r="55890" spans="1:5" x14ac:dyDescent="0.2">
      <c r="A55890" s="5">
        <v>42629</v>
      </c>
      <c r="B55890" t="s">
        <v>5914</v>
      </c>
      <c r="C55890" s="8">
        <v>42622</v>
      </c>
      <c r="D55890" s="1">
        <v>161325</v>
      </c>
      <c r="E55890" s="3">
        <v>2</v>
      </c>
    </row>
    <row r="55891" spans="1:5" x14ac:dyDescent="0.2">
      <c r="A55891" s="5">
        <v>42629</v>
      </c>
      <c r="B55891" t="s">
        <v>9854</v>
      </c>
      <c r="C55891" s="8">
        <v>42622</v>
      </c>
      <c r="D55891" s="1">
        <v>50000</v>
      </c>
      <c r="E55891" s="3">
        <v>1</v>
      </c>
    </row>
    <row r="55892" spans="1:5" x14ac:dyDescent="0.2">
      <c r="A55892" s="5">
        <v>42629</v>
      </c>
      <c r="B55892" t="s">
        <v>33</v>
      </c>
      <c r="C55892" s="8">
        <v>42622</v>
      </c>
      <c r="D55892" s="1">
        <v>2536280</v>
      </c>
      <c r="E55892" s="3">
        <v>52</v>
      </c>
    </row>
    <row r="55893" spans="1:5" x14ac:dyDescent="0.2">
      <c r="A55893" s="5">
        <v>42629</v>
      </c>
      <c r="B55893" t="s">
        <v>2010</v>
      </c>
      <c r="C55893" s="8">
        <v>42619</v>
      </c>
      <c r="D55893" s="1">
        <v>130118539.84999999</v>
      </c>
      <c r="E55893" s="3">
        <v>4</v>
      </c>
    </row>
    <row r="55894" spans="1:5" x14ac:dyDescent="0.2">
      <c r="A55894" s="5">
        <v>42629</v>
      </c>
      <c r="B55894" t="s">
        <v>9855</v>
      </c>
      <c r="C55894" s="8">
        <v>42614</v>
      </c>
      <c r="D55894" s="1">
        <v>14500</v>
      </c>
      <c r="E55894" s="3">
        <v>1</v>
      </c>
    </row>
    <row r="55895" spans="1:5" x14ac:dyDescent="0.2">
      <c r="A55895" s="5">
        <v>42629</v>
      </c>
      <c r="B55895" t="s">
        <v>2279</v>
      </c>
      <c r="C55895" s="8">
        <v>42619</v>
      </c>
      <c r="D55895" s="1">
        <v>160383.15</v>
      </c>
      <c r="E55895" s="3">
        <v>2</v>
      </c>
    </row>
    <row r="55896" spans="1:5" x14ac:dyDescent="0.2">
      <c r="A55896" s="5">
        <v>42629</v>
      </c>
      <c r="B55896" t="s">
        <v>9856</v>
      </c>
      <c r="C55896" s="8">
        <v>42620</v>
      </c>
      <c r="D55896" s="1">
        <v>8000</v>
      </c>
      <c r="E55896" s="3">
        <v>1</v>
      </c>
    </row>
    <row r="55897" spans="1:5" x14ac:dyDescent="0.2">
      <c r="A55897" s="5">
        <v>42628</v>
      </c>
      <c r="B55897" t="s">
        <v>2215</v>
      </c>
      <c r="C55897" s="8">
        <v>42591</v>
      </c>
      <c r="D55897" s="1">
        <v>18360048.539999999</v>
      </c>
      <c r="E55897" s="3">
        <v>4</v>
      </c>
    </row>
    <row r="55898" spans="1:5" x14ac:dyDescent="0.2">
      <c r="A55898" s="5">
        <v>42628</v>
      </c>
      <c r="B55898" t="s">
        <v>9839</v>
      </c>
      <c r="C55898" s="8">
        <v>42627</v>
      </c>
      <c r="D55898" s="1">
        <v>550000</v>
      </c>
      <c r="E55898" s="3">
        <v>5</v>
      </c>
    </row>
    <row r="55899" spans="1:5" x14ac:dyDescent="0.2">
      <c r="A55899" s="5">
        <v>42628</v>
      </c>
      <c r="B55899" t="s">
        <v>9827</v>
      </c>
      <c r="C55899" s="8">
        <v>42621</v>
      </c>
      <c r="D55899" s="1">
        <v>150000</v>
      </c>
      <c r="E55899" s="3">
        <v>1</v>
      </c>
    </row>
    <row r="55900" spans="1:5" x14ac:dyDescent="0.2">
      <c r="A55900" s="5">
        <v>42628</v>
      </c>
      <c r="B55900" t="s">
        <v>1071</v>
      </c>
      <c r="C55900" s="8">
        <v>42599</v>
      </c>
      <c r="D55900" s="1">
        <v>75838.720000000001</v>
      </c>
      <c r="E55900" s="3">
        <v>2</v>
      </c>
    </row>
    <row r="55901" spans="1:5" x14ac:dyDescent="0.2">
      <c r="A55901" s="5">
        <v>42628</v>
      </c>
      <c r="B55901" t="s">
        <v>422</v>
      </c>
      <c r="C55901" s="8">
        <v>42626</v>
      </c>
      <c r="D55901" s="1">
        <v>126000</v>
      </c>
      <c r="E55901" s="3">
        <v>4</v>
      </c>
    </row>
    <row r="55902" spans="1:5" x14ac:dyDescent="0.2">
      <c r="A55902" s="5">
        <v>42628</v>
      </c>
      <c r="B55902" t="s">
        <v>9840</v>
      </c>
      <c r="C55902" s="8">
        <v>42613</v>
      </c>
      <c r="D55902" s="1">
        <v>1117503</v>
      </c>
      <c r="E55902" s="3">
        <v>7</v>
      </c>
    </row>
    <row r="55903" spans="1:5" x14ac:dyDescent="0.2">
      <c r="A55903" s="5">
        <v>42628</v>
      </c>
      <c r="B55903" t="s">
        <v>5428</v>
      </c>
      <c r="C55903" s="8">
        <v>42620</v>
      </c>
      <c r="D55903" s="1">
        <v>3100050</v>
      </c>
      <c r="E55903" s="3">
        <v>2</v>
      </c>
    </row>
    <row r="55904" spans="1:5" x14ac:dyDescent="0.2">
      <c r="A55904" s="5">
        <v>42628</v>
      </c>
      <c r="B55904" t="s">
        <v>9841</v>
      </c>
      <c r="C55904" s="8">
        <v>42620</v>
      </c>
      <c r="D55904" s="1">
        <v>251750</v>
      </c>
      <c r="E55904" s="3">
        <v>9</v>
      </c>
    </row>
    <row r="55905" spans="1:5" x14ac:dyDescent="0.2">
      <c r="A55905" s="5">
        <v>42628</v>
      </c>
      <c r="B55905" t="s">
        <v>9842</v>
      </c>
      <c r="C55905" s="8">
        <v>42619</v>
      </c>
      <c r="D55905" s="1">
        <v>96322500</v>
      </c>
      <c r="E55905" s="3">
        <v>1</v>
      </c>
    </row>
    <row r="55906" spans="1:5" x14ac:dyDescent="0.2">
      <c r="A55906" s="5">
        <v>42628</v>
      </c>
      <c r="B55906" t="s">
        <v>9841</v>
      </c>
      <c r="C55906" s="8">
        <v>42620</v>
      </c>
      <c r="D55906" s="1">
        <v>251750</v>
      </c>
      <c r="E55906" s="3">
        <v>9</v>
      </c>
    </row>
    <row r="55907" spans="1:5" x14ac:dyDescent="0.2">
      <c r="A55907" s="5">
        <v>42628</v>
      </c>
      <c r="B55907" t="s">
        <v>8699</v>
      </c>
      <c r="C55907" s="8">
        <v>42613</v>
      </c>
      <c r="D55907" s="1">
        <v>115899.05</v>
      </c>
      <c r="E55907" s="3">
        <v>5</v>
      </c>
    </row>
    <row r="55908" spans="1:5" x14ac:dyDescent="0.2">
      <c r="A55908" s="5">
        <v>42628</v>
      </c>
      <c r="B55908" t="s">
        <v>9843</v>
      </c>
      <c r="C55908" s="8">
        <v>42621</v>
      </c>
      <c r="D55908" s="1">
        <v>12839800</v>
      </c>
      <c r="E55908" s="3">
        <v>1</v>
      </c>
    </row>
    <row r="55909" spans="1:5" x14ac:dyDescent="0.2">
      <c r="A55909" s="5">
        <v>42628</v>
      </c>
      <c r="B55909" t="s">
        <v>6593</v>
      </c>
      <c r="C55909" s="8">
        <v>42621</v>
      </c>
      <c r="D55909" s="1">
        <v>1277991</v>
      </c>
      <c r="E55909" s="3">
        <v>3</v>
      </c>
    </row>
    <row r="55910" spans="1:5" x14ac:dyDescent="0.2">
      <c r="A55910" s="5">
        <v>42628</v>
      </c>
      <c r="B55910" t="s">
        <v>9844</v>
      </c>
      <c r="C55910" s="8">
        <v>42622</v>
      </c>
      <c r="D55910" s="1">
        <v>67381</v>
      </c>
      <c r="E55910" s="3">
        <v>1</v>
      </c>
    </row>
    <row r="55911" spans="1:5" x14ac:dyDescent="0.2">
      <c r="A55911" s="5">
        <v>42628</v>
      </c>
      <c r="B55911" t="s">
        <v>8363</v>
      </c>
      <c r="C55911" s="8">
        <v>42619</v>
      </c>
      <c r="D55911" s="1">
        <v>15000.1</v>
      </c>
      <c r="E55911" s="3">
        <v>2</v>
      </c>
    </row>
    <row r="55912" spans="1:5" x14ac:dyDescent="0.2">
      <c r="A55912" s="5">
        <v>42628</v>
      </c>
      <c r="B55912" t="s">
        <v>9845</v>
      </c>
      <c r="C55912" s="8">
        <v>42619</v>
      </c>
      <c r="D55912" s="1">
        <v>126000</v>
      </c>
      <c r="E55912" s="3">
        <v>1</v>
      </c>
    </row>
    <row r="55913" spans="1:5" x14ac:dyDescent="0.2">
      <c r="A55913" s="5">
        <v>42628</v>
      </c>
      <c r="B55913" t="s">
        <v>9846</v>
      </c>
      <c r="C55913" s="8">
        <v>42619</v>
      </c>
      <c r="D55913" s="1">
        <v>642150</v>
      </c>
      <c r="E55913" s="3">
        <v>1</v>
      </c>
    </row>
    <row r="55914" spans="1:5" x14ac:dyDescent="0.2">
      <c r="A55914" s="5">
        <v>42628</v>
      </c>
      <c r="B55914" t="s">
        <v>4858</v>
      </c>
      <c r="C55914" s="8">
        <v>42620</v>
      </c>
      <c r="D55914" s="1">
        <v>47568004.439999998</v>
      </c>
      <c r="E55914" s="3">
        <v>2</v>
      </c>
    </row>
    <row r="55915" spans="1:5" x14ac:dyDescent="0.2">
      <c r="A55915" s="5">
        <v>42628</v>
      </c>
      <c r="B55915" t="s">
        <v>9847</v>
      </c>
      <c r="C55915" s="8">
        <v>42620</v>
      </c>
      <c r="D55915" s="1">
        <v>97906.08</v>
      </c>
      <c r="E55915" s="3">
        <v>2</v>
      </c>
    </row>
    <row r="55916" spans="1:5" x14ac:dyDescent="0.2">
      <c r="A55916" s="5">
        <v>42628</v>
      </c>
      <c r="B55916" t="s">
        <v>9848</v>
      </c>
      <c r="C55916" s="8">
        <v>42619</v>
      </c>
      <c r="D55916" s="1">
        <v>540000</v>
      </c>
      <c r="E55916" s="3">
        <v>7</v>
      </c>
    </row>
    <row r="55917" spans="1:5" x14ac:dyDescent="0.2">
      <c r="A55917" s="5">
        <v>42627.6403125</v>
      </c>
      <c r="B55917" t="s">
        <v>3050</v>
      </c>
      <c r="C55917" s="7" t="s">
        <v>2994</v>
      </c>
      <c r="D55917" s="1">
        <v>740000</v>
      </c>
      <c r="E55917" s="1">
        <v>4</v>
      </c>
    </row>
    <row r="55918" spans="1:5" x14ac:dyDescent="0.2">
      <c r="A55918" s="5">
        <v>42627.515347222223</v>
      </c>
      <c r="B55918" t="s">
        <v>8700</v>
      </c>
      <c r="C55918" s="7" t="s">
        <v>8566</v>
      </c>
      <c r="D55918" s="1">
        <v>620960</v>
      </c>
      <c r="E55918" s="1">
        <v>9</v>
      </c>
    </row>
    <row r="55919" spans="1:5" x14ac:dyDescent="0.2">
      <c r="A55919" s="5">
        <v>42627</v>
      </c>
      <c r="B55919" t="s">
        <v>9834</v>
      </c>
      <c r="C55919" s="8">
        <v>42557</v>
      </c>
      <c r="D55919" s="1">
        <v>37666966.729999997</v>
      </c>
      <c r="E55919" s="3">
        <v>6</v>
      </c>
    </row>
    <row r="55920" spans="1:5" x14ac:dyDescent="0.2">
      <c r="A55920" s="5">
        <v>42627</v>
      </c>
      <c r="B55920" t="s">
        <v>872</v>
      </c>
      <c r="C55920" s="8">
        <v>42573</v>
      </c>
      <c r="D55920" s="1">
        <v>373375000</v>
      </c>
      <c r="E55920" s="3">
        <v>42</v>
      </c>
    </row>
    <row r="55921" spans="1:5" x14ac:dyDescent="0.2">
      <c r="A55921" s="5">
        <v>42627</v>
      </c>
      <c r="B55921" t="s">
        <v>6945</v>
      </c>
      <c r="C55921" s="8">
        <v>42613</v>
      </c>
      <c r="D55921" s="1">
        <v>7500</v>
      </c>
      <c r="E55921" s="3">
        <v>1</v>
      </c>
    </row>
    <row r="55922" spans="1:5" x14ac:dyDescent="0.2">
      <c r="A55922" s="5">
        <v>42627</v>
      </c>
      <c r="B55922" t="s">
        <v>4739</v>
      </c>
      <c r="C55922" s="8">
        <v>42613</v>
      </c>
      <c r="D55922" s="1">
        <v>93000</v>
      </c>
      <c r="E55922" s="3">
        <v>3</v>
      </c>
    </row>
    <row r="55923" spans="1:5" x14ac:dyDescent="0.2">
      <c r="A55923" s="5">
        <v>42627</v>
      </c>
      <c r="B55923" t="s">
        <v>9835</v>
      </c>
      <c r="C55923" s="8">
        <v>42619</v>
      </c>
      <c r="D55923" s="1">
        <v>215762.4</v>
      </c>
      <c r="E55923" s="3">
        <v>5</v>
      </c>
    </row>
    <row r="55924" spans="1:5" x14ac:dyDescent="0.2">
      <c r="A55924" s="5">
        <v>42627</v>
      </c>
      <c r="B55924" t="s">
        <v>1919</v>
      </c>
      <c r="C55924" s="8">
        <v>42619</v>
      </c>
      <c r="D55924" s="1">
        <v>1222370</v>
      </c>
      <c r="E55924" s="3">
        <v>11</v>
      </c>
    </row>
    <row r="55925" spans="1:5" x14ac:dyDescent="0.2">
      <c r="A55925" s="5">
        <v>42627</v>
      </c>
      <c r="B55925" t="s">
        <v>1676</v>
      </c>
      <c r="C55925" s="8">
        <v>42625</v>
      </c>
      <c r="D55925" s="1">
        <v>135000</v>
      </c>
      <c r="E55925" s="3">
        <v>2</v>
      </c>
    </row>
    <row r="55926" spans="1:5" x14ac:dyDescent="0.2">
      <c r="A55926" s="5">
        <v>42627</v>
      </c>
      <c r="B55926" t="s">
        <v>4166</v>
      </c>
      <c r="C55926" s="8">
        <v>42619</v>
      </c>
      <c r="D55926" s="1">
        <v>295420</v>
      </c>
      <c r="E55926" s="3">
        <v>9</v>
      </c>
    </row>
    <row r="55927" spans="1:5" x14ac:dyDescent="0.2">
      <c r="A55927" s="5">
        <v>42627</v>
      </c>
      <c r="B55927" t="s">
        <v>9779</v>
      </c>
      <c r="C55927" s="8">
        <v>42612</v>
      </c>
      <c r="D55927" s="1">
        <v>5000</v>
      </c>
      <c r="E55927" s="3">
        <v>1</v>
      </c>
    </row>
    <row r="55928" spans="1:5" x14ac:dyDescent="0.2">
      <c r="A55928" s="5">
        <v>42627</v>
      </c>
      <c r="B55928" t="s">
        <v>9546</v>
      </c>
      <c r="C55928" s="8">
        <v>42620</v>
      </c>
      <c r="D55928" s="1">
        <v>36252</v>
      </c>
      <c r="E55928" s="3">
        <v>3</v>
      </c>
    </row>
    <row r="55929" spans="1:5" x14ac:dyDescent="0.2">
      <c r="A55929" s="5">
        <v>42627</v>
      </c>
      <c r="B55929" t="s">
        <v>9836</v>
      </c>
      <c r="C55929" s="8">
        <v>42614</v>
      </c>
      <c r="D55929" s="1">
        <v>2705566.03</v>
      </c>
      <c r="E55929" s="3">
        <v>1</v>
      </c>
    </row>
    <row r="55930" spans="1:5" x14ac:dyDescent="0.2">
      <c r="A55930" s="5">
        <v>42627</v>
      </c>
      <c r="B55930" t="s">
        <v>8140</v>
      </c>
      <c r="C55930" s="8">
        <v>42620</v>
      </c>
      <c r="D55930" s="1">
        <v>400000.04</v>
      </c>
      <c r="E55930" s="3">
        <v>1</v>
      </c>
    </row>
    <row r="55931" spans="1:5" x14ac:dyDescent="0.2">
      <c r="A55931" s="5">
        <v>42627</v>
      </c>
      <c r="B55931" t="s">
        <v>9837</v>
      </c>
      <c r="C55931" s="8">
        <v>42601</v>
      </c>
      <c r="D55931" s="1">
        <v>6439000</v>
      </c>
      <c r="E55931" s="3">
        <v>2</v>
      </c>
    </row>
    <row r="55932" spans="1:5" x14ac:dyDescent="0.2">
      <c r="A55932" s="5">
        <v>42627</v>
      </c>
      <c r="B55932" t="s">
        <v>6215</v>
      </c>
      <c r="C55932" s="8">
        <v>42618</v>
      </c>
      <c r="D55932" s="1">
        <v>2812950</v>
      </c>
      <c r="E55932" s="3">
        <v>30</v>
      </c>
    </row>
    <row r="55933" spans="1:5" x14ac:dyDescent="0.2">
      <c r="A55933" s="5">
        <v>42627</v>
      </c>
      <c r="B55933" t="s">
        <v>9838</v>
      </c>
      <c r="C55933" s="8">
        <v>42601</v>
      </c>
      <c r="D55933" s="1">
        <v>4185350</v>
      </c>
      <c r="E55933" s="3">
        <v>2</v>
      </c>
    </row>
    <row r="55934" spans="1:5" x14ac:dyDescent="0.2">
      <c r="A55934" s="5">
        <v>42627</v>
      </c>
      <c r="B55934" t="s">
        <v>1129</v>
      </c>
      <c r="C55934" s="8">
        <v>42597</v>
      </c>
      <c r="D55934" s="1">
        <v>540001</v>
      </c>
      <c r="E55934" s="3">
        <v>1</v>
      </c>
    </row>
    <row r="55935" spans="1:5" x14ac:dyDescent="0.2">
      <c r="A55935" s="5">
        <v>42627</v>
      </c>
      <c r="B55935" t="s">
        <v>9544</v>
      </c>
      <c r="C55935" s="8">
        <v>42613</v>
      </c>
      <c r="D55935" s="1">
        <v>196500</v>
      </c>
      <c r="E55935" s="3">
        <v>1</v>
      </c>
    </row>
    <row r="55936" spans="1:5" x14ac:dyDescent="0.2">
      <c r="A55936" s="5">
        <v>42627</v>
      </c>
      <c r="B55936" t="s">
        <v>2601</v>
      </c>
      <c r="C55936" s="8">
        <v>42622</v>
      </c>
      <c r="D55936" s="1">
        <v>96250</v>
      </c>
      <c r="E55936" s="3">
        <v>6</v>
      </c>
    </row>
    <row r="55937" spans="1:5" x14ac:dyDescent="0.2">
      <c r="A55937" s="5">
        <v>42627</v>
      </c>
      <c r="B55937" t="s">
        <v>2767</v>
      </c>
      <c r="C55937" s="8">
        <v>42601</v>
      </c>
      <c r="D55937" s="1">
        <v>1490000</v>
      </c>
      <c r="E55937" s="3">
        <v>8</v>
      </c>
    </row>
    <row r="55938" spans="1:5" x14ac:dyDescent="0.2">
      <c r="A55938" s="5">
        <v>42626.555798611109</v>
      </c>
      <c r="B55938" t="s">
        <v>847</v>
      </c>
      <c r="C55938" s="7" t="s">
        <v>8434</v>
      </c>
      <c r="D55938" s="1">
        <v>5000</v>
      </c>
      <c r="E55938" s="1">
        <v>1</v>
      </c>
    </row>
    <row r="55939" spans="1:5" x14ac:dyDescent="0.2">
      <c r="A55939" s="5">
        <v>42626</v>
      </c>
      <c r="B55939" t="s">
        <v>9832</v>
      </c>
      <c r="C55939" s="8">
        <v>42615</v>
      </c>
      <c r="D55939" s="1">
        <v>200000</v>
      </c>
      <c r="E55939" s="3">
        <v>2</v>
      </c>
    </row>
    <row r="55940" spans="1:5" x14ac:dyDescent="0.2">
      <c r="A55940" s="5">
        <v>42626</v>
      </c>
      <c r="B55940" t="s">
        <v>9833</v>
      </c>
      <c r="C55940" s="8">
        <v>42619</v>
      </c>
      <c r="D55940" s="1">
        <v>210000</v>
      </c>
      <c r="E55940" s="3">
        <v>13</v>
      </c>
    </row>
    <row r="55941" spans="1:5" x14ac:dyDescent="0.2">
      <c r="A55941" s="5">
        <v>42626</v>
      </c>
      <c r="B55941" t="s">
        <v>1036</v>
      </c>
      <c r="C55941" s="8">
        <v>42601</v>
      </c>
      <c r="D55941" s="1">
        <v>3033039.44</v>
      </c>
      <c r="E55941" s="3">
        <v>4</v>
      </c>
    </row>
    <row r="55942" spans="1:5" x14ac:dyDescent="0.2">
      <c r="A55942" s="5">
        <v>42626</v>
      </c>
      <c r="B55942" t="s">
        <v>6221</v>
      </c>
      <c r="C55942" s="8">
        <v>42608</v>
      </c>
      <c r="D55942" s="1">
        <v>750000</v>
      </c>
      <c r="E55942" s="3">
        <v>1</v>
      </c>
    </row>
    <row r="55943" spans="1:5" x14ac:dyDescent="0.2">
      <c r="A55943" s="5">
        <v>42626</v>
      </c>
      <c r="B55943" t="s">
        <v>2217</v>
      </c>
      <c r="C55943" s="8">
        <v>42614</v>
      </c>
      <c r="D55943" s="1">
        <v>3651000</v>
      </c>
      <c r="E55943" s="3">
        <v>12</v>
      </c>
    </row>
    <row r="55944" spans="1:5" x14ac:dyDescent="0.2">
      <c r="A55944" s="5">
        <v>42625</v>
      </c>
      <c r="B55944" t="s">
        <v>9823</v>
      </c>
      <c r="C55944" s="8">
        <v>42615</v>
      </c>
      <c r="D55944" s="1">
        <v>162579.60999999999</v>
      </c>
      <c r="E55944" s="3">
        <v>1</v>
      </c>
    </row>
    <row r="55945" spans="1:5" x14ac:dyDescent="0.2">
      <c r="A55945" s="5">
        <v>42625</v>
      </c>
      <c r="B55945" t="s">
        <v>9824</v>
      </c>
      <c r="C55945" s="8">
        <v>42611</v>
      </c>
      <c r="D55945" s="1">
        <v>1503871.91</v>
      </c>
      <c r="E55945" s="3">
        <v>1</v>
      </c>
    </row>
    <row r="55946" spans="1:5" x14ac:dyDescent="0.2">
      <c r="A55946" s="5">
        <v>42625</v>
      </c>
      <c r="B55946" t="s">
        <v>9576</v>
      </c>
      <c r="C55946" s="8">
        <v>42613</v>
      </c>
      <c r="D55946" s="1">
        <v>157488000</v>
      </c>
      <c r="E55946" s="3">
        <v>1</v>
      </c>
    </row>
    <row r="55947" spans="1:5" x14ac:dyDescent="0.2">
      <c r="A55947" s="5">
        <v>42625</v>
      </c>
      <c r="B55947" t="s">
        <v>1916</v>
      </c>
      <c r="C55947" s="8">
        <v>42615</v>
      </c>
      <c r="D55947" s="1">
        <v>446862</v>
      </c>
      <c r="E55947" s="3">
        <v>1</v>
      </c>
    </row>
    <row r="55948" spans="1:5" x14ac:dyDescent="0.2">
      <c r="A55948" s="5">
        <v>42625</v>
      </c>
      <c r="B55948" t="s">
        <v>4684</v>
      </c>
      <c r="C55948" s="8">
        <v>42615</v>
      </c>
      <c r="D55948" s="1">
        <v>25000.2</v>
      </c>
      <c r="E55948" s="3">
        <v>1</v>
      </c>
    </row>
    <row r="55949" spans="1:5" x14ac:dyDescent="0.2">
      <c r="A55949" s="5">
        <v>42625</v>
      </c>
      <c r="B55949" t="s">
        <v>7831</v>
      </c>
      <c r="C55949" s="8">
        <v>42615</v>
      </c>
      <c r="D55949" s="1">
        <v>60000</v>
      </c>
      <c r="E55949" s="3">
        <v>1</v>
      </c>
    </row>
    <row r="55950" spans="1:5" x14ac:dyDescent="0.2">
      <c r="A55950" s="5">
        <v>42625</v>
      </c>
      <c r="B55950" t="s">
        <v>1729</v>
      </c>
      <c r="C55950" s="8">
        <v>42613</v>
      </c>
      <c r="D55950" s="1">
        <v>100000</v>
      </c>
      <c r="E55950" s="3">
        <v>1</v>
      </c>
    </row>
    <row r="55951" spans="1:5" x14ac:dyDescent="0.2">
      <c r="A55951" s="5">
        <v>42625</v>
      </c>
      <c r="B55951" t="s">
        <v>1018</v>
      </c>
      <c r="C55951" s="8">
        <v>42615</v>
      </c>
      <c r="D55951" s="1">
        <v>220678</v>
      </c>
      <c r="E55951" s="3">
        <v>4</v>
      </c>
    </row>
    <row r="55952" spans="1:5" x14ac:dyDescent="0.2">
      <c r="A55952" s="5">
        <v>42625</v>
      </c>
      <c r="B55952" t="s">
        <v>1712</v>
      </c>
      <c r="C55952" s="8">
        <v>42614</v>
      </c>
      <c r="D55952" s="1">
        <v>5585000</v>
      </c>
      <c r="E55952" s="3">
        <v>12</v>
      </c>
    </row>
    <row r="55953" spans="1:5" x14ac:dyDescent="0.2">
      <c r="A55953" s="5">
        <v>42625</v>
      </c>
      <c r="B55953" t="s">
        <v>1225</v>
      </c>
      <c r="C55953" s="8">
        <v>42615</v>
      </c>
      <c r="D55953" s="1">
        <v>200000</v>
      </c>
      <c r="E55953" s="3">
        <v>2</v>
      </c>
    </row>
    <row r="55954" spans="1:5" x14ac:dyDescent="0.2">
      <c r="A55954" s="5">
        <v>42625</v>
      </c>
      <c r="B55954" t="s">
        <v>6600</v>
      </c>
      <c r="C55954" s="8">
        <v>42620</v>
      </c>
      <c r="D55954" s="1">
        <v>197000</v>
      </c>
      <c r="E55954" s="3">
        <v>1</v>
      </c>
    </row>
    <row r="55955" spans="1:5" x14ac:dyDescent="0.2">
      <c r="A55955" s="5">
        <v>42625</v>
      </c>
      <c r="B55955" t="s">
        <v>9563</v>
      </c>
      <c r="C55955" s="8">
        <v>42613</v>
      </c>
      <c r="D55955" s="1">
        <v>200000</v>
      </c>
      <c r="E55955" s="3">
        <v>2</v>
      </c>
    </row>
    <row r="55956" spans="1:5" x14ac:dyDescent="0.2">
      <c r="A55956" s="5">
        <v>42625</v>
      </c>
      <c r="B55956" t="s">
        <v>248</v>
      </c>
      <c r="C55956" s="8">
        <v>42620</v>
      </c>
      <c r="D55956" s="1">
        <v>24996000</v>
      </c>
      <c r="E55956" s="3">
        <v>10</v>
      </c>
    </row>
    <row r="55957" spans="1:5" x14ac:dyDescent="0.2">
      <c r="A55957" s="5">
        <v>42625</v>
      </c>
      <c r="B55957" t="s">
        <v>2993</v>
      </c>
      <c r="C55957" s="8">
        <v>42606</v>
      </c>
      <c r="D55957" s="1">
        <v>6400</v>
      </c>
      <c r="E55957" s="3">
        <v>2</v>
      </c>
    </row>
    <row r="55958" spans="1:5" x14ac:dyDescent="0.2">
      <c r="A55958" s="5">
        <v>42625</v>
      </c>
      <c r="B55958" t="s">
        <v>1336</v>
      </c>
      <c r="C55958" s="8">
        <v>42613</v>
      </c>
      <c r="D55958" s="1">
        <v>68898243.959999993</v>
      </c>
      <c r="E55958" s="3">
        <v>7</v>
      </c>
    </row>
    <row r="55959" spans="1:5" x14ac:dyDescent="0.2">
      <c r="A55959" s="5">
        <v>42625</v>
      </c>
      <c r="B55959" t="s">
        <v>9825</v>
      </c>
      <c r="C55959" s="8">
        <v>42613</v>
      </c>
      <c r="D55959" s="1">
        <v>15000</v>
      </c>
      <c r="E55959" s="3">
        <v>1</v>
      </c>
    </row>
    <row r="55960" spans="1:5" x14ac:dyDescent="0.2">
      <c r="A55960" s="5">
        <v>42625</v>
      </c>
      <c r="B55960" t="s">
        <v>746</v>
      </c>
      <c r="C55960" s="8">
        <v>42614</v>
      </c>
      <c r="D55960" s="1">
        <v>160000</v>
      </c>
      <c r="E55960" s="3">
        <v>2</v>
      </c>
    </row>
    <row r="55961" spans="1:5" x14ac:dyDescent="0.2">
      <c r="A55961" s="5">
        <v>42625</v>
      </c>
      <c r="B55961" t="s">
        <v>1071</v>
      </c>
      <c r="C55961" s="8">
        <v>42594</v>
      </c>
      <c r="D55961" s="1">
        <v>135000</v>
      </c>
      <c r="E55961" s="3">
        <v>3</v>
      </c>
    </row>
    <row r="55962" spans="1:5" x14ac:dyDescent="0.2">
      <c r="A55962" s="5">
        <v>42625</v>
      </c>
      <c r="B55962" t="s">
        <v>9826</v>
      </c>
      <c r="C55962" s="8">
        <v>42615</v>
      </c>
      <c r="D55962" s="1">
        <v>1669590</v>
      </c>
      <c r="E55962" s="3">
        <v>4</v>
      </c>
    </row>
    <row r="55963" spans="1:5" x14ac:dyDescent="0.2">
      <c r="A55963" s="5">
        <v>42625</v>
      </c>
      <c r="B55963" t="s">
        <v>2211</v>
      </c>
      <c r="C55963" s="8">
        <v>42615</v>
      </c>
      <c r="D55963" s="1">
        <v>1050000</v>
      </c>
      <c r="E55963" s="3">
        <v>1</v>
      </c>
    </row>
    <row r="55964" spans="1:5" x14ac:dyDescent="0.2">
      <c r="A55964" s="5">
        <v>42625</v>
      </c>
      <c r="B55964" t="s">
        <v>9827</v>
      </c>
      <c r="C55964" s="8">
        <v>42621</v>
      </c>
      <c r="D55964" s="1">
        <v>150000</v>
      </c>
      <c r="E55964" s="3">
        <v>1</v>
      </c>
    </row>
    <row r="55965" spans="1:5" x14ac:dyDescent="0.2">
      <c r="A55965" s="5">
        <v>42625</v>
      </c>
      <c r="B55965" t="s">
        <v>847</v>
      </c>
      <c r="C55965" s="8">
        <v>42590</v>
      </c>
      <c r="D55965" s="1">
        <v>10000</v>
      </c>
      <c r="E55965" s="3">
        <v>1</v>
      </c>
    </row>
    <row r="55966" spans="1:5" x14ac:dyDescent="0.2">
      <c r="A55966" s="5">
        <v>42625</v>
      </c>
      <c r="B55966" t="s">
        <v>9828</v>
      </c>
      <c r="C55966" s="8">
        <v>42615</v>
      </c>
      <c r="D55966" s="1">
        <v>5000000</v>
      </c>
      <c r="E55966" s="3">
        <v>1</v>
      </c>
    </row>
    <row r="55967" spans="1:5" x14ac:dyDescent="0.2">
      <c r="A55967" s="5">
        <v>42625</v>
      </c>
      <c r="B55967" t="s">
        <v>4973</v>
      </c>
      <c r="C55967" s="8">
        <v>42608</v>
      </c>
      <c r="D55967" s="1">
        <v>133000</v>
      </c>
      <c r="E55967" s="3">
        <v>2</v>
      </c>
    </row>
    <row r="55968" spans="1:5" x14ac:dyDescent="0.2">
      <c r="A55968" s="5">
        <v>42625</v>
      </c>
      <c r="B55968" t="s">
        <v>7752</v>
      </c>
      <c r="C55968" s="8">
        <v>42615</v>
      </c>
      <c r="D55968" s="1">
        <v>4000000</v>
      </c>
      <c r="E55968" s="3">
        <v>1</v>
      </c>
    </row>
    <row r="55969" spans="1:5" x14ac:dyDescent="0.2">
      <c r="A55969" s="5">
        <v>42625</v>
      </c>
      <c r="B55969" t="s">
        <v>8526</v>
      </c>
      <c r="C55969" s="8">
        <v>42615</v>
      </c>
      <c r="D55969" s="1">
        <v>44907000</v>
      </c>
      <c r="E55969" s="3">
        <v>23</v>
      </c>
    </row>
    <row r="55970" spans="1:5" x14ac:dyDescent="0.2">
      <c r="A55970" s="5">
        <v>42625</v>
      </c>
      <c r="B55970" t="s">
        <v>8618</v>
      </c>
      <c r="C55970" s="8">
        <v>42613</v>
      </c>
      <c r="D55970" s="1">
        <v>230391.84</v>
      </c>
      <c r="E55970" s="3">
        <v>11</v>
      </c>
    </row>
    <row r="55971" spans="1:5" x14ac:dyDescent="0.2">
      <c r="A55971" s="5">
        <v>42625</v>
      </c>
      <c r="B55971" t="s">
        <v>1590</v>
      </c>
      <c r="C55971" s="8">
        <v>42597</v>
      </c>
      <c r="D55971" s="1">
        <v>300000</v>
      </c>
      <c r="E55971" s="3">
        <v>7</v>
      </c>
    </row>
    <row r="55972" spans="1:5" x14ac:dyDescent="0.2">
      <c r="A55972" s="5">
        <v>42625</v>
      </c>
      <c r="B55972" t="s">
        <v>8470</v>
      </c>
      <c r="C55972" s="8">
        <v>42551</v>
      </c>
      <c r="D55972" s="1">
        <v>1369368.42</v>
      </c>
      <c r="E55972" s="3">
        <v>1</v>
      </c>
    </row>
    <row r="55973" spans="1:5" x14ac:dyDescent="0.2">
      <c r="A55973" s="5">
        <v>42625</v>
      </c>
      <c r="B55973" t="s">
        <v>9829</v>
      </c>
      <c r="C55973" s="8">
        <v>42615</v>
      </c>
      <c r="D55973" s="1">
        <v>129920</v>
      </c>
      <c r="E55973" s="3">
        <v>4</v>
      </c>
    </row>
    <row r="55974" spans="1:5" x14ac:dyDescent="0.2">
      <c r="A55974" s="5">
        <v>42625</v>
      </c>
      <c r="B55974" t="s">
        <v>9546</v>
      </c>
      <c r="C55974" s="8">
        <v>42615</v>
      </c>
      <c r="D55974" s="1">
        <v>572580</v>
      </c>
      <c r="E55974" s="3">
        <v>19</v>
      </c>
    </row>
    <row r="55975" spans="1:5" x14ac:dyDescent="0.2">
      <c r="A55975" s="5">
        <v>42625</v>
      </c>
      <c r="B55975" t="s">
        <v>9776</v>
      </c>
      <c r="C55975" s="8">
        <v>42601</v>
      </c>
      <c r="D55975" s="1">
        <v>3415000</v>
      </c>
      <c r="E55975" s="3">
        <v>37</v>
      </c>
    </row>
    <row r="55976" spans="1:5" x14ac:dyDescent="0.2">
      <c r="A55976" s="5">
        <v>42625</v>
      </c>
      <c r="B55976" t="s">
        <v>6971</v>
      </c>
      <c r="C55976" s="8">
        <v>42613</v>
      </c>
      <c r="D55976" s="1">
        <v>40000</v>
      </c>
      <c r="E55976" s="3">
        <v>1</v>
      </c>
    </row>
    <row r="55977" spans="1:5" x14ac:dyDescent="0.2">
      <c r="A55977" s="5">
        <v>42625</v>
      </c>
      <c r="B55977" t="s">
        <v>3017</v>
      </c>
      <c r="C55977" s="8">
        <v>42612</v>
      </c>
      <c r="D55977" s="1">
        <v>10000</v>
      </c>
      <c r="E55977" s="3">
        <v>1</v>
      </c>
    </row>
    <row r="55978" spans="1:5" x14ac:dyDescent="0.2">
      <c r="A55978" s="5">
        <v>42625</v>
      </c>
      <c r="B55978" t="s">
        <v>9830</v>
      </c>
      <c r="C55978" s="8">
        <v>42615</v>
      </c>
      <c r="D55978" s="1">
        <v>49000</v>
      </c>
      <c r="E55978" s="3">
        <v>4</v>
      </c>
    </row>
    <row r="55979" spans="1:5" x14ac:dyDescent="0.2">
      <c r="A55979" s="5">
        <v>42625</v>
      </c>
      <c r="B55979" t="s">
        <v>1308</v>
      </c>
      <c r="C55979" s="8">
        <v>42615</v>
      </c>
      <c r="D55979" s="1">
        <v>172992.5</v>
      </c>
      <c r="E55979" s="3">
        <v>9</v>
      </c>
    </row>
    <row r="55980" spans="1:5" x14ac:dyDescent="0.2">
      <c r="A55980" s="5">
        <v>42625</v>
      </c>
      <c r="B55980" t="s">
        <v>1919</v>
      </c>
      <c r="C55980" s="8">
        <v>42619</v>
      </c>
      <c r="D55980" s="1">
        <v>1222370</v>
      </c>
      <c r="E55980" s="3">
        <v>11</v>
      </c>
    </row>
    <row r="55981" spans="1:5" x14ac:dyDescent="0.2">
      <c r="A55981" s="5">
        <v>42625</v>
      </c>
      <c r="B55981" t="s">
        <v>9831</v>
      </c>
      <c r="C55981" s="8">
        <v>42614</v>
      </c>
      <c r="D55981" s="1">
        <v>15935000</v>
      </c>
      <c r="E55981" s="3">
        <v>87</v>
      </c>
    </row>
    <row r="55982" spans="1:5" x14ac:dyDescent="0.2">
      <c r="A55982" s="5">
        <v>42625</v>
      </c>
      <c r="B55982" t="s">
        <v>6744</v>
      </c>
      <c r="C55982" s="8">
        <v>42614</v>
      </c>
      <c r="D55982" s="1">
        <v>535000</v>
      </c>
      <c r="E55982" s="3">
        <v>6</v>
      </c>
    </row>
    <row r="55983" spans="1:5" x14ac:dyDescent="0.2">
      <c r="A55983" s="5">
        <v>42625</v>
      </c>
      <c r="B55983" t="s">
        <v>6701</v>
      </c>
      <c r="C55983" s="8">
        <v>42615</v>
      </c>
      <c r="D55983" s="1">
        <v>4270250</v>
      </c>
      <c r="E55983" s="3">
        <v>42</v>
      </c>
    </row>
    <row r="55984" spans="1:5" x14ac:dyDescent="0.2">
      <c r="A55984" s="5">
        <v>42624</v>
      </c>
      <c r="B55984" t="s">
        <v>8035</v>
      </c>
      <c r="C55984" s="8">
        <v>42614</v>
      </c>
      <c r="D55984" s="1">
        <v>278000</v>
      </c>
      <c r="E55984" s="3">
        <v>8</v>
      </c>
    </row>
    <row r="55985" spans="1:5" x14ac:dyDescent="0.2">
      <c r="A55985" s="5">
        <v>42623</v>
      </c>
      <c r="B55985" t="s">
        <v>9822</v>
      </c>
      <c r="C55985" s="8">
        <v>42613</v>
      </c>
      <c r="D55985" s="1">
        <v>2036958</v>
      </c>
      <c r="E55985" s="3">
        <v>14</v>
      </c>
    </row>
    <row r="55986" spans="1:5" x14ac:dyDescent="0.2">
      <c r="A55986" s="5">
        <v>42623</v>
      </c>
      <c r="B55986" t="s">
        <v>9522</v>
      </c>
      <c r="C55986" s="8">
        <v>42614</v>
      </c>
      <c r="D55986" s="1">
        <v>176400</v>
      </c>
      <c r="E55986" s="3">
        <v>5</v>
      </c>
    </row>
    <row r="55987" spans="1:5" x14ac:dyDescent="0.2">
      <c r="A55987" s="5">
        <v>42622.705613425926</v>
      </c>
      <c r="B55987" t="s">
        <v>8699</v>
      </c>
      <c r="C55987" s="7" t="s">
        <v>8552</v>
      </c>
      <c r="D55987" s="1">
        <v>150399</v>
      </c>
      <c r="E55987" s="1">
        <v>6</v>
      </c>
    </row>
    <row r="55988" spans="1:5" x14ac:dyDescent="0.2">
      <c r="A55988" s="5">
        <v>42622</v>
      </c>
      <c r="B55988" t="s">
        <v>9812</v>
      </c>
      <c r="C55988" s="8">
        <v>42614</v>
      </c>
      <c r="D55988" s="1">
        <v>2753100</v>
      </c>
      <c r="E55988" s="3">
        <v>14</v>
      </c>
    </row>
    <row r="55989" spans="1:5" x14ac:dyDescent="0.2">
      <c r="A55989" s="5">
        <v>42622</v>
      </c>
      <c r="B55989" t="s">
        <v>9813</v>
      </c>
      <c r="C55989" s="8">
        <v>42612</v>
      </c>
      <c r="D55989" s="1">
        <v>472225</v>
      </c>
      <c r="E55989" s="3">
        <v>20</v>
      </c>
    </row>
    <row r="55990" spans="1:5" x14ac:dyDescent="0.2">
      <c r="A55990" s="5">
        <v>42622</v>
      </c>
      <c r="B55990" t="s">
        <v>70</v>
      </c>
      <c r="C55990" s="8">
        <v>42613</v>
      </c>
      <c r="D55990" s="1">
        <v>85000</v>
      </c>
      <c r="E55990" s="3">
        <v>1</v>
      </c>
    </row>
    <row r="55991" spans="1:5" x14ac:dyDescent="0.2">
      <c r="A55991" s="5">
        <v>42622</v>
      </c>
      <c r="B55991" t="s">
        <v>7727</v>
      </c>
      <c r="C55991" s="8">
        <v>42614</v>
      </c>
      <c r="D55991" s="1">
        <v>150000</v>
      </c>
      <c r="E55991" s="3">
        <v>1</v>
      </c>
    </row>
    <row r="55992" spans="1:5" x14ac:dyDescent="0.2">
      <c r="A55992" s="5">
        <v>42622</v>
      </c>
      <c r="B55992" t="s">
        <v>9814</v>
      </c>
      <c r="C55992" s="8">
        <v>42614</v>
      </c>
      <c r="D55992" s="1">
        <v>655350</v>
      </c>
      <c r="E55992" s="3">
        <v>1</v>
      </c>
    </row>
    <row r="55993" spans="1:5" x14ac:dyDescent="0.2">
      <c r="A55993" s="5">
        <v>42622</v>
      </c>
      <c r="B55993" t="s">
        <v>1164</v>
      </c>
      <c r="C55993" s="8">
        <v>42614</v>
      </c>
      <c r="D55993" s="1">
        <v>4665558.66</v>
      </c>
      <c r="E55993" s="3">
        <v>31</v>
      </c>
    </row>
    <row r="55994" spans="1:5" x14ac:dyDescent="0.2">
      <c r="A55994" s="5">
        <v>42622</v>
      </c>
      <c r="B55994" t="s">
        <v>9815</v>
      </c>
      <c r="C55994" s="8">
        <v>42613</v>
      </c>
      <c r="D55994" s="1">
        <v>328100</v>
      </c>
      <c r="E55994" s="3">
        <v>1</v>
      </c>
    </row>
    <row r="55995" spans="1:5" x14ac:dyDescent="0.2">
      <c r="A55995" s="5">
        <v>42622</v>
      </c>
      <c r="B55995" t="s">
        <v>2601</v>
      </c>
      <c r="C55995" s="8">
        <v>42601</v>
      </c>
      <c r="D55995" s="1">
        <v>100000</v>
      </c>
      <c r="E55995" s="3">
        <v>2</v>
      </c>
    </row>
    <row r="55996" spans="1:5" x14ac:dyDescent="0.2">
      <c r="A55996" s="5">
        <v>42622</v>
      </c>
      <c r="B55996" t="s">
        <v>1975</v>
      </c>
      <c r="C55996" s="8">
        <v>42614</v>
      </c>
      <c r="D55996" s="1">
        <v>2197391.17</v>
      </c>
      <c r="E55996" s="3">
        <v>6</v>
      </c>
    </row>
    <row r="55997" spans="1:5" x14ac:dyDescent="0.2">
      <c r="A55997" s="5">
        <v>42622</v>
      </c>
      <c r="B55997" t="s">
        <v>9816</v>
      </c>
      <c r="C55997" s="8">
        <v>42612</v>
      </c>
      <c r="D55997" s="1">
        <v>2775099.95</v>
      </c>
      <c r="E55997" s="3">
        <v>8</v>
      </c>
    </row>
    <row r="55998" spans="1:5" x14ac:dyDescent="0.2">
      <c r="A55998" s="5">
        <v>42622</v>
      </c>
      <c r="B55998" t="s">
        <v>9817</v>
      </c>
      <c r="C55998" s="8">
        <v>42613</v>
      </c>
      <c r="D55998" s="1">
        <v>529125.54</v>
      </c>
      <c r="E55998" s="3">
        <v>1</v>
      </c>
    </row>
    <row r="55999" spans="1:5" x14ac:dyDescent="0.2">
      <c r="A55999" s="5">
        <v>42622</v>
      </c>
      <c r="B55999" t="s">
        <v>1004</v>
      </c>
      <c r="C55999" s="8">
        <v>42613</v>
      </c>
      <c r="D55999" s="1">
        <v>1300000</v>
      </c>
      <c r="E55999" s="3">
        <v>3</v>
      </c>
    </row>
    <row r="56000" spans="1:5" x14ac:dyDescent="0.2">
      <c r="A56000" s="5">
        <v>42622</v>
      </c>
      <c r="B56000" t="s">
        <v>4774</v>
      </c>
      <c r="C56000" s="8">
        <v>42620</v>
      </c>
      <c r="D56000" s="1">
        <v>16950</v>
      </c>
      <c r="E56000" s="3">
        <v>1</v>
      </c>
    </row>
    <row r="56001" spans="1:5" x14ac:dyDescent="0.2">
      <c r="A56001" s="5">
        <v>42622</v>
      </c>
      <c r="B56001" t="s">
        <v>9818</v>
      </c>
      <c r="C56001" s="8">
        <v>42618</v>
      </c>
      <c r="D56001" s="1">
        <v>237000</v>
      </c>
      <c r="E56001" s="3">
        <v>5</v>
      </c>
    </row>
    <row r="56002" spans="1:5" x14ac:dyDescent="0.2">
      <c r="A56002" s="5">
        <v>42622</v>
      </c>
      <c r="B56002" t="s">
        <v>2303</v>
      </c>
      <c r="C56002" s="8">
        <v>42614</v>
      </c>
      <c r="D56002" s="1">
        <v>87500</v>
      </c>
      <c r="E56002" s="3">
        <v>5</v>
      </c>
    </row>
    <row r="56003" spans="1:5" x14ac:dyDescent="0.2">
      <c r="A56003" s="5">
        <v>42622</v>
      </c>
      <c r="B56003" t="s">
        <v>8589</v>
      </c>
      <c r="C56003" s="8">
        <v>42612</v>
      </c>
      <c r="D56003" s="1">
        <v>19200</v>
      </c>
      <c r="E56003" s="3">
        <v>1</v>
      </c>
    </row>
    <row r="56004" spans="1:5" x14ac:dyDescent="0.2">
      <c r="A56004" s="5">
        <v>42622</v>
      </c>
      <c r="B56004" t="s">
        <v>2993</v>
      </c>
      <c r="C56004" s="8">
        <v>42615</v>
      </c>
      <c r="D56004" s="1">
        <v>30000</v>
      </c>
      <c r="E56004" s="3">
        <v>1</v>
      </c>
    </row>
    <row r="56005" spans="1:5" x14ac:dyDescent="0.2">
      <c r="A56005" s="5">
        <v>42622</v>
      </c>
      <c r="B56005" t="s">
        <v>9819</v>
      </c>
      <c r="C56005" s="8">
        <v>42613</v>
      </c>
      <c r="D56005" s="1">
        <v>207500</v>
      </c>
      <c r="E56005" s="3">
        <v>5</v>
      </c>
    </row>
    <row r="56006" spans="1:5" x14ac:dyDescent="0.2">
      <c r="A56006" s="5">
        <v>42622</v>
      </c>
      <c r="B56006" t="s">
        <v>2597</v>
      </c>
      <c r="C56006" s="8">
        <v>42613</v>
      </c>
      <c r="D56006" s="1">
        <v>117360</v>
      </c>
      <c r="E56006" s="3">
        <v>3</v>
      </c>
    </row>
    <row r="56007" spans="1:5" x14ac:dyDescent="0.2">
      <c r="A56007" s="5">
        <v>42622</v>
      </c>
      <c r="B56007" t="s">
        <v>7819</v>
      </c>
      <c r="C56007" s="8">
        <v>42613</v>
      </c>
      <c r="D56007" s="1">
        <v>6149554.0700000003</v>
      </c>
      <c r="E56007" s="3">
        <v>155</v>
      </c>
    </row>
    <row r="56008" spans="1:5" x14ac:dyDescent="0.2">
      <c r="A56008" s="5">
        <v>42622</v>
      </c>
      <c r="B56008" t="s">
        <v>2601</v>
      </c>
      <c r="C56008" s="8">
        <v>42615</v>
      </c>
      <c r="D56008" s="1">
        <v>5000</v>
      </c>
      <c r="E56008" s="3">
        <v>1</v>
      </c>
    </row>
    <row r="56009" spans="1:5" x14ac:dyDescent="0.2">
      <c r="A56009" s="5">
        <v>42622</v>
      </c>
      <c r="B56009" t="s">
        <v>2706</v>
      </c>
      <c r="C56009" s="8">
        <v>42579</v>
      </c>
      <c r="D56009" s="1">
        <v>6309804</v>
      </c>
      <c r="E56009" s="3">
        <v>9</v>
      </c>
    </row>
    <row r="56010" spans="1:5" x14ac:dyDescent="0.2">
      <c r="A56010" s="5">
        <v>42622</v>
      </c>
      <c r="B56010" t="s">
        <v>219</v>
      </c>
      <c r="C56010" s="8">
        <v>42613</v>
      </c>
      <c r="D56010" s="1">
        <v>66000</v>
      </c>
      <c r="E56010" s="3">
        <v>1</v>
      </c>
    </row>
    <row r="56011" spans="1:5" x14ac:dyDescent="0.2">
      <c r="A56011" s="5">
        <v>42622</v>
      </c>
      <c r="B56011" t="s">
        <v>2706</v>
      </c>
      <c r="C56011" s="8">
        <v>42613</v>
      </c>
      <c r="D56011" s="1">
        <v>833400</v>
      </c>
      <c r="E56011" s="3">
        <v>10</v>
      </c>
    </row>
    <row r="56012" spans="1:5" x14ac:dyDescent="0.2">
      <c r="A56012" s="5">
        <v>42622</v>
      </c>
      <c r="B56012" t="s">
        <v>9735</v>
      </c>
      <c r="C56012" s="8">
        <v>42594</v>
      </c>
      <c r="D56012" s="1">
        <v>32500</v>
      </c>
      <c r="E56012" s="3">
        <v>4</v>
      </c>
    </row>
    <row r="56013" spans="1:5" x14ac:dyDescent="0.2">
      <c r="A56013" s="5">
        <v>42622</v>
      </c>
      <c r="B56013" t="s">
        <v>1292</v>
      </c>
      <c r="C56013" s="8">
        <v>42614</v>
      </c>
      <c r="D56013" s="1">
        <v>200000</v>
      </c>
      <c r="E56013" s="3">
        <v>2</v>
      </c>
    </row>
    <row r="56014" spans="1:5" x14ac:dyDescent="0.2">
      <c r="A56014" s="5">
        <v>42622</v>
      </c>
      <c r="B56014" t="s">
        <v>2105</v>
      </c>
      <c r="C56014" s="8">
        <v>42619</v>
      </c>
      <c r="D56014" s="1">
        <v>37273382.640000001</v>
      </c>
      <c r="E56014" s="3">
        <v>2</v>
      </c>
    </row>
    <row r="56015" spans="1:5" x14ac:dyDescent="0.2">
      <c r="A56015" s="5">
        <v>42622</v>
      </c>
      <c r="B56015" t="s">
        <v>1293</v>
      </c>
      <c r="C56015" s="8">
        <v>42614</v>
      </c>
      <c r="D56015" s="1">
        <v>27500</v>
      </c>
      <c r="E56015" s="3">
        <v>2</v>
      </c>
    </row>
    <row r="56016" spans="1:5" x14ac:dyDescent="0.2">
      <c r="A56016" s="5">
        <v>42622</v>
      </c>
      <c r="B56016" t="s">
        <v>2679</v>
      </c>
      <c r="C56016" s="8">
        <v>42612</v>
      </c>
      <c r="D56016" s="1">
        <v>37000</v>
      </c>
      <c r="E56016" s="3">
        <v>1</v>
      </c>
    </row>
    <row r="56017" spans="1:5" x14ac:dyDescent="0.2">
      <c r="A56017" s="5">
        <v>42622</v>
      </c>
      <c r="B56017" t="s">
        <v>4593</v>
      </c>
      <c r="C56017" s="8">
        <v>42612</v>
      </c>
      <c r="D56017" s="1">
        <v>373550</v>
      </c>
      <c r="E56017" s="3">
        <v>4</v>
      </c>
    </row>
    <row r="56018" spans="1:5" x14ac:dyDescent="0.2">
      <c r="A56018" s="5">
        <v>42622</v>
      </c>
      <c r="B56018" t="s">
        <v>9677</v>
      </c>
      <c r="C56018" s="8">
        <v>42613</v>
      </c>
      <c r="D56018" s="1">
        <v>10000</v>
      </c>
      <c r="E56018" s="3">
        <v>1</v>
      </c>
    </row>
    <row r="56019" spans="1:5" x14ac:dyDescent="0.2">
      <c r="A56019" s="5">
        <v>42622</v>
      </c>
      <c r="B56019" t="s">
        <v>9648</v>
      </c>
      <c r="C56019" s="8">
        <v>42614</v>
      </c>
      <c r="D56019" s="1">
        <v>745000</v>
      </c>
      <c r="E56019" s="3">
        <v>5</v>
      </c>
    </row>
    <row r="56020" spans="1:5" x14ac:dyDescent="0.2">
      <c r="A56020" s="5">
        <v>42622</v>
      </c>
      <c r="B56020" t="s">
        <v>4739</v>
      </c>
      <c r="C56020" s="8">
        <v>42613</v>
      </c>
      <c r="D56020" s="1">
        <v>93000</v>
      </c>
      <c r="E56020" s="3">
        <v>3</v>
      </c>
    </row>
    <row r="56021" spans="1:5" x14ac:dyDescent="0.2">
      <c r="A56021" s="5">
        <v>42622</v>
      </c>
      <c r="B56021" t="s">
        <v>9604</v>
      </c>
      <c r="C56021" s="8">
        <v>42613</v>
      </c>
      <c r="D56021" s="1">
        <v>2886492.6</v>
      </c>
      <c r="E56021" s="3">
        <v>32</v>
      </c>
    </row>
    <row r="56022" spans="1:5" x14ac:dyDescent="0.2">
      <c r="A56022" s="5">
        <v>42622</v>
      </c>
      <c r="B56022" t="s">
        <v>6447</v>
      </c>
      <c r="C56022" s="8">
        <v>42612</v>
      </c>
      <c r="D56022" s="1">
        <v>39200</v>
      </c>
      <c r="E56022" s="3">
        <v>5</v>
      </c>
    </row>
    <row r="56023" spans="1:5" x14ac:dyDescent="0.2">
      <c r="A56023" s="5">
        <v>42622</v>
      </c>
      <c r="B56023" t="s">
        <v>6945</v>
      </c>
      <c r="C56023" s="8">
        <v>42613</v>
      </c>
      <c r="D56023" s="1">
        <v>7500</v>
      </c>
      <c r="E56023" s="3">
        <v>1</v>
      </c>
    </row>
    <row r="56024" spans="1:5" x14ac:dyDescent="0.2">
      <c r="A56024" s="5">
        <v>42622</v>
      </c>
      <c r="B56024" t="s">
        <v>6518</v>
      </c>
      <c r="C56024" s="8">
        <v>42614</v>
      </c>
      <c r="D56024" s="1">
        <v>13091795.880000001</v>
      </c>
      <c r="E56024" s="3">
        <v>3</v>
      </c>
    </row>
    <row r="56025" spans="1:5" x14ac:dyDescent="0.2">
      <c r="A56025" s="5">
        <v>42622</v>
      </c>
      <c r="B56025" t="s">
        <v>6518</v>
      </c>
      <c r="C56025" s="8">
        <v>42614</v>
      </c>
      <c r="D56025" s="1">
        <v>7855549.3799999999</v>
      </c>
      <c r="E56025" s="3">
        <v>1</v>
      </c>
    </row>
    <row r="56026" spans="1:5" x14ac:dyDescent="0.2">
      <c r="A56026" s="5">
        <v>42622</v>
      </c>
      <c r="B56026" t="s">
        <v>2217</v>
      </c>
      <c r="C56026" s="8">
        <v>42614</v>
      </c>
      <c r="D56026" s="1">
        <v>3676000</v>
      </c>
      <c r="E56026" s="3">
        <v>13</v>
      </c>
    </row>
    <row r="56027" spans="1:5" x14ac:dyDescent="0.2">
      <c r="A56027" s="5">
        <v>42622</v>
      </c>
      <c r="B56027" t="s">
        <v>169</v>
      </c>
      <c r="C56027" s="8">
        <v>42614</v>
      </c>
      <c r="D56027" s="1">
        <v>1036324</v>
      </c>
      <c r="E56027" s="3">
        <v>7</v>
      </c>
    </row>
    <row r="56028" spans="1:5" x14ac:dyDescent="0.2">
      <c r="A56028" s="5">
        <v>42622</v>
      </c>
      <c r="B56028" t="s">
        <v>8564</v>
      </c>
      <c r="C56028" s="8">
        <v>42613</v>
      </c>
      <c r="D56028" s="1">
        <v>75000</v>
      </c>
      <c r="E56028" s="3">
        <v>1</v>
      </c>
    </row>
    <row r="56029" spans="1:5" x14ac:dyDescent="0.2">
      <c r="A56029" s="5">
        <v>42622</v>
      </c>
      <c r="B56029" t="s">
        <v>1385</v>
      </c>
      <c r="C56029" s="8">
        <v>42613</v>
      </c>
      <c r="D56029" s="1">
        <v>55190</v>
      </c>
      <c r="E56029" s="3">
        <v>2</v>
      </c>
    </row>
    <row r="56030" spans="1:5" x14ac:dyDescent="0.2">
      <c r="A56030" s="5">
        <v>42622</v>
      </c>
      <c r="B56030" t="s">
        <v>144</v>
      </c>
      <c r="C56030" s="8">
        <v>42613</v>
      </c>
      <c r="D56030" s="1">
        <v>2022500</v>
      </c>
      <c r="E56030" s="3">
        <v>6</v>
      </c>
    </row>
    <row r="56031" spans="1:5" x14ac:dyDescent="0.2">
      <c r="A56031" s="5">
        <v>42622</v>
      </c>
      <c r="B56031" t="s">
        <v>9820</v>
      </c>
      <c r="C56031" s="8">
        <v>42612</v>
      </c>
      <c r="D56031" s="1">
        <v>515650.05</v>
      </c>
      <c r="E56031" s="3">
        <v>18</v>
      </c>
    </row>
    <row r="56032" spans="1:5" x14ac:dyDescent="0.2">
      <c r="A56032" s="5">
        <v>42622</v>
      </c>
      <c r="B56032" t="s">
        <v>6511</v>
      </c>
      <c r="C56032" s="8">
        <v>42613</v>
      </c>
      <c r="D56032" s="1">
        <v>424000.15</v>
      </c>
      <c r="E56032" s="3">
        <v>4</v>
      </c>
    </row>
    <row r="56033" spans="1:5" x14ac:dyDescent="0.2">
      <c r="A56033" s="5">
        <v>42622</v>
      </c>
      <c r="B56033" t="s">
        <v>9609</v>
      </c>
      <c r="C56033" s="8">
        <v>42615</v>
      </c>
      <c r="D56033" s="1">
        <v>165000</v>
      </c>
      <c r="E56033" s="3">
        <v>1</v>
      </c>
    </row>
    <row r="56034" spans="1:5" x14ac:dyDescent="0.2">
      <c r="A56034" s="5">
        <v>42622</v>
      </c>
      <c r="B56034" t="s">
        <v>937</v>
      </c>
      <c r="C56034" s="8">
        <v>42580</v>
      </c>
      <c r="D56034" s="1">
        <v>237500</v>
      </c>
      <c r="E56034" s="3">
        <v>10</v>
      </c>
    </row>
    <row r="56035" spans="1:5" x14ac:dyDescent="0.2">
      <c r="A56035" s="5">
        <v>42622</v>
      </c>
      <c r="B56035" t="s">
        <v>8317</v>
      </c>
      <c r="C56035" s="8">
        <v>42615</v>
      </c>
      <c r="D56035" s="1">
        <v>84000</v>
      </c>
      <c r="E56035" s="3">
        <v>4</v>
      </c>
    </row>
    <row r="56036" spans="1:5" x14ac:dyDescent="0.2">
      <c r="A56036" s="5">
        <v>42622</v>
      </c>
      <c r="B56036" t="s">
        <v>175</v>
      </c>
      <c r="C56036" s="8">
        <v>42612</v>
      </c>
      <c r="D56036" s="1">
        <v>650000</v>
      </c>
      <c r="E56036" s="3">
        <v>5</v>
      </c>
    </row>
    <row r="56037" spans="1:5" x14ac:dyDescent="0.2">
      <c r="A56037" s="5">
        <v>42622</v>
      </c>
      <c r="B56037" t="s">
        <v>1458</v>
      </c>
      <c r="C56037" s="8">
        <v>42614</v>
      </c>
      <c r="D56037" s="1">
        <v>171040</v>
      </c>
      <c r="E56037" s="3">
        <v>4</v>
      </c>
    </row>
    <row r="56038" spans="1:5" x14ac:dyDescent="0.2">
      <c r="A56038" s="5">
        <v>42622</v>
      </c>
      <c r="B56038" t="s">
        <v>9821</v>
      </c>
      <c r="C56038" s="8">
        <v>42611</v>
      </c>
      <c r="D56038" s="1">
        <v>2663520</v>
      </c>
      <c r="E56038" s="3">
        <v>21</v>
      </c>
    </row>
    <row r="56039" spans="1:5" x14ac:dyDescent="0.2">
      <c r="A56039" s="5">
        <v>42622</v>
      </c>
      <c r="B56039" t="s">
        <v>8083</v>
      </c>
      <c r="C56039" s="8">
        <v>42613</v>
      </c>
      <c r="D56039" s="1">
        <v>488500</v>
      </c>
      <c r="E56039" s="3">
        <v>19</v>
      </c>
    </row>
    <row r="56040" spans="1:5" x14ac:dyDescent="0.2">
      <c r="A56040" s="5">
        <v>42622</v>
      </c>
      <c r="B56040" t="s">
        <v>1721</v>
      </c>
      <c r="C56040" s="8">
        <v>42612</v>
      </c>
      <c r="D56040" s="1">
        <v>6680671.2000000002</v>
      </c>
      <c r="E56040" s="3">
        <v>123</v>
      </c>
    </row>
    <row r="56041" spans="1:5" x14ac:dyDescent="0.2">
      <c r="A56041" s="5">
        <v>42622</v>
      </c>
      <c r="B56041" t="s">
        <v>8000</v>
      </c>
      <c r="C56041" s="8">
        <v>42614</v>
      </c>
      <c r="D56041" s="1">
        <v>679</v>
      </c>
      <c r="E56041" s="3">
        <v>3</v>
      </c>
    </row>
    <row r="56042" spans="1:5" x14ac:dyDescent="0.2">
      <c r="A56042" s="5">
        <v>42621</v>
      </c>
      <c r="B56042" t="s">
        <v>9804</v>
      </c>
      <c r="C56042" s="8">
        <v>42611</v>
      </c>
      <c r="D56042" s="1">
        <v>9113300</v>
      </c>
      <c r="E56042" s="3">
        <v>4</v>
      </c>
    </row>
    <row r="56043" spans="1:5" x14ac:dyDescent="0.2">
      <c r="A56043" s="5">
        <v>42621</v>
      </c>
      <c r="B56043" t="s">
        <v>9805</v>
      </c>
      <c r="C56043" s="8">
        <v>42611</v>
      </c>
      <c r="D56043" s="1">
        <v>10356614.5</v>
      </c>
      <c r="E56043" s="3">
        <v>6</v>
      </c>
    </row>
    <row r="56044" spans="1:5" x14ac:dyDescent="0.2">
      <c r="A56044" s="5">
        <v>42621</v>
      </c>
      <c r="B56044" t="s">
        <v>6565</v>
      </c>
      <c r="C56044" s="8">
        <v>42611</v>
      </c>
      <c r="D56044" s="1">
        <v>200000</v>
      </c>
      <c r="E56044" s="3">
        <v>1</v>
      </c>
    </row>
    <row r="56045" spans="1:5" x14ac:dyDescent="0.2">
      <c r="A56045" s="5">
        <v>42621</v>
      </c>
      <c r="B56045" t="s">
        <v>9806</v>
      </c>
      <c r="C56045" s="8">
        <v>42601</v>
      </c>
      <c r="D56045" s="1">
        <v>8538114</v>
      </c>
      <c r="E56045" s="3">
        <v>7</v>
      </c>
    </row>
    <row r="56046" spans="1:5" x14ac:dyDescent="0.2">
      <c r="A56046" s="5">
        <v>42621</v>
      </c>
      <c r="B56046" t="s">
        <v>9807</v>
      </c>
      <c r="C56046" s="8">
        <v>42601</v>
      </c>
      <c r="D56046" s="1">
        <v>8538114</v>
      </c>
      <c r="E56046" s="3">
        <v>7</v>
      </c>
    </row>
    <row r="56047" spans="1:5" x14ac:dyDescent="0.2">
      <c r="A56047" s="5">
        <v>42621</v>
      </c>
      <c r="B56047" t="s">
        <v>1667</v>
      </c>
      <c r="C56047" s="8">
        <v>42612</v>
      </c>
      <c r="D56047" s="1">
        <v>3922800</v>
      </c>
      <c r="E56047" s="3">
        <v>2</v>
      </c>
    </row>
    <row r="56048" spans="1:5" x14ac:dyDescent="0.2">
      <c r="A56048" s="5">
        <v>42621</v>
      </c>
      <c r="B56048" t="s">
        <v>9593</v>
      </c>
      <c r="C56048" s="8">
        <v>42612</v>
      </c>
      <c r="D56048" s="1">
        <v>512579.2</v>
      </c>
      <c r="E56048" s="3">
        <v>5</v>
      </c>
    </row>
    <row r="56049" spans="1:5" x14ac:dyDescent="0.2">
      <c r="A56049" s="5">
        <v>42621</v>
      </c>
      <c r="B56049" t="s">
        <v>2556</v>
      </c>
      <c r="C56049" s="8">
        <v>42612</v>
      </c>
      <c r="D56049" s="1">
        <v>1</v>
      </c>
      <c r="E56049" s="3">
        <v>1</v>
      </c>
    </row>
    <row r="56050" spans="1:5" x14ac:dyDescent="0.2">
      <c r="A56050" s="5">
        <v>42621</v>
      </c>
      <c r="B56050" t="s">
        <v>9754</v>
      </c>
      <c r="C56050" s="8">
        <v>42614</v>
      </c>
      <c r="D56050" s="1">
        <v>501000</v>
      </c>
      <c r="E56050" s="3">
        <v>1</v>
      </c>
    </row>
    <row r="56051" spans="1:5" x14ac:dyDescent="0.2">
      <c r="A56051" s="5">
        <v>42621</v>
      </c>
      <c r="B56051" t="s">
        <v>6053</v>
      </c>
      <c r="C56051" s="8">
        <v>42614</v>
      </c>
      <c r="D56051" s="1">
        <v>234000</v>
      </c>
      <c r="E56051" s="3">
        <v>3</v>
      </c>
    </row>
    <row r="56052" spans="1:5" x14ac:dyDescent="0.2">
      <c r="A56052" s="5">
        <v>42621</v>
      </c>
      <c r="B56052" t="s">
        <v>8450</v>
      </c>
      <c r="C56052" s="8">
        <v>42613</v>
      </c>
      <c r="D56052" s="1">
        <v>13780.2</v>
      </c>
      <c r="E56052" s="3">
        <v>1</v>
      </c>
    </row>
    <row r="56053" spans="1:5" x14ac:dyDescent="0.2">
      <c r="A56053" s="5">
        <v>42621</v>
      </c>
      <c r="B56053" t="s">
        <v>708</v>
      </c>
      <c r="C56053" s="8">
        <v>42601</v>
      </c>
      <c r="D56053" s="1">
        <v>1102204</v>
      </c>
      <c r="E56053" s="3">
        <v>17</v>
      </c>
    </row>
    <row r="56054" spans="1:5" x14ac:dyDescent="0.2">
      <c r="A56054" s="5">
        <v>42621</v>
      </c>
      <c r="B56054" t="s">
        <v>9727</v>
      </c>
      <c r="C56054" s="8">
        <v>42599</v>
      </c>
      <c r="D56054" s="1">
        <v>463740</v>
      </c>
      <c r="E56054" s="3">
        <v>3</v>
      </c>
    </row>
    <row r="56055" spans="1:5" x14ac:dyDescent="0.2">
      <c r="A56055" s="5">
        <v>42621</v>
      </c>
      <c r="B56055" t="s">
        <v>4712</v>
      </c>
      <c r="C56055" s="8">
        <v>42614</v>
      </c>
      <c r="D56055" s="1">
        <v>608288</v>
      </c>
      <c r="E56055" s="3">
        <v>8</v>
      </c>
    </row>
    <row r="56056" spans="1:5" x14ac:dyDescent="0.2">
      <c r="A56056" s="5">
        <v>42621</v>
      </c>
      <c r="B56056" t="s">
        <v>1779</v>
      </c>
      <c r="C56056" s="8">
        <v>42611</v>
      </c>
      <c r="D56056" s="1">
        <v>261510049.19999999</v>
      </c>
      <c r="E56056" s="3">
        <v>2</v>
      </c>
    </row>
    <row r="56057" spans="1:5" x14ac:dyDescent="0.2">
      <c r="A56057" s="5">
        <v>42621</v>
      </c>
      <c r="B56057" t="s">
        <v>74</v>
      </c>
      <c r="C56057" s="8">
        <v>42611</v>
      </c>
      <c r="D56057" s="1">
        <v>3898318.23</v>
      </c>
      <c r="E56057" s="3">
        <v>1</v>
      </c>
    </row>
    <row r="56058" spans="1:5" x14ac:dyDescent="0.2">
      <c r="A56058" s="5">
        <v>42621</v>
      </c>
      <c r="B56058" t="s">
        <v>7701</v>
      </c>
      <c r="C56058" s="8">
        <v>42614</v>
      </c>
      <c r="D56058" s="1">
        <v>7206831.5220000008</v>
      </c>
      <c r="E56058" s="3">
        <v>2</v>
      </c>
    </row>
    <row r="56059" spans="1:5" x14ac:dyDescent="0.2">
      <c r="A56059" s="5">
        <v>42621</v>
      </c>
      <c r="B56059" t="s">
        <v>7473</v>
      </c>
      <c r="C56059" s="8">
        <v>42614</v>
      </c>
      <c r="D56059" s="1">
        <v>331250</v>
      </c>
      <c r="E56059" s="3">
        <v>3</v>
      </c>
    </row>
    <row r="56060" spans="1:5" x14ac:dyDescent="0.2">
      <c r="A56060" s="5">
        <v>42621</v>
      </c>
      <c r="B56060" t="s">
        <v>9808</v>
      </c>
      <c r="C56060" s="8">
        <v>42611</v>
      </c>
      <c r="D56060" s="1">
        <v>972798</v>
      </c>
      <c r="E56060" s="3">
        <v>9</v>
      </c>
    </row>
    <row r="56061" spans="1:5" x14ac:dyDescent="0.2">
      <c r="A56061" s="5">
        <v>42621</v>
      </c>
      <c r="B56061" t="s">
        <v>7860</v>
      </c>
      <c r="C56061" s="8">
        <v>42614</v>
      </c>
      <c r="D56061" s="1">
        <v>11705000</v>
      </c>
      <c r="E56061" s="3">
        <v>45</v>
      </c>
    </row>
    <row r="56062" spans="1:5" x14ac:dyDescent="0.2">
      <c r="A56062" s="5">
        <v>42621</v>
      </c>
      <c r="B56062" t="s">
        <v>4712</v>
      </c>
      <c r="C56062" s="8">
        <v>42614</v>
      </c>
      <c r="D56062" s="1">
        <v>625288</v>
      </c>
      <c r="E56062" s="3">
        <v>10</v>
      </c>
    </row>
    <row r="56063" spans="1:5" x14ac:dyDescent="0.2">
      <c r="A56063" s="5">
        <v>42621</v>
      </c>
      <c r="B56063" t="s">
        <v>4566</v>
      </c>
      <c r="C56063" s="8">
        <v>42614</v>
      </c>
      <c r="D56063" s="1">
        <v>1310700</v>
      </c>
      <c r="E56063" s="3">
        <v>1</v>
      </c>
    </row>
    <row r="56064" spans="1:5" x14ac:dyDescent="0.2">
      <c r="A56064" s="5">
        <v>42621</v>
      </c>
      <c r="B56064" t="s">
        <v>61</v>
      </c>
      <c r="C56064" s="8">
        <v>42611</v>
      </c>
      <c r="D56064" s="1">
        <v>1392234.7</v>
      </c>
      <c r="E56064" s="3">
        <v>5</v>
      </c>
    </row>
    <row r="56065" spans="1:5" x14ac:dyDescent="0.2">
      <c r="A56065" s="5">
        <v>42621</v>
      </c>
      <c r="B56065" t="s">
        <v>9809</v>
      </c>
      <c r="C56065" s="8">
        <v>42613</v>
      </c>
      <c r="D56065" s="1">
        <v>25000000</v>
      </c>
      <c r="E56065" s="3">
        <v>1</v>
      </c>
    </row>
    <row r="56066" spans="1:5" x14ac:dyDescent="0.2">
      <c r="A56066" s="5">
        <v>42621</v>
      </c>
      <c r="B56066" t="s">
        <v>9521</v>
      </c>
      <c r="C56066" s="8">
        <v>42605</v>
      </c>
      <c r="D56066" s="1">
        <v>2704321</v>
      </c>
      <c r="E56066" s="3">
        <v>15</v>
      </c>
    </row>
    <row r="56067" spans="1:5" x14ac:dyDescent="0.2">
      <c r="A56067" s="5">
        <v>42621</v>
      </c>
      <c r="B56067" t="s">
        <v>9810</v>
      </c>
      <c r="C56067" s="8">
        <v>42611</v>
      </c>
      <c r="D56067" s="1">
        <v>1217500</v>
      </c>
      <c r="E56067" s="3">
        <v>19</v>
      </c>
    </row>
    <row r="56068" spans="1:5" x14ac:dyDescent="0.2">
      <c r="A56068" s="5">
        <v>42621</v>
      </c>
      <c r="B56068" t="s">
        <v>1244</v>
      </c>
      <c r="C56068" s="8">
        <v>42613</v>
      </c>
      <c r="D56068" s="1">
        <v>862654.44</v>
      </c>
      <c r="E56068" s="3">
        <v>11</v>
      </c>
    </row>
    <row r="56069" spans="1:5" x14ac:dyDescent="0.2">
      <c r="A56069" s="5">
        <v>42621</v>
      </c>
      <c r="B56069" t="s">
        <v>284</v>
      </c>
      <c r="C56069" s="8">
        <v>42601</v>
      </c>
      <c r="D56069" s="1">
        <v>175000</v>
      </c>
      <c r="E56069" s="3">
        <v>2</v>
      </c>
    </row>
    <row r="56070" spans="1:5" x14ac:dyDescent="0.2">
      <c r="A56070" s="5">
        <v>42621</v>
      </c>
      <c r="B56070" t="s">
        <v>9811</v>
      </c>
      <c r="C56070" s="8">
        <v>42611</v>
      </c>
      <c r="D56070" s="1">
        <v>550000</v>
      </c>
      <c r="E56070" s="3">
        <v>10</v>
      </c>
    </row>
    <row r="56071" spans="1:5" x14ac:dyDescent="0.2">
      <c r="A56071" s="5">
        <v>42620</v>
      </c>
      <c r="B56071" t="s">
        <v>145</v>
      </c>
      <c r="C56071" s="8">
        <v>42614</v>
      </c>
      <c r="D56071" s="1">
        <v>8760620</v>
      </c>
      <c r="E56071" s="3">
        <v>49</v>
      </c>
    </row>
    <row r="56072" spans="1:5" x14ac:dyDescent="0.2">
      <c r="A56072" s="5">
        <v>42620</v>
      </c>
      <c r="B56072" t="s">
        <v>1988</v>
      </c>
      <c r="C56072" s="8">
        <v>42620</v>
      </c>
      <c r="D56072" s="1">
        <v>500000</v>
      </c>
      <c r="E56072" s="3">
        <v>1</v>
      </c>
    </row>
    <row r="56073" spans="1:5" x14ac:dyDescent="0.2">
      <c r="A56073" s="5">
        <v>42620</v>
      </c>
      <c r="B56073" t="s">
        <v>5412</v>
      </c>
      <c r="C56073" s="8">
        <v>42611</v>
      </c>
      <c r="D56073" s="1">
        <v>288180</v>
      </c>
      <c r="E56073" s="3">
        <v>11</v>
      </c>
    </row>
    <row r="56074" spans="1:5" x14ac:dyDescent="0.2">
      <c r="A56074" s="5">
        <v>42620</v>
      </c>
      <c r="B56074" t="s">
        <v>2706</v>
      </c>
      <c r="C56074" s="8">
        <v>42613</v>
      </c>
      <c r="D56074" s="1">
        <v>833400</v>
      </c>
      <c r="E56074" s="3">
        <v>10</v>
      </c>
    </row>
    <row r="56075" spans="1:5" x14ac:dyDescent="0.2">
      <c r="A56075" s="5">
        <v>42620</v>
      </c>
      <c r="B56075" t="s">
        <v>3010</v>
      </c>
      <c r="C56075" s="8">
        <v>42613</v>
      </c>
      <c r="D56075" s="1">
        <v>5015998.9000000004</v>
      </c>
      <c r="E56075" s="3">
        <v>6</v>
      </c>
    </row>
    <row r="56076" spans="1:5" x14ac:dyDescent="0.2">
      <c r="A56076" s="5">
        <v>42620</v>
      </c>
      <c r="B56076" t="s">
        <v>4684</v>
      </c>
      <c r="C56076" s="8">
        <v>42601</v>
      </c>
      <c r="D56076" s="1">
        <v>346290</v>
      </c>
      <c r="E56076" s="3">
        <v>10</v>
      </c>
    </row>
    <row r="56077" spans="1:5" x14ac:dyDescent="0.2">
      <c r="A56077" s="5">
        <v>42620</v>
      </c>
      <c r="B56077" t="s">
        <v>2556</v>
      </c>
      <c r="C56077" s="8">
        <v>42612</v>
      </c>
      <c r="D56077" s="1">
        <v>1</v>
      </c>
      <c r="E56077" s="3">
        <v>1</v>
      </c>
    </row>
    <row r="56078" spans="1:5" x14ac:dyDescent="0.2">
      <c r="A56078" s="5">
        <v>42620</v>
      </c>
      <c r="B56078" t="s">
        <v>9677</v>
      </c>
      <c r="C56078" s="8">
        <v>42613</v>
      </c>
      <c r="D56078" s="1">
        <v>10000</v>
      </c>
      <c r="E56078" s="3">
        <v>1</v>
      </c>
    </row>
    <row r="56079" spans="1:5" x14ac:dyDescent="0.2">
      <c r="A56079" s="5">
        <v>42620</v>
      </c>
      <c r="B56079" t="s">
        <v>8589</v>
      </c>
      <c r="C56079" s="8">
        <v>42612</v>
      </c>
      <c r="D56079" s="1">
        <v>19200</v>
      </c>
      <c r="E56079" s="3">
        <v>1</v>
      </c>
    </row>
    <row r="56080" spans="1:5" x14ac:dyDescent="0.2">
      <c r="A56080" s="5">
        <v>42620</v>
      </c>
      <c r="B56080" t="s">
        <v>9779</v>
      </c>
      <c r="C56080" s="8">
        <v>42612</v>
      </c>
      <c r="D56080" s="1">
        <v>5000</v>
      </c>
      <c r="E56080" s="3">
        <v>1</v>
      </c>
    </row>
    <row r="56081" spans="1:5" x14ac:dyDescent="0.2">
      <c r="A56081" s="5">
        <v>42620</v>
      </c>
      <c r="B56081" t="s">
        <v>7765</v>
      </c>
      <c r="C56081" s="8">
        <v>42614</v>
      </c>
      <c r="D56081" s="1">
        <v>281400</v>
      </c>
      <c r="E56081" s="3">
        <v>6</v>
      </c>
    </row>
    <row r="56082" spans="1:5" x14ac:dyDescent="0.2">
      <c r="A56082" s="5">
        <v>42620</v>
      </c>
      <c r="B56082" t="s">
        <v>178</v>
      </c>
      <c r="C56082" s="8">
        <v>42597</v>
      </c>
      <c r="D56082" s="1">
        <v>135000</v>
      </c>
      <c r="E56082" s="3">
        <v>1</v>
      </c>
    </row>
    <row r="56083" spans="1:5" x14ac:dyDescent="0.2">
      <c r="A56083" s="5">
        <v>42620</v>
      </c>
      <c r="B56083" t="s">
        <v>2933</v>
      </c>
      <c r="C56083" s="8">
        <v>42612</v>
      </c>
      <c r="D56083" s="1">
        <v>450000</v>
      </c>
      <c r="E56083" s="3">
        <v>1</v>
      </c>
    </row>
    <row r="56084" spans="1:5" x14ac:dyDescent="0.2">
      <c r="A56084" s="5">
        <v>42620</v>
      </c>
      <c r="B56084" t="s">
        <v>2215</v>
      </c>
      <c r="C56084" s="8">
        <v>42597</v>
      </c>
      <c r="D56084" s="1">
        <v>22613500</v>
      </c>
      <c r="E56084" s="3">
        <v>1</v>
      </c>
    </row>
    <row r="56085" spans="1:5" x14ac:dyDescent="0.2">
      <c r="A56085" s="5">
        <v>42620</v>
      </c>
      <c r="B56085" t="s">
        <v>7829</v>
      </c>
      <c r="C56085" s="8">
        <v>42604</v>
      </c>
      <c r="D56085" s="1">
        <v>340000</v>
      </c>
      <c r="E56085" s="3">
        <v>8</v>
      </c>
    </row>
    <row r="56086" spans="1:5" x14ac:dyDescent="0.2">
      <c r="A56086" s="5">
        <v>42620</v>
      </c>
      <c r="B56086" t="s">
        <v>2919</v>
      </c>
      <c r="C56086" s="8">
        <v>42614</v>
      </c>
      <c r="D56086" s="1">
        <v>25002</v>
      </c>
      <c r="E56086" s="3">
        <v>1</v>
      </c>
    </row>
    <row r="56087" spans="1:5" x14ac:dyDescent="0.2">
      <c r="A56087" s="5">
        <v>42620</v>
      </c>
      <c r="B56087" t="s">
        <v>5607</v>
      </c>
      <c r="C56087" s="8">
        <v>42607</v>
      </c>
      <c r="D56087" s="1">
        <v>500000</v>
      </c>
      <c r="E56087" s="3">
        <v>10</v>
      </c>
    </row>
    <row r="56088" spans="1:5" x14ac:dyDescent="0.2">
      <c r="A56088" s="5">
        <v>42619.601053240738</v>
      </c>
      <c r="B56088" t="s">
        <v>8472</v>
      </c>
      <c r="C56088" s="7" t="s">
        <v>8390</v>
      </c>
      <c r="D56088" s="1">
        <v>1335003.3</v>
      </c>
      <c r="E56088" s="1">
        <v>5</v>
      </c>
    </row>
    <row r="56089" spans="1:5" x14ac:dyDescent="0.2">
      <c r="A56089" s="5">
        <v>42619</v>
      </c>
      <c r="B56089" t="s">
        <v>9799</v>
      </c>
      <c r="C56089" s="8">
        <v>42608</v>
      </c>
      <c r="D56089" s="1">
        <v>17870962.399999999</v>
      </c>
      <c r="E56089" s="3">
        <v>23</v>
      </c>
    </row>
    <row r="56090" spans="1:5" x14ac:dyDescent="0.2">
      <c r="A56090" s="5">
        <v>42619</v>
      </c>
      <c r="B56090" t="s">
        <v>2141</v>
      </c>
      <c r="C56090" s="8">
        <v>42608</v>
      </c>
      <c r="D56090" s="1">
        <v>19385348.899999999</v>
      </c>
      <c r="E56090" s="3">
        <v>3</v>
      </c>
    </row>
    <row r="56091" spans="1:5" x14ac:dyDescent="0.2">
      <c r="A56091" s="5">
        <v>42619</v>
      </c>
      <c r="B56091" t="s">
        <v>9800</v>
      </c>
      <c r="C56091" s="8">
        <v>42606</v>
      </c>
      <c r="D56091" s="1">
        <v>2588000</v>
      </c>
      <c r="E56091" s="3">
        <v>1</v>
      </c>
    </row>
    <row r="56092" spans="1:5" x14ac:dyDescent="0.2">
      <c r="A56092" s="5">
        <v>42619</v>
      </c>
      <c r="B56092" t="s">
        <v>789</v>
      </c>
      <c r="C56092" s="8">
        <v>42606</v>
      </c>
      <c r="D56092" s="1">
        <v>510000</v>
      </c>
      <c r="E56092" s="3">
        <v>4</v>
      </c>
    </row>
    <row r="56093" spans="1:5" x14ac:dyDescent="0.2">
      <c r="A56093" s="5">
        <v>42619</v>
      </c>
      <c r="B56093" t="s">
        <v>1729</v>
      </c>
      <c r="C56093" s="8">
        <v>42613</v>
      </c>
      <c r="D56093" s="1">
        <v>100000</v>
      </c>
      <c r="E56093" s="3">
        <v>1</v>
      </c>
    </row>
    <row r="56094" spans="1:5" x14ac:dyDescent="0.2">
      <c r="A56094" s="5">
        <v>42619</v>
      </c>
      <c r="B56094" t="s">
        <v>1159</v>
      </c>
      <c r="C56094" s="8">
        <v>42604</v>
      </c>
      <c r="D56094" s="1">
        <v>424500</v>
      </c>
      <c r="E56094" s="3">
        <v>27</v>
      </c>
    </row>
    <row r="56095" spans="1:5" x14ac:dyDescent="0.2">
      <c r="A56095" s="5">
        <v>42619</v>
      </c>
      <c r="B56095" t="s">
        <v>8476</v>
      </c>
      <c r="C56095" s="8">
        <v>42608</v>
      </c>
      <c r="D56095" s="1">
        <v>3819365</v>
      </c>
      <c r="E56095" s="3">
        <v>4</v>
      </c>
    </row>
    <row r="56096" spans="1:5" x14ac:dyDescent="0.2">
      <c r="A56096" s="5">
        <v>42619</v>
      </c>
      <c r="B56096" t="s">
        <v>9488</v>
      </c>
      <c r="C56096" s="8">
        <v>42611</v>
      </c>
      <c r="D56096" s="1">
        <v>100000</v>
      </c>
      <c r="E56096" s="3">
        <v>1</v>
      </c>
    </row>
    <row r="56097" spans="1:5" x14ac:dyDescent="0.2">
      <c r="A56097" s="5">
        <v>42619</v>
      </c>
      <c r="B56097" t="s">
        <v>9801</v>
      </c>
      <c r="C56097" s="8">
        <v>42607</v>
      </c>
      <c r="D56097" s="1">
        <v>18060000</v>
      </c>
      <c r="E56097" s="3">
        <v>1</v>
      </c>
    </row>
    <row r="56098" spans="1:5" x14ac:dyDescent="0.2">
      <c r="A56098" s="5">
        <v>42619</v>
      </c>
      <c r="B56098" t="s">
        <v>5089</v>
      </c>
      <c r="C56098" s="8">
        <v>42614</v>
      </c>
      <c r="D56098" s="1">
        <v>50000</v>
      </c>
      <c r="E56098" s="3">
        <v>2</v>
      </c>
    </row>
    <row r="56099" spans="1:5" x14ac:dyDescent="0.2">
      <c r="A56099" s="5">
        <v>42619</v>
      </c>
      <c r="B56099" t="s">
        <v>5091</v>
      </c>
      <c r="C56099" s="8">
        <v>42614</v>
      </c>
      <c r="D56099" s="1">
        <v>25000</v>
      </c>
      <c r="E56099" s="3">
        <v>1</v>
      </c>
    </row>
    <row r="56100" spans="1:5" x14ac:dyDescent="0.2">
      <c r="A56100" s="5">
        <v>42619</v>
      </c>
      <c r="B56100" t="s">
        <v>6053</v>
      </c>
      <c r="C56100" s="8">
        <v>42614</v>
      </c>
      <c r="D56100" s="1">
        <v>234000</v>
      </c>
      <c r="E56100" s="3">
        <v>234000</v>
      </c>
    </row>
    <row r="56101" spans="1:5" x14ac:dyDescent="0.2">
      <c r="A56101" s="5">
        <v>42619</v>
      </c>
      <c r="B56101" t="s">
        <v>9802</v>
      </c>
      <c r="C56101" s="8">
        <v>42613</v>
      </c>
      <c r="D56101" s="1">
        <v>1443640</v>
      </c>
      <c r="E56101" s="3">
        <v>3</v>
      </c>
    </row>
    <row r="56102" spans="1:5" x14ac:dyDescent="0.2">
      <c r="A56102" s="5">
        <v>42619</v>
      </c>
      <c r="B56102" t="s">
        <v>6775</v>
      </c>
      <c r="C56102" s="8">
        <v>42608</v>
      </c>
      <c r="D56102" s="1">
        <v>218485</v>
      </c>
      <c r="E56102" s="3">
        <v>3</v>
      </c>
    </row>
    <row r="56103" spans="1:5" x14ac:dyDescent="0.2">
      <c r="A56103" s="5">
        <v>42619</v>
      </c>
      <c r="B56103" t="s">
        <v>2280</v>
      </c>
      <c r="C56103" s="8">
        <v>42608</v>
      </c>
      <c r="D56103" s="1">
        <v>312367.5</v>
      </c>
      <c r="E56103" s="3">
        <v>11</v>
      </c>
    </row>
    <row r="56104" spans="1:5" x14ac:dyDescent="0.2">
      <c r="A56104" s="5">
        <v>42619</v>
      </c>
      <c r="B56104" t="s">
        <v>8235</v>
      </c>
      <c r="C56104" s="8">
        <v>42607</v>
      </c>
      <c r="D56104" s="1">
        <v>348710</v>
      </c>
      <c r="E56104" s="3">
        <v>2</v>
      </c>
    </row>
    <row r="56105" spans="1:5" x14ac:dyDescent="0.2">
      <c r="A56105" s="5">
        <v>42619</v>
      </c>
      <c r="B56105" t="s">
        <v>708</v>
      </c>
      <c r="C56105" s="8">
        <v>42601</v>
      </c>
      <c r="D56105" s="1">
        <v>1134204</v>
      </c>
      <c r="E56105" s="3">
        <v>18</v>
      </c>
    </row>
    <row r="56106" spans="1:5" x14ac:dyDescent="0.2">
      <c r="A56106" s="5">
        <v>42619</v>
      </c>
      <c r="B56106" t="s">
        <v>9803</v>
      </c>
      <c r="C56106" s="8">
        <v>42606</v>
      </c>
      <c r="D56106" s="1">
        <v>295399.92</v>
      </c>
      <c r="E56106" s="3">
        <v>6</v>
      </c>
    </row>
    <row r="56107" spans="1:5" x14ac:dyDescent="0.2">
      <c r="A56107" s="5">
        <v>42619</v>
      </c>
      <c r="B56107" t="s">
        <v>2352</v>
      </c>
      <c r="C56107" s="8">
        <v>42607</v>
      </c>
      <c r="D56107" s="1">
        <v>47600</v>
      </c>
      <c r="E56107" s="3">
        <v>2</v>
      </c>
    </row>
    <row r="56108" spans="1:5" x14ac:dyDescent="0.2">
      <c r="A56108" s="5">
        <v>42616</v>
      </c>
      <c r="B56108" t="s">
        <v>9798</v>
      </c>
      <c r="C56108" s="8">
        <v>42607</v>
      </c>
      <c r="D56108" s="1">
        <v>14400</v>
      </c>
      <c r="E56108" s="3">
        <v>1</v>
      </c>
    </row>
    <row r="56109" spans="1:5" x14ac:dyDescent="0.2">
      <c r="A56109" s="5">
        <v>42615</v>
      </c>
      <c r="B56109" t="s">
        <v>1447</v>
      </c>
      <c r="C56109" s="8">
        <v>42613</v>
      </c>
      <c r="D56109" s="1">
        <v>0</v>
      </c>
      <c r="E56109" s="3">
        <v>2</v>
      </c>
    </row>
    <row r="56110" spans="1:5" x14ac:dyDescent="0.2">
      <c r="A56110" s="5">
        <v>42615</v>
      </c>
      <c r="B56110" t="s">
        <v>674</v>
      </c>
      <c r="C56110" s="8">
        <v>42607</v>
      </c>
      <c r="D56110" s="1">
        <v>1223500</v>
      </c>
      <c r="E56110" s="3">
        <v>15</v>
      </c>
    </row>
    <row r="56111" spans="1:5" x14ac:dyDescent="0.2">
      <c r="A56111" s="5">
        <v>42615</v>
      </c>
      <c r="B56111" t="s">
        <v>62</v>
      </c>
      <c r="C56111" s="8">
        <v>42608</v>
      </c>
      <c r="D56111" s="1">
        <v>200000</v>
      </c>
      <c r="E56111" s="3">
        <v>1</v>
      </c>
    </row>
    <row r="56112" spans="1:5" x14ac:dyDescent="0.2">
      <c r="A56112" s="5">
        <v>42615</v>
      </c>
      <c r="B56112" t="s">
        <v>2682</v>
      </c>
      <c r="C56112" s="8">
        <v>42606</v>
      </c>
      <c r="D56112" s="1">
        <v>540000</v>
      </c>
      <c r="E56112" s="3">
        <v>7</v>
      </c>
    </row>
    <row r="56113" spans="1:5" x14ac:dyDescent="0.2">
      <c r="A56113" s="5">
        <v>42615</v>
      </c>
      <c r="B56113" t="s">
        <v>2601</v>
      </c>
      <c r="C56113" s="8">
        <v>42569</v>
      </c>
      <c r="D56113" s="1">
        <v>180000</v>
      </c>
      <c r="E56113" s="3">
        <v>4</v>
      </c>
    </row>
    <row r="56114" spans="1:5" x14ac:dyDescent="0.2">
      <c r="A56114" s="5">
        <v>42615</v>
      </c>
      <c r="B56114" t="s">
        <v>816</v>
      </c>
      <c r="C56114" s="8">
        <v>42608</v>
      </c>
      <c r="D56114" s="1">
        <v>44249.95</v>
      </c>
      <c r="E56114" s="3">
        <v>2</v>
      </c>
    </row>
    <row r="56115" spans="1:5" x14ac:dyDescent="0.2">
      <c r="A56115" s="5">
        <v>42615</v>
      </c>
      <c r="B56115" t="s">
        <v>2641</v>
      </c>
      <c r="C56115" s="8">
        <v>42613</v>
      </c>
      <c r="D56115" s="1">
        <v>1002000</v>
      </c>
      <c r="E56115" s="3">
        <v>1</v>
      </c>
    </row>
    <row r="56116" spans="1:5" x14ac:dyDescent="0.2">
      <c r="A56116" s="5">
        <v>42615</v>
      </c>
      <c r="B56116" t="s">
        <v>9772</v>
      </c>
      <c r="C56116" s="8">
        <v>42601</v>
      </c>
      <c r="D56116" s="1">
        <v>3002000</v>
      </c>
      <c r="E56116" s="3">
        <v>5</v>
      </c>
    </row>
    <row r="56117" spans="1:5" x14ac:dyDescent="0.2">
      <c r="A56117" s="5">
        <v>42615</v>
      </c>
      <c r="B56117" t="s">
        <v>9797</v>
      </c>
      <c r="C56117" s="8">
        <v>42604</v>
      </c>
      <c r="D56117" s="1">
        <v>9026780</v>
      </c>
      <c r="E56117" s="3">
        <v>1</v>
      </c>
    </row>
    <row r="56118" spans="1:5" x14ac:dyDescent="0.2">
      <c r="A56118" s="5">
        <v>42615</v>
      </c>
      <c r="B56118" t="s">
        <v>2993</v>
      </c>
      <c r="C56118" s="8">
        <v>42606</v>
      </c>
      <c r="D56118" s="1">
        <v>6400</v>
      </c>
      <c r="E56118" s="3">
        <v>2</v>
      </c>
    </row>
    <row r="56119" spans="1:5" x14ac:dyDescent="0.2">
      <c r="A56119" s="5">
        <v>42615</v>
      </c>
      <c r="B56119" t="s">
        <v>6047</v>
      </c>
      <c r="C56119" s="8">
        <v>42594</v>
      </c>
      <c r="D56119" s="1">
        <v>105000</v>
      </c>
      <c r="E56119" s="3">
        <v>3</v>
      </c>
    </row>
    <row r="56120" spans="1:5" x14ac:dyDescent="0.2">
      <c r="A56120" s="5">
        <v>42615</v>
      </c>
      <c r="B56120" t="s">
        <v>575</v>
      </c>
      <c r="C56120" s="8">
        <v>42606</v>
      </c>
      <c r="D56120" s="1">
        <v>246750</v>
      </c>
      <c r="E56120" s="3">
        <v>5</v>
      </c>
    </row>
    <row r="56121" spans="1:5" x14ac:dyDescent="0.2">
      <c r="A56121" s="5">
        <v>42615</v>
      </c>
      <c r="B56121" t="s">
        <v>9522</v>
      </c>
      <c r="C56121" s="8">
        <v>42584</v>
      </c>
      <c r="D56121" s="1">
        <v>197800</v>
      </c>
      <c r="E56121" s="3">
        <v>4</v>
      </c>
    </row>
    <row r="56122" spans="1:5" x14ac:dyDescent="0.2">
      <c r="A56122" s="5">
        <v>42615</v>
      </c>
      <c r="B56122" t="s">
        <v>2601</v>
      </c>
      <c r="C56122" s="8">
        <v>42608</v>
      </c>
      <c r="D56122" s="1">
        <v>146000</v>
      </c>
      <c r="E56122" s="3">
        <v>5</v>
      </c>
    </row>
    <row r="56123" spans="1:5" x14ac:dyDescent="0.2">
      <c r="A56123" s="5">
        <v>42615</v>
      </c>
      <c r="B56123" t="s">
        <v>7646</v>
      </c>
      <c r="C56123" s="8">
        <v>42614</v>
      </c>
      <c r="D56123" s="1">
        <v>27651.439999999999</v>
      </c>
      <c r="E56123" s="3">
        <v>3</v>
      </c>
    </row>
    <row r="56124" spans="1:5" x14ac:dyDescent="0.2">
      <c r="A56124" s="5">
        <v>42615</v>
      </c>
      <c r="B56124" t="s">
        <v>9511</v>
      </c>
      <c r="C56124" s="8">
        <v>42606</v>
      </c>
      <c r="D56124" s="1">
        <v>147000</v>
      </c>
      <c r="E56124" s="3">
        <v>6</v>
      </c>
    </row>
    <row r="56125" spans="1:5" x14ac:dyDescent="0.2">
      <c r="A56125" s="5">
        <v>42615</v>
      </c>
      <c r="B56125" t="s">
        <v>1763</v>
      </c>
      <c r="C56125" s="8">
        <v>42607</v>
      </c>
      <c r="D56125" s="1">
        <v>95800</v>
      </c>
      <c r="E56125" s="3">
        <v>7</v>
      </c>
    </row>
    <row r="56126" spans="1:5" x14ac:dyDescent="0.2">
      <c r="A56126" s="5">
        <v>42615</v>
      </c>
      <c r="B56126" t="s">
        <v>2032</v>
      </c>
      <c r="C56126" s="8">
        <v>42606</v>
      </c>
      <c r="D56126" s="1">
        <v>97500</v>
      </c>
      <c r="E56126" s="3">
        <v>1</v>
      </c>
    </row>
    <row r="56127" spans="1:5" x14ac:dyDescent="0.2">
      <c r="A56127" s="5">
        <v>42614.711446759262</v>
      </c>
      <c r="B56127" t="s">
        <v>8698</v>
      </c>
      <c r="C56127" s="7" t="s">
        <v>5092</v>
      </c>
      <c r="D56127" s="1">
        <v>110000</v>
      </c>
      <c r="E56127" s="1">
        <v>2</v>
      </c>
    </row>
    <row r="56128" spans="1:5" x14ac:dyDescent="0.2">
      <c r="A56128" s="5">
        <v>42614.698009259257</v>
      </c>
      <c r="B56128" t="s">
        <v>4166</v>
      </c>
      <c r="C56128" s="7" t="s">
        <v>8436</v>
      </c>
      <c r="D56128" s="1">
        <v>594509.75</v>
      </c>
      <c r="E56128" s="1">
        <v>12</v>
      </c>
    </row>
    <row r="56129" spans="1:5" x14ac:dyDescent="0.2">
      <c r="A56129" s="5">
        <v>42614.693298611113</v>
      </c>
      <c r="B56129" t="s">
        <v>4166</v>
      </c>
      <c r="C56129" s="7" t="s">
        <v>8107</v>
      </c>
      <c r="D56129" s="1">
        <v>458240.53</v>
      </c>
      <c r="E56129" s="1">
        <v>19</v>
      </c>
    </row>
    <row r="56130" spans="1:5" x14ac:dyDescent="0.2">
      <c r="A56130" s="5">
        <v>42614</v>
      </c>
      <c r="B56130" t="s">
        <v>4640</v>
      </c>
      <c r="C56130" s="8">
        <v>42607</v>
      </c>
      <c r="D56130" s="1">
        <v>460500</v>
      </c>
      <c r="E56130" s="3">
        <v>12</v>
      </c>
    </row>
    <row r="56131" spans="1:5" x14ac:dyDescent="0.2">
      <c r="A56131" s="5">
        <v>42614</v>
      </c>
      <c r="B56131" t="s">
        <v>5072</v>
      </c>
      <c r="C56131" s="8">
        <v>42601</v>
      </c>
      <c r="D56131" s="1">
        <v>1847169</v>
      </c>
      <c r="E56131" s="3">
        <v>12</v>
      </c>
    </row>
    <row r="56132" spans="1:5" x14ac:dyDescent="0.2">
      <c r="A56132" s="5">
        <v>42614</v>
      </c>
      <c r="B56132" t="s">
        <v>9772</v>
      </c>
      <c r="C56132" s="8">
        <v>42601</v>
      </c>
      <c r="D56132" s="1">
        <v>3002000</v>
      </c>
      <c r="E56132" s="3">
        <v>6</v>
      </c>
    </row>
    <row r="56133" spans="1:5" x14ac:dyDescent="0.2">
      <c r="A56133" s="5">
        <v>42614</v>
      </c>
      <c r="B56133" t="s">
        <v>1004</v>
      </c>
      <c r="C56133" s="8">
        <v>42605</v>
      </c>
      <c r="D56133" s="1">
        <v>517380</v>
      </c>
      <c r="E56133" s="3">
        <v>2</v>
      </c>
    </row>
    <row r="56134" spans="1:5" x14ac:dyDescent="0.2">
      <c r="A56134" s="5">
        <v>42614</v>
      </c>
      <c r="B56134" t="s">
        <v>9789</v>
      </c>
      <c r="C56134" s="8">
        <v>42605</v>
      </c>
      <c r="D56134" s="1">
        <v>129020000</v>
      </c>
      <c r="E56134" s="3">
        <v>2</v>
      </c>
    </row>
    <row r="56135" spans="1:5" x14ac:dyDescent="0.2">
      <c r="A56135" s="5">
        <v>42614</v>
      </c>
      <c r="B56135" t="s">
        <v>9790</v>
      </c>
      <c r="C56135" s="8">
        <v>42604</v>
      </c>
      <c r="D56135" s="1">
        <v>24493407.98</v>
      </c>
      <c r="E56135" s="3">
        <v>3</v>
      </c>
    </row>
    <row r="56136" spans="1:5" x14ac:dyDescent="0.2">
      <c r="A56136" s="5">
        <v>42614</v>
      </c>
      <c r="B56136" t="s">
        <v>415</v>
      </c>
      <c r="C56136" s="8">
        <v>42605</v>
      </c>
      <c r="D56136" s="1">
        <v>436960.2</v>
      </c>
      <c r="E56136" s="3">
        <v>1</v>
      </c>
    </row>
    <row r="56137" spans="1:5" x14ac:dyDescent="0.2">
      <c r="A56137" s="5">
        <v>42614</v>
      </c>
      <c r="B56137" t="s">
        <v>8701</v>
      </c>
      <c r="C56137" s="8">
        <v>42607</v>
      </c>
      <c r="D56137" s="1">
        <v>30500</v>
      </c>
      <c r="E56137" s="3">
        <v>4</v>
      </c>
    </row>
    <row r="56138" spans="1:5" x14ac:dyDescent="0.2">
      <c r="A56138" s="5">
        <v>42614</v>
      </c>
      <c r="B56138" t="s">
        <v>9791</v>
      </c>
      <c r="C56138" s="8">
        <v>42604</v>
      </c>
      <c r="D56138" s="1">
        <v>12577500</v>
      </c>
      <c r="E56138" s="3">
        <v>9</v>
      </c>
    </row>
    <row r="56139" spans="1:5" x14ac:dyDescent="0.2">
      <c r="A56139" s="5">
        <v>42614</v>
      </c>
      <c r="B56139" t="s">
        <v>415</v>
      </c>
      <c r="C56139" s="8">
        <v>42607</v>
      </c>
      <c r="D56139" s="1">
        <v>258870</v>
      </c>
      <c r="E56139" s="3">
        <v>1</v>
      </c>
    </row>
    <row r="56140" spans="1:5" x14ac:dyDescent="0.2">
      <c r="A56140" s="5">
        <v>42614</v>
      </c>
      <c r="B56140" t="s">
        <v>445</v>
      </c>
      <c r="C56140" s="8">
        <v>42611</v>
      </c>
      <c r="D56140" s="1">
        <v>379898.5</v>
      </c>
      <c r="E56140" s="3">
        <v>11</v>
      </c>
    </row>
    <row r="56141" spans="1:5" x14ac:dyDescent="0.2">
      <c r="A56141" s="5">
        <v>42614</v>
      </c>
      <c r="B56141" t="s">
        <v>415</v>
      </c>
      <c r="C56141" s="8">
        <v>42607</v>
      </c>
      <c r="D56141" s="1">
        <v>250000</v>
      </c>
      <c r="E56141" s="3">
        <v>1</v>
      </c>
    </row>
    <row r="56142" spans="1:5" x14ac:dyDescent="0.2">
      <c r="A56142" s="5">
        <v>42614</v>
      </c>
      <c r="B56142" t="s">
        <v>9792</v>
      </c>
      <c r="C56142" s="8">
        <v>42605</v>
      </c>
      <c r="D56142" s="1">
        <v>40000000</v>
      </c>
      <c r="E56142" s="3">
        <v>3</v>
      </c>
    </row>
    <row r="56143" spans="1:5" x14ac:dyDescent="0.2">
      <c r="A56143" s="5">
        <v>42614</v>
      </c>
      <c r="B56143" t="s">
        <v>2525</v>
      </c>
      <c r="C56143" s="8">
        <v>42608</v>
      </c>
      <c r="D56143" s="1">
        <v>72274089.887999997</v>
      </c>
      <c r="E56143" s="3">
        <v>3</v>
      </c>
    </row>
    <row r="56144" spans="1:5" x14ac:dyDescent="0.2">
      <c r="A56144" s="5">
        <v>42614</v>
      </c>
      <c r="B56144" t="s">
        <v>9793</v>
      </c>
      <c r="C56144" s="8">
        <v>42606</v>
      </c>
      <c r="D56144" s="1">
        <v>204000</v>
      </c>
      <c r="E56144" s="3">
        <v>7</v>
      </c>
    </row>
    <row r="56145" spans="1:5" x14ac:dyDescent="0.2">
      <c r="A56145" s="5">
        <v>42614</v>
      </c>
      <c r="B56145" t="s">
        <v>1992</v>
      </c>
      <c r="C56145" s="8">
        <v>42601</v>
      </c>
      <c r="D56145" s="1">
        <v>175373685.75</v>
      </c>
      <c r="E56145" s="3">
        <v>4</v>
      </c>
    </row>
    <row r="56146" spans="1:5" x14ac:dyDescent="0.2">
      <c r="A56146" s="5">
        <v>42614</v>
      </c>
      <c r="B56146" t="s">
        <v>9794</v>
      </c>
      <c r="C56146" s="8">
        <v>42611</v>
      </c>
      <c r="D56146" s="1">
        <v>95000</v>
      </c>
      <c r="E56146" s="3">
        <v>2</v>
      </c>
    </row>
    <row r="56147" spans="1:5" x14ac:dyDescent="0.2">
      <c r="A56147" s="5">
        <v>42614</v>
      </c>
      <c r="B56147" t="s">
        <v>9795</v>
      </c>
      <c r="C56147" s="8">
        <v>42543</v>
      </c>
      <c r="D56147" s="1">
        <v>60000</v>
      </c>
      <c r="E56147" s="3">
        <v>1</v>
      </c>
    </row>
    <row r="56148" spans="1:5" x14ac:dyDescent="0.2">
      <c r="A56148" s="5">
        <v>42614</v>
      </c>
      <c r="B56148" t="s">
        <v>9521</v>
      </c>
      <c r="C56148" s="8">
        <v>42605</v>
      </c>
      <c r="D56148" s="1">
        <v>2704321</v>
      </c>
      <c r="E56148" s="3">
        <v>15</v>
      </c>
    </row>
    <row r="56149" spans="1:5" x14ac:dyDescent="0.2">
      <c r="A56149" s="5">
        <v>42614</v>
      </c>
      <c r="B56149" t="s">
        <v>1296</v>
      </c>
      <c r="C56149" s="8">
        <v>42604</v>
      </c>
      <c r="D56149" s="1">
        <v>1298725.57</v>
      </c>
      <c r="E56149" s="3">
        <v>27</v>
      </c>
    </row>
    <row r="56150" spans="1:5" x14ac:dyDescent="0.2">
      <c r="A56150" s="5">
        <v>42614</v>
      </c>
      <c r="B56150" t="s">
        <v>2597</v>
      </c>
      <c r="C56150" s="8">
        <v>42606</v>
      </c>
      <c r="D56150" s="1">
        <v>500000</v>
      </c>
      <c r="E56150" s="3">
        <v>1</v>
      </c>
    </row>
    <row r="56151" spans="1:5" x14ac:dyDescent="0.2">
      <c r="A56151" s="5">
        <v>42614</v>
      </c>
      <c r="B56151" t="s">
        <v>4166</v>
      </c>
      <c r="C56151" s="8">
        <v>42557</v>
      </c>
      <c r="D56151" s="1">
        <v>2258771.73</v>
      </c>
      <c r="E56151" s="3">
        <v>25</v>
      </c>
    </row>
    <row r="56152" spans="1:5" x14ac:dyDescent="0.2">
      <c r="A56152" s="5">
        <v>42614</v>
      </c>
      <c r="B56152" t="s">
        <v>4166</v>
      </c>
      <c r="C56152" s="8">
        <v>42580</v>
      </c>
      <c r="D56152" s="1">
        <v>1195000</v>
      </c>
      <c r="E56152" s="3">
        <v>20</v>
      </c>
    </row>
    <row r="56153" spans="1:5" x14ac:dyDescent="0.2">
      <c r="A56153" s="5">
        <v>42614</v>
      </c>
      <c r="B56153" t="s">
        <v>1029</v>
      </c>
      <c r="C56153" s="8">
        <v>42601</v>
      </c>
      <c r="D56153" s="1">
        <v>83827325.980000004</v>
      </c>
      <c r="E56153" s="3">
        <v>1</v>
      </c>
    </row>
    <row r="56154" spans="1:5" x14ac:dyDescent="0.2">
      <c r="A56154" s="5">
        <v>42614</v>
      </c>
      <c r="B56154" t="s">
        <v>6163</v>
      </c>
      <c r="C56154" s="8">
        <v>42601</v>
      </c>
      <c r="D56154" s="1">
        <v>20000</v>
      </c>
      <c r="E56154" s="3">
        <v>1</v>
      </c>
    </row>
    <row r="56155" spans="1:5" x14ac:dyDescent="0.2">
      <c r="A56155" s="5">
        <v>42614</v>
      </c>
      <c r="B56155" t="s">
        <v>1530</v>
      </c>
      <c r="C56155" s="8">
        <v>42608</v>
      </c>
      <c r="D56155" s="1">
        <v>751674.24</v>
      </c>
      <c r="E56155" s="3">
        <v>2</v>
      </c>
    </row>
    <row r="56156" spans="1:5" x14ac:dyDescent="0.2">
      <c r="A56156" s="5">
        <v>42614</v>
      </c>
      <c r="B56156" t="s">
        <v>9740</v>
      </c>
      <c r="C56156" s="8">
        <v>42594</v>
      </c>
      <c r="D56156" s="1">
        <v>31299000</v>
      </c>
      <c r="E56156" s="3">
        <v>130</v>
      </c>
    </row>
    <row r="56157" spans="1:5" x14ac:dyDescent="0.2">
      <c r="A56157" s="5">
        <v>42614</v>
      </c>
      <c r="B56157" t="s">
        <v>9796</v>
      </c>
      <c r="C56157" s="8">
        <v>42606</v>
      </c>
      <c r="D56157" s="1">
        <v>461799.9</v>
      </c>
      <c r="E56157" s="3">
        <v>9</v>
      </c>
    </row>
    <row r="56158" spans="1:5" x14ac:dyDescent="0.2">
      <c r="A56158" s="5">
        <v>42613</v>
      </c>
      <c r="B56158" t="s">
        <v>123</v>
      </c>
      <c r="C56158" s="8">
        <v>42612</v>
      </c>
      <c r="D56158" s="1">
        <v>554000</v>
      </c>
      <c r="E56158" s="3">
        <v>3</v>
      </c>
    </row>
    <row r="56159" spans="1:5" x14ac:dyDescent="0.2">
      <c r="A56159" s="5">
        <v>42613</v>
      </c>
      <c r="B56159" t="s">
        <v>5649</v>
      </c>
      <c r="C56159" s="8">
        <v>42612</v>
      </c>
      <c r="D56159" s="1">
        <v>653326.80000000005</v>
      </c>
      <c r="E56159" s="3">
        <v>3</v>
      </c>
    </row>
    <row r="56160" spans="1:5" x14ac:dyDescent="0.2">
      <c r="A56160" s="5">
        <v>42613</v>
      </c>
      <c r="B56160" t="s">
        <v>9785</v>
      </c>
      <c r="C56160" s="8">
        <v>42600</v>
      </c>
      <c r="D56160" s="1">
        <v>648500</v>
      </c>
      <c r="E56160" s="3">
        <v>22</v>
      </c>
    </row>
    <row r="56161" spans="1:5" x14ac:dyDescent="0.2">
      <c r="A56161" s="5">
        <v>42613</v>
      </c>
      <c r="B56161" t="s">
        <v>108</v>
      </c>
      <c r="C56161" s="8">
        <v>42606</v>
      </c>
      <c r="D56161" s="1">
        <v>10200</v>
      </c>
      <c r="E56161" s="3">
        <v>1</v>
      </c>
    </row>
    <row r="56162" spans="1:5" x14ac:dyDescent="0.2">
      <c r="A56162" s="5">
        <v>42613</v>
      </c>
      <c r="B56162" t="s">
        <v>9786</v>
      </c>
      <c r="C56162" s="8">
        <v>42604</v>
      </c>
      <c r="D56162" s="1">
        <v>60000</v>
      </c>
      <c r="E56162" s="3">
        <v>2</v>
      </c>
    </row>
    <row r="56163" spans="1:5" x14ac:dyDescent="0.2">
      <c r="A56163" s="5">
        <v>42613</v>
      </c>
      <c r="B56163" t="s">
        <v>9787</v>
      </c>
      <c r="C56163" s="8">
        <v>42604</v>
      </c>
      <c r="D56163" s="1">
        <v>50750</v>
      </c>
      <c r="E56163" s="3">
        <v>3</v>
      </c>
    </row>
    <row r="56164" spans="1:5" x14ac:dyDescent="0.2">
      <c r="A56164" s="5">
        <v>42613</v>
      </c>
      <c r="B56164" t="s">
        <v>3047</v>
      </c>
      <c r="C56164" s="8">
        <v>42611</v>
      </c>
      <c r="D56164" s="1">
        <v>19000</v>
      </c>
      <c r="E56164" s="3">
        <v>1</v>
      </c>
    </row>
    <row r="56165" spans="1:5" x14ac:dyDescent="0.2">
      <c r="A56165" s="5">
        <v>42613</v>
      </c>
      <c r="B56165" t="s">
        <v>752</v>
      </c>
      <c r="C56165" s="8">
        <v>42584</v>
      </c>
      <c r="D56165" s="1">
        <v>70000</v>
      </c>
      <c r="E56165" s="3">
        <v>1</v>
      </c>
    </row>
    <row r="56166" spans="1:5" x14ac:dyDescent="0.2">
      <c r="A56166" s="5">
        <v>42613</v>
      </c>
      <c r="B56166" t="s">
        <v>9744</v>
      </c>
      <c r="C56166" s="8">
        <v>42569</v>
      </c>
      <c r="D56166" s="1">
        <v>1665954.63</v>
      </c>
      <c r="E56166" s="3">
        <v>20</v>
      </c>
    </row>
    <row r="56167" spans="1:5" x14ac:dyDescent="0.2">
      <c r="A56167" s="5">
        <v>42613</v>
      </c>
      <c r="B56167" t="s">
        <v>1071</v>
      </c>
      <c r="C56167" s="8">
        <v>42548</v>
      </c>
      <c r="D56167" s="1">
        <v>145000</v>
      </c>
      <c r="E56167" s="3">
        <v>2</v>
      </c>
    </row>
    <row r="56168" spans="1:5" x14ac:dyDescent="0.2">
      <c r="A56168" s="5">
        <v>42613</v>
      </c>
      <c r="B56168" t="s">
        <v>9788</v>
      </c>
      <c r="C56168" s="8">
        <v>42586</v>
      </c>
      <c r="D56168" s="1">
        <v>2952884.82</v>
      </c>
      <c r="E56168" s="3">
        <v>1</v>
      </c>
    </row>
    <row r="56169" spans="1:5" x14ac:dyDescent="0.2">
      <c r="A56169" s="5">
        <v>42613</v>
      </c>
      <c r="B56169" t="s">
        <v>1071</v>
      </c>
      <c r="C56169" s="8">
        <v>42555</v>
      </c>
      <c r="D56169" s="1">
        <v>125000</v>
      </c>
      <c r="E56169" s="3">
        <v>2</v>
      </c>
    </row>
    <row r="56170" spans="1:5" x14ac:dyDescent="0.2">
      <c r="A56170" s="5">
        <v>42613</v>
      </c>
      <c r="B56170" t="s">
        <v>1071</v>
      </c>
      <c r="C56170" s="8">
        <v>42556</v>
      </c>
      <c r="D56170" s="1">
        <v>25000</v>
      </c>
      <c r="E56170" s="3">
        <v>1</v>
      </c>
    </row>
    <row r="56171" spans="1:5" x14ac:dyDescent="0.2">
      <c r="A56171" s="5">
        <v>42613</v>
      </c>
      <c r="B56171" t="s">
        <v>9788</v>
      </c>
      <c r="C56171" s="8">
        <v>42586</v>
      </c>
      <c r="D56171" s="1">
        <v>2952884.82</v>
      </c>
      <c r="E56171" s="3">
        <v>1</v>
      </c>
    </row>
    <row r="56172" spans="1:5" x14ac:dyDescent="0.2">
      <c r="A56172" s="5">
        <v>42613</v>
      </c>
      <c r="B56172" t="s">
        <v>8613</v>
      </c>
      <c r="C56172" s="8">
        <v>42604</v>
      </c>
      <c r="D56172" s="1">
        <v>15000</v>
      </c>
      <c r="E56172" s="3">
        <v>2</v>
      </c>
    </row>
    <row r="56173" spans="1:5" x14ac:dyDescent="0.2">
      <c r="A56173" s="5">
        <v>42612</v>
      </c>
      <c r="B56173" t="s">
        <v>2767</v>
      </c>
      <c r="C56173" s="8">
        <v>42601</v>
      </c>
      <c r="D56173" s="1">
        <v>1490000</v>
      </c>
      <c r="E56173" s="3">
        <v>10</v>
      </c>
    </row>
    <row r="56174" spans="1:5" x14ac:dyDescent="0.2">
      <c r="A56174" s="5">
        <v>42612</v>
      </c>
      <c r="B56174" t="s">
        <v>9770</v>
      </c>
      <c r="C56174" s="8">
        <v>42600</v>
      </c>
      <c r="D56174" s="1">
        <v>11497500</v>
      </c>
      <c r="E56174" s="3">
        <v>3</v>
      </c>
    </row>
    <row r="56175" spans="1:5" x14ac:dyDescent="0.2">
      <c r="A56175" s="5">
        <v>42612</v>
      </c>
      <c r="B56175" t="s">
        <v>9782</v>
      </c>
      <c r="C56175" s="8">
        <v>42599</v>
      </c>
      <c r="D56175" s="1">
        <v>10952250</v>
      </c>
      <c r="E56175" s="3">
        <v>7</v>
      </c>
    </row>
    <row r="56176" spans="1:5" x14ac:dyDescent="0.2">
      <c r="A56176" s="5">
        <v>42612</v>
      </c>
      <c r="B56176" t="s">
        <v>698</v>
      </c>
      <c r="C56176" s="8">
        <v>42606</v>
      </c>
      <c r="D56176" s="1">
        <v>1405940</v>
      </c>
      <c r="E56176" s="3">
        <v>23</v>
      </c>
    </row>
    <row r="56177" spans="1:5" x14ac:dyDescent="0.2">
      <c r="A56177" s="5">
        <v>42612</v>
      </c>
      <c r="B56177" t="s">
        <v>861</v>
      </c>
      <c r="C56177" s="8">
        <v>42606</v>
      </c>
      <c r="D56177" s="1">
        <v>702.97</v>
      </c>
      <c r="E56177" s="3">
        <v>23</v>
      </c>
    </row>
    <row r="56178" spans="1:5" x14ac:dyDescent="0.2">
      <c r="A56178" s="5">
        <v>42612</v>
      </c>
      <c r="B56178" t="s">
        <v>8184</v>
      </c>
      <c r="C56178" s="8">
        <v>42608</v>
      </c>
      <c r="D56178" s="1">
        <v>930000</v>
      </c>
      <c r="E56178" s="3">
        <v>8</v>
      </c>
    </row>
    <row r="56179" spans="1:5" x14ac:dyDescent="0.2">
      <c r="A56179" s="5">
        <v>42612</v>
      </c>
      <c r="B56179" t="s">
        <v>864</v>
      </c>
      <c r="C56179" s="8">
        <v>42605</v>
      </c>
      <c r="D56179" s="1">
        <v>1300260</v>
      </c>
      <c r="E56179" s="3">
        <v>14</v>
      </c>
    </row>
    <row r="56180" spans="1:5" x14ac:dyDescent="0.2">
      <c r="A56180" s="5">
        <v>42612</v>
      </c>
      <c r="B56180" t="s">
        <v>861</v>
      </c>
      <c r="C56180" s="8">
        <v>42605</v>
      </c>
      <c r="D56180" s="1">
        <v>585.11</v>
      </c>
      <c r="E56180" s="3">
        <v>14</v>
      </c>
    </row>
    <row r="56181" spans="1:5" x14ac:dyDescent="0.2">
      <c r="A56181" s="5">
        <v>42612</v>
      </c>
      <c r="B56181" t="s">
        <v>1972</v>
      </c>
      <c r="C56181" s="8">
        <v>42557</v>
      </c>
      <c r="D56181" s="1">
        <v>30000</v>
      </c>
      <c r="E56181" s="3">
        <v>1</v>
      </c>
    </row>
    <row r="56182" spans="1:5" x14ac:dyDescent="0.2">
      <c r="A56182" s="5">
        <v>42612</v>
      </c>
      <c r="B56182" t="s">
        <v>25</v>
      </c>
      <c r="C56182" s="8">
        <v>42611</v>
      </c>
      <c r="D56182" s="1">
        <v>10720833.33</v>
      </c>
      <c r="E56182" s="3">
        <v>5</v>
      </c>
    </row>
    <row r="56183" spans="1:5" x14ac:dyDescent="0.2">
      <c r="A56183" s="5">
        <v>42612</v>
      </c>
      <c r="B56183" t="s">
        <v>132</v>
      </c>
      <c r="C56183" s="8">
        <v>42608</v>
      </c>
      <c r="D56183" s="1">
        <v>1000000</v>
      </c>
      <c r="E56183" s="3">
        <v>1</v>
      </c>
    </row>
    <row r="56184" spans="1:5" x14ac:dyDescent="0.2">
      <c r="A56184" s="5">
        <v>42612</v>
      </c>
      <c r="B56184" t="s">
        <v>9783</v>
      </c>
      <c r="C56184" s="8">
        <v>42601</v>
      </c>
      <c r="D56184" s="1">
        <v>137500</v>
      </c>
      <c r="E56184" s="3">
        <v>4</v>
      </c>
    </row>
    <row r="56185" spans="1:5" x14ac:dyDescent="0.2">
      <c r="A56185" s="5">
        <v>42612</v>
      </c>
      <c r="B56185" t="s">
        <v>9528</v>
      </c>
      <c r="C56185" s="8">
        <v>42607</v>
      </c>
      <c r="D56185" s="1">
        <v>75000</v>
      </c>
      <c r="E56185" s="3">
        <v>3</v>
      </c>
    </row>
    <row r="56186" spans="1:5" x14ac:dyDescent="0.2">
      <c r="A56186" s="5">
        <v>42612</v>
      </c>
      <c r="B56186" t="s">
        <v>7617</v>
      </c>
      <c r="C56186" s="8">
        <v>42605</v>
      </c>
      <c r="D56186" s="1">
        <v>419500.03</v>
      </c>
      <c r="E56186" s="3">
        <v>10</v>
      </c>
    </row>
    <row r="56187" spans="1:5" x14ac:dyDescent="0.2">
      <c r="A56187" s="5">
        <v>42612</v>
      </c>
      <c r="B56187" t="s">
        <v>9784</v>
      </c>
      <c r="C56187" s="8">
        <v>42601</v>
      </c>
      <c r="D56187" s="1">
        <v>212500</v>
      </c>
      <c r="E56187" s="3">
        <v>6</v>
      </c>
    </row>
    <row r="56188" spans="1:5" x14ac:dyDescent="0.2">
      <c r="A56188" s="5">
        <v>42611</v>
      </c>
      <c r="B56188" t="s">
        <v>4890</v>
      </c>
      <c r="C56188" s="8">
        <v>42601</v>
      </c>
      <c r="D56188" s="1">
        <v>21767374.328000002</v>
      </c>
      <c r="E56188" s="3">
        <v>2</v>
      </c>
    </row>
    <row r="56189" spans="1:5" x14ac:dyDescent="0.2">
      <c r="A56189" s="5">
        <v>42611</v>
      </c>
      <c r="B56189" t="s">
        <v>1240</v>
      </c>
      <c r="C56189" s="8">
        <v>42601</v>
      </c>
      <c r="D56189" s="1">
        <v>1130000</v>
      </c>
      <c r="E56189" s="3">
        <v>2</v>
      </c>
    </row>
    <row r="56190" spans="1:5" x14ac:dyDescent="0.2">
      <c r="A56190" s="5">
        <v>42611</v>
      </c>
      <c r="B56190" t="s">
        <v>9769</v>
      </c>
      <c r="C56190" s="8">
        <v>42599</v>
      </c>
      <c r="D56190" s="1">
        <v>335400</v>
      </c>
      <c r="E56190" s="3">
        <v>1</v>
      </c>
    </row>
    <row r="56191" spans="1:5" x14ac:dyDescent="0.2">
      <c r="A56191" s="5">
        <v>42611</v>
      </c>
      <c r="B56191" t="s">
        <v>9770</v>
      </c>
      <c r="C56191" s="8">
        <v>42600</v>
      </c>
      <c r="D56191" s="1">
        <v>6387500</v>
      </c>
      <c r="E56191" s="3">
        <v>1</v>
      </c>
    </row>
    <row r="56192" spans="1:5" x14ac:dyDescent="0.2">
      <c r="A56192" s="5">
        <v>42611</v>
      </c>
      <c r="B56192" t="s">
        <v>9771</v>
      </c>
      <c r="C56192" s="8">
        <v>42600</v>
      </c>
      <c r="D56192" s="1">
        <v>3832500</v>
      </c>
      <c r="E56192" s="3">
        <v>1</v>
      </c>
    </row>
    <row r="56193" spans="1:5" x14ac:dyDescent="0.2">
      <c r="A56193" s="5">
        <v>42611</v>
      </c>
      <c r="B56193" t="s">
        <v>858</v>
      </c>
      <c r="C56193" s="8">
        <v>42601</v>
      </c>
      <c r="D56193" s="1">
        <v>44038688</v>
      </c>
      <c r="E56193" s="3">
        <v>4</v>
      </c>
    </row>
    <row r="56194" spans="1:5" x14ac:dyDescent="0.2">
      <c r="A56194" s="5">
        <v>42611</v>
      </c>
      <c r="B56194" t="s">
        <v>9772</v>
      </c>
      <c r="C56194" s="8">
        <v>42601</v>
      </c>
      <c r="D56194" s="1">
        <v>5802000</v>
      </c>
      <c r="E56194" s="3">
        <v>11</v>
      </c>
    </row>
    <row r="56195" spans="1:5" x14ac:dyDescent="0.2">
      <c r="A56195" s="5">
        <v>42611</v>
      </c>
      <c r="B56195" t="s">
        <v>9680</v>
      </c>
      <c r="C56195" s="8">
        <v>42591</v>
      </c>
      <c r="D56195" s="1">
        <v>248250</v>
      </c>
      <c r="E56195" s="3">
        <v>21</v>
      </c>
    </row>
    <row r="56196" spans="1:5" x14ac:dyDescent="0.2">
      <c r="A56196" s="5">
        <v>42611</v>
      </c>
      <c r="B56196" t="s">
        <v>7224</v>
      </c>
      <c r="C56196" s="8">
        <v>42591</v>
      </c>
      <c r="D56196" s="1">
        <v>9364200</v>
      </c>
      <c r="E56196" s="3">
        <v>43</v>
      </c>
    </row>
    <row r="56197" spans="1:5" x14ac:dyDescent="0.2">
      <c r="A56197" s="5">
        <v>42611</v>
      </c>
      <c r="B56197" t="s">
        <v>847</v>
      </c>
      <c r="C56197" s="8">
        <v>42573</v>
      </c>
      <c r="D56197" s="1">
        <v>67000</v>
      </c>
      <c r="E56197" s="3">
        <v>3</v>
      </c>
    </row>
    <row r="56198" spans="1:5" x14ac:dyDescent="0.2">
      <c r="A56198" s="5">
        <v>42611</v>
      </c>
      <c r="B56198" t="s">
        <v>6273</v>
      </c>
      <c r="C56198" s="8">
        <v>42604</v>
      </c>
      <c r="D56198" s="1">
        <v>1272611</v>
      </c>
      <c r="E56198" s="3">
        <v>1</v>
      </c>
    </row>
    <row r="56199" spans="1:5" x14ac:dyDescent="0.2">
      <c r="A56199" s="5">
        <v>42611</v>
      </c>
      <c r="B56199" t="s">
        <v>1071</v>
      </c>
      <c r="C56199" s="8">
        <v>42572</v>
      </c>
      <c r="D56199" s="1">
        <v>99800</v>
      </c>
      <c r="E56199" s="3">
        <v>2</v>
      </c>
    </row>
    <row r="56200" spans="1:5" x14ac:dyDescent="0.2">
      <c r="A56200" s="5">
        <v>42611</v>
      </c>
      <c r="B56200" t="s">
        <v>1336</v>
      </c>
      <c r="C56200" s="8">
        <v>42605</v>
      </c>
      <c r="D56200" s="1">
        <v>260892162.70599997</v>
      </c>
      <c r="E56200" s="3">
        <v>1</v>
      </c>
    </row>
    <row r="56201" spans="1:5" x14ac:dyDescent="0.2">
      <c r="A56201" s="5">
        <v>42611</v>
      </c>
      <c r="B56201" t="s">
        <v>9773</v>
      </c>
      <c r="C56201" s="8">
        <v>42600</v>
      </c>
      <c r="D56201" s="1">
        <v>5960089.1597000007</v>
      </c>
      <c r="E56201" s="3">
        <v>1</v>
      </c>
    </row>
    <row r="56202" spans="1:5" x14ac:dyDescent="0.2">
      <c r="A56202" s="5">
        <v>42611</v>
      </c>
      <c r="B56202" t="s">
        <v>8191</v>
      </c>
      <c r="C56202" s="8">
        <v>42601</v>
      </c>
      <c r="D56202" s="1">
        <v>980000</v>
      </c>
      <c r="E56202" s="3">
        <v>3</v>
      </c>
    </row>
    <row r="56203" spans="1:5" x14ac:dyDescent="0.2">
      <c r="A56203" s="5">
        <v>42611</v>
      </c>
      <c r="B56203" t="s">
        <v>4684</v>
      </c>
      <c r="C56203" s="8">
        <v>42601</v>
      </c>
      <c r="D56203" s="1">
        <v>346290</v>
      </c>
      <c r="E56203" s="3">
        <v>10</v>
      </c>
    </row>
    <row r="56204" spans="1:5" x14ac:dyDescent="0.2">
      <c r="A56204" s="5">
        <v>42611</v>
      </c>
      <c r="B56204" t="s">
        <v>2671</v>
      </c>
      <c r="C56204" s="8">
        <v>42600</v>
      </c>
      <c r="D56204" s="1">
        <v>586895000</v>
      </c>
      <c r="E56204" s="3">
        <v>30</v>
      </c>
    </row>
    <row r="56205" spans="1:5" x14ac:dyDescent="0.2">
      <c r="A56205" s="5">
        <v>42611</v>
      </c>
      <c r="B56205" t="s">
        <v>9774</v>
      </c>
      <c r="C56205" s="8">
        <v>42599</v>
      </c>
      <c r="D56205" s="1">
        <v>105000</v>
      </c>
      <c r="E56205" s="3">
        <v>1</v>
      </c>
    </row>
    <row r="56206" spans="1:5" x14ac:dyDescent="0.2">
      <c r="A56206" s="5">
        <v>42611</v>
      </c>
      <c r="B56206" t="s">
        <v>9775</v>
      </c>
      <c r="C56206" s="8">
        <v>42599</v>
      </c>
      <c r="D56206" s="1">
        <v>91000</v>
      </c>
      <c r="E56206" s="3">
        <v>5</v>
      </c>
    </row>
    <row r="56207" spans="1:5" x14ac:dyDescent="0.2">
      <c r="A56207" s="5">
        <v>42611</v>
      </c>
      <c r="B56207" t="s">
        <v>9776</v>
      </c>
      <c r="C56207" s="8">
        <v>42601</v>
      </c>
      <c r="D56207" s="1">
        <v>3415000</v>
      </c>
      <c r="E56207" s="3">
        <v>35</v>
      </c>
    </row>
    <row r="56208" spans="1:5" x14ac:dyDescent="0.2">
      <c r="A56208" s="5">
        <v>42611</v>
      </c>
      <c r="B56208" t="s">
        <v>9777</v>
      </c>
      <c r="C56208" s="8">
        <v>42598</v>
      </c>
      <c r="D56208" s="1">
        <v>75785.3</v>
      </c>
      <c r="E56208" s="3">
        <v>2</v>
      </c>
    </row>
    <row r="56209" spans="1:5" x14ac:dyDescent="0.2">
      <c r="A56209" s="5">
        <v>42611</v>
      </c>
      <c r="B56209" t="s">
        <v>5388</v>
      </c>
      <c r="C56209" s="8">
        <v>42601</v>
      </c>
      <c r="D56209" s="1">
        <v>39737039.340000004</v>
      </c>
      <c r="E56209" s="3">
        <v>3</v>
      </c>
    </row>
    <row r="56210" spans="1:5" x14ac:dyDescent="0.2">
      <c r="A56210" s="5">
        <v>42611</v>
      </c>
      <c r="B56210" t="s">
        <v>9778</v>
      </c>
      <c r="C56210" s="8">
        <v>42601</v>
      </c>
      <c r="D56210" s="1">
        <v>100000</v>
      </c>
      <c r="E56210" s="3">
        <v>2</v>
      </c>
    </row>
    <row r="56211" spans="1:5" x14ac:dyDescent="0.2">
      <c r="A56211" s="5">
        <v>42611</v>
      </c>
      <c r="B56211" t="s">
        <v>9779</v>
      </c>
      <c r="C56211" s="8">
        <v>42601</v>
      </c>
      <c r="D56211" s="1">
        <v>77500</v>
      </c>
      <c r="E56211" s="3">
        <v>8</v>
      </c>
    </row>
    <row r="56212" spans="1:5" x14ac:dyDescent="0.2">
      <c r="A56212" s="5">
        <v>42611</v>
      </c>
      <c r="B56212" t="s">
        <v>628</v>
      </c>
      <c r="C56212" s="8">
        <v>42604</v>
      </c>
      <c r="D56212" s="1">
        <v>12260</v>
      </c>
      <c r="E56212" s="3">
        <v>2</v>
      </c>
    </row>
    <row r="56213" spans="1:5" x14ac:dyDescent="0.2">
      <c r="A56213" s="5">
        <v>42611</v>
      </c>
      <c r="B56213" t="s">
        <v>9780</v>
      </c>
      <c r="C56213" s="8">
        <v>42600</v>
      </c>
      <c r="D56213" s="1">
        <v>277500</v>
      </c>
      <c r="E56213" s="3">
        <v>4</v>
      </c>
    </row>
    <row r="56214" spans="1:5" x14ac:dyDescent="0.2">
      <c r="A56214" s="5">
        <v>42611</v>
      </c>
      <c r="B56214" t="s">
        <v>9546</v>
      </c>
      <c r="C56214" s="8">
        <v>42601</v>
      </c>
      <c r="D56214" s="1">
        <v>145260</v>
      </c>
      <c r="E56214" s="3">
        <v>7</v>
      </c>
    </row>
    <row r="56215" spans="1:5" x14ac:dyDescent="0.2">
      <c r="A56215" s="5">
        <v>42611</v>
      </c>
      <c r="B56215" t="s">
        <v>284</v>
      </c>
      <c r="C56215" s="8">
        <v>42601</v>
      </c>
      <c r="D56215" s="1">
        <v>175000</v>
      </c>
      <c r="E56215" s="3">
        <v>2</v>
      </c>
    </row>
    <row r="56216" spans="1:5" x14ac:dyDescent="0.2">
      <c r="A56216" s="5">
        <v>42611</v>
      </c>
      <c r="B56216" t="s">
        <v>8083</v>
      </c>
      <c r="C56216" s="8">
        <v>42600</v>
      </c>
      <c r="D56216" s="1">
        <v>105000</v>
      </c>
      <c r="E56216" s="3">
        <v>5</v>
      </c>
    </row>
    <row r="56217" spans="1:5" x14ac:dyDescent="0.2">
      <c r="A56217" s="5">
        <v>42611</v>
      </c>
      <c r="B56217" t="s">
        <v>9781</v>
      </c>
      <c r="C56217" s="8">
        <v>42600</v>
      </c>
      <c r="D56217" s="1">
        <v>111100000</v>
      </c>
      <c r="E56217" s="3">
        <v>73</v>
      </c>
    </row>
    <row r="56218" spans="1:5" x14ac:dyDescent="0.2">
      <c r="A56218" s="5">
        <v>42608</v>
      </c>
      <c r="B56218" t="s">
        <v>9760</v>
      </c>
      <c r="C56218" s="8">
        <v>42577</v>
      </c>
      <c r="D56218" s="1">
        <v>13056300</v>
      </c>
      <c r="E56218" s="3">
        <v>1</v>
      </c>
    </row>
    <row r="56219" spans="1:5" x14ac:dyDescent="0.2">
      <c r="A56219" s="5">
        <v>42608</v>
      </c>
      <c r="B56219" t="s">
        <v>7946</v>
      </c>
      <c r="C56219" s="8">
        <v>42597</v>
      </c>
      <c r="D56219" s="1">
        <v>50374672.530000001</v>
      </c>
      <c r="E56219" s="3">
        <v>1</v>
      </c>
    </row>
    <row r="56220" spans="1:5" x14ac:dyDescent="0.2">
      <c r="A56220" s="5">
        <v>42608</v>
      </c>
      <c r="B56220" t="s">
        <v>1004</v>
      </c>
      <c r="C56220" s="8">
        <v>42599</v>
      </c>
      <c r="D56220" s="1">
        <v>1267543.2</v>
      </c>
      <c r="E56220" s="3">
        <v>2</v>
      </c>
    </row>
    <row r="56221" spans="1:5" x14ac:dyDescent="0.2">
      <c r="A56221" s="5">
        <v>42608</v>
      </c>
      <c r="B56221" t="s">
        <v>6047</v>
      </c>
      <c r="C56221" s="8">
        <v>42594</v>
      </c>
      <c r="D56221" s="1">
        <v>105000</v>
      </c>
      <c r="E56221" s="3">
        <v>3</v>
      </c>
    </row>
    <row r="56222" spans="1:5" x14ac:dyDescent="0.2">
      <c r="A56222" s="5">
        <v>42608</v>
      </c>
      <c r="B56222" t="s">
        <v>6737</v>
      </c>
      <c r="C56222" s="8">
        <v>42600</v>
      </c>
      <c r="D56222" s="1">
        <v>1155000</v>
      </c>
      <c r="E56222" s="3">
        <v>11</v>
      </c>
    </row>
    <row r="56223" spans="1:5" x14ac:dyDescent="0.2">
      <c r="A56223" s="5">
        <v>42608</v>
      </c>
      <c r="B56223" t="s">
        <v>1063</v>
      </c>
      <c r="C56223" s="8">
        <v>42598</v>
      </c>
      <c r="D56223" s="1">
        <v>5795781.5</v>
      </c>
      <c r="E56223" s="3">
        <v>39</v>
      </c>
    </row>
    <row r="56224" spans="1:5" x14ac:dyDescent="0.2">
      <c r="A56224" s="5">
        <v>42608</v>
      </c>
      <c r="B56224" t="s">
        <v>6982</v>
      </c>
      <c r="C56224" s="8">
        <v>42600</v>
      </c>
      <c r="D56224" s="1">
        <v>4973453.88</v>
      </c>
      <c r="E56224" s="3">
        <v>1</v>
      </c>
    </row>
    <row r="56225" spans="1:5" x14ac:dyDescent="0.2">
      <c r="A56225" s="5">
        <v>42608</v>
      </c>
      <c r="B56225" t="s">
        <v>9761</v>
      </c>
      <c r="C56225" s="8">
        <v>42600</v>
      </c>
      <c r="D56225" s="1">
        <v>638750</v>
      </c>
      <c r="E56225" s="3">
        <v>1</v>
      </c>
    </row>
    <row r="56226" spans="1:5" x14ac:dyDescent="0.2">
      <c r="A56226" s="5">
        <v>42608</v>
      </c>
      <c r="B56226" t="s">
        <v>1004</v>
      </c>
      <c r="C56226" s="8">
        <v>42599</v>
      </c>
      <c r="D56226" s="1">
        <v>724069</v>
      </c>
      <c r="E56226" s="3">
        <v>1</v>
      </c>
    </row>
    <row r="56227" spans="1:5" x14ac:dyDescent="0.2">
      <c r="A56227" s="5">
        <v>42608</v>
      </c>
      <c r="B56227" t="s">
        <v>9762</v>
      </c>
      <c r="C56227" s="8">
        <v>42600</v>
      </c>
      <c r="D56227" s="1">
        <v>382849.92</v>
      </c>
      <c r="E56227" s="3">
        <v>6</v>
      </c>
    </row>
    <row r="56228" spans="1:5" x14ac:dyDescent="0.2">
      <c r="A56228" s="5">
        <v>42608</v>
      </c>
      <c r="B56228" t="s">
        <v>9</v>
      </c>
      <c r="C56228" s="8">
        <v>42597</v>
      </c>
      <c r="D56228" s="1">
        <v>10337600</v>
      </c>
      <c r="E56228" s="3">
        <v>4</v>
      </c>
    </row>
    <row r="56229" spans="1:5" x14ac:dyDescent="0.2">
      <c r="A56229" s="5">
        <v>42608</v>
      </c>
      <c r="B56229" t="s">
        <v>9763</v>
      </c>
      <c r="C56229" s="8">
        <v>42599</v>
      </c>
      <c r="D56229" s="1">
        <v>2551000</v>
      </c>
      <c r="E56229" s="3">
        <v>1</v>
      </c>
    </row>
    <row r="56230" spans="1:5" x14ac:dyDescent="0.2">
      <c r="A56230" s="5">
        <v>42608</v>
      </c>
      <c r="B56230" t="s">
        <v>9764</v>
      </c>
      <c r="C56230" s="8">
        <v>42600</v>
      </c>
      <c r="D56230" s="1">
        <v>7459400.2000000002</v>
      </c>
      <c r="E56230" s="3">
        <v>6</v>
      </c>
    </row>
    <row r="56231" spans="1:5" x14ac:dyDescent="0.2">
      <c r="A56231" s="5">
        <v>42608</v>
      </c>
      <c r="B56231" t="s">
        <v>6722</v>
      </c>
      <c r="C56231" s="8">
        <v>42597</v>
      </c>
      <c r="D56231" s="1">
        <v>13555481.67</v>
      </c>
      <c r="E56231" s="3">
        <v>3</v>
      </c>
    </row>
    <row r="56232" spans="1:5" x14ac:dyDescent="0.2">
      <c r="A56232" s="5">
        <v>42608</v>
      </c>
      <c r="B56232" t="s">
        <v>9765</v>
      </c>
      <c r="C56232" s="8">
        <v>42600</v>
      </c>
      <c r="D56232" s="1">
        <v>478750</v>
      </c>
      <c r="E56232" s="3">
        <v>6</v>
      </c>
    </row>
    <row r="56233" spans="1:5" x14ac:dyDescent="0.2">
      <c r="A56233" s="5">
        <v>42608</v>
      </c>
      <c r="B56233" t="s">
        <v>2608</v>
      </c>
      <c r="C56233" s="8">
        <v>42586</v>
      </c>
      <c r="D56233" s="1">
        <v>1302500</v>
      </c>
      <c r="E56233" s="3">
        <v>1</v>
      </c>
    </row>
    <row r="56234" spans="1:5" x14ac:dyDescent="0.2">
      <c r="A56234" s="5">
        <v>42608</v>
      </c>
      <c r="B56234" t="s">
        <v>6816</v>
      </c>
      <c r="C56234" s="8">
        <v>42605</v>
      </c>
      <c r="D56234" s="1">
        <v>42500</v>
      </c>
      <c r="E56234" s="3">
        <v>3</v>
      </c>
    </row>
    <row r="56235" spans="1:5" x14ac:dyDescent="0.2">
      <c r="A56235" s="5">
        <v>42608</v>
      </c>
      <c r="B56235" t="s">
        <v>62</v>
      </c>
      <c r="C56235" s="8">
        <v>42599</v>
      </c>
      <c r="D56235" s="1">
        <v>375000</v>
      </c>
      <c r="E56235" s="3">
        <v>1</v>
      </c>
    </row>
    <row r="56236" spans="1:5" x14ac:dyDescent="0.2">
      <c r="A56236" s="5">
        <v>42608</v>
      </c>
      <c r="B56236" t="s">
        <v>415</v>
      </c>
      <c r="C56236" s="8">
        <v>42600</v>
      </c>
      <c r="D56236" s="1">
        <v>671139.5</v>
      </c>
      <c r="E56236" s="3">
        <v>1</v>
      </c>
    </row>
    <row r="56237" spans="1:5" x14ac:dyDescent="0.2">
      <c r="A56237" s="5">
        <v>42608</v>
      </c>
      <c r="B56237" t="s">
        <v>415</v>
      </c>
      <c r="C56237" s="8">
        <v>42601</v>
      </c>
      <c r="D56237" s="1">
        <v>300000</v>
      </c>
      <c r="E56237" s="3">
        <v>3</v>
      </c>
    </row>
    <row r="56238" spans="1:5" x14ac:dyDescent="0.2">
      <c r="A56238" s="5">
        <v>42608</v>
      </c>
      <c r="B56238" t="s">
        <v>9766</v>
      </c>
      <c r="C56238" s="8">
        <v>42600</v>
      </c>
      <c r="D56238" s="1">
        <v>200000</v>
      </c>
      <c r="E56238" s="3">
        <v>1</v>
      </c>
    </row>
    <row r="56239" spans="1:5" x14ac:dyDescent="0.2">
      <c r="A56239" s="5">
        <v>42608</v>
      </c>
      <c r="B56239" t="s">
        <v>6511</v>
      </c>
      <c r="C56239" s="8">
        <v>42593</v>
      </c>
      <c r="D56239" s="1">
        <v>149999.85</v>
      </c>
      <c r="E56239" s="3">
        <v>2</v>
      </c>
    </row>
    <row r="56240" spans="1:5" x14ac:dyDescent="0.2">
      <c r="A56240" s="5">
        <v>42608</v>
      </c>
      <c r="B56240" t="s">
        <v>9766</v>
      </c>
      <c r="C56240" s="8">
        <v>42600</v>
      </c>
      <c r="D56240" s="1">
        <v>200000</v>
      </c>
      <c r="E56240" s="3">
        <v>1</v>
      </c>
    </row>
    <row r="56241" spans="1:5" x14ac:dyDescent="0.2">
      <c r="A56241" s="5">
        <v>42608</v>
      </c>
      <c r="B56241" t="s">
        <v>5388</v>
      </c>
      <c r="C56241" s="8">
        <v>42601</v>
      </c>
      <c r="D56241" s="1">
        <v>26999692.850000001</v>
      </c>
      <c r="E56241" s="3">
        <v>3</v>
      </c>
    </row>
    <row r="56242" spans="1:5" x14ac:dyDescent="0.2">
      <c r="A56242" s="5">
        <v>42608</v>
      </c>
      <c r="B56242" t="s">
        <v>1590</v>
      </c>
      <c r="C56242" s="8">
        <v>42597</v>
      </c>
      <c r="D56242" s="1">
        <v>300000</v>
      </c>
      <c r="E56242" s="3">
        <v>7</v>
      </c>
    </row>
    <row r="56243" spans="1:5" x14ac:dyDescent="0.2">
      <c r="A56243" s="5">
        <v>42608</v>
      </c>
      <c r="B56243" t="s">
        <v>1267</v>
      </c>
      <c r="C56243" s="8">
        <v>42599</v>
      </c>
      <c r="D56243" s="1">
        <v>180000</v>
      </c>
      <c r="E56243" s="3">
        <v>2</v>
      </c>
    </row>
    <row r="56244" spans="1:5" x14ac:dyDescent="0.2">
      <c r="A56244" s="5">
        <v>42608</v>
      </c>
      <c r="B56244" t="s">
        <v>8617</v>
      </c>
      <c r="C56244" s="8">
        <v>42598</v>
      </c>
      <c r="D56244" s="1">
        <v>191160</v>
      </c>
      <c r="E56244" s="3">
        <v>3</v>
      </c>
    </row>
    <row r="56245" spans="1:5" x14ac:dyDescent="0.2">
      <c r="A56245" s="5">
        <v>42608</v>
      </c>
      <c r="B56245" t="s">
        <v>6215</v>
      </c>
      <c r="C56245" s="8">
        <v>42584</v>
      </c>
      <c r="D56245" s="1">
        <v>1755250</v>
      </c>
      <c r="E56245" s="3">
        <v>16</v>
      </c>
    </row>
    <row r="56246" spans="1:5" x14ac:dyDescent="0.2">
      <c r="A56246" s="5">
        <v>42608</v>
      </c>
      <c r="B56246" t="s">
        <v>5979</v>
      </c>
      <c r="C56246" s="8">
        <v>42607</v>
      </c>
      <c r="D56246" s="1">
        <v>250000</v>
      </c>
      <c r="E56246" s="3">
        <v>5</v>
      </c>
    </row>
    <row r="56247" spans="1:5" x14ac:dyDescent="0.2">
      <c r="A56247" s="5">
        <v>42608</v>
      </c>
      <c r="B56247" t="s">
        <v>1992</v>
      </c>
      <c r="C56247" s="8">
        <v>42600</v>
      </c>
      <c r="D56247" s="1">
        <v>4599000</v>
      </c>
      <c r="E56247" s="3">
        <v>1</v>
      </c>
    </row>
    <row r="56248" spans="1:5" x14ac:dyDescent="0.2">
      <c r="A56248" s="5">
        <v>42608</v>
      </c>
      <c r="B56248" t="s">
        <v>9767</v>
      </c>
      <c r="C56248" s="8">
        <v>42600</v>
      </c>
      <c r="D56248" s="1">
        <v>15000</v>
      </c>
      <c r="E56248" s="3">
        <v>1</v>
      </c>
    </row>
    <row r="56249" spans="1:5" x14ac:dyDescent="0.2">
      <c r="A56249" s="5">
        <v>42608</v>
      </c>
      <c r="B56249" t="s">
        <v>9767</v>
      </c>
      <c r="C56249" s="8">
        <v>42600</v>
      </c>
      <c r="D56249" s="1">
        <v>15000</v>
      </c>
      <c r="E56249" s="3">
        <v>1</v>
      </c>
    </row>
    <row r="56250" spans="1:5" x14ac:dyDescent="0.2">
      <c r="A56250" s="5">
        <v>42608</v>
      </c>
      <c r="B56250" t="s">
        <v>9768</v>
      </c>
      <c r="C56250" s="8">
        <v>42601</v>
      </c>
      <c r="D56250" s="1">
        <v>67250</v>
      </c>
      <c r="E56250" s="3">
        <v>2</v>
      </c>
    </row>
    <row r="56251" spans="1:5" x14ac:dyDescent="0.2">
      <c r="A56251" s="5">
        <v>42608</v>
      </c>
      <c r="B56251" t="s">
        <v>9768</v>
      </c>
      <c r="C56251" s="8">
        <v>42601</v>
      </c>
      <c r="D56251" s="1">
        <v>67250</v>
      </c>
      <c r="E56251" s="3">
        <v>2</v>
      </c>
    </row>
    <row r="56252" spans="1:5" x14ac:dyDescent="0.2">
      <c r="A56252" s="5">
        <v>42607.684652777774</v>
      </c>
      <c r="B56252" t="s">
        <v>25</v>
      </c>
      <c r="C56252" s="7" t="s">
        <v>8606</v>
      </c>
      <c r="D56252" s="1">
        <v>39121634.990000002</v>
      </c>
      <c r="E56252" s="1">
        <v>42</v>
      </c>
    </row>
    <row r="56253" spans="1:5" x14ac:dyDescent="0.2">
      <c r="A56253" s="5">
        <v>42607.586817129632</v>
      </c>
      <c r="B56253" t="s">
        <v>8697</v>
      </c>
      <c r="C56253" s="7" t="s">
        <v>8487</v>
      </c>
      <c r="D56253" s="1">
        <v>20000</v>
      </c>
      <c r="E56253" s="1">
        <v>1</v>
      </c>
    </row>
    <row r="56254" spans="1:5" x14ac:dyDescent="0.2">
      <c r="A56254" s="5">
        <v>42607</v>
      </c>
      <c r="B56254" t="s">
        <v>2105</v>
      </c>
      <c r="C56254" s="8">
        <v>42598</v>
      </c>
      <c r="D56254" s="1">
        <v>8303607.1399999997</v>
      </c>
      <c r="E56254" s="3">
        <v>1</v>
      </c>
    </row>
    <row r="56255" spans="1:5" x14ac:dyDescent="0.2">
      <c r="A56255" s="5">
        <v>42607</v>
      </c>
      <c r="B56255" t="s">
        <v>9751</v>
      </c>
      <c r="C56255" s="8">
        <v>42598</v>
      </c>
      <c r="D56255" s="1">
        <v>1263649.94</v>
      </c>
      <c r="E56255" s="3">
        <v>14</v>
      </c>
    </row>
    <row r="56256" spans="1:5" x14ac:dyDescent="0.2">
      <c r="A56256" s="5">
        <v>42607</v>
      </c>
      <c r="B56256" t="s">
        <v>9752</v>
      </c>
      <c r="C56256" s="8">
        <v>42597</v>
      </c>
      <c r="D56256" s="1">
        <v>10000</v>
      </c>
      <c r="E56256" s="3">
        <v>1</v>
      </c>
    </row>
    <row r="56257" spans="1:5" x14ac:dyDescent="0.2">
      <c r="A56257" s="5">
        <v>42607</v>
      </c>
      <c r="B56257" t="s">
        <v>9751</v>
      </c>
      <c r="C56257" s="8">
        <v>42598</v>
      </c>
      <c r="D56257" s="1">
        <v>1263649.94</v>
      </c>
      <c r="E56257" s="3">
        <v>14</v>
      </c>
    </row>
    <row r="56258" spans="1:5" x14ac:dyDescent="0.2">
      <c r="A56258" s="5">
        <v>42607</v>
      </c>
      <c r="B56258" t="s">
        <v>9753</v>
      </c>
      <c r="C56258" s="8">
        <v>42600</v>
      </c>
      <c r="D56258" s="1">
        <v>648500</v>
      </c>
      <c r="E56258" s="3">
        <v>22</v>
      </c>
    </row>
    <row r="56259" spans="1:5" x14ac:dyDescent="0.2">
      <c r="A56259" s="5">
        <v>42607</v>
      </c>
      <c r="B56259" t="s">
        <v>445</v>
      </c>
      <c r="C56259" s="8">
        <v>42601</v>
      </c>
      <c r="D56259" s="1">
        <v>12000</v>
      </c>
      <c r="E56259" s="3">
        <v>3</v>
      </c>
    </row>
    <row r="56260" spans="1:5" x14ac:dyDescent="0.2">
      <c r="A56260" s="5">
        <v>42607</v>
      </c>
      <c r="B56260" t="s">
        <v>698</v>
      </c>
      <c r="C56260" s="8">
        <v>42597</v>
      </c>
      <c r="D56260" s="1">
        <v>31700</v>
      </c>
      <c r="E56260" s="3">
        <v>4</v>
      </c>
    </row>
    <row r="56261" spans="1:5" x14ac:dyDescent="0.2">
      <c r="A56261" s="5">
        <v>42607</v>
      </c>
      <c r="B56261" t="s">
        <v>9754</v>
      </c>
      <c r="C56261" s="8">
        <v>42601</v>
      </c>
      <c r="D56261" s="1">
        <v>2001000</v>
      </c>
      <c r="E56261" s="3">
        <v>1</v>
      </c>
    </row>
    <row r="56262" spans="1:5" x14ac:dyDescent="0.2">
      <c r="A56262" s="5">
        <v>42607</v>
      </c>
      <c r="B56262" t="s">
        <v>732</v>
      </c>
      <c r="C56262" s="8">
        <v>42597</v>
      </c>
      <c r="D56262" s="1">
        <v>14.26</v>
      </c>
      <c r="E56262" s="3">
        <v>4</v>
      </c>
    </row>
    <row r="56263" spans="1:5" x14ac:dyDescent="0.2">
      <c r="A56263" s="5">
        <v>42607</v>
      </c>
      <c r="B56263" t="s">
        <v>4886</v>
      </c>
      <c r="C56263" s="8">
        <v>42598</v>
      </c>
      <c r="D56263" s="1">
        <v>22439199.539999999</v>
      </c>
      <c r="E56263" s="3">
        <v>4</v>
      </c>
    </row>
    <row r="56264" spans="1:5" x14ac:dyDescent="0.2">
      <c r="A56264" s="5">
        <v>42607</v>
      </c>
      <c r="B56264" t="s">
        <v>978</v>
      </c>
      <c r="C56264" s="8">
        <v>42573</v>
      </c>
      <c r="D56264" s="1">
        <v>749000000</v>
      </c>
      <c r="E56264" s="3">
        <v>1</v>
      </c>
    </row>
    <row r="56265" spans="1:5" x14ac:dyDescent="0.2">
      <c r="A56265" s="5">
        <v>42607</v>
      </c>
      <c r="B56265" t="s">
        <v>978</v>
      </c>
      <c r="C56265" s="8">
        <v>42601</v>
      </c>
      <c r="D56265" s="1">
        <v>599000000</v>
      </c>
      <c r="E56265" s="3">
        <v>2</v>
      </c>
    </row>
    <row r="56266" spans="1:5" x14ac:dyDescent="0.2">
      <c r="A56266" s="5">
        <v>42607</v>
      </c>
      <c r="B56266" t="s">
        <v>9755</v>
      </c>
      <c r="C56266" s="8">
        <v>42599</v>
      </c>
      <c r="D56266" s="1">
        <v>134700</v>
      </c>
      <c r="E56266" s="3">
        <v>11</v>
      </c>
    </row>
    <row r="56267" spans="1:5" x14ac:dyDescent="0.2">
      <c r="A56267" s="5">
        <v>42607</v>
      </c>
      <c r="B56267" t="s">
        <v>8697</v>
      </c>
      <c r="C56267" s="8">
        <v>42586</v>
      </c>
      <c r="D56267" s="1">
        <v>5000</v>
      </c>
      <c r="E56267" s="3">
        <v>1</v>
      </c>
    </row>
    <row r="56268" spans="1:5" x14ac:dyDescent="0.2">
      <c r="A56268" s="5">
        <v>42607</v>
      </c>
      <c r="B56268" t="s">
        <v>8014</v>
      </c>
      <c r="C56268" s="8">
        <v>42597</v>
      </c>
      <c r="D56268" s="1">
        <v>50000</v>
      </c>
      <c r="E56268" s="3">
        <v>2</v>
      </c>
    </row>
    <row r="56269" spans="1:5" x14ac:dyDescent="0.2">
      <c r="A56269" s="5">
        <v>42607</v>
      </c>
      <c r="B56269" t="s">
        <v>9756</v>
      </c>
      <c r="C56269" s="8">
        <v>42597</v>
      </c>
      <c r="D56269" s="1">
        <v>426426</v>
      </c>
      <c r="E56269" s="3">
        <v>1</v>
      </c>
    </row>
    <row r="56270" spans="1:5" x14ac:dyDescent="0.2">
      <c r="A56270" s="5">
        <v>42607</v>
      </c>
      <c r="B56270" t="s">
        <v>4424</v>
      </c>
      <c r="C56270" s="8">
        <v>42597</v>
      </c>
      <c r="D56270" s="1">
        <v>7696251</v>
      </c>
      <c r="E56270" s="3">
        <v>50</v>
      </c>
    </row>
    <row r="56271" spans="1:5" x14ac:dyDescent="0.2">
      <c r="A56271" s="5">
        <v>42607</v>
      </c>
      <c r="B56271" t="s">
        <v>1157</v>
      </c>
      <c r="C56271" s="8">
        <v>42598</v>
      </c>
      <c r="D56271" s="1">
        <v>5500</v>
      </c>
      <c r="E56271" s="3">
        <v>1</v>
      </c>
    </row>
    <row r="56272" spans="1:5" x14ac:dyDescent="0.2">
      <c r="A56272" s="5">
        <v>42607</v>
      </c>
      <c r="B56272" t="s">
        <v>9757</v>
      </c>
      <c r="C56272" s="8">
        <v>42597</v>
      </c>
      <c r="D56272" s="1">
        <v>1000000</v>
      </c>
      <c r="E56272" s="3">
        <v>1</v>
      </c>
    </row>
    <row r="56273" spans="1:5" x14ac:dyDescent="0.2">
      <c r="A56273" s="5">
        <v>42607</v>
      </c>
      <c r="B56273" t="s">
        <v>766</v>
      </c>
      <c r="C56273" s="8">
        <v>42600</v>
      </c>
      <c r="D56273" s="1">
        <v>20000</v>
      </c>
      <c r="E56273" s="3">
        <v>1</v>
      </c>
    </row>
    <row r="56274" spans="1:5" x14ac:dyDescent="0.2">
      <c r="A56274" s="5">
        <v>42607</v>
      </c>
      <c r="B56274" t="s">
        <v>9632</v>
      </c>
      <c r="C56274" s="8">
        <v>42607</v>
      </c>
      <c r="D56274" s="1">
        <v>300000</v>
      </c>
      <c r="E56274" s="3">
        <v>1</v>
      </c>
    </row>
    <row r="56275" spans="1:5" x14ac:dyDescent="0.2">
      <c r="A56275" s="5">
        <v>42607</v>
      </c>
      <c r="B56275" t="s">
        <v>5089</v>
      </c>
      <c r="C56275" s="8">
        <v>42607</v>
      </c>
      <c r="D56275" s="1">
        <v>45000</v>
      </c>
      <c r="E56275" s="3">
        <v>2</v>
      </c>
    </row>
    <row r="56276" spans="1:5" x14ac:dyDescent="0.2">
      <c r="A56276" s="5">
        <v>42607</v>
      </c>
      <c r="B56276" t="s">
        <v>7922</v>
      </c>
      <c r="C56276" s="8">
        <v>42607</v>
      </c>
      <c r="D56276" s="1">
        <v>60000</v>
      </c>
      <c r="E56276" s="3">
        <v>2</v>
      </c>
    </row>
    <row r="56277" spans="1:5" x14ac:dyDescent="0.2">
      <c r="A56277" s="5">
        <v>42607</v>
      </c>
      <c r="B56277" t="s">
        <v>2070</v>
      </c>
      <c r="C56277" s="8">
        <v>42597</v>
      </c>
      <c r="D56277" s="1">
        <v>16034114.25</v>
      </c>
      <c r="E56277" s="3">
        <v>100</v>
      </c>
    </row>
    <row r="56278" spans="1:5" x14ac:dyDescent="0.2">
      <c r="A56278" s="5">
        <v>42607</v>
      </c>
      <c r="B56278" t="s">
        <v>1752</v>
      </c>
      <c r="C56278" s="8">
        <v>42597</v>
      </c>
      <c r="D56278" s="1">
        <v>149600</v>
      </c>
      <c r="E56278" s="3">
        <v>3</v>
      </c>
    </row>
    <row r="56279" spans="1:5" x14ac:dyDescent="0.2">
      <c r="A56279" s="5">
        <v>42607</v>
      </c>
      <c r="B56279" t="s">
        <v>2227</v>
      </c>
      <c r="C56279" s="8">
        <v>42600</v>
      </c>
      <c r="D56279" s="1">
        <v>690936.8</v>
      </c>
      <c r="E56279" s="3">
        <v>6</v>
      </c>
    </row>
    <row r="56280" spans="1:5" x14ac:dyDescent="0.2">
      <c r="A56280" s="5">
        <v>42607</v>
      </c>
      <c r="B56280" t="s">
        <v>5072</v>
      </c>
      <c r="C56280" s="8">
        <v>42601</v>
      </c>
      <c r="D56280" s="1">
        <v>1847169</v>
      </c>
      <c r="E56280" s="3">
        <v>12</v>
      </c>
    </row>
    <row r="56281" spans="1:5" x14ac:dyDescent="0.2">
      <c r="A56281" s="5">
        <v>42607</v>
      </c>
      <c r="B56281" t="s">
        <v>9758</v>
      </c>
      <c r="C56281" s="8">
        <v>42599</v>
      </c>
      <c r="D56281" s="1">
        <v>425000</v>
      </c>
      <c r="E56281" s="3">
        <v>8</v>
      </c>
    </row>
    <row r="56282" spans="1:5" x14ac:dyDescent="0.2">
      <c r="A56282" s="5">
        <v>42607</v>
      </c>
      <c r="B56282" t="s">
        <v>9759</v>
      </c>
      <c r="C56282" s="8">
        <v>42586</v>
      </c>
      <c r="D56282" s="1">
        <v>10000</v>
      </c>
      <c r="E56282" s="3">
        <v>1</v>
      </c>
    </row>
    <row r="56283" spans="1:5" x14ac:dyDescent="0.2">
      <c r="A56283" s="5">
        <v>42606</v>
      </c>
      <c r="B56283" t="s">
        <v>8000</v>
      </c>
      <c r="C56283" s="8">
        <v>42583</v>
      </c>
      <c r="D56283" s="1">
        <v>675</v>
      </c>
      <c r="E56283" s="3">
        <v>3</v>
      </c>
    </row>
    <row r="56284" spans="1:5" x14ac:dyDescent="0.2">
      <c r="A56284" s="5">
        <v>42606</v>
      </c>
      <c r="B56284" t="s">
        <v>990</v>
      </c>
      <c r="C56284" s="8">
        <v>42597</v>
      </c>
      <c r="D56284" s="1">
        <v>124051200</v>
      </c>
      <c r="E56284" s="3">
        <v>6</v>
      </c>
    </row>
    <row r="56285" spans="1:5" x14ac:dyDescent="0.2">
      <c r="A56285" s="5">
        <v>42606</v>
      </c>
      <c r="B56285" t="s">
        <v>415</v>
      </c>
      <c r="C56285" s="8">
        <v>42597</v>
      </c>
      <c r="D56285" s="1">
        <v>2330000</v>
      </c>
      <c r="E56285" s="3">
        <v>8</v>
      </c>
    </row>
    <row r="56286" spans="1:5" x14ac:dyDescent="0.2">
      <c r="A56286" s="5">
        <v>42606</v>
      </c>
      <c r="B56286" t="s">
        <v>7831</v>
      </c>
      <c r="C56286" s="8">
        <v>42597</v>
      </c>
      <c r="D56286" s="1">
        <v>250000</v>
      </c>
      <c r="E56286" s="3">
        <v>1</v>
      </c>
    </row>
    <row r="56287" spans="1:5" x14ac:dyDescent="0.2">
      <c r="A56287" s="5">
        <v>42606</v>
      </c>
      <c r="B56287" t="s">
        <v>9746</v>
      </c>
      <c r="C56287" s="8">
        <v>42597</v>
      </c>
      <c r="D56287" s="1">
        <v>173336</v>
      </c>
      <c r="E56287" s="3">
        <v>4</v>
      </c>
    </row>
    <row r="56288" spans="1:5" x14ac:dyDescent="0.2">
      <c r="A56288" s="5">
        <v>42606</v>
      </c>
      <c r="B56288" t="s">
        <v>5528</v>
      </c>
      <c r="C56288" s="8">
        <v>42593</v>
      </c>
      <c r="D56288" s="1">
        <v>517500</v>
      </c>
      <c r="E56288" s="3">
        <v>17</v>
      </c>
    </row>
    <row r="56289" spans="1:5" x14ac:dyDescent="0.2">
      <c r="A56289" s="5">
        <v>42606</v>
      </c>
      <c r="B56289" t="s">
        <v>3571</v>
      </c>
      <c r="C56289" s="8">
        <v>42597</v>
      </c>
      <c r="D56289" s="1">
        <v>1660000</v>
      </c>
      <c r="E56289" s="3">
        <v>12</v>
      </c>
    </row>
    <row r="56290" spans="1:5" x14ac:dyDescent="0.2">
      <c r="A56290" s="5">
        <v>42606</v>
      </c>
      <c r="B56290" t="s">
        <v>1992</v>
      </c>
      <c r="C56290" s="8">
        <v>42600</v>
      </c>
      <c r="D56290" s="1">
        <v>31937500</v>
      </c>
      <c r="E56290" s="3">
        <v>1</v>
      </c>
    </row>
    <row r="56291" spans="1:5" x14ac:dyDescent="0.2">
      <c r="A56291" s="5">
        <v>42606</v>
      </c>
      <c r="B56291" t="s">
        <v>9747</v>
      </c>
      <c r="C56291" s="8">
        <v>42598</v>
      </c>
      <c r="D56291" s="1">
        <v>13565872.949999999</v>
      </c>
      <c r="E56291" s="3">
        <v>1</v>
      </c>
    </row>
    <row r="56292" spans="1:5" x14ac:dyDescent="0.2">
      <c r="A56292" s="5">
        <v>42606</v>
      </c>
      <c r="B56292" t="s">
        <v>1988</v>
      </c>
      <c r="C56292" s="8">
        <v>42605</v>
      </c>
      <c r="D56292" s="1">
        <v>160000</v>
      </c>
      <c r="E56292" s="3">
        <v>1</v>
      </c>
    </row>
    <row r="56293" spans="1:5" x14ac:dyDescent="0.2">
      <c r="A56293" s="5">
        <v>42606</v>
      </c>
      <c r="B56293" t="s">
        <v>4593</v>
      </c>
      <c r="C56293" s="8">
        <v>42597</v>
      </c>
      <c r="D56293" s="1">
        <v>333000</v>
      </c>
      <c r="E56293" s="3">
        <v>2</v>
      </c>
    </row>
    <row r="56294" spans="1:5" x14ac:dyDescent="0.2">
      <c r="A56294" s="5">
        <v>42606</v>
      </c>
      <c r="B56294" t="s">
        <v>2156</v>
      </c>
      <c r="C56294" s="8">
        <v>42600</v>
      </c>
      <c r="D56294" s="1">
        <v>6402500</v>
      </c>
      <c r="E56294" s="3">
        <v>4</v>
      </c>
    </row>
    <row r="56295" spans="1:5" x14ac:dyDescent="0.2">
      <c r="A56295" s="5">
        <v>42606</v>
      </c>
      <c r="B56295" t="s">
        <v>1694</v>
      </c>
      <c r="C56295" s="8">
        <v>42597</v>
      </c>
      <c r="D56295" s="1">
        <v>20000</v>
      </c>
      <c r="E56295" s="3">
        <v>1</v>
      </c>
    </row>
    <row r="56296" spans="1:5" x14ac:dyDescent="0.2">
      <c r="A56296" s="5">
        <v>42606</v>
      </c>
      <c r="B56296" t="s">
        <v>791</v>
      </c>
      <c r="C56296" s="8">
        <v>42597</v>
      </c>
      <c r="D56296" s="1">
        <v>128794</v>
      </c>
      <c r="E56296" s="3">
        <v>4</v>
      </c>
    </row>
    <row r="56297" spans="1:5" x14ac:dyDescent="0.2">
      <c r="A56297" s="5">
        <v>42606</v>
      </c>
      <c r="B56297" t="s">
        <v>9748</v>
      </c>
      <c r="C56297" s="8">
        <v>42606</v>
      </c>
      <c r="D56297" s="1">
        <v>200000</v>
      </c>
      <c r="E56297" s="3">
        <v>1</v>
      </c>
    </row>
    <row r="56298" spans="1:5" x14ac:dyDescent="0.2">
      <c r="A56298" s="5">
        <v>42606</v>
      </c>
      <c r="B56298" t="s">
        <v>708</v>
      </c>
      <c r="C56298" s="8">
        <v>42601</v>
      </c>
      <c r="D56298" s="1">
        <v>1134204</v>
      </c>
      <c r="E56298" s="3">
        <v>18</v>
      </c>
    </row>
    <row r="56299" spans="1:5" x14ac:dyDescent="0.2">
      <c r="A56299" s="5">
        <v>42606</v>
      </c>
      <c r="B56299" t="s">
        <v>9749</v>
      </c>
      <c r="C56299" s="8">
        <v>42600</v>
      </c>
      <c r="D56299" s="1">
        <v>123000</v>
      </c>
      <c r="E56299" s="3">
        <v>6</v>
      </c>
    </row>
    <row r="56300" spans="1:5" x14ac:dyDescent="0.2">
      <c r="A56300" s="5">
        <v>42606</v>
      </c>
      <c r="B56300" t="s">
        <v>6816</v>
      </c>
      <c r="C56300" s="8">
        <v>42605</v>
      </c>
      <c r="D56300" s="1">
        <v>42500</v>
      </c>
      <c r="E56300" s="3">
        <v>3</v>
      </c>
    </row>
    <row r="56301" spans="1:5" x14ac:dyDescent="0.2">
      <c r="A56301" s="5">
        <v>42606</v>
      </c>
      <c r="B56301" t="s">
        <v>9750</v>
      </c>
      <c r="C56301" s="8">
        <v>42598</v>
      </c>
      <c r="D56301" s="1">
        <v>25000</v>
      </c>
      <c r="E56301" s="3">
        <v>1</v>
      </c>
    </row>
    <row r="56302" spans="1:5" x14ac:dyDescent="0.2">
      <c r="A56302" s="5">
        <v>42606</v>
      </c>
      <c r="B56302" t="s">
        <v>1581</v>
      </c>
      <c r="C56302" s="8">
        <v>42597</v>
      </c>
      <c r="D56302" s="1">
        <v>86250</v>
      </c>
      <c r="E56302" s="3">
        <v>3</v>
      </c>
    </row>
    <row r="56303" spans="1:5" x14ac:dyDescent="0.2">
      <c r="A56303" s="5">
        <v>42606</v>
      </c>
      <c r="B56303" t="s">
        <v>1881</v>
      </c>
      <c r="C56303" s="8">
        <v>42604</v>
      </c>
      <c r="D56303" s="1">
        <v>50000</v>
      </c>
      <c r="E56303" s="3">
        <v>1</v>
      </c>
    </row>
    <row r="56304" spans="1:5" x14ac:dyDescent="0.2">
      <c r="A56304" s="5">
        <v>42605.952025462961</v>
      </c>
      <c r="B56304" t="s">
        <v>8696</v>
      </c>
      <c r="C56304" s="7" t="s">
        <v>8566</v>
      </c>
      <c r="D56304" s="1">
        <v>35000</v>
      </c>
      <c r="E56304" s="1">
        <v>1</v>
      </c>
    </row>
    <row r="56305" spans="1:5" x14ac:dyDescent="0.2">
      <c r="A56305" s="5">
        <v>42605.938020833331</v>
      </c>
      <c r="B56305" t="s">
        <v>8695</v>
      </c>
      <c r="C56305" s="7" t="s">
        <v>8434</v>
      </c>
      <c r="D56305" s="1">
        <v>26000</v>
      </c>
      <c r="E56305" s="1">
        <v>1</v>
      </c>
    </row>
    <row r="56306" spans="1:5" x14ac:dyDescent="0.2">
      <c r="A56306" s="5">
        <v>42605.685671296298</v>
      </c>
      <c r="B56306" t="s">
        <v>8694</v>
      </c>
      <c r="C56306" s="7" t="s">
        <v>8495</v>
      </c>
      <c r="D56306" s="1">
        <v>127920000</v>
      </c>
      <c r="E56306" s="1">
        <v>1</v>
      </c>
    </row>
    <row r="56307" spans="1:5" x14ac:dyDescent="0.2">
      <c r="A56307" s="5">
        <v>42605.390057870369</v>
      </c>
      <c r="B56307" t="s">
        <v>6225</v>
      </c>
      <c r="C56307" s="7" t="s">
        <v>3077</v>
      </c>
      <c r="D56307" s="1">
        <v>310000</v>
      </c>
      <c r="E56307" s="1">
        <v>1</v>
      </c>
    </row>
    <row r="56308" spans="1:5" x14ac:dyDescent="0.2">
      <c r="A56308" s="5">
        <v>42605</v>
      </c>
      <c r="B56308" t="s">
        <v>9743</v>
      </c>
      <c r="C56308" s="8">
        <v>42590</v>
      </c>
      <c r="D56308" s="1">
        <v>2621926.5359999998</v>
      </c>
      <c r="E56308" s="3">
        <v>1</v>
      </c>
    </row>
    <row r="56309" spans="1:5" x14ac:dyDescent="0.2">
      <c r="A56309" s="5">
        <v>42605</v>
      </c>
      <c r="B56309" t="s">
        <v>145</v>
      </c>
      <c r="C56309" s="8">
        <v>42594</v>
      </c>
      <c r="D56309" s="1">
        <v>4151640</v>
      </c>
      <c r="E56309" s="3">
        <v>1253</v>
      </c>
    </row>
    <row r="56310" spans="1:5" x14ac:dyDescent="0.2">
      <c r="A56310" s="5">
        <v>42605</v>
      </c>
      <c r="B56310" t="s">
        <v>5830</v>
      </c>
      <c r="C56310" s="8">
        <v>42584</v>
      </c>
      <c r="D56310" s="1">
        <v>21051000</v>
      </c>
      <c r="E56310" s="3">
        <v>34</v>
      </c>
    </row>
    <row r="56311" spans="1:5" x14ac:dyDescent="0.2">
      <c r="A56311" s="5">
        <v>42605</v>
      </c>
      <c r="B56311" t="s">
        <v>9744</v>
      </c>
      <c r="C56311" s="8">
        <v>42565</v>
      </c>
      <c r="D56311" s="1">
        <v>1665954.63</v>
      </c>
      <c r="E56311" s="3">
        <v>20</v>
      </c>
    </row>
    <row r="56312" spans="1:5" x14ac:dyDescent="0.2">
      <c r="A56312" s="5">
        <v>42605</v>
      </c>
      <c r="B56312" t="s">
        <v>9745</v>
      </c>
      <c r="C56312" s="8">
        <v>42563</v>
      </c>
      <c r="D56312" s="1">
        <v>24730400</v>
      </c>
      <c r="E56312" s="3">
        <v>3</v>
      </c>
    </row>
    <row r="56313" spans="1:5" x14ac:dyDescent="0.2">
      <c r="A56313" s="5">
        <v>42605</v>
      </c>
      <c r="B56313" t="s">
        <v>8433</v>
      </c>
      <c r="C56313" s="8">
        <v>42597</v>
      </c>
      <c r="D56313" s="1">
        <v>320430</v>
      </c>
      <c r="E56313" s="3">
        <v>5</v>
      </c>
    </row>
    <row r="56314" spans="1:5" x14ac:dyDescent="0.2">
      <c r="A56314" s="5">
        <v>42605</v>
      </c>
      <c r="B56314" t="s">
        <v>5830</v>
      </c>
      <c r="C56314" s="8">
        <v>42584</v>
      </c>
      <c r="D56314" s="1">
        <v>21051000</v>
      </c>
      <c r="E56314" s="3">
        <v>34</v>
      </c>
    </row>
    <row r="56315" spans="1:5" x14ac:dyDescent="0.2">
      <c r="A56315" s="5">
        <v>42605</v>
      </c>
      <c r="B56315" t="s">
        <v>5830</v>
      </c>
      <c r="C56315" s="8">
        <v>42584</v>
      </c>
      <c r="D56315" s="1">
        <v>21051000</v>
      </c>
      <c r="E56315" s="3">
        <v>34</v>
      </c>
    </row>
    <row r="56316" spans="1:5" x14ac:dyDescent="0.2">
      <c r="A56316" s="5">
        <v>42605</v>
      </c>
      <c r="B56316" t="s">
        <v>5557</v>
      </c>
      <c r="C56316" s="8">
        <v>42593</v>
      </c>
      <c r="D56316" s="1">
        <v>27211996.73</v>
      </c>
      <c r="E56316" s="3">
        <v>4</v>
      </c>
    </row>
    <row r="56317" spans="1:5" x14ac:dyDescent="0.2">
      <c r="A56317" s="5">
        <v>42605</v>
      </c>
      <c r="B56317" t="s">
        <v>5064</v>
      </c>
      <c r="C56317" s="8">
        <v>42600</v>
      </c>
      <c r="D56317" s="1">
        <v>250000</v>
      </c>
      <c r="E56317" s="3">
        <v>1</v>
      </c>
    </row>
    <row r="56318" spans="1:5" x14ac:dyDescent="0.2">
      <c r="A56318" s="5">
        <v>42605</v>
      </c>
      <c r="B56318" t="s">
        <v>8275</v>
      </c>
      <c r="C56318" s="8">
        <v>42598</v>
      </c>
      <c r="D56318" s="1">
        <v>354960</v>
      </c>
      <c r="E56318" s="3">
        <v>5</v>
      </c>
    </row>
    <row r="56319" spans="1:5" x14ac:dyDescent="0.2">
      <c r="A56319" s="5">
        <v>42605</v>
      </c>
      <c r="B56319" t="s">
        <v>8695</v>
      </c>
      <c r="C56319" s="8">
        <v>42594</v>
      </c>
      <c r="D56319" s="1">
        <v>48000</v>
      </c>
      <c r="E56319" s="3">
        <v>2</v>
      </c>
    </row>
    <row r="56320" spans="1:5" x14ac:dyDescent="0.2">
      <c r="A56320" s="5">
        <v>42604</v>
      </c>
      <c r="B56320" t="s">
        <v>9728</v>
      </c>
      <c r="C56320" s="8">
        <v>42593</v>
      </c>
      <c r="D56320" s="1">
        <v>9095157.7569999993</v>
      </c>
      <c r="E56320" s="3">
        <v>1</v>
      </c>
    </row>
    <row r="56321" spans="1:5" x14ac:dyDescent="0.2">
      <c r="A56321" s="5">
        <v>42604</v>
      </c>
      <c r="B56321" t="s">
        <v>62</v>
      </c>
      <c r="C56321" s="8">
        <v>42592</v>
      </c>
      <c r="D56321" s="1">
        <v>250000</v>
      </c>
      <c r="E56321" s="3">
        <v>2</v>
      </c>
    </row>
    <row r="56322" spans="1:5" x14ac:dyDescent="0.2">
      <c r="A56322" s="5">
        <v>42604</v>
      </c>
      <c r="B56322" t="s">
        <v>62</v>
      </c>
      <c r="C56322" s="8">
        <v>42592</v>
      </c>
      <c r="D56322" s="1">
        <v>776670</v>
      </c>
      <c r="E56322" s="3">
        <v>2</v>
      </c>
    </row>
    <row r="56323" spans="1:5" x14ac:dyDescent="0.2">
      <c r="A56323" s="5">
        <v>42604</v>
      </c>
      <c r="B56323" t="s">
        <v>9635</v>
      </c>
      <c r="C56323" s="8">
        <v>42594</v>
      </c>
      <c r="D56323" s="1">
        <v>36000</v>
      </c>
      <c r="E56323" s="3">
        <v>1</v>
      </c>
    </row>
    <row r="56324" spans="1:5" x14ac:dyDescent="0.2">
      <c r="A56324" s="5">
        <v>42604</v>
      </c>
      <c r="B56324" t="s">
        <v>9729</v>
      </c>
      <c r="C56324" s="8">
        <v>42593</v>
      </c>
      <c r="D56324" s="1">
        <v>19407603.120000001</v>
      </c>
      <c r="E56324" s="3">
        <v>1</v>
      </c>
    </row>
    <row r="56325" spans="1:5" x14ac:dyDescent="0.2">
      <c r="A56325" s="5">
        <v>42604</v>
      </c>
      <c r="B56325" t="s">
        <v>7975</v>
      </c>
      <c r="C56325" s="8">
        <v>42592</v>
      </c>
      <c r="D56325" s="1">
        <v>119999.3</v>
      </c>
      <c r="E56325" s="3">
        <v>4</v>
      </c>
    </row>
    <row r="56326" spans="1:5" x14ac:dyDescent="0.2">
      <c r="A56326" s="5">
        <v>42604</v>
      </c>
      <c r="B56326" t="s">
        <v>9730</v>
      </c>
      <c r="C56326" s="8">
        <v>42594</v>
      </c>
      <c r="D56326" s="1">
        <v>1396855</v>
      </c>
      <c r="E56326" s="3">
        <v>1</v>
      </c>
    </row>
    <row r="56327" spans="1:5" x14ac:dyDescent="0.2">
      <c r="A56327" s="5">
        <v>42604</v>
      </c>
      <c r="B56327" t="s">
        <v>9702</v>
      </c>
      <c r="C56327" s="8">
        <v>42599</v>
      </c>
      <c r="D56327" s="1">
        <v>65000</v>
      </c>
      <c r="E56327" s="3">
        <v>1</v>
      </c>
    </row>
    <row r="56328" spans="1:5" x14ac:dyDescent="0.2">
      <c r="A56328" s="5">
        <v>42604</v>
      </c>
      <c r="B56328" t="s">
        <v>9731</v>
      </c>
      <c r="C56328" s="8">
        <v>42592</v>
      </c>
      <c r="D56328" s="1">
        <v>130600</v>
      </c>
      <c r="E56328" s="3">
        <v>1</v>
      </c>
    </row>
    <row r="56329" spans="1:5" x14ac:dyDescent="0.2">
      <c r="A56329" s="5">
        <v>42604</v>
      </c>
      <c r="B56329" t="s">
        <v>9731</v>
      </c>
      <c r="C56329" s="8">
        <v>42592</v>
      </c>
      <c r="D56329" s="1">
        <v>131000</v>
      </c>
      <c r="E56329" s="3">
        <v>1</v>
      </c>
    </row>
    <row r="56330" spans="1:5" x14ac:dyDescent="0.2">
      <c r="A56330" s="5">
        <v>42604</v>
      </c>
      <c r="B56330" t="s">
        <v>6047</v>
      </c>
      <c r="C56330" s="8">
        <v>42594</v>
      </c>
      <c r="D56330" s="1">
        <v>120000</v>
      </c>
      <c r="E56330" s="3">
        <v>4</v>
      </c>
    </row>
    <row r="56331" spans="1:5" x14ac:dyDescent="0.2">
      <c r="A56331" s="5">
        <v>42604</v>
      </c>
      <c r="B56331" t="s">
        <v>9732</v>
      </c>
      <c r="C56331" s="8">
        <v>42597</v>
      </c>
      <c r="D56331" s="1">
        <v>5000</v>
      </c>
      <c r="E56331" s="3">
        <v>1</v>
      </c>
    </row>
    <row r="56332" spans="1:5" x14ac:dyDescent="0.2">
      <c r="A56332" s="5">
        <v>42604</v>
      </c>
      <c r="B56332" t="s">
        <v>8223</v>
      </c>
      <c r="C56332" s="8">
        <v>42599</v>
      </c>
      <c r="D56332" s="1">
        <v>3718510.65</v>
      </c>
      <c r="E56332" s="3">
        <v>16</v>
      </c>
    </row>
    <row r="56333" spans="1:5" x14ac:dyDescent="0.2">
      <c r="A56333" s="5">
        <v>42604</v>
      </c>
      <c r="B56333" t="s">
        <v>9733</v>
      </c>
      <c r="C56333" s="8">
        <v>42594</v>
      </c>
      <c r="D56333" s="1">
        <v>621360</v>
      </c>
      <c r="E56333" s="3">
        <v>1</v>
      </c>
    </row>
    <row r="56334" spans="1:5" x14ac:dyDescent="0.2">
      <c r="A56334" s="5">
        <v>42604</v>
      </c>
      <c r="B56334" t="s">
        <v>9684</v>
      </c>
      <c r="C56334" s="8">
        <v>42590</v>
      </c>
      <c r="D56334" s="1">
        <v>0</v>
      </c>
      <c r="E56334" s="3">
        <v>1</v>
      </c>
    </row>
    <row r="56335" spans="1:5" x14ac:dyDescent="0.2">
      <c r="A56335" s="5">
        <v>42604</v>
      </c>
      <c r="B56335" t="s">
        <v>9734</v>
      </c>
      <c r="C56335" s="8">
        <v>42592</v>
      </c>
      <c r="D56335" s="1">
        <v>17419395.350000001</v>
      </c>
      <c r="E56335" s="3">
        <v>3</v>
      </c>
    </row>
    <row r="56336" spans="1:5" x14ac:dyDescent="0.2">
      <c r="A56336" s="5">
        <v>42604</v>
      </c>
      <c r="B56336" t="s">
        <v>9735</v>
      </c>
      <c r="C56336" s="8">
        <v>42594</v>
      </c>
      <c r="D56336" s="1">
        <v>32500</v>
      </c>
      <c r="E56336" s="3">
        <v>4</v>
      </c>
    </row>
    <row r="56337" spans="1:5" x14ac:dyDescent="0.2">
      <c r="A56337" s="5">
        <v>42604</v>
      </c>
      <c r="B56337" t="s">
        <v>8584</v>
      </c>
      <c r="C56337" s="8">
        <v>42594</v>
      </c>
      <c r="D56337" s="1">
        <v>1679613.75</v>
      </c>
      <c r="E56337" s="3">
        <v>1</v>
      </c>
    </row>
    <row r="56338" spans="1:5" x14ac:dyDescent="0.2">
      <c r="A56338" s="5">
        <v>42604</v>
      </c>
      <c r="B56338" t="s">
        <v>6511</v>
      </c>
      <c r="C56338" s="8">
        <v>42593</v>
      </c>
      <c r="D56338" s="1">
        <v>149999.85</v>
      </c>
      <c r="E56338" s="3">
        <v>2</v>
      </c>
    </row>
    <row r="56339" spans="1:5" x14ac:dyDescent="0.2">
      <c r="A56339" s="5">
        <v>42604</v>
      </c>
      <c r="B56339" t="s">
        <v>9736</v>
      </c>
      <c r="C56339" s="8">
        <v>42594</v>
      </c>
      <c r="D56339" s="1">
        <v>420713</v>
      </c>
      <c r="E56339" s="3">
        <v>1</v>
      </c>
    </row>
    <row r="56340" spans="1:5" x14ac:dyDescent="0.2">
      <c r="A56340" s="5">
        <v>42604</v>
      </c>
      <c r="B56340" t="s">
        <v>8505</v>
      </c>
      <c r="C56340" s="8">
        <v>42597</v>
      </c>
      <c r="D56340" s="1">
        <v>297206</v>
      </c>
      <c r="E56340" s="3">
        <v>1</v>
      </c>
    </row>
    <row r="56341" spans="1:5" x14ac:dyDescent="0.2">
      <c r="A56341" s="5">
        <v>42604</v>
      </c>
      <c r="B56341" t="s">
        <v>9737</v>
      </c>
      <c r="C56341" s="8">
        <v>42594</v>
      </c>
      <c r="D56341" s="1">
        <v>556999.9</v>
      </c>
      <c r="E56341" s="3">
        <v>15</v>
      </c>
    </row>
    <row r="56342" spans="1:5" x14ac:dyDescent="0.2">
      <c r="A56342" s="5">
        <v>42604</v>
      </c>
      <c r="B56342" t="s">
        <v>8618</v>
      </c>
      <c r="C56342" s="8">
        <v>42594</v>
      </c>
      <c r="D56342" s="1">
        <v>50000</v>
      </c>
      <c r="E56342" s="3">
        <v>2</v>
      </c>
    </row>
    <row r="56343" spans="1:5" x14ac:dyDescent="0.2">
      <c r="A56343" s="5">
        <v>42604</v>
      </c>
      <c r="B56343" t="s">
        <v>1729</v>
      </c>
      <c r="C56343" s="8">
        <v>42582</v>
      </c>
      <c r="D56343" s="1">
        <v>406000</v>
      </c>
      <c r="E56343" s="3">
        <v>9</v>
      </c>
    </row>
    <row r="56344" spans="1:5" x14ac:dyDescent="0.2">
      <c r="A56344" s="5">
        <v>42604</v>
      </c>
      <c r="B56344" t="s">
        <v>9738</v>
      </c>
      <c r="C56344" s="8">
        <v>42594</v>
      </c>
      <c r="D56344" s="1">
        <v>15427747.439999999</v>
      </c>
      <c r="E56344" s="3">
        <v>2</v>
      </c>
    </row>
    <row r="56345" spans="1:5" x14ac:dyDescent="0.2">
      <c r="A56345" s="5">
        <v>42604</v>
      </c>
      <c r="B56345" t="s">
        <v>9739</v>
      </c>
      <c r="C56345" s="8">
        <v>42594</v>
      </c>
      <c r="D56345" s="1">
        <v>2019420</v>
      </c>
      <c r="E56345" s="3">
        <v>2</v>
      </c>
    </row>
    <row r="56346" spans="1:5" x14ac:dyDescent="0.2">
      <c r="A56346" s="5">
        <v>42604</v>
      </c>
      <c r="B56346" t="s">
        <v>6535</v>
      </c>
      <c r="C56346" s="8">
        <v>42594</v>
      </c>
      <c r="D56346" s="1">
        <v>811340.4</v>
      </c>
      <c r="E56346" s="3">
        <v>10</v>
      </c>
    </row>
    <row r="56347" spans="1:5" x14ac:dyDescent="0.2">
      <c r="A56347" s="5">
        <v>42604</v>
      </c>
      <c r="B56347" t="s">
        <v>9740</v>
      </c>
      <c r="C56347" s="8">
        <v>42594</v>
      </c>
      <c r="D56347" s="1">
        <v>31299000</v>
      </c>
      <c r="E56347" s="3">
        <v>130</v>
      </c>
    </row>
    <row r="56348" spans="1:5" x14ac:dyDescent="0.2">
      <c r="A56348" s="5">
        <v>42604</v>
      </c>
      <c r="B56348" t="s">
        <v>9741</v>
      </c>
      <c r="C56348" s="8">
        <v>42557</v>
      </c>
      <c r="D56348" s="1">
        <v>340000</v>
      </c>
      <c r="E56348" s="3">
        <v>13</v>
      </c>
    </row>
    <row r="56349" spans="1:5" x14ac:dyDescent="0.2">
      <c r="A56349" s="5">
        <v>42604</v>
      </c>
      <c r="B56349" t="s">
        <v>356</v>
      </c>
      <c r="C56349" s="8">
        <v>42592</v>
      </c>
      <c r="D56349" s="1">
        <v>500000</v>
      </c>
      <c r="E56349" s="3">
        <v>1</v>
      </c>
    </row>
    <row r="56350" spans="1:5" x14ac:dyDescent="0.2">
      <c r="A56350" s="5">
        <v>42604</v>
      </c>
      <c r="B56350" t="s">
        <v>9742</v>
      </c>
      <c r="C56350" s="8">
        <v>42594</v>
      </c>
      <c r="D56350" s="1">
        <v>75000000</v>
      </c>
      <c r="E56350" s="3">
        <v>3</v>
      </c>
    </row>
    <row r="56351" spans="1:5" x14ac:dyDescent="0.2">
      <c r="A56351" s="5">
        <v>42603</v>
      </c>
      <c r="B56351" t="s">
        <v>5675</v>
      </c>
      <c r="C56351" s="8">
        <v>42598</v>
      </c>
      <c r="D56351" s="1">
        <v>55000</v>
      </c>
      <c r="E56351" s="3">
        <v>3</v>
      </c>
    </row>
    <row r="56352" spans="1:5" x14ac:dyDescent="0.2">
      <c r="A56352" s="5">
        <v>42601</v>
      </c>
      <c r="B56352" t="s">
        <v>6554</v>
      </c>
      <c r="C56352" s="8">
        <v>42593</v>
      </c>
      <c r="D56352" s="1">
        <v>159347.41</v>
      </c>
      <c r="E56352" s="3">
        <v>2</v>
      </c>
    </row>
    <row r="56353" spans="1:5" x14ac:dyDescent="0.2">
      <c r="A56353" s="5">
        <v>42601</v>
      </c>
      <c r="B56353" t="s">
        <v>8239</v>
      </c>
      <c r="C56353" s="8">
        <v>42593</v>
      </c>
      <c r="D56353" s="1">
        <v>675000</v>
      </c>
      <c r="E56353" s="3">
        <v>4</v>
      </c>
    </row>
    <row r="56354" spans="1:5" x14ac:dyDescent="0.2">
      <c r="A56354" s="5">
        <v>42601</v>
      </c>
      <c r="B56354" t="s">
        <v>9717</v>
      </c>
      <c r="C56354" s="8">
        <v>42591</v>
      </c>
      <c r="D56354" s="1">
        <v>5246800</v>
      </c>
      <c r="E56354" s="3">
        <v>1</v>
      </c>
    </row>
    <row r="56355" spans="1:5" x14ac:dyDescent="0.2">
      <c r="A56355" s="5">
        <v>42601</v>
      </c>
      <c r="B56355" t="s">
        <v>5528</v>
      </c>
      <c r="C56355" s="8">
        <v>42593</v>
      </c>
      <c r="D56355" s="1">
        <v>517500</v>
      </c>
      <c r="E56355" s="3">
        <v>17</v>
      </c>
    </row>
    <row r="56356" spans="1:5" x14ac:dyDescent="0.2">
      <c r="A56356" s="5">
        <v>42601</v>
      </c>
      <c r="B56356" t="s">
        <v>9718</v>
      </c>
      <c r="C56356" s="8">
        <v>42593</v>
      </c>
      <c r="D56356" s="1">
        <v>455245</v>
      </c>
      <c r="E56356" s="3">
        <v>1</v>
      </c>
    </row>
    <row r="56357" spans="1:5" x14ac:dyDescent="0.2">
      <c r="A56357" s="5">
        <v>42601</v>
      </c>
      <c r="B56357" t="s">
        <v>9719</v>
      </c>
      <c r="C56357" s="8">
        <v>42594</v>
      </c>
      <c r="D56357" s="1">
        <v>101234000</v>
      </c>
      <c r="E56357" s="3">
        <v>1</v>
      </c>
    </row>
    <row r="56358" spans="1:5" x14ac:dyDescent="0.2">
      <c r="A56358" s="5">
        <v>42601</v>
      </c>
      <c r="B56358" t="s">
        <v>9720</v>
      </c>
      <c r="C56358" s="8">
        <v>42598</v>
      </c>
      <c r="D56358" s="1">
        <v>25000005</v>
      </c>
      <c r="E56358" s="3">
        <v>1</v>
      </c>
    </row>
    <row r="56359" spans="1:5" x14ac:dyDescent="0.2">
      <c r="A56359" s="5">
        <v>42601</v>
      </c>
      <c r="B56359" t="s">
        <v>6775</v>
      </c>
      <c r="C56359" s="8">
        <v>42584</v>
      </c>
      <c r="D56359" s="1">
        <v>78534</v>
      </c>
      <c r="E56359" s="3">
        <v>2</v>
      </c>
    </row>
    <row r="56360" spans="1:5" x14ac:dyDescent="0.2">
      <c r="A56360" s="5">
        <v>42601</v>
      </c>
      <c r="B56360" t="s">
        <v>178</v>
      </c>
      <c r="C56360" s="8">
        <v>42597</v>
      </c>
      <c r="D56360" s="1">
        <v>675000</v>
      </c>
      <c r="E56360" s="3">
        <v>1</v>
      </c>
    </row>
    <row r="56361" spans="1:5" x14ac:dyDescent="0.2">
      <c r="A56361" s="5">
        <v>42601</v>
      </c>
      <c r="B56361" t="s">
        <v>9721</v>
      </c>
      <c r="C56361" s="8">
        <v>42594</v>
      </c>
      <c r="D56361" s="1">
        <v>36088110</v>
      </c>
      <c r="E56361" s="3">
        <v>3</v>
      </c>
    </row>
    <row r="56362" spans="1:5" x14ac:dyDescent="0.2">
      <c r="A56362" s="5">
        <v>42601</v>
      </c>
      <c r="B56362" t="s">
        <v>1560</v>
      </c>
      <c r="C56362" s="8">
        <v>42593</v>
      </c>
      <c r="D56362" s="1">
        <v>91600</v>
      </c>
      <c r="E56362" s="3">
        <v>5</v>
      </c>
    </row>
    <row r="56363" spans="1:5" x14ac:dyDescent="0.2">
      <c r="A56363" s="5">
        <v>42601</v>
      </c>
      <c r="B56363" t="s">
        <v>9709</v>
      </c>
      <c r="C56363" s="8">
        <v>42591</v>
      </c>
      <c r="D56363" s="1">
        <v>754227.5</v>
      </c>
      <c r="E56363" s="3">
        <v>1</v>
      </c>
    </row>
    <row r="56364" spans="1:5" x14ac:dyDescent="0.2">
      <c r="A56364" s="5">
        <v>42601</v>
      </c>
      <c r="B56364" t="s">
        <v>9722</v>
      </c>
      <c r="C56364" s="8">
        <v>42591</v>
      </c>
      <c r="D56364" s="1">
        <v>2361060</v>
      </c>
      <c r="E56364" s="3">
        <v>1</v>
      </c>
    </row>
    <row r="56365" spans="1:5" x14ac:dyDescent="0.2">
      <c r="A56365" s="5">
        <v>42601</v>
      </c>
      <c r="B56365" t="s">
        <v>9723</v>
      </c>
      <c r="C56365" s="8">
        <v>42592</v>
      </c>
      <c r="D56365" s="1">
        <v>660000</v>
      </c>
      <c r="E56365" s="3">
        <v>13</v>
      </c>
    </row>
    <row r="56366" spans="1:5" x14ac:dyDescent="0.2">
      <c r="A56366" s="5">
        <v>42601</v>
      </c>
      <c r="B56366" t="s">
        <v>9724</v>
      </c>
      <c r="C56366" s="8">
        <v>42598</v>
      </c>
      <c r="D56366" s="1">
        <v>739565</v>
      </c>
      <c r="E56366" s="3">
        <v>2</v>
      </c>
    </row>
    <row r="56367" spans="1:5" x14ac:dyDescent="0.2">
      <c r="A56367" s="5">
        <v>42601</v>
      </c>
      <c r="B56367" t="s">
        <v>7769</v>
      </c>
      <c r="C56367" s="8">
        <v>42592</v>
      </c>
      <c r="D56367" s="1">
        <v>30000</v>
      </c>
      <c r="E56367" s="3">
        <v>2</v>
      </c>
    </row>
    <row r="56368" spans="1:5" x14ac:dyDescent="0.2">
      <c r="A56368" s="5">
        <v>42601</v>
      </c>
      <c r="B56368" t="s">
        <v>1288</v>
      </c>
      <c r="C56368" s="8">
        <v>42591</v>
      </c>
      <c r="D56368" s="1">
        <v>250011</v>
      </c>
      <c r="E56368" s="3">
        <v>3</v>
      </c>
    </row>
    <row r="56369" spans="1:5" x14ac:dyDescent="0.2">
      <c r="A56369" s="5">
        <v>42601</v>
      </c>
      <c r="B56369" t="s">
        <v>9725</v>
      </c>
      <c r="C56369" s="8">
        <v>42593</v>
      </c>
      <c r="D56369" s="1">
        <v>903066</v>
      </c>
      <c r="E56369" s="3">
        <v>1</v>
      </c>
    </row>
    <row r="56370" spans="1:5" x14ac:dyDescent="0.2">
      <c r="A56370" s="5">
        <v>42601</v>
      </c>
      <c r="B56370" t="s">
        <v>9573</v>
      </c>
      <c r="C56370" s="8">
        <v>42591</v>
      </c>
      <c r="D56370" s="1">
        <v>87500</v>
      </c>
      <c r="E56370" s="3">
        <v>1</v>
      </c>
    </row>
    <row r="56371" spans="1:5" x14ac:dyDescent="0.2">
      <c r="A56371" s="5">
        <v>42601</v>
      </c>
      <c r="B56371" t="s">
        <v>9725</v>
      </c>
      <c r="C56371" s="8">
        <v>42593</v>
      </c>
      <c r="D56371" s="1">
        <v>903066</v>
      </c>
      <c r="E56371" s="3">
        <v>1</v>
      </c>
    </row>
    <row r="56372" spans="1:5" x14ac:dyDescent="0.2">
      <c r="A56372" s="5">
        <v>42601</v>
      </c>
      <c r="B56372" t="s">
        <v>9726</v>
      </c>
      <c r="C56372" s="8">
        <v>42597</v>
      </c>
      <c r="D56372" s="1">
        <v>158818</v>
      </c>
      <c r="E56372" s="3">
        <v>10</v>
      </c>
    </row>
    <row r="56373" spans="1:5" x14ac:dyDescent="0.2">
      <c r="A56373" s="5">
        <v>42601</v>
      </c>
      <c r="B56373" t="s">
        <v>2919</v>
      </c>
      <c r="C56373" s="8">
        <v>42590</v>
      </c>
      <c r="D56373" s="1">
        <v>250011</v>
      </c>
      <c r="E56373" s="3">
        <v>3</v>
      </c>
    </row>
    <row r="56374" spans="1:5" x14ac:dyDescent="0.2">
      <c r="A56374" s="5">
        <v>42601</v>
      </c>
      <c r="B56374" t="s">
        <v>9665</v>
      </c>
      <c r="C56374" s="8">
        <v>42592</v>
      </c>
      <c r="D56374" s="1">
        <v>5485202</v>
      </c>
      <c r="E56374" s="3">
        <v>2</v>
      </c>
    </row>
    <row r="56375" spans="1:5" x14ac:dyDescent="0.2">
      <c r="A56375" s="5">
        <v>42601</v>
      </c>
      <c r="B56375" t="s">
        <v>9727</v>
      </c>
      <c r="C56375" s="8">
        <v>42599</v>
      </c>
      <c r="D56375" s="1">
        <v>606240</v>
      </c>
      <c r="E56375" s="3">
        <v>4</v>
      </c>
    </row>
    <row r="56376" spans="1:5" x14ac:dyDescent="0.2">
      <c r="A56376" s="5">
        <v>42601</v>
      </c>
      <c r="B56376" t="s">
        <v>5914</v>
      </c>
      <c r="C56376" s="8">
        <v>42592</v>
      </c>
      <c r="D56376" s="1">
        <v>376650</v>
      </c>
      <c r="E56376" s="3">
        <v>3</v>
      </c>
    </row>
    <row r="56377" spans="1:5" x14ac:dyDescent="0.2">
      <c r="A56377" s="5">
        <v>42601</v>
      </c>
      <c r="B56377" t="s">
        <v>5309</v>
      </c>
      <c r="C56377" s="8">
        <v>42594</v>
      </c>
      <c r="D56377" s="1">
        <v>1007499.05</v>
      </c>
      <c r="E56377" s="3">
        <v>6</v>
      </c>
    </row>
    <row r="56378" spans="1:5" x14ac:dyDescent="0.2">
      <c r="A56378" s="5">
        <v>42600.736273148148</v>
      </c>
      <c r="B56378" t="s">
        <v>740</v>
      </c>
      <c r="C56378" s="7" t="s">
        <v>8555</v>
      </c>
      <c r="D56378" s="1">
        <v>25000</v>
      </c>
      <c r="E56378" s="1">
        <v>1</v>
      </c>
    </row>
    <row r="56379" spans="1:5" x14ac:dyDescent="0.2">
      <c r="A56379" s="5">
        <v>42600.73033564815</v>
      </c>
      <c r="B56379" t="s">
        <v>740</v>
      </c>
      <c r="C56379" s="7" t="s">
        <v>8346</v>
      </c>
      <c r="D56379" s="1">
        <v>10000</v>
      </c>
      <c r="E56379" s="1">
        <v>1</v>
      </c>
    </row>
    <row r="56380" spans="1:5" x14ac:dyDescent="0.2">
      <c r="A56380" s="5">
        <v>42600.659687500003</v>
      </c>
      <c r="B56380" t="s">
        <v>8693</v>
      </c>
      <c r="C56380" s="7" t="s">
        <v>3552</v>
      </c>
      <c r="D56380" s="1">
        <v>8960223.3000000007</v>
      </c>
      <c r="E56380" s="1">
        <v>810</v>
      </c>
    </row>
    <row r="56381" spans="1:5" x14ac:dyDescent="0.2">
      <c r="A56381" s="5">
        <v>42600.652719907404</v>
      </c>
      <c r="B56381" t="s">
        <v>8692</v>
      </c>
      <c r="C56381" s="7" t="s">
        <v>3552</v>
      </c>
      <c r="D56381" s="1">
        <v>16525873.02</v>
      </c>
      <c r="E56381" s="1">
        <v>1158</v>
      </c>
    </row>
    <row r="56382" spans="1:5" x14ac:dyDescent="0.2">
      <c r="A56382" s="5">
        <v>42600.636921296296</v>
      </c>
      <c r="B56382" t="s">
        <v>8691</v>
      </c>
      <c r="C56382" s="7" t="s">
        <v>3552</v>
      </c>
      <c r="D56382" s="1">
        <v>22347985.350000001</v>
      </c>
      <c r="E56382" s="1">
        <v>1200</v>
      </c>
    </row>
    <row r="56383" spans="1:5" x14ac:dyDescent="0.2">
      <c r="A56383" s="5">
        <v>42600.616782407407</v>
      </c>
      <c r="B56383" t="s">
        <v>8690</v>
      </c>
      <c r="C56383" s="7" t="s">
        <v>3552</v>
      </c>
      <c r="D56383" s="1">
        <v>7440115.0199999996</v>
      </c>
      <c r="E56383" s="1">
        <v>560</v>
      </c>
    </row>
    <row r="56384" spans="1:5" x14ac:dyDescent="0.2">
      <c r="A56384" s="5">
        <v>42600.607546296298</v>
      </c>
      <c r="B56384" t="s">
        <v>8689</v>
      </c>
      <c r="C56384" s="7" t="s">
        <v>3552</v>
      </c>
      <c r="D56384" s="1">
        <v>5541088.8499999996</v>
      </c>
      <c r="E56384" s="1">
        <v>505</v>
      </c>
    </row>
    <row r="56385" spans="1:5" x14ac:dyDescent="0.2">
      <c r="A56385" s="5">
        <v>42600.597916666666</v>
      </c>
      <c r="B56385" t="s">
        <v>8688</v>
      </c>
      <c r="C56385" s="7" t="s">
        <v>3552</v>
      </c>
      <c r="D56385" s="1">
        <v>14969121.470000001</v>
      </c>
      <c r="E56385" s="1">
        <v>371</v>
      </c>
    </row>
    <row r="56386" spans="1:5" x14ac:dyDescent="0.2">
      <c r="A56386" s="5">
        <v>42600.538460648146</v>
      </c>
      <c r="B56386" t="s">
        <v>8687</v>
      </c>
      <c r="C56386" s="7" t="s">
        <v>3552</v>
      </c>
      <c r="D56386" s="1">
        <v>11547929.460000001</v>
      </c>
      <c r="E56386" s="1">
        <v>495</v>
      </c>
    </row>
    <row r="56387" spans="1:5" x14ac:dyDescent="0.2">
      <c r="A56387" s="5">
        <v>42600.53230324074</v>
      </c>
      <c r="B56387" t="s">
        <v>8686</v>
      </c>
      <c r="C56387" s="7" t="s">
        <v>3552</v>
      </c>
      <c r="D56387" s="1">
        <v>1550315.18</v>
      </c>
      <c r="E56387" s="1">
        <v>95</v>
      </c>
    </row>
    <row r="56388" spans="1:5" x14ac:dyDescent="0.2">
      <c r="A56388" s="5">
        <v>42600.523148148146</v>
      </c>
      <c r="B56388" t="s">
        <v>8685</v>
      </c>
      <c r="C56388" s="7" t="s">
        <v>3552</v>
      </c>
      <c r="D56388" s="1">
        <v>13287011.539999999</v>
      </c>
      <c r="E56388" s="1">
        <v>345</v>
      </c>
    </row>
    <row r="56389" spans="1:5" x14ac:dyDescent="0.2">
      <c r="A56389" s="5">
        <v>42600.515509259261</v>
      </c>
      <c r="B56389" t="s">
        <v>8684</v>
      </c>
      <c r="C56389" s="7" t="s">
        <v>3552</v>
      </c>
      <c r="D56389" s="1">
        <v>2072791.5</v>
      </c>
      <c r="E56389" s="1">
        <v>105</v>
      </c>
    </row>
    <row r="56390" spans="1:5" x14ac:dyDescent="0.2">
      <c r="A56390" s="5">
        <v>42600.509305555555</v>
      </c>
      <c r="B56390" t="s">
        <v>8683</v>
      </c>
      <c r="C56390" s="7" t="s">
        <v>3552</v>
      </c>
      <c r="D56390" s="1">
        <v>11882689.84</v>
      </c>
      <c r="E56390" s="1">
        <v>341</v>
      </c>
    </row>
    <row r="56391" spans="1:5" x14ac:dyDescent="0.2">
      <c r="A56391" s="5">
        <v>42600.500879629632</v>
      </c>
      <c r="B56391" t="s">
        <v>8682</v>
      </c>
      <c r="C56391" s="7" t="s">
        <v>3552</v>
      </c>
      <c r="D56391" s="1">
        <v>5940612.9800000004</v>
      </c>
      <c r="E56391" s="1">
        <v>375</v>
      </c>
    </row>
    <row r="56392" spans="1:5" x14ac:dyDescent="0.2">
      <c r="A56392" s="5">
        <v>42600.427824074075</v>
      </c>
      <c r="B56392" t="s">
        <v>8681</v>
      </c>
      <c r="C56392" s="7" t="s">
        <v>3552</v>
      </c>
      <c r="D56392" s="1">
        <v>2714639.36</v>
      </c>
      <c r="E56392" s="1">
        <v>121</v>
      </c>
    </row>
    <row r="56393" spans="1:5" x14ac:dyDescent="0.2">
      <c r="A56393" s="5">
        <v>42600.418715277781</v>
      </c>
      <c r="B56393" t="s">
        <v>8680</v>
      </c>
      <c r="C56393" s="7" t="s">
        <v>3552</v>
      </c>
      <c r="D56393" s="1">
        <v>8576464.6300000008</v>
      </c>
      <c r="E56393" s="1">
        <v>328</v>
      </c>
    </row>
    <row r="56394" spans="1:5" x14ac:dyDescent="0.2">
      <c r="A56394" s="5">
        <v>42600</v>
      </c>
      <c r="B56394" t="s">
        <v>1560</v>
      </c>
      <c r="C56394" s="8">
        <v>42593</v>
      </c>
      <c r="D56394" s="1">
        <v>91600</v>
      </c>
      <c r="E56394" s="3">
        <v>5</v>
      </c>
    </row>
    <row r="56395" spans="1:5" x14ac:dyDescent="0.2">
      <c r="A56395" s="5">
        <v>42600</v>
      </c>
      <c r="B56395" t="s">
        <v>6331</v>
      </c>
      <c r="C56395" s="8">
        <v>42592</v>
      </c>
      <c r="D56395" s="1">
        <v>164476856.40000001</v>
      </c>
      <c r="E56395" s="3">
        <v>2</v>
      </c>
    </row>
    <row r="56396" spans="1:5" x14ac:dyDescent="0.2">
      <c r="A56396" s="5">
        <v>42600</v>
      </c>
      <c r="B56396" t="s">
        <v>9709</v>
      </c>
      <c r="C56396" s="8">
        <v>42591</v>
      </c>
      <c r="D56396" s="1">
        <v>7542500</v>
      </c>
      <c r="E56396" s="3">
        <v>1</v>
      </c>
    </row>
    <row r="56397" spans="1:5" x14ac:dyDescent="0.2">
      <c r="A56397" s="5">
        <v>42600</v>
      </c>
      <c r="B56397" t="s">
        <v>145</v>
      </c>
      <c r="C56397" s="8">
        <v>42594</v>
      </c>
      <c r="D56397" s="1">
        <v>4152090</v>
      </c>
      <c r="E56397" s="3">
        <v>1254</v>
      </c>
    </row>
    <row r="56398" spans="1:5" x14ac:dyDescent="0.2">
      <c r="A56398" s="5">
        <v>42600</v>
      </c>
      <c r="B56398" t="s">
        <v>9710</v>
      </c>
      <c r="C56398" s="8">
        <v>42584</v>
      </c>
      <c r="D56398" s="1">
        <v>5235600</v>
      </c>
      <c r="E56398" s="3">
        <v>4</v>
      </c>
    </row>
    <row r="56399" spans="1:5" x14ac:dyDescent="0.2">
      <c r="A56399" s="5">
        <v>42600</v>
      </c>
      <c r="B56399" t="s">
        <v>1729</v>
      </c>
      <c r="C56399" s="8">
        <v>42582</v>
      </c>
      <c r="D56399" s="1">
        <v>406000</v>
      </c>
      <c r="E56399" s="3">
        <v>9</v>
      </c>
    </row>
    <row r="56400" spans="1:5" x14ac:dyDescent="0.2">
      <c r="A56400" s="5">
        <v>42600</v>
      </c>
      <c r="B56400" t="s">
        <v>2802</v>
      </c>
      <c r="C56400" s="8">
        <v>42590</v>
      </c>
      <c r="D56400" s="1">
        <v>40808400</v>
      </c>
      <c r="E56400" s="3">
        <v>5</v>
      </c>
    </row>
    <row r="56401" spans="1:5" x14ac:dyDescent="0.2">
      <c r="A56401" s="5">
        <v>42600</v>
      </c>
      <c r="B56401" t="s">
        <v>6163</v>
      </c>
      <c r="C56401" s="8">
        <v>42587</v>
      </c>
      <c r="D56401" s="1">
        <v>16000</v>
      </c>
      <c r="E56401" s="3">
        <v>1</v>
      </c>
    </row>
    <row r="56402" spans="1:5" x14ac:dyDescent="0.2">
      <c r="A56402" s="5">
        <v>42600</v>
      </c>
      <c r="B56402" t="s">
        <v>9711</v>
      </c>
      <c r="C56402" s="8">
        <v>42592</v>
      </c>
      <c r="D56402" s="1">
        <v>31900</v>
      </c>
      <c r="E56402" s="3">
        <v>2</v>
      </c>
    </row>
    <row r="56403" spans="1:5" x14ac:dyDescent="0.2">
      <c r="A56403" s="5">
        <v>42600</v>
      </c>
      <c r="B56403" t="s">
        <v>9712</v>
      </c>
      <c r="C56403" s="8">
        <v>42591</v>
      </c>
      <c r="D56403" s="1">
        <v>77064211.379999995</v>
      </c>
      <c r="E56403" s="3">
        <v>1</v>
      </c>
    </row>
    <row r="56404" spans="1:5" x14ac:dyDescent="0.2">
      <c r="A56404" s="5">
        <v>42600</v>
      </c>
      <c r="B56404" t="s">
        <v>144</v>
      </c>
      <c r="C56404" s="8">
        <v>42582</v>
      </c>
      <c r="D56404" s="1">
        <v>5246300</v>
      </c>
      <c r="E56404" s="3">
        <v>16</v>
      </c>
    </row>
    <row r="56405" spans="1:5" x14ac:dyDescent="0.2">
      <c r="A56405" s="5">
        <v>42600</v>
      </c>
      <c r="B56405" t="s">
        <v>9713</v>
      </c>
      <c r="C56405" s="8">
        <v>42590</v>
      </c>
      <c r="D56405" s="1">
        <v>1545745.68</v>
      </c>
      <c r="E56405" s="3">
        <v>1</v>
      </c>
    </row>
    <row r="56406" spans="1:5" x14ac:dyDescent="0.2">
      <c r="A56406" s="5">
        <v>42600</v>
      </c>
      <c r="B56406" t="s">
        <v>7224</v>
      </c>
      <c r="C56406" s="8">
        <v>42591</v>
      </c>
      <c r="D56406" s="1">
        <v>9364200</v>
      </c>
      <c r="E56406" s="3">
        <v>43</v>
      </c>
    </row>
    <row r="56407" spans="1:5" x14ac:dyDescent="0.2">
      <c r="A56407" s="5">
        <v>42600</v>
      </c>
      <c r="B56407" t="s">
        <v>3051</v>
      </c>
      <c r="C56407" s="8">
        <v>42599</v>
      </c>
      <c r="D56407" s="1">
        <v>18500</v>
      </c>
      <c r="E56407" s="3">
        <v>1</v>
      </c>
    </row>
    <row r="56408" spans="1:5" x14ac:dyDescent="0.2">
      <c r="A56408" s="5">
        <v>42600</v>
      </c>
      <c r="B56408" t="s">
        <v>9676</v>
      </c>
      <c r="C56408" s="8">
        <v>42597</v>
      </c>
      <c r="D56408" s="1">
        <v>75000</v>
      </c>
      <c r="E56408" s="3">
        <v>5</v>
      </c>
    </row>
    <row r="56409" spans="1:5" x14ac:dyDescent="0.2">
      <c r="A56409" s="5">
        <v>42600</v>
      </c>
      <c r="B56409" t="s">
        <v>9714</v>
      </c>
      <c r="C56409" s="8">
        <v>42591</v>
      </c>
      <c r="D56409" s="1">
        <v>196755</v>
      </c>
      <c r="E56409" s="3">
        <v>1</v>
      </c>
    </row>
    <row r="56410" spans="1:5" x14ac:dyDescent="0.2">
      <c r="A56410" s="5">
        <v>42600</v>
      </c>
      <c r="B56410" t="s">
        <v>9715</v>
      </c>
      <c r="C56410" s="8">
        <v>42590</v>
      </c>
      <c r="D56410" s="1">
        <v>377000</v>
      </c>
      <c r="E56410" s="3">
        <v>37700</v>
      </c>
    </row>
    <row r="56411" spans="1:5" x14ac:dyDescent="0.2">
      <c r="A56411" s="5">
        <v>42600</v>
      </c>
      <c r="B56411" t="s">
        <v>7224</v>
      </c>
      <c r="C56411" s="8">
        <v>42591</v>
      </c>
      <c r="D56411" s="1">
        <v>62.5</v>
      </c>
      <c r="E56411" s="3">
        <v>1</v>
      </c>
    </row>
    <row r="56412" spans="1:5" x14ac:dyDescent="0.2">
      <c r="A56412" s="5">
        <v>42600</v>
      </c>
      <c r="B56412" t="s">
        <v>6961</v>
      </c>
      <c r="C56412" s="8">
        <v>42594</v>
      </c>
      <c r="D56412" s="1">
        <v>4624000.0199999996</v>
      </c>
      <c r="E56412" s="3">
        <v>58</v>
      </c>
    </row>
    <row r="56413" spans="1:5" x14ac:dyDescent="0.2">
      <c r="A56413" s="5">
        <v>42600</v>
      </c>
      <c r="B56413" t="s">
        <v>5089</v>
      </c>
      <c r="C56413" s="8">
        <v>42600</v>
      </c>
      <c r="D56413" s="1">
        <v>29520</v>
      </c>
      <c r="E56413" s="3">
        <v>1</v>
      </c>
    </row>
    <row r="56414" spans="1:5" x14ac:dyDescent="0.2">
      <c r="A56414" s="5">
        <v>42600</v>
      </c>
      <c r="B56414" t="s">
        <v>9716</v>
      </c>
      <c r="C56414" s="8">
        <v>42594</v>
      </c>
      <c r="D56414" s="1">
        <v>923000</v>
      </c>
      <c r="E56414" s="3">
        <v>4</v>
      </c>
    </row>
    <row r="56415" spans="1:5" x14ac:dyDescent="0.2">
      <c r="A56415" s="5">
        <v>42600</v>
      </c>
      <c r="B56415" t="s">
        <v>8361</v>
      </c>
      <c r="C56415" s="8">
        <v>42580</v>
      </c>
      <c r="D56415" s="1">
        <v>1968237</v>
      </c>
      <c r="E56415" s="3">
        <v>10</v>
      </c>
    </row>
    <row r="56416" spans="1:5" x14ac:dyDescent="0.2">
      <c r="A56416" s="5">
        <v>42600</v>
      </c>
      <c r="B56416" t="s">
        <v>2243</v>
      </c>
      <c r="C56416" s="8">
        <v>42594</v>
      </c>
      <c r="D56416" s="1">
        <v>485000</v>
      </c>
      <c r="E56416" s="3">
        <v>1</v>
      </c>
    </row>
    <row r="56417" spans="1:5" x14ac:dyDescent="0.2">
      <c r="A56417" s="5">
        <v>42599.689027777778</v>
      </c>
      <c r="B56417" t="s">
        <v>8679</v>
      </c>
      <c r="C56417" s="7" t="s">
        <v>3552</v>
      </c>
      <c r="D56417" s="1">
        <v>15020278.359999999</v>
      </c>
      <c r="E56417" s="1">
        <v>178</v>
      </c>
    </row>
    <row r="56418" spans="1:5" x14ac:dyDescent="0.2">
      <c r="A56418" s="5">
        <v>42599.668842592589</v>
      </c>
      <c r="B56418" t="s">
        <v>1071</v>
      </c>
      <c r="C56418" s="7" t="s">
        <v>8566</v>
      </c>
      <c r="D56418" s="1">
        <v>17300</v>
      </c>
      <c r="E56418" s="1">
        <v>3</v>
      </c>
    </row>
    <row r="56419" spans="1:5" x14ac:dyDescent="0.2">
      <c r="A56419" s="5">
        <v>42599.660613425927</v>
      </c>
      <c r="B56419" t="s">
        <v>8678</v>
      </c>
      <c r="C56419" s="7" t="s">
        <v>3552</v>
      </c>
      <c r="D56419" s="1">
        <v>38482372.229999997</v>
      </c>
      <c r="E56419" s="1">
        <v>268</v>
      </c>
    </row>
    <row r="56420" spans="1:5" x14ac:dyDescent="0.2">
      <c r="A56420" s="5">
        <v>42599</v>
      </c>
      <c r="B56420" t="s">
        <v>7754</v>
      </c>
      <c r="C56420" s="8">
        <v>42597</v>
      </c>
      <c r="D56420" s="1">
        <v>25000</v>
      </c>
      <c r="E56420" s="3">
        <v>1</v>
      </c>
    </row>
    <row r="56421" spans="1:5" x14ac:dyDescent="0.2">
      <c r="A56421" s="5">
        <v>42599</v>
      </c>
      <c r="B56421" t="s">
        <v>9705</v>
      </c>
      <c r="C56421" s="8">
        <v>42593</v>
      </c>
      <c r="D56421" s="1">
        <v>4922400</v>
      </c>
      <c r="E56421" s="3">
        <v>39</v>
      </c>
    </row>
    <row r="56422" spans="1:5" x14ac:dyDescent="0.2">
      <c r="A56422" s="5">
        <v>42599</v>
      </c>
      <c r="B56422" t="s">
        <v>9491</v>
      </c>
      <c r="C56422" s="8">
        <v>42583</v>
      </c>
      <c r="D56422" s="1">
        <v>598000</v>
      </c>
      <c r="E56422" s="3">
        <v>5</v>
      </c>
    </row>
    <row r="56423" spans="1:5" x14ac:dyDescent="0.2">
      <c r="A56423" s="5">
        <v>42599</v>
      </c>
      <c r="B56423" t="s">
        <v>9706</v>
      </c>
      <c r="C56423" s="8">
        <v>42590</v>
      </c>
      <c r="D56423" s="1">
        <v>277830</v>
      </c>
      <c r="E56423" s="3">
        <v>2</v>
      </c>
    </row>
    <row r="56424" spans="1:5" x14ac:dyDescent="0.2">
      <c r="A56424" s="5">
        <v>42599</v>
      </c>
      <c r="B56424" t="s">
        <v>1847</v>
      </c>
      <c r="C56424" s="8">
        <v>42597</v>
      </c>
      <c r="D56424" s="1">
        <v>15000</v>
      </c>
      <c r="E56424" s="3">
        <v>1</v>
      </c>
    </row>
    <row r="56425" spans="1:5" x14ac:dyDescent="0.2">
      <c r="A56425" s="5">
        <v>42599</v>
      </c>
      <c r="B56425" t="s">
        <v>7940</v>
      </c>
      <c r="C56425" s="8">
        <v>42590</v>
      </c>
      <c r="D56425" s="1">
        <v>154088</v>
      </c>
      <c r="E56425" s="3">
        <v>7</v>
      </c>
    </row>
    <row r="56426" spans="1:5" x14ac:dyDescent="0.2">
      <c r="A56426" s="5">
        <v>42599</v>
      </c>
      <c r="B56426" t="s">
        <v>145</v>
      </c>
      <c r="C56426" s="8">
        <v>42594</v>
      </c>
      <c r="D56426" s="1">
        <v>4152090</v>
      </c>
      <c r="E56426" s="3">
        <v>1254</v>
      </c>
    </row>
    <row r="56427" spans="1:5" x14ac:dyDescent="0.2">
      <c r="A56427" s="5">
        <v>42599</v>
      </c>
      <c r="B56427" t="s">
        <v>4770</v>
      </c>
      <c r="C56427" s="8">
        <v>42590</v>
      </c>
      <c r="D56427" s="1">
        <v>1970729.78</v>
      </c>
      <c r="E56427" s="3">
        <v>1</v>
      </c>
    </row>
    <row r="56428" spans="1:5" x14ac:dyDescent="0.2">
      <c r="A56428" s="5">
        <v>42599</v>
      </c>
      <c r="B56428" t="s">
        <v>8657</v>
      </c>
      <c r="C56428" s="8">
        <v>42590</v>
      </c>
      <c r="D56428" s="1">
        <v>15000</v>
      </c>
      <c r="E56428" s="3">
        <v>1</v>
      </c>
    </row>
    <row r="56429" spans="1:5" x14ac:dyDescent="0.2">
      <c r="A56429" s="5">
        <v>42599</v>
      </c>
      <c r="B56429" t="s">
        <v>5631</v>
      </c>
      <c r="C56429" s="8">
        <v>42578</v>
      </c>
      <c r="D56429" s="1">
        <v>18487826.280000001</v>
      </c>
      <c r="E56429" s="3">
        <v>2</v>
      </c>
    </row>
    <row r="56430" spans="1:5" x14ac:dyDescent="0.2">
      <c r="A56430" s="5">
        <v>42599</v>
      </c>
      <c r="B56430" t="s">
        <v>9707</v>
      </c>
      <c r="C56430" s="8">
        <v>42590</v>
      </c>
      <c r="D56430" s="1">
        <v>13164000</v>
      </c>
      <c r="E56430" s="3">
        <v>1</v>
      </c>
    </row>
    <row r="56431" spans="1:5" x14ac:dyDescent="0.2">
      <c r="A56431" s="5">
        <v>42599</v>
      </c>
      <c r="B56431" t="s">
        <v>2743</v>
      </c>
      <c r="C56431" s="8">
        <v>42592</v>
      </c>
      <c r="D56431" s="1">
        <v>948270</v>
      </c>
      <c r="E56431" s="3">
        <v>16</v>
      </c>
    </row>
    <row r="56432" spans="1:5" x14ac:dyDescent="0.2">
      <c r="A56432" s="5">
        <v>42599</v>
      </c>
      <c r="B56432" t="s">
        <v>5089</v>
      </c>
      <c r="C56432" s="8">
        <v>42593</v>
      </c>
      <c r="D56432" s="1">
        <v>22600</v>
      </c>
      <c r="E56432" s="3">
        <v>1</v>
      </c>
    </row>
    <row r="56433" spans="1:5" x14ac:dyDescent="0.2">
      <c r="A56433" s="5">
        <v>42599</v>
      </c>
      <c r="B56433" t="s">
        <v>9708</v>
      </c>
      <c r="C56433" s="8">
        <v>42579</v>
      </c>
      <c r="D56433" s="1">
        <v>400000</v>
      </c>
      <c r="E56433" s="3">
        <v>1</v>
      </c>
    </row>
    <row r="56434" spans="1:5" x14ac:dyDescent="0.2">
      <c r="A56434" s="5">
        <v>42599</v>
      </c>
      <c r="B56434" t="s">
        <v>1934</v>
      </c>
      <c r="C56434" s="8">
        <v>42590</v>
      </c>
      <c r="D56434" s="1">
        <v>7224</v>
      </c>
      <c r="E56434" s="3">
        <v>1</v>
      </c>
    </row>
    <row r="56435" spans="1:5" x14ac:dyDescent="0.2">
      <c r="A56435" s="5">
        <v>42599</v>
      </c>
      <c r="B56435" t="s">
        <v>8275</v>
      </c>
      <c r="C56435" s="8">
        <v>42598</v>
      </c>
      <c r="D56435" s="1">
        <v>354960</v>
      </c>
      <c r="E56435" s="3">
        <v>5</v>
      </c>
    </row>
    <row r="56436" spans="1:5" x14ac:dyDescent="0.2">
      <c r="A56436" s="5">
        <v>42598.807893518519</v>
      </c>
      <c r="B56436" t="s">
        <v>1752</v>
      </c>
      <c r="C56436" s="7" t="s">
        <v>8670</v>
      </c>
      <c r="D56436" s="1">
        <v>823000</v>
      </c>
      <c r="E56436" s="1">
        <v>5</v>
      </c>
    </row>
    <row r="56437" spans="1:5" x14ac:dyDescent="0.2">
      <c r="A56437" s="5">
        <v>42598</v>
      </c>
      <c r="B56437" t="s">
        <v>682</v>
      </c>
      <c r="C56437" s="8">
        <v>42565</v>
      </c>
      <c r="D56437" s="1">
        <v>20000</v>
      </c>
      <c r="E56437" s="3">
        <v>3</v>
      </c>
    </row>
    <row r="56438" spans="1:5" x14ac:dyDescent="0.2">
      <c r="A56438" s="5">
        <v>42598</v>
      </c>
      <c r="B56438" t="s">
        <v>7856</v>
      </c>
      <c r="C56438" s="8">
        <v>42590</v>
      </c>
      <c r="D56438" s="1">
        <v>1268600</v>
      </c>
      <c r="E56438" s="3">
        <v>1</v>
      </c>
    </row>
    <row r="56439" spans="1:5" x14ac:dyDescent="0.2">
      <c r="A56439" s="5">
        <v>42598</v>
      </c>
      <c r="B56439" t="s">
        <v>9636</v>
      </c>
      <c r="C56439" s="8">
        <v>42576</v>
      </c>
      <c r="D56439" s="1">
        <v>401500</v>
      </c>
      <c r="E56439" s="3">
        <v>6</v>
      </c>
    </row>
    <row r="56440" spans="1:5" x14ac:dyDescent="0.2">
      <c r="A56440" s="5">
        <v>42598</v>
      </c>
      <c r="B56440" t="s">
        <v>6195</v>
      </c>
      <c r="C56440" s="8">
        <v>42591</v>
      </c>
      <c r="D56440" s="1">
        <v>850000</v>
      </c>
      <c r="E56440" s="3">
        <v>1</v>
      </c>
    </row>
    <row r="56441" spans="1:5" x14ac:dyDescent="0.2">
      <c r="A56441" s="5">
        <v>42598</v>
      </c>
      <c r="B56441" t="s">
        <v>3146</v>
      </c>
      <c r="C56441" s="8">
        <v>42593</v>
      </c>
      <c r="D56441" s="1">
        <v>24872001.039999999</v>
      </c>
      <c r="E56441" s="3">
        <v>8</v>
      </c>
    </row>
    <row r="56442" spans="1:5" x14ac:dyDescent="0.2">
      <c r="A56442" s="5">
        <v>42598</v>
      </c>
      <c r="B56442" t="s">
        <v>5759</v>
      </c>
      <c r="C56442" s="8">
        <v>42587</v>
      </c>
      <c r="D56442" s="1">
        <v>267757.82</v>
      </c>
      <c r="E56442" s="3">
        <v>10</v>
      </c>
    </row>
    <row r="56443" spans="1:5" x14ac:dyDescent="0.2">
      <c r="A56443" s="5">
        <v>42598</v>
      </c>
      <c r="B56443" t="s">
        <v>1187</v>
      </c>
      <c r="C56443" s="8">
        <v>42583</v>
      </c>
      <c r="D56443" s="1">
        <v>73111488.799999997</v>
      </c>
      <c r="E56443" s="3">
        <v>4</v>
      </c>
    </row>
    <row r="56444" spans="1:5" x14ac:dyDescent="0.2">
      <c r="A56444" s="5">
        <v>42598</v>
      </c>
      <c r="B56444" t="s">
        <v>9702</v>
      </c>
      <c r="C56444" s="8">
        <v>42586</v>
      </c>
      <c r="D56444" s="1">
        <v>1629786</v>
      </c>
      <c r="E56444" s="3">
        <v>32</v>
      </c>
    </row>
    <row r="56445" spans="1:5" x14ac:dyDescent="0.2">
      <c r="A56445" s="5">
        <v>42598</v>
      </c>
      <c r="B56445" t="s">
        <v>9703</v>
      </c>
      <c r="C56445" s="8">
        <v>42592</v>
      </c>
      <c r="D56445" s="1">
        <v>1763100</v>
      </c>
      <c r="E56445" s="3">
        <v>1</v>
      </c>
    </row>
    <row r="56446" spans="1:5" x14ac:dyDescent="0.2">
      <c r="A56446" s="5">
        <v>42598</v>
      </c>
      <c r="B56446" t="s">
        <v>939</v>
      </c>
      <c r="C56446" s="8">
        <v>42598</v>
      </c>
      <c r="D56446" s="1">
        <v>25000</v>
      </c>
      <c r="E56446" s="3">
        <v>4</v>
      </c>
    </row>
    <row r="56447" spans="1:5" x14ac:dyDescent="0.2">
      <c r="A56447" s="5">
        <v>42598</v>
      </c>
      <c r="B56447" t="s">
        <v>9701</v>
      </c>
      <c r="C56447" s="8">
        <v>42587</v>
      </c>
      <c r="D56447" s="1">
        <v>1047810</v>
      </c>
      <c r="E56447" s="3">
        <v>1</v>
      </c>
    </row>
    <row r="56448" spans="1:5" x14ac:dyDescent="0.2">
      <c r="A56448" s="5">
        <v>42598</v>
      </c>
      <c r="B56448" t="s">
        <v>6610</v>
      </c>
      <c r="C56448" s="8">
        <v>42594</v>
      </c>
      <c r="D56448" s="1">
        <v>57500</v>
      </c>
      <c r="E56448" s="3">
        <v>5</v>
      </c>
    </row>
    <row r="56449" spans="1:5" x14ac:dyDescent="0.2">
      <c r="A56449" s="5">
        <v>42598</v>
      </c>
      <c r="B56449" t="s">
        <v>2473</v>
      </c>
      <c r="C56449" s="8">
        <v>42592</v>
      </c>
      <c r="D56449" s="1">
        <v>10000</v>
      </c>
      <c r="E56449" s="3">
        <v>1</v>
      </c>
    </row>
    <row r="56450" spans="1:5" x14ac:dyDescent="0.2">
      <c r="A56450" s="5">
        <v>42598</v>
      </c>
      <c r="B56450" t="s">
        <v>9704</v>
      </c>
      <c r="C56450" s="8">
        <v>42590</v>
      </c>
      <c r="D56450" s="1">
        <v>6451000</v>
      </c>
      <c r="E56450" s="3">
        <v>1</v>
      </c>
    </row>
    <row r="56451" spans="1:5" x14ac:dyDescent="0.2">
      <c r="A56451" s="5">
        <v>42598</v>
      </c>
      <c r="B56451" t="s">
        <v>6600</v>
      </c>
      <c r="C56451" s="8">
        <v>42587</v>
      </c>
      <c r="D56451" s="1">
        <v>389000</v>
      </c>
      <c r="E56451" s="3">
        <v>1</v>
      </c>
    </row>
    <row r="56452" spans="1:5" x14ac:dyDescent="0.2">
      <c r="A56452" s="5">
        <v>42598</v>
      </c>
      <c r="B56452" t="s">
        <v>8450</v>
      </c>
      <c r="C56452" s="8">
        <v>42592</v>
      </c>
      <c r="D56452" s="1">
        <v>86864.02</v>
      </c>
      <c r="E56452" s="3">
        <v>1</v>
      </c>
    </row>
    <row r="56453" spans="1:5" x14ac:dyDescent="0.2">
      <c r="A56453" s="5">
        <v>42597</v>
      </c>
      <c r="B56453" t="s">
        <v>1004</v>
      </c>
      <c r="C56453" s="8">
        <v>42587</v>
      </c>
      <c r="D56453" s="1">
        <v>250000</v>
      </c>
      <c r="E56453" s="3">
        <v>1</v>
      </c>
    </row>
    <row r="56454" spans="1:5" x14ac:dyDescent="0.2">
      <c r="A56454" s="5">
        <v>42597</v>
      </c>
      <c r="B56454" t="s">
        <v>9529</v>
      </c>
      <c r="C56454" s="8">
        <v>42586</v>
      </c>
      <c r="D56454" s="1">
        <v>1350941.02</v>
      </c>
      <c r="E56454" s="3">
        <v>2</v>
      </c>
    </row>
    <row r="56455" spans="1:5" x14ac:dyDescent="0.2">
      <c r="A56455" s="5">
        <v>42597</v>
      </c>
      <c r="B56455" t="s">
        <v>61</v>
      </c>
      <c r="C56455" s="8">
        <v>42587</v>
      </c>
      <c r="D56455" s="1">
        <v>830075</v>
      </c>
      <c r="E56455" s="3">
        <v>2</v>
      </c>
    </row>
    <row r="56456" spans="1:5" x14ac:dyDescent="0.2">
      <c r="A56456" s="5">
        <v>42597</v>
      </c>
      <c r="B56456" t="s">
        <v>9691</v>
      </c>
      <c r="C56456" s="8">
        <v>42592</v>
      </c>
      <c r="D56456" s="1">
        <v>1116500</v>
      </c>
      <c r="E56456" s="3">
        <v>3</v>
      </c>
    </row>
    <row r="56457" spans="1:5" x14ac:dyDescent="0.2">
      <c r="A56457" s="5">
        <v>42597</v>
      </c>
      <c r="B56457" t="s">
        <v>2968</v>
      </c>
      <c r="C56457" s="8">
        <v>42576</v>
      </c>
      <c r="D56457" s="1">
        <v>2721526.38</v>
      </c>
      <c r="E56457" s="3">
        <v>36</v>
      </c>
    </row>
    <row r="56458" spans="1:5" x14ac:dyDescent="0.2">
      <c r="A56458" s="5">
        <v>42597</v>
      </c>
      <c r="B56458" t="s">
        <v>6971</v>
      </c>
      <c r="C56458" s="8">
        <v>42587</v>
      </c>
      <c r="D56458" s="1">
        <v>1000</v>
      </c>
      <c r="E56458" s="3">
        <v>1</v>
      </c>
    </row>
    <row r="56459" spans="1:5" x14ac:dyDescent="0.2">
      <c r="A56459" s="5">
        <v>42597</v>
      </c>
      <c r="B56459" t="s">
        <v>8472</v>
      </c>
      <c r="C56459" s="8">
        <v>42587</v>
      </c>
      <c r="D56459" s="1">
        <v>324998.84999999998</v>
      </c>
      <c r="E56459" s="3">
        <v>1</v>
      </c>
    </row>
    <row r="56460" spans="1:5" x14ac:dyDescent="0.2">
      <c r="A56460" s="5">
        <v>42597</v>
      </c>
      <c r="B56460" t="s">
        <v>8396</v>
      </c>
      <c r="C56460" s="8">
        <v>42578</v>
      </c>
      <c r="D56460" s="1">
        <v>2360000</v>
      </c>
      <c r="E56460" s="3">
        <v>12</v>
      </c>
    </row>
    <row r="56461" spans="1:5" x14ac:dyDescent="0.2">
      <c r="A56461" s="5">
        <v>42597</v>
      </c>
      <c r="B56461" t="s">
        <v>9692</v>
      </c>
      <c r="C56461" s="8">
        <v>42587</v>
      </c>
      <c r="D56461" s="1">
        <v>25000</v>
      </c>
      <c r="E56461" s="3">
        <v>1</v>
      </c>
    </row>
    <row r="56462" spans="1:5" x14ac:dyDescent="0.2">
      <c r="A56462" s="5">
        <v>42597</v>
      </c>
      <c r="B56462" t="s">
        <v>9693</v>
      </c>
      <c r="C56462" s="8">
        <v>42593</v>
      </c>
      <c r="D56462" s="1">
        <v>32517500</v>
      </c>
      <c r="E56462" s="3">
        <v>1</v>
      </c>
    </row>
    <row r="56463" spans="1:5" x14ac:dyDescent="0.2">
      <c r="A56463" s="5">
        <v>42597</v>
      </c>
      <c r="B56463" t="s">
        <v>1693</v>
      </c>
      <c r="C56463" s="8">
        <v>42587</v>
      </c>
      <c r="D56463" s="1">
        <v>945000</v>
      </c>
      <c r="E56463" s="3">
        <v>7</v>
      </c>
    </row>
    <row r="56464" spans="1:5" x14ac:dyDescent="0.2">
      <c r="A56464" s="5">
        <v>42597</v>
      </c>
      <c r="B56464" t="s">
        <v>9694</v>
      </c>
      <c r="C56464" s="8">
        <v>42590</v>
      </c>
      <c r="D56464" s="1">
        <v>334750</v>
      </c>
      <c r="E56464" s="3">
        <v>16</v>
      </c>
    </row>
    <row r="56465" spans="1:5" x14ac:dyDescent="0.2">
      <c r="A56465" s="5">
        <v>42597</v>
      </c>
      <c r="B56465" t="s">
        <v>9695</v>
      </c>
      <c r="C56465" s="8">
        <v>42587</v>
      </c>
      <c r="D56465" s="1">
        <v>18000</v>
      </c>
      <c r="E56465" s="3">
        <v>1</v>
      </c>
    </row>
    <row r="56466" spans="1:5" x14ac:dyDescent="0.2">
      <c r="A56466" s="5">
        <v>42597</v>
      </c>
      <c r="B56466" t="s">
        <v>7819</v>
      </c>
      <c r="C56466" s="8">
        <v>42582</v>
      </c>
      <c r="D56466" s="1">
        <v>1682800</v>
      </c>
      <c r="E56466" s="3">
        <v>41</v>
      </c>
    </row>
    <row r="56467" spans="1:5" x14ac:dyDescent="0.2">
      <c r="A56467" s="5">
        <v>42597</v>
      </c>
      <c r="B56467" t="s">
        <v>2243</v>
      </c>
      <c r="C56467" s="8">
        <v>42594</v>
      </c>
      <c r="D56467" s="1">
        <v>485000</v>
      </c>
      <c r="E56467" s="3">
        <v>1</v>
      </c>
    </row>
    <row r="56468" spans="1:5" x14ac:dyDescent="0.2">
      <c r="A56468" s="5">
        <v>42597</v>
      </c>
      <c r="B56468" t="s">
        <v>9696</v>
      </c>
      <c r="C56468" s="8">
        <v>42585</v>
      </c>
      <c r="D56468" s="1">
        <v>2493375</v>
      </c>
      <c r="E56468" s="3">
        <v>1</v>
      </c>
    </row>
    <row r="56469" spans="1:5" x14ac:dyDescent="0.2">
      <c r="A56469" s="5">
        <v>42597</v>
      </c>
      <c r="B56469" t="s">
        <v>700</v>
      </c>
      <c r="C56469" s="8">
        <v>42586</v>
      </c>
      <c r="D56469" s="1">
        <v>36370436.899999999</v>
      </c>
      <c r="E56469" s="3">
        <v>3</v>
      </c>
    </row>
    <row r="56470" spans="1:5" x14ac:dyDescent="0.2">
      <c r="A56470" s="5">
        <v>42597</v>
      </c>
      <c r="B56470" t="s">
        <v>700</v>
      </c>
      <c r="C56470" s="8">
        <v>42586</v>
      </c>
      <c r="D56470" s="1">
        <v>16908963.829999998</v>
      </c>
      <c r="E56470" s="3">
        <v>2</v>
      </c>
    </row>
    <row r="56471" spans="1:5" x14ac:dyDescent="0.2">
      <c r="A56471" s="5">
        <v>42597</v>
      </c>
      <c r="B56471" t="s">
        <v>9697</v>
      </c>
      <c r="C56471" s="8">
        <v>42587</v>
      </c>
      <c r="D56471" s="1">
        <v>55000</v>
      </c>
      <c r="E56471" s="3">
        <v>1</v>
      </c>
    </row>
    <row r="56472" spans="1:5" x14ac:dyDescent="0.2">
      <c r="A56472" s="5">
        <v>42597</v>
      </c>
      <c r="B56472" t="s">
        <v>9698</v>
      </c>
      <c r="C56472" s="8">
        <v>42587</v>
      </c>
      <c r="D56472" s="1">
        <v>150900</v>
      </c>
      <c r="E56472" s="3">
        <v>5</v>
      </c>
    </row>
    <row r="56473" spans="1:5" x14ac:dyDescent="0.2">
      <c r="A56473" s="5">
        <v>42597</v>
      </c>
      <c r="B56473" t="s">
        <v>775</v>
      </c>
      <c r="C56473" s="8">
        <v>42585</v>
      </c>
      <c r="D56473" s="1">
        <v>1000000</v>
      </c>
      <c r="E56473" s="3">
        <v>1</v>
      </c>
    </row>
    <row r="56474" spans="1:5" x14ac:dyDescent="0.2">
      <c r="A56474" s="5">
        <v>42597</v>
      </c>
      <c r="B56474" t="s">
        <v>9699</v>
      </c>
      <c r="C56474" s="8">
        <v>42585</v>
      </c>
      <c r="D56474" s="1">
        <v>588600</v>
      </c>
      <c r="E56474" s="3">
        <v>5</v>
      </c>
    </row>
    <row r="56475" spans="1:5" x14ac:dyDescent="0.2">
      <c r="A56475" s="5">
        <v>42597</v>
      </c>
      <c r="B56475" t="s">
        <v>5759</v>
      </c>
      <c r="C56475" s="8">
        <v>42587</v>
      </c>
      <c r="D56475" s="1">
        <v>248457.62</v>
      </c>
      <c r="E56475" s="3">
        <v>9</v>
      </c>
    </row>
    <row r="56476" spans="1:5" x14ac:dyDescent="0.2">
      <c r="A56476" s="5">
        <v>42597</v>
      </c>
      <c r="B56476" t="s">
        <v>9700</v>
      </c>
      <c r="C56476" s="8">
        <v>42557</v>
      </c>
      <c r="D56476" s="1">
        <v>10000</v>
      </c>
      <c r="E56476" s="3">
        <v>1</v>
      </c>
    </row>
    <row r="56477" spans="1:5" x14ac:dyDescent="0.2">
      <c r="A56477" s="5">
        <v>42597</v>
      </c>
      <c r="B56477" t="s">
        <v>9701</v>
      </c>
      <c r="C56477" s="8">
        <v>42587</v>
      </c>
      <c r="D56477" s="1">
        <v>1047810</v>
      </c>
      <c r="E56477" s="3">
        <v>1</v>
      </c>
    </row>
    <row r="56478" spans="1:5" x14ac:dyDescent="0.2">
      <c r="A56478" s="5">
        <v>42597</v>
      </c>
      <c r="B56478" t="s">
        <v>8651</v>
      </c>
      <c r="C56478" s="8">
        <v>42587</v>
      </c>
      <c r="D56478" s="1">
        <v>1976999.68</v>
      </c>
      <c r="E56478" s="3">
        <v>1</v>
      </c>
    </row>
    <row r="56479" spans="1:5" x14ac:dyDescent="0.2">
      <c r="A56479" s="5">
        <v>42597</v>
      </c>
      <c r="B56479" t="s">
        <v>8433</v>
      </c>
      <c r="C56479" s="8">
        <v>42594</v>
      </c>
      <c r="D56479" s="1">
        <v>275500</v>
      </c>
      <c r="E56479" s="3">
        <v>6</v>
      </c>
    </row>
    <row r="56480" spans="1:5" x14ac:dyDescent="0.2">
      <c r="A56480" s="5">
        <v>42594.44636574074</v>
      </c>
      <c r="B56480" t="s">
        <v>6256</v>
      </c>
      <c r="C56480" s="7" t="s">
        <v>3077</v>
      </c>
      <c r="D56480" s="1">
        <v>525000</v>
      </c>
      <c r="E56480" s="1">
        <v>1</v>
      </c>
    </row>
    <row r="56481" spans="1:5" x14ac:dyDescent="0.2">
      <c r="A56481" s="5">
        <v>42594</v>
      </c>
      <c r="B56481" t="s">
        <v>7831</v>
      </c>
      <c r="C56481" s="8">
        <v>42584</v>
      </c>
      <c r="D56481" s="1">
        <v>4851261</v>
      </c>
      <c r="E56481" s="3">
        <v>11</v>
      </c>
    </row>
    <row r="56482" spans="1:5" x14ac:dyDescent="0.2">
      <c r="A56482" s="5">
        <v>42594</v>
      </c>
      <c r="B56482" t="s">
        <v>4593</v>
      </c>
      <c r="C56482" s="8">
        <v>42577</v>
      </c>
      <c r="D56482" s="1">
        <v>639350</v>
      </c>
      <c r="E56482" s="3">
        <v>4</v>
      </c>
    </row>
    <row r="56483" spans="1:5" x14ac:dyDescent="0.2">
      <c r="A56483" s="5">
        <v>42594</v>
      </c>
      <c r="B56483" t="s">
        <v>8433</v>
      </c>
      <c r="C56483" s="8">
        <v>42586</v>
      </c>
      <c r="D56483" s="1">
        <v>541670</v>
      </c>
      <c r="E56483" s="3">
        <v>10</v>
      </c>
    </row>
    <row r="56484" spans="1:5" x14ac:dyDescent="0.2">
      <c r="A56484" s="5">
        <v>42594</v>
      </c>
      <c r="B56484" t="s">
        <v>8608</v>
      </c>
      <c r="C56484" s="8">
        <v>42586</v>
      </c>
      <c r="D56484" s="1">
        <v>1280000</v>
      </c>
      <c r="E56484" s="3">
        <v>18</v>
      </c>
    </row>
    <row r="56485" spans="1:5" x14ac:dyDescent="0.2">
      <c r="A56485" s="5">
        <v>42594</v>
      </c>
      <c r="B56485" t="s">
        <v>9521</v>
      </c>
      <c r="C56485" s="8">
        <v>42584</v>
      </c>
      <c r="D56485" s="1">
        <v>3467851.81</v>
      </c>
      <c r="E56485" s="3">
        <v>18</v>
      </c>
    </row>
    <row r="56486" spans="1:5" x14ac:dyDescent="0.2">
      <c r="A56486" s="5">
        <v>42594</v>
      </c>
      <c r="B56486" t="s">
        <v>8433</v>
      </c>
      <c r="C56486" s="8">
        <v>42572</v>
      </c>
      <c r="D56486" s="1">
        <v>173000</v>
      </c>
      <c r="E56486" s="3">
        <v>3</v>
      </c>
    </row>
    <row r="56487" spans="1:5" x14ac:dyDescent="0.2">
      <c r="A56487" s="5">
        <v>42594</v>
      </c>
      <c r="B56487" t="s">
        <v>2669</v>
      </c>
      <c r="C56487" s="8">
        <v>42583</v>
      </c>
      <c r="D56487" s="1">
        <v>71903477.049999997</v>
      </c>
      <c r="E56487" s="3">
        <v>3</v>
      </c>
    </row>
    <row r="56488" spans="1:5" x14ac:dyDescent="0.2">
      <c r="A56488" s="5">
        <v>42594</v>
      </c>
      <c r="B56488" t="s">
        <v>9680</v>
      </c>
      <c r="C56488" s="8">
        <v>42591</v>
      </c>
      <c r="D56488" s="1">
        <v>269637</v>
      </c>
      <c r="E56488" s="3">
        <v>25</v>
      </c>
    </row>
    <row r="56489" spans="1:5" x14ac:dyDescent="0.2">
      <c r="A56489" s="5">
        <v>42594</v>
      </c>
      <c r="B56489" t="s">
        <v>9681</v>
      </c>
      <c r="C56489" s="8">
        <v>42587</v>
      </c>
      <c r="D56489" s="1">
        <v>58412000</v>
      </c>
      <c r="E56489" s="3">
        <v>1</v>
      </c>
    </row>
    <row r="56490" spans="1:5" x14ac:dyDescent="0.2">
      <c r="A56490" s="5">
        <v>42594</v>
      </c>
      <c r="B56490" t="s">
        <v>7936</v>
      </c>
      <c r="C56490" s="8">
        <v>42584</v>
      </c>
      <c r="D56490" s="1">
        <v>75524.944600000003</v>
      </c>
      <c r="E56490" s="3">
        <v>4</v>
      </c>
    </row>
    <row r="56491" spans="1:5" x14ac:dyDescent="0.2">
      <c r="A56491" s="5">
        <v>42594</v>
      </c>
      <c r="B56491" t="s">
        <v>9682</v>
      </c>
      <c r="C56491" s="8">
        <v>42583</v>
      </c>
      <c r="D56491" s="1">
        <v>339066000</v>
      </c>
      <c r="E56491" s="3">
        <v>2</v>
      </c>
    </row>
    <row r="56492" spans="1:5" x14ac:dyDescent="0.2">
      <c r="A56492" s="5">
        <v>42594</v>
      </c>
      <c r="B56492" t="s">
        <v>9647</v>
      </c>
      <c r="C56492" s="8">
        <v>42572</v>
      </c>
      <c r="D56492" s="1">
        <v>6250</v>
      </c>
      <c r="E56492" s="3">
        <v>2</v>
      </c>
    </row>
    <row r="56493" spans="1:5" x14ac:dyDescent="0.2">
      <c r="A56493" s="5">
        <v>42594</v>
      </c>
      <c r="B56493" t="s">
        <v>1292</v>
      </c>
      <c r="C56493" s="8">
        <v>42584</v>
      </c>
      <c r="D56493" s="1">
        <v>87556.43</v>
      </c>
      <c r="E56493" s="3">
        <v>2</v>
      </c>
    </row>
    <row r="56494" spans="1:5" x14ac:dyDescent="0.2">
      <c r="A56494" s="5">
        <v>42594</v>
      </c>
      <c r="B56494" t="s">
        <v>1712</v>
      </c>
      <c r="C56494" s="8">
        <v>42584</v>
      </c>
      <c r="D56494" s="1">
        <v>5099500</v>
      </c>
      <c r="E56494" s="3">
        <v>7</v>
      </c>
    </row>
    <row r="56495" spans="1:5" x14ac:dyDescent="0.2">
      <c r="A56495" s="5">
        <v>42594</v>
      </c>
      <c r="B56495" t="s">
        <v>9683</v>
      </c>
      <c r="C56495" s="8">
        <v>42584</v>
      </c>
      <c r="D56495" s="1">
        <v>1755250</v>
      </c>
      <c r="E56495" s="3">
        <v>16</v>
      </c>
    </row>
    <row r="56496" spans="1:5" x14ac:dyDescent="0.2">
      <c r="A56496" s="5">
        <v>42594</v>
      </c>
      <c r="B56496" t="s">
        <v>7975</v>
      </c>
      <c r="C56496" s="8">
        <v>42580</v>
      </c>
      <c r="D56496" s="1">
        <v>119999.4</v>
      </c>
      <c r="E56496" s="3">
        <v>4</v>
      </c>
    </row>
    <row r="56497" spans="1:5" x14ac:dyDescent="0.2">
      <c r="A56497" s="5">
        <v>42594</v>
      </c>
      <c r="B56497" t="s">
        <v>5830</v>
      </c>
      <c r="C56497" s="8">
        <v>42584</v>
      </c>
      <c r="D56497" s="1">
        <v>21051000</v>
      </c>
      <c r="E56497" s="3">
        <v>34</v>
      </c>
    </row>
    <row r="56498" spans="1:5" x14ac:dyDescent="0.2">
      <c r="A56498" s="5">
        <v>42594</v>
      </c>
      <c r="B56498" t="s">
        <v>8233</v>
      </c>
      <c r="C56498" s="8">
        <v>42587</v>
      </c>
      <c r="D56498" s="1">
        <v>150000</v>
      </c>
      <c r="E56498" s="3">
        <v>1</v>
      </c>
    </row>
    <row r="56499" spans="1:5" x14ac:dyDescent="0.2">
      <c r="A56499" s="5">
        <v>42594</v>
      </c>
      <c r="B56499" t="s">
        <v>9684</v>
      </c>
      <c r="C56499" s="8">
        <v>42590</v>
      </c>
      <c r="D56499" s="1">
        <v>0</v>
      </c>
      <c r="E56499" s="3">
        <v>1</v>
      </c>
    </row>
    <row r="56500" spans="1:5" x14ac:dyDescent="0.2">
      <c r="A56500" s="5">
        <v>42594</v>
      </c>
      <c r="B56500" t="s">
        <v>2624</v>
      </c>
      <c r="C56500" s="8">
        <v>42584</v>
      </c>
      <c r="D56500" s="1">
        <v>16639391.25</v>
      </c>
      <c r="E56500" s="3">
        <v>2</v>
      </c>
    </row>
    <row r="56501" spans="1:5" x14ac:dyDescent="0.2">
      <c r="A56501" s="5">
        <v>42594</v>
      </c>
      <c r="B56501" t="s">
        <v>7975</v>
      </c>
      <c r="C56501" s="8">
        <v>42592</v>
      </c>
      <c r="D56501" s="1">
        <v>119999.3</v>
      </c>
      <c r="E56501" s="3">
        <v>4</v>
      </c>
    </row>
    <row r="56502" spans="1:5" x14ac:dyDescent="0.2">
      <c r="A56502" s="5">
        <v>42594</v>
      </c>
      <c r="B56502" t="s">
        <v>9685</v>
      </c>
      <c r="C56502" s="8">
        <v>42592</v>
      </c>
      <c r="D56502" s="1">
        <v>200000</v>
      </c>
      <c r="E56502" s="3">
        <v>4</v>
      </c>
    </row>
    <row r="56503" spans="1:5" x14ac:dyDescent="0.2">
      <c r="A56503" s="5">
        <v>42594</v>
      </c>
      <c r="B56503" t="s">
        <v>2070</v>
      </c>
      <c r="C56503" s="8">
        <v>42569</v>
      </c>
      <c r="D56503" s="1">
        <v>8918576.25</v>
      </c>
      <c r="E56503" s="3">
        <v>53</v>
      </c>
    </row>
    <row r="56504" spans="1:5" x14ac:dyDescent="0.2">
      <c r="A56504" s="5">
        <v>42594</v>
      </c>
      <c r="B56504" t="s">
        <v>169</v>
      </c>
      <c r="C56504" s="8">
        <v>42584</v>
      </c>
      <c r="D56504" s="1">
        <v>1416443</v>
      </c>
      <c r="E56504" s="3">
        <v>11</v>
      </c>
    </row>
    <row r="56505" spans="1:5" x14ac:dyDescent="0.2">
      <c r="A56505" s="5">
        <v>42594</v>
      </c>
      <c r="B56505" t="s">
        <v>1360</v>
      </c>
      <c r="C56505" s="8">
        <v>42593</v>
      </c>
      <c r="D56505" s="1">
        <v>130000</v>
      </c>
      <c r="E56505" s="3">
        <v>1</v>
      </c>
    </row>
    <row r="56506" spans="1:5" x14ac:dyDescent="0.2">
      <c r="A56506" s="5">
        <v>42594</v>
      </c>
      <c r="B56506" t="s">
        <v>1308</v>
      </c>
      <c r="C56506" s="8">
        <v>42584</v>
      </c>
      <c r="D56506" s="1">
        <v>108075</v>
      </c>
      <c r="E56506" s="3">
        <v>5</v>
      </c>
    </row>
    <row r="56507" spans="1:5" x14ac:dyDescent="0.2">
      <c r="A56507" s="5">
        <v>42594</v>
      </c>
      <c r="B56507" t="s">
        <v>9686</v>
      </c>
      <c r="C56507" s="8">
        <v>42587</v>
      </c>
      <c r="D56507" s="1">
        <v>30000</v>
      </c>
      <c r="E56507" s="3">
        <v>2</v>
      </c>
    </row>
    <row r="56508" spans="1:5" x14ac:dyDescent="0.2">
      <c r="A56508" s="5">
        <v>42594</v>
      </c>
      <c r="B56508" t="s">
        <v>9687</v>
      </c>
      <c r="C56508" s="8">
        <v>42586</v>
      </c>
      <c r="D56508" s="1">
        <v>2197809</v>
      </c>
      <c r="E56508" s="3">
        <v>14</v>
      </c>
    </row>
    <row r="56509" spans="1:5" x14ac:dyDescent="0.2">
      <c r="A56509" s="5">
        <v>42594</v>
      </c>
      <c r="B56509" t="s">
        <v>5418</v>
      </c>
      <c r="C56509" s="8">
        <v>42587</v>
      </c>
      <c r="D56509" s="1">
        <v>46000</v>
      </c>
      <c r="E56509" s="3">
        <v>4</v>
      </c>
    </row>
    <row r="56510" spans="1:5" x14ac:dyDescent="0.2">
      <c r="A56510" s="5">
        <v>42594</v>
      </c>
      <c r="B56510" t="s">
        <v>9688</v>
      </c>
      <c r="C56510" s="8">
        <v>42584</v>
      </c>
      <c r="D56510" s="1">
        <v>39358623</v>
      </c>
      <c r="E56510" s="3">
        <v>7</v>
      </c>
    </row>
    <row r="56511" spans="1:5" x14ac:dyDescent="0.2">
      <c r="A56511" s="5">
        <v>42594</v>
      </c>
      <c r="B56511" t="s">
        <v>9689</v>
      </c>
      <c r="C56511" s="8">
        <v>42586</v>
      </c>
      <c r="D56511" s="1">
        <v>110500</v>
      </c>
      <c r="E56511" s="3">
        <v>1</v>
      </c>
    </row>
    <row r="56512" spans="1:5" x14ac:dyDescent="0.2">
      <c r="A56512" s="5">
        <v>42594</v>
      </c>
      <c r="B56512" t="s">
        <v>2766</v>
      </c>
      <c r="C56512" s="8">
        <v>42584</v>
      </c>
      <c r="D56512" s="1">
        <v>100000</v>
      </c>
      <c r="E56512" s="3">
        <v>1</v>
      </c>
    </row>
    <row r="56513" spans="1:5" x14ac:dyDescent="0.2">
      <c r="A56513" s="5">
        <v>42594</v>
      </c>
      <c r="B56513" t="s">
        <v>7758</v>
      </c>
      <c r="C56513" s="8">
        <v>42587</v>
      </c>
      <c r="D56513" s="1">
        <v>6839800</v>
      </c>
      <c r="E56513" s="3">
        <v>19</v>
      </c>
    </row>
    <row r="56514" spans="1:5" x14ac:dyDescent="0.2">
      <c r="A56514" s="5">
        <v>42594</v>
      </c>
      <c r="B56514" t="s">
        <v>9690</v>
      </c>
      <c r="C56514" s="8">
        <v>42586</v>
      </c>
      <c r="D56514" s="1">
        <v>4157520</v>
      </c>
      <c r="E56514" s="3">
        <v>5</v>
      </c>
    </row>
    <row r="56515" spans="1:5" x14ac:dyDescent="0.2">
      <c r="A56515" s="5">
        <v>42594</v>
      </c>
      <c r="B56515" t="s">
        <v>9522</v>
      </c>
      <c r="C56515" s="8">
        <v>42584</v>
      </c>
      <c r="D56515" s="1">
        <v>197800</v>
      </c>
      <c r="E56515" s="3">
        <v>4</v>
      </c>
    </row>
    <row r="56516" spans="1:5" x14ac:dyDescent="0.2">
      <c r="A56516" s="5">
        <v>42593.560659722221</v>
      </c>
      <c r="B56516" t="s">
        <v>8677</v>
      </c>
      <c r="C56516" s="7" t="s">
        <v>1649</v>
      </c>
      <c r="D56516" s="1">
        <v>100000</v>
      </c>
      <c r="E56516" s="1">
        <v>10</v>
      </c>
    </row>
    <row r="56517" spans="1:5" x14ac:dyDescent="0.2">
      <c r="A56517" s="5">
        <v>42593</v>
      </c>
      <c r="B56517" t="s">
        <v>9674</v>
      </c>
      <c r="C56517" s="8">
        <v>42584</v>
      </c>
      <c r="D56517" s="1">
        <v>95000</v>
      </c>
      <c r="E56517" s="3">
        <v>3</v>
      </c>
    </row>
    <row r="56518" spans="1:5" x14ac:dyDescent="0.2">
      <c r="A56518" s="5">
        <v>42593</v>
      </c>
      <c r="B56518" t="s">
        <v>7922</v>
      </c>
      <c r="C56518" s="8">
        <v>42551</v>
      </c>
      <c r="D56518" s="1">
        <v>41000</v>
      </c>
      <c r="E56518" s="3">
        <v>2</v>
      </c>
    </row>
    <row r="56519" spans="1:5" x14ac:dyDescent="0.2">
      <c r="A56519" s="5">
        <v>42593</v>
      </c>
      <c r="B56519" t="s">
        <v>9668</v>
      </c>
      <c r="C56519" s="8">
        <v>42583</v>
      </c>
      <c r="D56519" s="1">
        <v>5672835</v>
      </c>
      <c r="E56519" s="3">
        <v>1</v>
      </c>
    </row>
    <row r="56520" spans="1:5" x14ac:dyDescent="0.2">
      <c r="A56520" s="5">
        <v>42593</v>
      </c>
      <c r="B56520" t="s">
        <v>9675</v>
      </c>
      <c r="C56520" s="8">
        <v>42587</v>
      </c>
      <c r="D56520" s="1">
        <v>389000</v>
      </c>
      <c r="E56520" s="3">
        <v>1</v>
      </c>
    </row>
    <row r="56521" spans="1:5" x14ac:dyDescent="0.2">
      <c r="A56521" s="5">
        <v>42593</v>
      </c>
      <c r="B56521" t="s">
        <v>2497</v>
      </c>
      <c r="C56521" s="8">
        <v>42585</v>
      </c>
      <c r="D56521" s="1">
        <v>30000</v>
      </c>
      <c r="E56521" s="3">
        <v>1</v>
      </c>
    </row>
    <row r="56522" spans="1:5" x14ac:dyDescent="0.2">
      <c r="A56522" s="5">
        <v>42593</v>
      </c>
      <c r="B56522" t="s">
        <v>6923</v>
      </c>
      <c r="C56522" s="8">
        <v>42563</v>
      </c>
      <c r="D56522" s="1">
        <v>879360.15</v>
      </c>
      <c r="E56522" s="3">
        <v>20</v>
      </c>
    </row>
    <row r="56523" spans="1:5" x14ac:dyDescent="0.2">
      <c r="A56523" s="5">
        <v>42593</v>
      </c>
      <c r="B56523" t="s">
        <v>8663</v>
      </c>
      <c r="C56523" s="8">
        <v>42557</v>
      </c>
      <c r="D56523" s="1">
        <v>500000</v>
      </c>
      <c r="E56523" s="3">
        <v>3</v>
      </c>
    </row>
    <row r="56524" spans="1:5" x14ac:dyDescent="0.2">
      <c r="A56524" s="5">
        <v>42593</v>
      </c>
      <c r="B56524" t="s">
        <v>9676</v>
      </c>
      <c r="C56524" s="8">
        <v>42587</v>
      </c>
      <c r="D56524" s="1">
        <v>1005000</v>
      </c>
      <c r="E56524" s="3">
        <v>22</v>
      </c>
    </row>
    <row r="56525" spans="1:5" x14ac:dyDescent="0.2">
      <c r="A56525" s="5">
        <v>42593</v>
      </c>
      <c r="B56525" t="s">
        <v>5099</v>
      </c>
      <c r="C56525" s="8">
        <v>42567</v>
      </c>
      <c r="D56525" s="1">
        <v>102988.2</v>
      </c>
      <c r="E56525" s="3">
        <v>1</v>
      </c>
    </row>
    <row r="56526" spans="1:5" x14ac:dyDescent="0.2">
      <c r="A56526" s="5">
        <v>42593</v>
      </c>
      <c r="B56526" t="s">
        <v>1187</v>
      </c>
      <c r="C56526" s="8">
        <v>42583</v>
      </c>
      <c r="D56526" s="1">
        <v>22136875.800000001</v>
      </c>
      <c r="E56526" s="3">
        <v>4</v>
      </c>
    </row>
    <row r="56527" spans="1:5" x14ac:dyDescent="0.2">
      <c r="A56527" s="5">
        <v>42593</v>
      </c>
      <c r="B56527" t="s">
        <v>611</v>
      </c>
      <c r="C56527" s="8">
        <v>42587</v>
      </c>
      <c r="D56527" s="1">
        <v>5000000</v>
      </c>
      <c r="E56527" s="3">
        <v>1</v>
      </c>
    </row>
    <row r="56528" spans="1:5" x14ac:dyDescent="0.2">
      <c r="A56528" s="5">
        <v>42593</v>
      </c>
      <c r="B56528" t="s">
        <v>9656</v>
      </c>
      <c r="C56528" s="8">
        <v>42580</v>
      </c>
      <c r="D56528" s="1">
        <v>6000000</v>
      </c>
      <c r="E56528" s="3">
        <v>1</v>
      </c>
    </row>
    <row r="56529" spans="1:5" x14ac:dyDescent="0.2">
      <c r="A56529" s="5">
        <v>42593</v>
      </c>
      <c r="B56529" t="s">
        <v>4780</v>
      </c>
      <c r="C56529" s="8">
        <v>42585</v>
      </c>
      <c r="D56529" s="1">
        <v>7750</v>
      </c>
      <c r="E56529" s="3">
        <v>1</v>
      </c>
    </row>
    <row r="56530" spans="1:5" x14ac:dyDescent="0.2">
      <c r="A56530" s="5">
        <v>42593</v>
      </c>
      <c r="B56530" t="s">
        <v>2843</v>
      </c>
      <c r="C56530" s="8">
        <v>42585</v>
      </c>
      <c r="D56530" s="1">
        <v>600000</v>
      </c>
      <c r="E56530" s="3">
        <v>3</v>
      </c>
    </row>
    <row r="56531" spans="1:5" x14ac:dyDescent="0.2">
      <c r="A56531" s="5">
        <v>42593</v>
      </c>
      <c r="B56531" t="s">
        <v>1164</v>
      </c>
      <c r="C56531" s="8">
        <v>42584</v>
      </c>
      <c r="D56531" s="1">
        <v>3437872.02</v>
      </c>
      <c r="E56531" s="3">
        <v>10</v>
      </c>
    </row>
    <row r="56532" spans="1:5" x14ac:dyDescent="0.2">
      <c r="A56532" s="5">
        <v>42593</v>
      </c>
      <c r="B56532" t="s">
        <v>9677</v>
      </c>
      <c r="C56532" s="8">
        <v>42587</v>
      </c>
      <c r="D56532" s="1">
        <v>250000</v>
      </c>
      <c r="E56532" s="3">
        <v>3</v>
      </c>
    </row>
    <row r="56533" spans="1:5" x14ac:dyDescent="0.2">
      <c r="A56533" s="5">
        <v>42593</v>
      </c>
      <c r="B56533" t="s">
        <v>1819</v>
      </c>
      <c r="C56533" s="8">
        <v>42584</v>
      </c>
      <c r="D56533" s="1">
        <v>500000</v>
      </c>
      <c r="E56533" s="3">
        <v>2</v>
      </c>
    </row>
    <row r="56534" spans="1:5" x14ac:dyDescent="0.2">
      <c r="A56534" s="5">
        <v>42593</v>
      </c>
      <c r="B56534" t="s">
        <v>9678</v>
      </c>
      <c r="C56534" s="8">
        <v>42587</v>
      </c>
      <c r="D56534" s="1">
        <v>1977000</v>
      </c>
      <c r="E56534" s="3">
        <v>1</v>
      </c>
    </row>
    <row r="56535" spans="1:5" x14ac:dyDescent="0.2">
      <c r="A56535" s="5">
        <v>42593</v>
      </c>
      <c r="B56535" t="s">
        <v>9679</v>
      </c>
      <c r="C56535" s="8">
        <v>42591</v>
      </c>
      <c r="D56535" s="1">
        <v>25000</v>
      </c>
      <c r="E56535" s="3">
        <v>1</v>
      </c>
    </row>
    <row r="56536" spans="1:5" x14ac:dyDescent="0.2">
      <c r="A56536" s="5">
        <v>42593</v>
      </c>
      <c r="B56536" t="s">
        <v>8433</v>
      </c>
      <c r="C56536" s="8">
        <v>42586</v>
      </c>
      <c r="D56536" s="1">
        <v>541670</v>
      </c>
      <c r="E56536" s="3">
        <v>10</v>
      </c>
    </row>
    <row r="56537" spans="1:5" x14ac:dyDescent="0.2">
      <c r="A56537" s="5">
        <v>42593</v>
      </c>
      <c r="B56537" t="s">
        <v>9546</v>
      </c>
      <c r="C56537" s="8">
        <v>42587</v>
      </c>
      <c r="D56537" s="1">
        <v>72828</v>
      </c>
      <c r="E56537" s="3">
        <v>4</v>
      </c>
    </row>
    <row r="56538" spans="1:5" x14ac:dyDescent="0.2">
      <c r="A56538" s="5">
        <v>42593</v>
      </c>
      <c r="B56538" t="s">
        <v>937</v>
      </c>
      <c r="C56538" s="8">
        <v>42580</v>
      </c>
      <c r="D56538" s="1">
        <v>237500</v>
      </c>
      <c r="E56538" s="3">
        <v>10</v>
      </c>
    </row>
    <row r="56539" spans="1:5" x14ac:dyDescent="0.2">
      <c r="A56539" s="5">
        <v>42593</v>
      </c>
      <c r="B56539" t="s">
        <v>6934</v>
      </c>
      <c r="C56539" s="8">
        <v>42564</v>
      </c>
      <c r="D56539" s="1">
        <v>1089999.8999999999</v>
      </c>
      <c r="E56539" s="3">
        <v>3</v>
      </c>
    </row>
    <row r="56540" spans="1:5" x14ac:dyDescent="0.2">
      <c r="A56540" s="5">
        <v>42592.578888888886</v>
      </c>
      <c r="B56540" t="s">
        <v>4141</v>
      </c>
      <c r="C56540" s="7" t="s">
        <v>7784</v>
      </c>
      <c r="D56540" s="1">
        <v>23292500</v>
      </c>
      <c r="E56540" s="1">
        <v>20</v>
      </c>
    </row>
    <row r="56541" spans="1:5" x14ac:dyDescent="0.2">
      <c r="A56541" s="5">
        <v>42592.57576388889</v>
      </c>
      <c r="B56541" t="s">
        <v>4141</v>
      </c>
      <c r="C56541" s="7" t="s">
        <v>8676</v>
      </c>
      <c r="D56541" s="1">
        <v>84332500</v>
      </c>
      <c r="E56541" s="1">
        <v>12</v>
      </c>
    </row>
    <row r="56542" spans="1:5" x14ac:dyDescent="0.2">
      <c r="A56542" s="5">
        <v>42592</v>
      </c>
      <c r="B56542" t="s">
        <v>1187</v>
      </c>
      <c r="C56542" s="8">
        <v>42583</v>
      </c>
      <c r="D56542" s="1">
        <v>3895242.37</v>
      </c>
      <c r="E56542" s="3">
        <v>1</v>
      </c>
    </row>
    <row r="56543" spans="1:5" x14ac:dyDescent="0.2">
      <c r="A56543" s="5">
        <v>42592</v>
      </c>
      <c r="B56543" t="s">
        <v>9669</v>
      </c>
      <c r="C56543" s="8">
        <v>42583</v>
      </c>
      <c r="D56543" s="1">
        <v>2711700</v>
      </c>
      <c r="E56543" s="3">
        <v>2</v>
      </c>
    </row>
    <row r="56544" spans="1:5" x14ac:dyDescent="0.2">
      <c r="A56544" s="5">
        <v>42592</v>
      </c>
      <c r="B56544" t="s">
        <v>2525</v>
      </c>
      <c r="C56544" s="8">
        <v>42584</v>
      </c>
      <c r="D56544" s="1">
        <v>27467659.170000002</v>
      </c>
      <c r="E56544" s="3">
        <v>2</v>
      </c>
    </row>
    <row r="56545" spans="1:5" x14ac:dyDescent="0.2">
      <c r="A56545" s="5">
        <v>42592</v>
      </c>
      <c r="B56545" t="s">
        <v>4712</v>
      </c>
      <c r="C56545" s="8">
        <v>42583</v>
      </c>
      <c r="D56545" s="1">
        <v>300060</v>
      </c>
      <c r="E56545" s="3">
        <v>5</v>
      </c>
    </row>
    <row r="56546" spans="1:5" x14ac:dyDescent="0.2">
      <c r="A56546" s="5">
        <v>42592</v>
      </c>
      <c r="B56546" t="s">
        <v>905</v>
      </c>
      <c r="C56546" s="8">
        <v>42592</v>
      </c>
      <c r="D56546" s="1">
        <v>5084</v>
      </c>
      <c r="E56546" s="3">
        <v>1</v>
      </c>
    </row>
    <row r="56547" spans="1:5" x14ac:dyDescent="0.2">
      <c r="A56547" s="5">
        <v>42592</v>
      </c>
      <c r="B56547" t="s">
        <v>9670</v>
      </c>
      <c r="C56547" s="8">
        <v>42551</v>
      </c>
      <c r="D56547" s="1">
        <v>41000</v>
      </c>
      <c r="E56547" s="3">
        <v>2</v>
      </c>
    </row>
    <row r="56548" spans="1:5" x14ac:dyDescent="0.2">
      <c r="A56548" s="5">
        <v>42592</v>
      </c>
      <c r="B56548" t="s">
        <v>9671</v>
      </c>
      <c r="C56548" s="8">
        <v>42584</v>
      </c>
      <c r="D56548" s="1">
        <v>320000</v>
      </c>
      <c r="E56548" s="3">
        <v>8</v>
      </c>
    </row>
    <row r="56549" spans="1:5" x14ac:dyDescent="0.2">
      <c r="A56549" s="5">
        <v>42592</v>
      </c>
      <c r="B56549" t="s">
        <v>32</v>
      </c>
      <c r="C56549" s="8">
        <v>42587</v>
      </c>
      <c r="D56549" s="1">
        <v>150000</v>
      </c>
      <c r="E56549" s="3">
        <v>2</v>
      </c>
    </row>
    <row r="56550" spans="1:5" x14ac:dyDescent="0.2">
      <c r="A56550" s="5">
        <v>42592</v>
      </c>
      <c r="B56550" t="s">
        <v>9672</v>
      </c>
      <c r="C56550" s="8">
        <v>42584</v>
      </c>
      <c r="D56550" s="1">
        <v>4062000</v>
      </c>
      <c r="E56550" s="3">
        <v>1</v>
      </c>
    </row>
    <row r="56551" spans="1:5" x14ac:dyDescent="0.2">
      <c r="A56551" s="5">
        <v>42592</v>
      </c>
      <c r="B56551" t="s">
        <v>144</v>
      </c>
      <c r="C56551" s="8">
        <v>42582</v>
      </c>
      <c r="D56551" s="1">
        <v>5246300</v>
      </c>
      <c r="E56551" s="3">
        <v>16</v>
      </c>
    </row>
    <row r="56552" spans="1:5" x14ac:dyDescent="0.2">
      <c r="A56552" s="5">
        <v>42592</v>
      </c>
      <c r="B56552" t="s">
        <v>33</v>
      </c>
      <c r="C56552" s="8">
        <v>42587</v>
      </c>
      <c r="D56552" s="1">
        <v>656830</v>
      </c>
      <c r="E56552" s="3">
        <v>27</v>
      </c>
    </row>
    <row r="56553" spans="1:5" x14ac:dyDescent="0.2">
      <c r="A56553" s="5">
        <v>42592</v>
      </c>
      <c r="B56553" t="s">
        <v>2706</v>
      </c>
      <c r="C56553" s="8">
        <v>42579</v>
      </c>
      <c r="D56553" s="1">
        <v>6309804</v>
      </c>
      <c r="E56553" s="3">
        <v>9</v>
      </c>
    </row>
    <row r="56554" spans="1:5" x14ac:dyDescent="0.2">
      <c r="A56554" s="5">
        <v>42592</v>
      </c>
      <c r="B56554" t="s">
        <v>9673</v>
      </c>
      <c r="C56554" s="8">
        <v>42585</v>
      </c>
      <c r="D56554" s="1">
        <v>20000</v>
      </c>
      <c r="E56554" s="3">
        <v>1</v>
      </c>
    </row>
    <row r="56555" spans="1:5" x14ac:dyDescent="0.2">
      <c r="A56555" s="5">
        <v>42592</v>
      </c>
      <c r="B56555" t="s">
        <v>4886</v>
      </c>
      <c r="C56555" s="8">
        <v>42583</v>
      </c>
      <c r="D56555" s="1">
        <v>6520500</v>
      </c>
      <c r="E56555" s="3">
        <v>1</v>
      </c>
    </row>
    <row r="56556" spans="1:5" x14ac:dyDescent="0.2">
      <c r="A56556" s="5">
        <v>42592</v>
      </c>
      <c r="B56556" t="s">
        <v>7819</v>
      </c>
      <c r="C56556" s="8">
        <v>42582</v>
      </c>
      <c r="D56556" s="1">
        <v>1046800</v>
      </c>
      <c r="E56556" s="3">
        <v>44</v>
      </c>
    </row>
    <row r="56557" spans="1:5" x14ac:dyDescent="0.2">
      <c r="A56557" s="5">
        <v>42592</v>
      </c>
      <c r="B56557" t="s">
        <v>1977</v>
      </c>
      <c r="C56557" s="8">
        <v>42584</v>
      </c>
      <c r="D56557" s="1">
        <v>84000</v>
      </c>
      <c r="E56557" s="3">
        <v>2</v>
      </c>
    </row>
    <row r="56558" spans="1:5" x14ac:dyDescent="0.2">
      <c r="A56558" s="5">
        <v>42592</v>
      </c>
      <c r="B56558" t="s">
        <v>1729</v>
      </c>
      <c r="C56558" s="8">
        <v>42582</v>
      </c>
      <c r="D56558" s="1">
        <v>356000</v>
      </c>
      <c r="E56558" s="3">
        <v>8</v>
      </c>
    </row>
    <row r="56559" spans="1:5" x14ac:dyDescent="0.2">
      <c r="A56559" s="5">
        <v>42592</v>
      </c>
      <c r="B56559" t="s">
        <v>8000</v>
      </c>
      <c r="C56559" s="8">
        <v>42583</v>
      </c>
      <c r="D56559" s="1">
        <v>675</v>
      </c>
      <c r="E56559" s="3">
        <v>3</v>
      </c>
    </row>
    <row r="56560" spans="1:5" x14ac:dyDescent="0.2">
      <c r="A56560" s="5">
        <v>42591.581759259258</v>
      </c>
      <c r="B56560" t="s">
        <v>2486</v>
      </c>
      <c r="C56560" s="7" t="s">
        <v>8675</v>
      </c>
      <c r="D56560" s="1">
        <v>3000000</v>
      </c>
      <c r="E56560" s="1">
        <v>300000</v>
      </c>
    </row>
    <row r="56561" spans="1:5" x14ac:dyDescent="0.2">
      <c r="A56561" s="5">
        <v>42591</v>
      </c>
      <c r="B56561" t="s">
        <v>9668</v>
      </c>
      <c r="C56561" s="8">
        <v>42583</v>
      </c>
      <c r="D56561" s="1">
        <v>5672835</v>
      </c>
      <c r="E56561" s="3">
        <v>1</v>
      </c>
    </row>
    <row r="56562" spans="1:5" x14ac:dyDescent="0.2">
      <c r="A56562" s="5">
        <v>42591</v>
      </c>
      <c r="B56562" t="s">
        <v>7374</v>
      </c>
      <c r="C56562" s="8">
        <v>42370</v>
      </c>
      <c r="D56562" s="1">
        <v>67124137.969999999</v>
      </c>
      <c r="E56562" s="3">
        <v>17</v>
      </c>
    </row>
    <row r="56563" spans="1:5" x14ac:dyDescent="0.2">
      <c r="A56563" s="5">
        <v>42591</v>
      </c>
      <c r="B56563" t="s">
        <v>611</v>
      </c>
      <c r="C56563" s="8">
        <v>42579</v>
      </c>
      <c r="D56563" s="1">
        <v>1400000</v>
      </c>
      <c r="E56563" s="3">
        <v>1</v>
      </c>
    </row>
    <row r="56564" spans="1:5" x14ac:dyDescent="0.2">
      <c r="A56564" s="5">
        <v>42591</v>
      </c>
      <c r="B56564" t="s">
        <v>4617</v>
      </c>
      <c r="C56564" s="8">
        <v>42370</v>
      </c>
      <c r="D56564" s="1">
        <v>15193759.41</v>
      </c>
      <c r="E56564" s="3">
        <v>6</v>
      </c>
    </row>
    <row r="56565" spans="1:5" x14ac:dyDescent="0.2">
      <c r="A56565" s="5">
        <v>42591</v>
      </c>
      <c r="B56565" t="s">
        <v>9491</v>
      </c>
      <c r="C56565" s="8">
        <v>42583</v>
      </c>
      <c r="D56565" s="1">
        <v>598000</v>
      </c>
      <c r="E56565" s="3">
        <v>5</v>
      </c>
    </row>
    <row r="56566" spans="1:5" x14ac:dyDescent="0.2">
      <c r="A56566" s="5">
        <v>42591</v>
      </c>
      <c r="B56566" t="s">
        <v>2490</v>
      </c>
      <c r="C56566" s="8">
        <v>42582</v>
      </c>
      <c r="D56566" s="1">
        <v>750000</v>
      </c>
      <c r="E56566" s="3">
        <v>1</v>
      </c>
    </row>
    <row r="56567" spans="1:5" x14ac:dyDescent="0.2">
      <c r="A56567" s="5">
        <v>42591</v>
      </c>
      <c r="B56567" t="s">
        <v>6676</v>
      </c>
      <c r="C56567" s="8">
        <v>42587</v>
      </c>
      <c r="D56567" s="1">
        <v>150000</v>
      </c>
      <c r="E56567" s="3">
        <v>5</v>
      </c>
    </row>
    <row r="56568" spans="1:5" x14ac:dyDescent="0.2">
      <c r="A56568" s="5">
        <v>42591</v>
      </c>
      <c r="B56568" t="s">
        <v>624</v>
      </c>
      <c r="C56568" s="8">
        <v>42586</v>
      </c>
      <c r="D56568" s="1">
        <v>163000</v>
      </c>
      <c r="E56568" s="3">
        <v>1</v>
      </c>
    </row>
    <row r="56569" spans="1:5" x14ac:dyDescent="0.2">
      <c r="A56569" s="5">
        <v>42591</v>
      </c>
      <c r="B56569" t="s">
        <v>1018</v>
      </c>
      <c r="C56569" s="8">
        <v>42584</v>
      </c>
      <c r="D56569" s="1">
        <v>405000</v>
      </c>
      <c r="E56569" s="3">
        <v>4</v>
      </c>
    </row>
    <row r="56570" spans="1:5" x14ac:dyDescent="0.2">
      <c r="A56570" s="5">
        <v>42591</v>
      </c>
      <c r="B56570" t="s">
        <v>145</v>
      </c>
      <c r="C56570" s="8">
        <v>42584</v>
      </c>
      <c r="D56570" s="1">
        <v>10793000</v>
      </c>
      <c r="E56570" s="3">
        <v>59</v>
      </c>
    </row>
    <row r="56571" spans="1:5" x14ac:dyDescent="0.2">
      <c r="A56571" s="5">
        <v>42591</v>
      </c>
      <c r="B56571" t="s">
        <v>8484</v>
      </c>
      <c r="C56571" s="8">
        <v>42566</v>
      </c>
      <c r="D56571" s="1">
        <v>231093</v>
      </c>
      <c r="E56571" s="3">
        <v>7</v>
      </c>
    </row>
    <row r="56572" spans="1:5" x14ac:dyDescent="0.2">
      <c r="A56572" s="5">
        <v>42591</v>
      </c>
      <c r="B56572" t="s">
        <v>1244</v>
      </c>
      <c r="C56572" s="8">
        <v>42582</v>
      </c>
      <c r="D56572" s="1">
        <v>356000</v>
      </c>
      <c r="E56572" s="3">
        <v>3</v>
      </c>
    </row>
    <row r="56573" spans="1:5" x14ac:dyDescent="0.2">
      <c r="A56573" s="5">
        <v>42591</v>
      </c>
      <c r="B56573" t="s">
        <v>3044</v>
      </c>
      <c r="C56573" s="8">
        <v>42591</v>
      </c>
      <c r="D56573" s="1">
        <v>70000</v>
      </c>
      <c r="E56573" s="3">
        <v>2</v>
      </c>
    </row>
    <row r="56574" spans="1:5" x14ac:dyDescent="0.2">
      <c r="A56574" s="5">
        <v>42591</v>
      </c>
      <c r="B56574" t="s">
        <v>1710</v>
      </c>
      <c r="C56574" s="8">
        <v>42580</v>
      </c>
      <c r="D56574" s="1">
        <v>115000</v>
      </c>
      <c r="E56574" s="3">
        <v>1</v>
      </c>
    </row>
    <row r="56575" spans="1:5" x14ac:dyDescent="0.2">
      <c r="A56575" s="5">
        <v>42591</v>
      </c>
      <c r="B56575" t="s">
        <v>5132</v>
      </c>
      <c r="C56575" s="8">
        <v>42580</v>
      </c>
      <c r="D56575" s="1">
        <v>371668.5</v>
      </c>
      <c r="E56575" s="3">
        <v>1</v>
      </c>
    </row>
    <row r="56576" spans="1:5" x14ac:dyDescent="0.2">
      <c r="A56576" s="5">
        <v>42591</v>
      </c>
      <c r="B56576" t="s">
        <v>7829</v>
      </c>
      <c r="C56576" s="8">
        <v>42580</v>
      </c>
      <c r="D56576" s="1">
        <v>330000</v>
      </c>
      <c r="E56576" s="3">
        <v>11</v>
      </c>
    </row>
    <row r="56577" spans="1:5" x14ac:dyDescent="0.2">
      <c r="A56577" s="5">
        <v>42591</v>
      </c>
      <c r="B56577" t="s">
        <v>1244</v>
      </c>
      <c r="C56577" s="8">
        <v>42582</v>
      </c>
      <c r="D56577" s="1">
        <v>356000</v>
      </c>
      <c r="E56577" s="3">
        <v>3</v>
      </c>
    </row>
    <row r="56578" spans="1:5" x14ac:dyDescent="0.2">
      <c r="A56578" s="5">
        <v>42590.804282407407</v>
      </c>
      <c r="B56578" t="s">
        <v>1071</v>
      </c>
      <c r="C56578" s="7" t="s">
        <v>8495</v>
      </c>
      <c r="D56578" s="1">
        <v>148510</v>
      </c>
      <c r="E56578" s="1">
        <v>4</v>
      </c>
    </row>
    <row r="56579" spans="1:5" x14ac:dyDescent="0.2">
      <c r="A56579" s="5">
        <v>42590.777916666666</v>
      </c>
      <c r="B56579" t="s">
        <v>1071</v>
      </c>
      <c r="C56579" s="7" t="s">
        <v>8390</v>
      </c>
      <c r="D56579" s="1">
        <v>60000</v>
      </c>
      <c r="E56579" s="1">
        <v>2</v>
      </c>
    </row>
    <row r="56580" spans="1:5" x14ac:dyDescent="0.2">
      <c r="A56580" s="5">
        <v>42590.581655092596</v>
      </c>
      <c r="B56580" t="s">
        <v>6781</v>
      </c>
      <c r="C56580" s="7" t="s">
        <v>8672</v>
      </c>
      <c r="D56580" s="1">
        <v>675000</v>
      </c>
      <c r="E56580" s="1">
        <v>72</v>
      </c>
    </row>
    <row r="56581" spans="1:5" x14ac:dyDescent="0.2">
      <c r="A56581" s="5">
        <v>42590</v>
      </c>
      <c r="B56581" t="s">
        <v>4712</v>
      </c>
      <c r="C56581" s="8">
        <v>42552</v>
      </c>
      <c r="D56581" s="1">
        <v>687822</v>
      </c>
      <c r="E56581" s="3">
        <v>7</v>
      </c>
    </row>
    <row r="56582" spans="1:5" x14ac:dyDescent="0.2">
      <c r="A56582" s="5">
        <v>42590</v>
      </c>
      <c r="B56582" t="s">
        <v>9561</v>
      </c>
      <c r="C56582" s="8">
        <v>42580</v>
      </c>
      <c r="D56582" s="1">
        <v>97807.5</v>
      </c>
      <c r="E56582" s="3">
        <v>1</v>
      </c>
    </row>
    <row r="56583" spans="1:5" x14ac:dyDescent="0.2">
      <c r="A56583" s="5">
        <v>42590</v>
      </c>
      <c r="B56583" t="s">
        <v>9654</v>
      </c>
      <c r="C56583" s="8">
        <v>42571</v>
      </c>
      <c r="D56583" s="1">
        <v>491610</v>
      </c>
      <c r="E56583" s="3">
        <v>13</v>
      </c>
    </row>
    <row r="56584" spans="1:5" x14ac:dyDescent="0.2">
      <c r="A56584" s="5">
        <v>42590</v>
      </c>
      <c r="B56584" t="s">
        <v>6053</v>
      </c>
      <c r="C56584" s="8">
        <v>42583</v>
      </c>
      <c r="D56584" s="1">
        <v>775000</v>
      </c>
      <c r="E56584" s="3">
        <v>4</v>
      </c>
    </row>
    <row r="56585" spans="1:5" x14ac:dyDescent="0.2">
      <c r="A56585" s="5">
        <v>42590</v>
      </c>
      <c r="B56585" t="s">
        <v>2227</v>
      </c>
      <c r="C56585" s="8">
        <v>42580</v>
      </c>
      <c r="D56585" s="1">
        <v>1395901.6</v>
      </c>
      <c r="E56585" s="3">
        <v>10</v>
      </c>
    </row>
    <row r="56586" spans="1:5" x14ac:dyDescent="0.2">
      <c r="A56586" s="5">
        <v>42590</v>
      </c>
      <c r="B56586" t="s">
        <v>7035</v>
      </c>
      <c r="C56586" s="8">
        <v>42584</v>
      </c>
      <c r="D56586" s="1">
        <v>10793000</v>
      </c>
      <c r="E56586" s="3">
        <v>59</v>
      </c>
    </row>
    <row r="56587" spans="1:5" x14ac:dyDescent="0.2">
      <c r="A56587" s="5">
        <v>42590</v>
      </c>
      <c r="B56587" t="s">
        <v>220</v>
      </c>
      <c r="C56587" s="8">
        <v>42580</v>
      </c>
      <c r="D56587" s="1">
        <v>29000</v>
      </c>
      <c r="E56587" s="3">
        <v>1</v>
      </c>
    </row>
    <row r="56588" spans="1:5" x14ac:dyDescent="0.2">
      <c r="A56588" s="5">
        <v>42590</v>
      </c>
      <c r="B56588" t="s">
        <v>415</v>
      </c>
      <c r="C56588" s="8">
        <v>42579</v>
      </c>
      <c r="D56588" s="1">
        <v>250000</v>
      </c>
      <c r="E56588" s="3">
        <v>1</v>
      </c>
    </row>
    <row r="56589" spans="1:5" x14ac:dyDescent="0.2">
      <c r="A56589" s="5">
        <v>42590</v>
      </c>
      <c r="B56589" t="s">
        <v>872</v>
      </c>
      <c r="C56589" s="8">
        <v>42573</v>
      </c>
      <c r="D56589" s="1">
        <v>373375000</v>
      </c>
      <c r="E56589" s="3">
        <v>42</v>
      </c>
    </row>
    <row r="56590" spans="1:5" x14ac:dyDescent="0.2">
      <c r="A56590" s="5">
        <v>42590</v>
      </c>
      <c r="B56590" t="s">
        <v>8035</v>
      </c>
      <c r="C56590" s="8">
        <v>42583</v>
      </c>
      <c r="D56590" s="1">
        <v>66744</v>
      </c>
      <c r="E56590" s="3">
        <v>2</v>
      </c>
    </row>
    <row r="56591" spans="1:5" x14ac:dyDescent="0.2">
      <c r="A56591" s="5">
        <v>42590</v>
      </c>
      <c r="B56591" t="s">
        <v>9609</v>
      </c>
      <c r="C56591" s="8">
        <v>42559</v>
      </c>
      <c r="D56591" s="1">
        <v>43353</v>
      </c>
      <c r="E56591" s="3">
        <v>1</v>
      </c>
    </row>
    <row r="56592" spans="1:5" x14ac:dyDescent="0.2">
      <c r="A56592" s="5">
        <v>42590</v>
      </c>
      <c r="B56592" t="s">
        <v>9655</v>
      </c>
      <c r="C56592" s="8">
        <v>42580</v>
      </c>
      <c r="D56592" s="1">
        <v>3650000</v>
      </c>
      <c r="E56592" s="3">
        <v>5</v>
      </c>
    </row>
    <row r="56593" spans="1:5" x14ac:dyDescent="0.2">
      <c r="A56593" s="5">
        <v>42590</v>
      </c>
      <c r="B56593" t="s">
        <v>160</v>
      </c>
      <c r="C56593" s="8">
        <v>42584</v>
      </c>
      <c r="D56593" s="1">
        <v>474824.51</v>
      </c>
      <c r="E56593" s="3">
        <v>5</v>
      </c>
    </row>
    <row r="56594" spans="1:5" x14ac:dyDescent="0.2">
      <c r="A56594" s="5">
        <v>42590</v>
      </c>
      <c r="B56594" t="s">
        <v>2009</v>
      </c>
      <c r="C56594" s="8">
        <v>42578</v>
      </c>
      <c r="D56594" s="1">
        <v>495000</v>
      </c>
      <c r="E56594" s="3">
        <v>1</v>
      </c>
    </row>
    <row r="56595" spans="1:5" x14ac:dyDescent="0.2">
      <c r="A56595" s="5">
        <v>42590</v>
      </c>
      <c r="B56595" t="s">
        <v>2205</v>
      </c>
      <c r="C56595" s="8">
        <v>42584</v>
      </c>
      <c r="D56595" s="1">
        <v>95000</v>
      </c>
      <c r="E56595" s="3">
        <v>3</v>
      </c>
    </row>
    <row r="56596" spans="1:5" x14ac:dyDescent="0.2">
      <c r="A56596" s="5">
        <v>42590</v>
      </c>
      <c r="B56596" t="s">
        <v>9656</v>
      </c>
      <c r="C56596" s="8">
        <v>42580</v>
      </c>
      <c r="D56596" s="1">
        <v>6000000</v>
      </c>
      <c r="E56596" s="3">
        <v>1</v>
      </c>
    </row>
    <row r="56597" spans="1:5" x14ac:dyDescent="0.2">
      <c r="A56597" s="5">
        <v>42590</v>
      </c>
      <c r="B56597" t="s">
        <v>9657</v>
      </c>
      <c r="C56597" s="8">
        <v>42580</v>
      </c>
      <c r="D56597" s="1">
        <v>9454725</v>
      </c>
      <c r="E56597" s="3">
        <v>6</v>
      </c>
    </row>
    <row r="56598" spans="1:5" x14ac:dyDescent="0.2">
      <c r="A56598" s="5">
        <v>42590</v>
      </c>
      <c r="B56598" t="s">
        <v>6046</v>
      </c>
      <c r="C56598" s="8">
        <v>42579</v>
      </c>
      <c r="D56598" s="1">
        <v>22138230.030000001</v>
      </c>
      <c r="E56598" s="3">
        <v>1</v>
      </c>
    </row>
    <row r="56599" spans="1:5" x14ac:dyDescent="0.2">
      <c r="A56599" s="5">
        <v>42590</v>
      </c>
      <c r="B56599" t="s">
        <v>5179</v>
      </c>
      <c r="C56599" s="8">
        <v>42579</v>
      </c>
      <c r="D56599" s="1">
        <v>2638620</v>
      </c>
      <c r="E56599" s="3">
        <v>1</v>
      </c>
    </row>
    <row r="56600" spans="1:5" x14ac:dyDescent="0.2">
      <c r="A56600" s="5">
        <v>42590</v>
      </c>
      <c r="B56600" t="s">
        <v>9658</v>
      </c>
      <c r="C56600" s="8">
        <v>42580</v>
      </c>
      <c r="D56600" s="1">
        <v>139680</v>
      </c>
      <c r="E56600" s="3">
        <v>3</v>
      </c>
    </row>
    <row r="56601" spans="1:5" x14ac:dyDescent="0.2">
      <c r="A56601" s="5">
        <v>42590</v>
      </c>
      <c r="B56601" t="s">
        <v>9659</v>
      </c>
      <c r="C56601" s="8">
        <v>42579</v>
      </c>
      <c r="D56601" s="1">
        <v>89857650</v>
      </c>
      <c r="E56601" s="3">
        <v>3</v>
      </c>
    </row>
    <row r="56602" spans="1:5" x14ac:dyDescent="0.2">
      <c r="A56602" s="5">
        <v>42590</v>
      </c>
      <c r="B56602" t="s">
        <v>7809</v>
      </c>
      <c r="C56602" s="8">
        <v>42580</v>
      </c>
      <c r="D56602" s="1">
        <v>36570224.25</v>
      </c>
      <c r="E56602" s="3">
        <v>4</v>
      </c>
    </row>
    <row r="56603" spans="1:5" x14ac:dyDescent="0.2">
      <c r="A56603" s="5">
        <v>42590</v>
      </c>
      <c r="B56603" t="s">
        <v>4582</v>
      </c>
      <c r="C56603" s="8">
        <v>42370</v>
      </c>
      <c r="D56603" s="1">
        <v>13844190.970000001</v>
      </c>
      <c r="E56603" s="3">
        <v>1</v>
      </c>
    </row>
    <row r="56604" spans="1:5" x14ac:dyDescent="0.2">
      <c r="A56604" s="5">
        <v>42590</v>
      </c>
      <c r="B56604" t="s">
        <v>8014</v>
      </c>
      <c r="C56604" s="8">
        <v>42580</v>
      </c>
      <c r="D56604" s="1">
        <v>15000</v>
      </c>
      <c r="E56604" s="3">
        <v>1</v>
      </c>
    </row>
    <row r="56605" spans="1:5" x14ac:dyDescent="0.2">
      <c r="A56605" s="5">
        <v>42590</v>
      </c>
      <c r="B56605" t="s">
        <v>9660</v>
      </c>
      <c r="C56605" s="8">
        <v>42580</v>
      </c>
      <c r="D56605" s="1">
        <v>3650000</v>
      </c>
      <c r="E56605" s="3">
        <v>5</v>
      </c>
    </row>
    <row r="56606" spans="1:5" x14ac:dyDescent="0.2">
      <c r="A56606" s="5">
        <v>42590</v>
      </c>
      <c r="B56606" t="s">
        <v>9661</v>
      </c>
      <c r="C56606" s="8">
        <v>42578</v>
      </c>
      <c r="D56606" s="1">
        <v>530000</v>
      </c>
      <c r="E56606" s="3">
        <v>24</v>
      </c>
    </row>
    <row r="56607" spans="1:5" x14ac:dyDescent="0.2">
      <c r="A56607" s="5">
        <v>42590</v>
      </c>
      <c r="B56607" t="s">
        <v>4861</v>
      </c>
      <c r="C56607" s="8">
        <v>42580</v>
      </c>
      <c r="D56607" s="1">
        <v>19516508.550000001</v>
      </c>
      <c r="E56607" s="3">
        <v>2</v>
      </c>
    </row>
    <row r="56608" spans="1:5" x14ac:dyDescent="0.2">
      <c r="A56608" s="5">
        <v>42590</v>
      </c>
      <c r="B56608" t="s">
        <v>706</v>
      </c>
      <c r="C56608" s="8">
        <v>42578</v>
      </c>
      <c r="D56608" s="1">
        <v>95514500</v>
      </c>
      <c r="E56608" s="3">
        <v>5</v>
      </c>
    </row>
    <row r="56609" spans="1:5" x14ac:dyDescent="0.2">
      <c r="A56609" s="5">
        <v>42590</v>
      </c>
      <c r="B56609" t="s">
        <v>311</v>
      </c>
      <c r="C56609" s="8">
        <v>42578</v>
      </c>
      <c r="D56609" s="1">
        <v>4290000</v>
      </c>
      <c r="E56609" s="3">
        <v>3</v>
      </c>
    </row>
    <row r="56610" spans="1:5" x14ac:dyDescent="0.2">
      <c r="A56610" s="5">
        <v>42590</v>
      </c>
      <c r="B56610" t="s">
        <v>1618</v>
      </c>
      <c r="C56610" s="8">
        <v>42579</v>
      </c>
      <c r="D56610" s="1">
        <v>1149400</v>
      </c>
      <c r="E56610" s="3">
        <v>5</v>
      </c>
    </row>
    <row r="56611" spans="1:5" x14ac:dyDescent="0.2">
      <c r="A56611" s="5">
        <v>42590</v>
      </c>
      <c r="B56611" t="s">
        <v>1743</v>
      </c>
      <c r="C56611" s="8">
        <v>42580</v>
      </c>
      <c r="D56611" s="1">
        <v>325000</v>
      </c>
      <c r="E56611" s="3">
        <v>5</v>
      </c>
    </row>
    <row r="56612" spans="1:5" x14ac:dyDescent="0.2">
      <c r="A56612" s="5">
        <v>42590</v>
      </c>
      <c r="B56612" t="s">
        <v>9662</v>
      </c>
      <c r="C56612" s="8">
        <v>42580</v>
      </c>
      <c r="D56612" s="1">
        <v>2608200</v>
      </c>
      <c r="E56612" s="3">
        <v>2</v>
      </c>
    </row>
    <row r="56613" spans="1:5" x14ac:dyDescent="0.2">
      <c r="A56613" s="5">
        <v>42590</v>
      </c>
      <c r="B56613" t="s">
        <v>8116</v>
      </c>
      <c r="C56613" s="8">
        <v>42587</v>
      </c>
      <c r="D56613" s="1">
        <v>15000</v>
      </c>
      <c r="E56613" s="3">
        <v>3</v>
      </c>
    </row>
    <row r="56614" spans="1:5" x14ac:dyDescent="0.2">
      <c r="A56614" s="5">
        <v>42590</v>
      </c>
      <c r="B56614" t="s">
        <v>9663</v>
      </c>
      <c r="C56614" s="8">
        <v>42585</v>
      </c>
      <c r="D56614" s="1">
        <v>74000</v>
      </c>
      <c r="E56614" s="3">
        <v>5</v>
      </c>
    </row>
    <row r="56615" spans="1:5" x14ac:dyDescent="0.2">
      <c r="A56615" s="5">
        <v>42590</v>
      </c>
      <c r="B56615" t="s">
        <v>1176</v>
      </c>
      <c r="C56615" s="8">
        <v>42587</v>
      </c>
      <c r="D56615" s="1">
        <v>20000001.899999999</v>
      </c>
      <c r="E56615" s="3">
        <v>1</v>
      </c>
    </row>
    <row r="56616" spans="1:5" x14ac:dyDescent="0.2">
      <c r="A56616" s="5">
        <v>42590</v>
      </c>
      <c r="B56616" t="s">
        <v>9663</v>
      </c>
      <c r="C56616" s="8">
        <v>42585</v>
      </c>
      <c r="D56616" s="1">
        <v>74000</v>
      </c>
      <c r="E56616" s="3">
        <v>5</v>
      </c>
    </row>
    <row r="56617" spans="1:5" x14ac:dyDescent="0.2">
      <c r="A56617" s="5">
        <v>42590</v>
      </c>
      <c r="B56617" t="s">
        <v>7975</v>
      </c>
      <c r="C56617" s="8">
        <v>42580</v>
      </c>
      <c r="D56617" s="1">
        <v>172999.6</v>
      </c>
      <c r="E56617" s="3">
        <v>5</v>
      </c>
    </row>
    <row r="56618" spans="1:5" x14ac:dyDescent="0.2">
      <c r="A56618" s="5">
        <v>42590</v>
      </c>
      <c r="B56618" t="s">
        <v>9664</v>
      </c>
      <c r="C56618" s="8">
        <v>42566</v>
      </c>
      <c r="D56618" s="1">
        <v>14245832</v>
      </c>
      <c r="E56618" s="3">
        <v>2</v>
      </c>
    </row>
    <row r="56619" spans="1:5" x14ac:dyDescent="0.2">
      <c r="A56619" s="5">
        <v>42590</v>
      </c>
      <c r="B56619" t="s">
        <v>9665</v>
      </c>
      <c r="C56619" s="8">
        <v>42578</v>
      </c>
      <c r="D56619" s="1">
        <v>3238903.07</v>
      </c>
      <c r="E56619" s="3">
        <v>4</v>
      </c>
    </row>
    <row r="56620" spans="1:5" x14ac:dyDescent="0.2">
      <c r="A56620" s="5">
        <v>42590</v>
      </c>
      <c r="B56620" t="s">
        <v>9666</v>
      </c>
      <c r="C56620" s="8">
        <v>42571</v>
      </c>
      <c r="D56620" s="1">
        <v>2765000</v>
      </c>
      <c r="E56620" s="3">
        <v>8</v>
      </c>
    </row>
    <row r="56621" spans="1:5" x14ac:dyDescent="0.2">
      <c r="A56621" s="5">
        <v>42590</v>
      </c>
      <c r="B56621" t="s">
        <v>9667</v>
      </c>
      <c r="C56621" s="8">
        <v>42580</v>
      </c>
      <c r="D56621" s="1">
        <v>25001.439999999999</v>
      </c>
      <c r="E56621" s="3">
        <v>1</v>
      </c>
    </row>
    <row r="56622" spans="1:5" x14ac:dyDescent="0.2">
      <c r="A56622" s="5">
        <v>42590</v>
      </c>
      <c r="B56622" t="s">
        <v>593</v>
      </c>
      <c r="C56622" s="8">
        <v>42579</v>
      </c>
      <c r="D56622" s="1">
        <v>1062982.97</v>
      </c>
      <c r="E56622" s="3">
        <v>1</v>
      </c>
    </row>
    <row r="56623" spans="1:5" x14ac:dyDescent="0.2">
      <c r="A56623" s="5">
        <v>42588</v>
      </c>
      <c r="B56623" t="s">
        <v>445</v>
      </c>
      <c r="C56623" s="8">
        <v>42578</v>
      </c>
      <c r="D56623" s="1">
        <v>72500</v>
      </c>
      <c r="E56623" s="3">
        <v>5</v>
      </c>
    </row>
    <row r="56624" spans="1:5" x14ac:dyDescent="0.2">
      <c r="A56624" s="5">
        <v>42588</v>
      </c>
      <c r="B56624" t="s">
        <v>9653</v>
      </c>
      <c r="C56624" s="8">
        <v>42578</v>
      </c>
      <c r="D56624" s="1">
        <v>4731000</v>
      </c>
      <c r="E56624" s="3">
        <v>5</v>
      </c>
    </row>
    <row r="56625" spans="1:5" x14ac:dyDescent="0.2">
      <c r="A56625" s="5">
        <v>42587</v>
      </c>
      <c r="B56625" t="s">
        <v>4593</v>
      </c>
      <c r="C56625" s="8">
        <v>42577</v>
      </c>
      <c r="D56625" s="1">
        <v>639350</v>
      </c>
      <c r="E56625" s="3">
        <v>4</v>
      </c>
    </row>
    <row r="56626" spans="1:5" x14ac:dyDescent="0.2">
      <c r="A56626" s="5">
        <v>42587</v>
      </c>
      <c r="B56626" t="s">
        <v>9646</v>
      </c>
      <c r="C56626" s="8">
        <v>42578</v>
      </c>
      <c r="D56626" s="1">
        <v>34999.980000000003</v>
      </c>
      <c r="E56626" s="3">
        <v>1</v>
      </c>
    </row>
    <row r="56627" spans="1:5" x14ac:dyDescent="0.2">
      <c r="A56627" s="5">
        <v>42587</v>
      </c>
      <c r="B56627" t="s">
        <v>1668</v>
      </c>
      <c r="C56627" s="8">
        <v>42576</v>
      </c>
      <c r="D56627" s="1">
        <v>99826532</v>
      </c>
      <c r="E56627" s="3">
        <v>7</v>
      </c>
    </row>
    <row r="56628" spans="1:5" x14ac:dyDescent="0.2">
      <c r="A56628" s="5">
        <v>42587</v>
      </c>
      <c r="B56628" t="s">
        <v>9509</v>
      </c>
      <c r="C56628" s="8">
        <v>42580</v>
      </c>
      <c r="D56628" s="1">
        <v>326025</v>
      </c>
      <c r="E56628" s="3">
        <v>1</v>
      </c>
    </row>
    <row r="56629" spans="1:5" x14ac:dyDescent="0.2">
      <c r="A56629" s="5">
        <v>42587</v>
      </c>
      <c r="B56629" t="s">
        <v>2610</v>
      </c>
      <c r="C56629" s="8">
        <v>42580</v>
      </c>
      <c r="D56629" s="1">
        <v>130148.84</v>
      </c>
      <c r="E56629" s="3">
        <v>4</v>
      </c>
    </row>
    <row r="56630" spans="1:5" x14ac:dyDescent="0.2">
      <c r="A56630" s="5">
        <v>42587</v>
      </c>
      <c r="B56630" t="s">
        <v>2968</v>
      </c>
      <c r="C56630" s="8">
        <v>42576</v>
      </c>
      <c r="D56630" s="1">
        <v>2721526.38</v>
      </c>
      <c r="E56630" s="3">
        <v>36</v>
      </c>
    </row>
    <row r="56631" spans="1:5" x14ac:dyDescent="0.2">
      <c r="A56631" s="5">
        <v>42587</v>
      </c>
      <c r="B56631" t="s">
        <v>4992</v>
      </c>
      <c r="C56631" s="8">
        <v>42578</v>
      </c>
      <c r="D56631" s="1">
        <v>325000</v>
      </c>
      <c r="E56631" s="3">
        <v>5</v>
      </c>
    </row>
    <row r="56632" spans="1:5" x14ac:dyDescent="0.2">
      <c r="A56632" s="5">
        <v>42587</v>
      </c>
      <c r="B56632" t="s">
        <v>2850</v>
      </c>
      <c r="C56632" s="8">
        <v>42576</v>
      </c>
      <c r="D56632" s="1">
        <v>259080</v>
      </c>
      <c r="E56632" s="3">
        <v>5</v>
      </c>
    </row>
    <row r="56633" spans="1:5" x14ac:dyDescent="0.2">
      <c r="A56633" s="5">
        <v>42587</v>
      </c>
      <c r="B56633" t="s">
        <v>5309</v>
      </c>
      <c r="C56633" s="8">
        <v>42577</v>
      </c>
      <c r="D56633" s="1">
        <v>1045900.35</v>
      </c>
      <c r="E56633" s="3">
        <v>3</v>
      </c>
    </row>
    <row r="56634" spans="1:5" x14ac:dyDescent="0.2">
      <c r="A56634" s="5">
        <v>42587</v>
      </c>
      <c r="B56634" t="s">
        <v>2316</v>
      </c>
      <c r="C56634" s="8">
        <v>42578</v>
      </c>
      <c r="D56634" s="1">
        <v>501062.5</v>
      </c>
      <c r="E56634" s="3">
        <v>34</v>
      </c>
    </row>
    <row r="56635" spans="1:5" x14ac:dyDescent="0.2">
      <c r="A56635" s="5">
        <v>42587</v>
      </c>
      <c r="B56635" t="s">
        <v>6074</v>
      </c>
      <c r="C56635" s="8">
        <v>42579</v>
      </c>
      <c r="D56635" s="1">
        <v>50000</v>
      </c>
      <c r="E56635" s="3">
        <v>1</v>
      </c>
    </row>
    <row r="56636" spans="1:5" x14ac:dyDescent="0.2">
      <c r="A56636" s="5">
        <v>42587</v>
      </c>
      <c r="B56636" t="s">
        <v>9647</v>
      </c>
      <c r="C56636" s="8">
        <v>42572</v>
      </c>
      <c r="D56636" s="1">
        <v>6250</v>
      </c>
      <c r="E56636" s="3">
        <v>2</v>
      </c>
    </row>
    <row r="56637" spans="1:5" x14ac:dyDescent="0.2">
      <c r="A56637" s="5">
        <v>42587</v>
      </c>
      <c r="B56637" t="s">
        <v>5631</v>
      </c>
      <c r="C56637" s="8">
        <v>42578</v>
      </c>
      <c r="D56637" s="1">
        <v>18487826.280000001</v>
      </c>
      <c r="E56637" s="3">
        <v>1</v>
      </c>
    </row>
    <row r="56638" spans="1:5" x14ac:dyDescent="0.2">
      <c r="A56638" s="5">
        <v>42587</v>
      </c>
      <c r="B56638" t="s">
        <v>907</v>
      </c>
      <c r="C56638" s="8">
        <v>42580</v>
      </c>
      <c r="D56638" s="1">
        <v>100000</v>
      </c>
      <c r="E56638" s="3">
        <v>1</v>
      </c>
    </row>
    <row r="56639" spans="1:5" x14ac:dyDescent="0.2">
      <c r="A56639" s="5">
        <v>42587</v>
      </c>
      <c r="B56639" t="s">
        <v>9648</v>
      </c>
      <c r="C56639" s="8">
        <v>42586</v>
      </c>
      <c r="D56639" s="1">
        <v>500000</v>
      </c>
      <c r="E56639" s="3">
        <v>1</v>
      </c>
    </row>
    <row r="56640" spans="1:5" x14ac:dyDescent="0.2">
      <c r="A56640" s="5">
        <v>42587</v>
      </c>
      <c r="B56640" t="s">
        <v>415</v>
      </c>
      <c r="C56640" s="8">
        <v>42578</v>
      </c>
      <c r="D56640" s="1">
        <v>86000</v>
      </c>
      <c r="E56640" s="3">
        <v>1</v>
      </c>
    </row>
    <row r="56641" spans="1:5" x14ac:dyDescent="0.2">
      <c r="A56641" s="5">
        <v>42587</v>
      </c>
      <c r="B56641" t="s">
        <v>62</v>
      </c>
      <c r="C56641" s="8">
        <v>42579</v>
      </c>
      <c r="D56641" s="1">
        <v>1575000</v>
      </c>
      <c r="E56641" s="3">
        <v>3</v>
      </c>
    </row>
    <row r="56642" spans="1:5" x14ac:dyDescent="0.2">
      <c r="A56642" s="5">
        <v>42587</v>
      </c>
      <c r="B56642" t="s">
        <v>9649</v>
      </c>
      <c r="C56642" s="8">
        <v>42580</v>
      </c>
      <c r="D56642" s="1">
        <v>209000</v>
      </c>
      <c r="E56642" s="3">
        <v>5</v>
      </c>
    </row>
    <row r="56643" spans="1:5" x14ac:dyDescent="0.2">
      <c r="A56643" s="5">
        <v>42587</v>
      </c>
      <c r="B56643" t="s">
        <v>9650</v>
      </c>
      <c r="C56643" s="8">
        <v>42579</v>
      </c>
      <c r="D56643" s="1">
        <v>7250</v>
      </c>
      <c r="E56643" s="3">
        <v>1</v>
      </c>
    </row>
    <row r="56644" spans="1:5" x14ac:dyDescent="0.2">
      <c r="A56644" s="5">
        <v>42587</v>
      </c>
      <c r="B56644" t="s">
        <v>9555</v>
      </c>
      <c r="C56644" s="8">
        <v>42562</v>
      </c>
      <c r="D56644" s="1">
        <v>65636.3</v>
      </c>
      <c r="E56644" s="3">
        <v>2</v>
      </c>
    </row>
    <row r="56645" spans="1:5" x14ac:dyDescent="0.2">
      <c r="A56645" s="5">
        <v>42587</v>
      </c>
      <c r="B56645" t="s">
        <v>5919</v>
      </c>
      <c r="C56645" s="8">
        <v>42572</v>
      </c>
      <c r="D56645" s="1">
        <v>1257100</v>
      </c>
      <c r="E56645" s="3">
        <v>13</v>
      </c>
    </row>
    <row r="56646" spans="1:5" x14ac:dyDescent="0.2">
      <c r="A56646" s="5">
        <v>42587</v>
      </c>
      <c r="B56646" t="s">
        <v>8194</v>
      </c>
      <c r="C56646" s="8">
        <v>42580</v>
      </c>
      <c r="D56646" s="1">
        <v>750000</v>
      </c>
      <c r="E56646" s="3">
        <v>2</v>
      </c>
    </row>
    <row r="56647" spans="1:5" x14ac:dyDescent="0.2">
      <c r="A56647" s="5">
        <v>42587</v>
      </c>
      <c r="B56647" t="s">
        <v>8455</v>
      </c>
      <c r="C56647" s="8">
        <v>42578</v>
      </c>
      <c r="D56647" s="1">
        <v>13220000</v>
      </c>
      <c r="E56647" s="3">
        <v>1</v>
      </c>
    </row>
    <row r="56648" spans="1:5" x14ac:dyDescent="0.2">
      <c r="A56648" s="5">
        <v>42587</v>
      </c>
      <c r="B56648" t="s">
        <v>8594</v>
      </c>
      <c r="C56648" s="8">
        <v>42579</v>
      </c>
      <c r="D56648" s="1">
        <v>0</v>
      </c>
      <c r="E56648" s="3">
        <v>2</v>
      </c>
    </row>
    <row r="56649" spans="1:5" x14ac:dyDescent="0.2">
      <c r="A56649" s="5">
        <v>42587</v>
      </c>
      <c r="B56649" t="s">
        <v>9651</v>
      </c>
      <c r="C56649" s="8">
        <v>42580</v>
      </c>
      <c r="D56649" s="1">
        <v>520000</v>
      </c>
      <c r="E56649" s="3">
        <v>6</v>
      </c>
    </row>
    <row r="56650" spans="1:5" x14ac:dyDescent="0.2">
      <c r="A56650" s="5">
        <v>42587</v>
      </c>
      <c r="B56650" t="s">
        <v>9652</v>
      </c>
      <c r="C56650" s="8">
        <v>42578</v>
      </c>
      <c r="D56650" s="1">
        <v>5012000</v>
      </c>
      <c r="E56650" s="3">
        <v>12</v>
      </c>
    </row>
    <row r="56651" spans="1:5" x14ac:dyDescent="0.2">
      <c r="A56651" s="5">
        <v>42587</v>
      </c>
      <c r="B56651" t="s">
        <v>4739</v>
      </c>
      <c r="C56651" s="8">
        <v>42578</v>
      </c>
      <c r="D56651" s="1">
        <v>24500</v>
      </c>
      <c r="E56651" s="3">
        <v>4</v>
      </c>
    </row>
    <row r="56652" spans="1:5" x14ac:dyDescent="0.2">
      <c r="A56652" s="5">
        <v>42587</v>
      </c>
      <c r="B56652" t="s">
        <v>7791</v>
      </c>
      <c r="C56652" s="8">
        <v>42577</v>
      </c>
      <c r="D56652" s="1">
        <v>14415000</v>
      </c>
      <c r="E56652" s="3">
        <v>9</v>
      </c>
    </row>
    <row r="56653" spans="1:5" x14ac:dyDescent="0.2">
      <c r="A56653" s="5">
        <v>42586</v>
      </c>
      <c r="B56653" t="s">
        <v>9592</v>
      </c>
      <c r="C56653" s="8">
        <v>42571</v>
      </c>
      <c r="D56653" s="1">
        <v>63244000</v>
      </c>
      <c r="E56653" s="3">
        <v>4</v>
      </c>
    </row>
    <row r="56654" spans="1:5" x14ac:dyDescent="0.2">
      <c r="A56654" s="5">
        <v>42586</v>
      </c>
      <c r="B56654" t="s">
        <v>70</v>
      </c>
      <c r="C56654" s="8">
        <v>42582</v>
      </c>
      <c r="D56654" s="1">
        <v>400000</v>
      </c>
      <c r="E56654" s="3">
        <v>4</v>
      </c>
    </row>
    <row r="56655" spans="1:5" x14ac:dyDescent="0.2">
      <c r="A56655" s="5">
        <v>42586</v>
      </c>
      <c r="B56655" t="s">
        <v>9593</v>
      </c>
      <c r="C56655" s="8">
        <v>42572</v>
      </c>
      <c r="D56655" s="1">
        <v>365596</v>
      </c>
      <c r="E56655" s="3">
        <v>5</v>
      </c>
    </row>
    <row r="56656" spans="1:5" x14ac:dyDescent="0.2">
      <c r="A56656" s="5">
        <v>42586</v>
      </c>
      <c r="B56656" t="s">
        <v>9633</v>
      </c>
      <c r="C56656" s="8">
        <v>42579</v>
      </c>
      <c r="D56656" s="1">
        <v>1270430.8799999999</v>
      </c>
      <c r="E56656" s="3">
        <v>1</v>
      </c>
    </row>
    <row r="56657" spans="1:5" x14ac:dyDescent="0.2">
      <c r="A56657" s="5">
        <v>42586</v>
      </c>
      <c r="B56657" t="s">
        <v>7733</v>
      </c>
      <c r="C56657" s="8">
        <v>42577</v>
      </c>
      <c r="D56657" s="1">
        <v>6666.67</v>
      </c>
      <c r="E56657" s="3">
        <v>1</v>
      </c>
    </row>
    <row r="56658" spans="1:5" x14ac:dyDescent="0.2">
      <c r="A56658" s="5">
        <v>42586</v>
      </c>
      <c r="B56658" t="s">
        <v>5412</v>
      </c>
      <c r="C56658" s="8">
        <v>42579</v>
      </c>
      <c r="D56658" s="1">
        <v>349920</v>
      </c>
      <c r="E56658" s="3">
        <v>13</v>
      </c>
    </row>
    <row r="56659" spans="1:5" x14ac:dyDescent="0.2">
      <c r="A56659" s="5">
        <v>42586</v>
      </c>
      <c r="B56659" t="s">
        <v>5791</v>
      </c>
      <c r="C56659" s="8">
        <v>42564</v>
      </c>
      <c r="D56659" s="1">
        <v>232680</v>
      </c>
      <c r="E56659" s="3">
        <v>8</v>
      </c>
    </row>
    <row r="56660" spans="1:5" x14ac:dyDescent="0.2">
      <c r="A56660" s="5">
        <v>42586</v>
      </c>
      <c r="B56660" t="s">
        <v>7733</v>
      </c>
      <c r="C56660" s="8">
        <v>42577</v>
      </c>
      <c r="D56660" s="1">
        <v>6666.67</v>
      </c>
      <c r="E56660" s="3">
        <v>1</v>
      </c>
    </row>
    <row r="56661" spans="1:5" x14ac:dyDescent="0.2">
      <c r="A56661" s="5">
        <v>42586</v>
      </c>
      <c r="B56661" t="s">
        <v>9634</v>
      </c>
      <c r="C56661" s="8">
        <v>42580</v>
      </c>
      <c r="D56661" s="1">
        <v>29132000</v>
      </c>
      <c r="E56661" s="3">
        <v>1</v>
      </c>
    </row>
    <row r="56662" spans="1:5" x14ac:dyDescent="0.2">
      <c r="A56662" s="5">
        <v>42586</v>
      </c>
      <c r="B56662" t="s">
        <v>9619</v>
      </c>
      <c r="C56662" s="8">
        <v>42572</v>
      </c>
      <c r="D56662" s="1">
        <v>16321250</v>
      </c>
      <c r="E56662" s="3">
        <v>1</v>
      </c>
    </row>
    <row r="56663" spans="1:5" x14ac:dyDescent="0.2">
      <c r="A56663" s="5">
        <v>42586</v>
      </c>
      <c r="B56663" t="s">
        <v>907</v>
      </c>
      <c r="C56663" s="8">
        <v>42580</v>
      </c>
      <c r="D56663" s="1">
        <v>100000</v>
      </c>
      <c r="E56663" s="3">
        <v>1</v>
      </c>
    </row>
    <row r="56664" spans="1:5" x14ac:dyDescent="0.2">
      <c r="A56664" s="5">
        <v>42586</v>
      </c>
      <c r="B56664" t="s">
        <v>5675</v>
      </c>
      <c r="C56664" s="8">
        <v>42576</v>
      </c>
      <c r="D56664" s="1">
        <v>100000</v>
      </c>
      <c r="E56664" s="3">
        <v>1</v>
      </c>
    </row>
    <row r="56665" spans="1:5" x14ac:dyDescent="0.2">
      <c r="A56665" s="5">
        <v>42586</v>
      </c>
      <c r="B56665" t="s">
        <v>1790</v>
      </c>
      <c r="C56665" s="8">
        <v>42577</v>
      </c>
      <c r="D56665" s="1">
        <v>4186420.5</v>
      </c>
      <c r="E56665" s="3">
        <v>6</v>
      </c>
    </row>
    <row r="56666" spans="1:5" x14ac:dyDescent="0.2">
      <c r="A56666" s="5">
        <v>42586</v>
      </c>
      <c r="B56666" t="s">
        <v>2077</v>
      </c>
      <c r="C56666" s="8">
        <v>42579</v>
      </c>
      <c r="D56666" s="1">
        <v>2630780</v>
      </c>
      <c r="E56666" s="3">
        <v>1</v>
      </c>
    </row>
    <row r="56667" spans="1:5" x14ac:dyDescent="0.2">
      <c r="A56667" s="5">
        <v>42586</v>
      </c>
      <c r="B56667" t="s">
        <v>3028</v>
      </c>
      <c r="C56667" s="8">
        <v>42580</v>
      </c>
      <c r="D56667" s="1">
        <v>95000</v>
      </c>
      <c r="E56667" s="3">
        <v>5</v>
      </c>
    </row>
    <row r="56668" spans="1:5" x14ac:dyDescent="0.2">
      <c r="A56668" s="5">
        <v>42586</v>
      </c>
      <c r="B56668" t="s">
        <v>674</v>
      </c>
      <c r="C56668" s="8">
        <v>42578</v>
      </c>
      <c r="D56668" s="1">
        <v>200000</v>
      </c>
      <c r="E56668" s="3">
        <v>1</v>
      </c>
    </row>
    <row r="56669" spans="1:5" x14ac:dyDescent="0.2">
      <c r="A56669" s="5">
        <v>42586</v>
      </c>
      <c r="B56669" t="s">
        <v>669</v>
      </c>
      <c r="C56669" s="8">
        <v>42580</v>
      </c>
      <c r="D56669" s="1">
        <v>999993.18</v>
      </c>
      <c r="E56669" s="3">
        <v>1</v>
      </c>
    </row>
    <row r="56670" spans="1:5" x14ac:dyDescent="0.2">
      <c r="A56670" s="5">
        <v>42586</v>
      </c>
      <c r="B56670" t="s">
        <v>1415</v>
      </c>
      <c r="C56670" s="8">
        <v>42577</v>
      </c>
      <c r="D56670" s="1">
        <v>6604500</v>
      </c>
      <c r="E56670" s="3">
        <v>1</v>
      </c>
    </row>
    <row r="56671" spans="1:5" x14ac:dyDescent="0.2">
      <c r="A56671" s="5">
        <v>42586</v>
      </c>
      <c r="B56671" t="s">
        <v>9635</v>
      </c>
      <c r="C56671" s="8">
        <v>42576</v>
      </c>
      <c r="D56671" s="1">
        <v>350520</v>
      </c>
      <c r="E56671" s="3">
        <v>7</v>
      </c>
    </row>
    <row r="56672" spans="1:5" x14ac:dyDescent="0.2">
      <c r="A56672" s="5">
        <v>42586</v>
      </c>
      <c r="B56672" t="s">
        <v>3557</v>
      </c>
      <c r="C56672" s="8">
        <v>42578</v>
      </c>
      <c r="D56672" s="1">
        <v>114149451.66</v>
      </c>
      <c r="E56672" s="3">
        <v>5</v>
      </c>
    </row>
    <row r="56673" spans="1:5" x14ac:dyDescent="0.2">
      <c r="A56673" s="5">
        <v>42586</v>
      </c>
      <c r="B56673" t="s">
        <v>9636</v>
      </c>
      <c r="C56673" s="8">
        <v>42576</v>
      </c>
      <c r="D56673" s="1">
        <v>401500</v>
      </c>
      <c r="E56673" s="3">
        <v>6</v>
      </c>
    </row>
    <row r="56674" spans="1:5" x14ac:dyDescent="0.2">
      <c r="A56674" s="5">
        <v>42586</v>
      </c>
      <c r="B56674" t="s">
        <v>9637</v>
      </c>
      <c r="C56674" s="8">
        <v>42576</v>
      </c>
      <c r="D56674" s="1">
        <v>195000</v>
      </c>
      <c r="E56674" s="3">
        <v>2</v>
      </c>
    </row>
    <row r="56675" spans="1:5" x14ac:dyDescent="0.2">
      <c r="A56675" s="5">
        <v>42586</v>
      </c>
      <c r="B56675" t="s">
        <v>5091</v>
      </c>
      <c r="C56675" s="8">
        <v>42579</v>
      </c>
      <c r="D56675" s="1">
        <v>280000</v>
      </c>
      <c r="E56675" s="3">
        <v>3</v>
      </c>
    </row>
    <row r="56676" spans="1:5" x14ac:dyDescent="0.2">
      <c r="A56676" s="5">
        <v>42586</v>
      </c>
      <c r="B56676" t="s">
        <v>9638</v>
      </c>
      <c r="C56676" s="8">
        <v>42579</v>
      </c>
      <c r="D56676" s="1">
        <v>62513051.25</v>
      </c>
      <c r="E56676" s="3">
        <v>4</v>
      </c>
    </row>
    <row r="56677" spans="1:5" x14ac:dyDescent="0.2">
      <c r="A56677" s="5">
        <v>42586</v>
      </c>
      <c r="B56677" t="s">
        <v>9639</v>
      </c>
      <c r="C56677" s="8">
        <v>42577</v>
      </c>
      <c r="D56677" s="1">
        <v>432264.53</v>
      </c>
      <c r="E56677" s="3">
        <v>3</v>
      </c>
    </row>
    <row r="56678" spans="1:5" x14ac:dyDescent="0.2">
      <c r="A56678" s="5">
        <v>42586</v>
      </c>
      <c r="B56678" t="s">
        <v>8480</v>
      </c>
      <c r="C56678" s="8">
        <v>42576</v>
      </c>
      <c r="D56678" s="1">
        <v>61000</v>
      </c>
      <c r="E56678" s="3">
        <v>4</v>
      </c>
    </row>
    <row r="56679" spans="1:5" x14ac:dyDescent="0.2">
      <c r="A56679" s="5">
        <v>42586</v>
      </c>
      <c r="B56679" t="s">
        <v>9640</v>
      </c>
      <c r="C56679" s="8">
        <v>42579</v>
      </c>
      <c r="D56679" s="1">
        <v>217105</v>
      </c>
      <c r="E56679" s="3">
        <v>2</v>
      </c>
    </row>
    <row r="56680" spans="1:5" x14ac:dyDescent="0.2">
      <c r="A56680" s="5">
        <v>42586</v>
      </c>
      <c r="B56680" t="s">
        <v>9641</v>
      </c>
      <c r="C56680" s="8">
        <v>42577</v>
      </c>
      <c r="D56680" s="1">
        <v>832167</v>
      </c>
      <c r="E56680" s="3">
        <v>2</v>
      </c>
    </row>
    <row r="56681" spans="1:5" x14ac:dyDescent="0.2">
      <c r="A56681" s="5">
        <v>42586</v>
      </c>
      <c r="B56681" t="s">
        <v>9642</v>
      </c>
      <c r="C56681" s="8">
        <v>42579</v>
      </c>
      <c r="D56681" s="1">
        <v>1664500</v>
      </c>
      <c r="E56681" s="3">
        <v>8</v>
      </c>
    </row>
    <row r="56682" spans="1:5" x14ac:dyDescent="0.2">
      <c r="A56682" s="5">
        <v>42586</v>
      </c>
      <c r="B56682" t="s">
        <v>9643</v>
      </c>
      <c r="C56682" s="8">
        <v>42577</v>
      </c>
      <c r="D56682" s="1">
        <v>128499.9</v>
      </c>
      <c r="E56682" s="3">
        <v>3</v>
      </c>
    </row>
    <row r="56683" spans="1:5" x14ac:dyDescent="0.2">
      <c r="A56683" s="5">
        <v>42586</v>
      </c>
      <c r="B56683" t="s">
        <v>9644</v>
      </c>
      <c r="C56683" s="8">
        <v>42576</v>
      </c>
      <c r="D56683" s="1">
        <v>819950</v>
      </c>
      <c r="E56683" s="3">
        <v>2</v>
      </c>
    </row>
    <row r="56684" spans="1:5" x14ac:dyDescent="0.2">
      <c r="A56684" s="5">
        <v>42586</v>
      </c>
      <c r="B56684" t="s">
        <v>2893</v>
      </c>
      <c r="C56684" s="8">
        <v>42576</v>
      </c>
      <c r="D56684" s="1">
        <v>49040.04</v>
      </c>
      <c r="E56684" s="3">
        <v>4</v>
      </c>
    </row>
    <row r="56685" spans="1:5" x14ac:dyDescent="0.2">
      <c r="A56685" s="5">
        <v>42586</v>
      </c>
      <c r="B56685" t="s">
        <v>1842</v>
      </c>
      <c r="C56685" s="8">
        <v>42578</v>
      </c>
      <c r="D56685" s="1">
        <v>100000</v>
      </c>
      <c r="E56685" s="3">
        <v>2</v>
      </c>
    </row>
    <row r="56686" spans="1:5" x14ac:dyDescent="0.2">
      <c r="A56686" s="5">
        <v>42586</v>
      </c>
      <c r="B56686" t="s">
        <v>9645</v>
      </c>
      <c r="C56686" s="8">
        <v>42576</v>
      </c>
      <c r="D56686" s="1">
        <v>1500000.12</v>
      </c>
      <c r="E56686" s="3">
        <v>3</v>
      </c>
    </row>
    <row r="56687" spans="1:5" x14ac:dyDescent="0.2">
      <c r="A56687" s="5">
        <v>42586</v>
      </c>
      <c r="B56687" t="s">
        <v>7046</v>
      </c>
      <c r="C56687" s="8">
        <v>42577</v>
      </c>
      <c r="D56687" s="1">
        <v>59440.5</v>
      </c>
      <c r="E56687" s="3">
        <v>1</v>
      </c>
    </row>
    <row r="56688" spans="1:5" x14ac:dyDescent="0.2">
      <c r="A56688" s="5">
        <v>42586</v>
      </c>
      <c r="B56688" t="s">
        <v>5919</v>
      </c>
      <c r="C56688" s="8">
        <v>42572</v>
      </c>
      <c r="D56688" s="1">
        <v>1257100</v>
      </c>
      <c r="E56688" s="3">
        <v>13</v>
      </c>
    </row>
    <row r="56689" spans="1:5" x14ac:dyDescent="0.2">
      <c r="A56689" s="5">
        <v>42585.65152777778</v>
      </c>
      <c r="B56689" t="s">
        <v>2843</v>
      </c>
      <c r="C56689" s="7" t="s">
        <v>8674</v>
      </c>
      <c r="D56689" s="1">
        <v>600000</v>
      </c>
      <c r="E56689" s="1">
        <v>3</v>
      </c>
    </row>
    <row r="56690" spans="1:5" x14ac:dyDescent="0.2">
      <c r="A56690" s="5">
        <v>42585</v>
      </c>
      <c r="B56690" t="s">
        <v>9627</v>
      </c>
      <c r="C56690" s="8">
        <v>42580</v>
      </c>
      <c r="D56690" s="1">
        <v>1099994.5</v>
      </c>
      <c r="E56690" s="3">
        <v>7</v>
      </c>
    </row>
    <row r="56691" spans="1:5" x14ac:dyDescent="0.2">
      <c r="A56691" s="5">
        <v>42585</v>
      </c>
      <c r="B56691" t="s">
        <v>9628</v>
      </c>
      <c r="C56691" s="8">
        <v>42580</v>
      </c>
      <c r="D56691" s="1">
        <v>5.5</v>
      </c>
      <c r="E56691" s="3">
        <v>7</v>
      </c>
    </row>
    <row r="56692" spans="1:5" x14ac:dyDescent="0.2">
      <c r="A56692" s="5">
        <v>42585</v>
      </c>
      <c r="B56692" t="s">
        <v>9629</v>
      </c>
      <c r="C56692" s="8">
        <v>42577</v>
      </c>
      <c r="D56692" s="1">
        <v>1149919.2</v>
      </c>
      <c r="E56692" s="3">
        <v>11</v>
      </c>
    </row>
    <row r="56693" spans="1:5" x14ac:dyDescent="0.2">
      <c r="A56693" s="5">
        <v>42585</v>
      </c>
      <c r="B56693" t="s">
        <v>9630</v>
      </c>
      <c r="C56693" s="8">
        <v>42577</v>
      </c>
      <c r="D56693" s="1">
        <v>11888100</v>
      </c>
      <c r="E56693" s="3">
        <v>1</v>
      </c>
    </row>
    <row r="56694" spans="1:5" x14ac:dyDescent="0.2">
      <c r="A56694" s="5">
        <v>42585</v>
      </c>
      <c r="B56694" t="s">
        <v>8482</v>
      </c>
      <c r="C56694" s="8">
        <v>42579</v>
      </c>
      <c r="D56694" s="1">
        <v>15804000</v>
      </c>
      <c r="E56694" s="3">
        <v>1</v>
      </c>
    </row>
    <row r="56695" spans="1:5" x14ac:dyDescent="0.2">
      <c r="A56695" s="5">
        <v>42585</v>
      </c>
      <c r="B56695" t="s">
        <v>962</v>
      </c>
      <c r="C56695" s="8">
        <v>42572</v>
      </c>
      <c r="D56695" s="1">
        <v>360183805</v>
      </c>
      <c r="E56695" s="3">
        <v>50</v>
      </c>
    </row>
    <row r="56696" spans="1:5" x14ac:dyDescent="0.2">
      <c r="A56696" s="5">
        <v>42585</v>
      </c>
      <c r="B56696" t="s">
        <v>9631</v>
      </c>
      <c r="C56696" s="8">
        <v>42578</v>
      </c>
      <c r="D56696" s="1">
        <v>30000</v>
      </c>
      <c r="E56696" s="3">
        <v>1</v>
      </c>
    </row>
    <row r="56697" spans="1:5" x14ac:dyDescent="0.2">
      <c r="A56697" s="5">
        <v>42585</v>
      </c>
      <c r="B56697" t="s">
        <v>2850</v>
      </c>
      <c r="C56697" s="8">
        <v>42576</v>
      </c>
      <c r="D56697" s="1">
        <v>259080</v>
      </c>
      <c r="E56697" s="3">
        <v>4</v>
      </c>
    </row>
    <row r="56698" spans="1:5" x14ac:dyDescent="0.2">
      <c r="A56698" s="5">
        <v>42585</v>
      </c>
      <c r="B56698" t="s">
        <v>1975</v>
      </c>
      <c r="C56698" s="8">
        <v>42571</v>
      </c>
      <c r="D56698" s="1">
        <v>5868000</v>
      </c>
      <c r="E56698" s="3">
        <v>3</v>
      </c>
    </row>
    <row r="56699" spans="1:5" x14ac:dyDescent="0.2">
      <c r="A56699" s="5">
        <v>42585</v>
      </c>
      <c r="B56699" t="s">
        <v>175</v>
      </c>
      <c r="C56699" s="8">
        <v>42580</v>
      </c>
      <c r="D56699" s="1">
        <v>825000</v>
      </c>
      <c r="E56699" s="3">
        <v>3</v>
      </c>
    </row>
    <row r="56700" spans="1:5" x14ac:dyDescent="0.2">
      <c r="A56700" s="5">
        <v>42585</v>
      </c>
      <c r="B56700" t="s">
        <v>6921</v>
      </c>
      <c r="C56700" s="8">
        <v>42584</v>
      </c>
      <c r="D56700" s="1">
        <v>105000</v>
      </c>
      <c r="E56700" s="3">
        <v>6</v>
      </c>
    </row>
    <row r="56701" spans="1:5" x14ac:dyDescent="0.2">
      <c r="A56701" s="5">
        <v>42585</v>
      </c>
      <c r="B56701" t="s">
        <v>1084</v>
      </c>
      <c r="C56701" s="8">
        <v>42556</v>
      </c>
      <c r="D56701" s="1">
        <v>6463169.6299999999</v>
      </c>
      <c r="E56701" s="3">
        <v>1</v>
      </c>
    </row>
    <row r="56702" spans="1:5" x14ac:dyDescent="0.2">
      <c r="A56702" s="5">
        <v>42585</v>
      </c>
      <c r="B56702" t="s">
        <v>364</v>
      </c>
      <c r="C56702" s="8">
        <v>42576</v>
      </c>
      <c r="D56702" s="1">
        <v>107036722.65000001</v>
      </c>
      <c r="E56702" s="3">
        <v>5</v>
      </c>
    </row>
    <row r="56703" spans="1:5" x14ac:dyDescent="0.2">
      <c r="A56703" s="5">
        <v>42585</v>
      </c>
      <c r="B56703" t="s">
        <v>7792</v>
      </c>
      <c r="C56703" s="8">
        <v>42579</v>
      </c>
      <c r="D56703" s="1">
        <v>55000</v>
      </c>
      <c r="E56703" s="3">
        <v>2</v>
      </c>
    </row>
    <row r="56704" spans="1:5" x14ac:dyDescent="0.2">
      <c r="A56704" s="5">
        <v>42585</v>
      </c>
      <c r="B56704" t="s">
        <v>5089</v>
      </c>
      <c r="C56704" s="8">
        <v>42579</v>
      </c>
      <c r="D56704" s="1">
        <v>280000</v>
      </c>
      <c r="E56704" s="3">
        <v>3</v>
      </c>
    </row>
    <row r="56705" spans="1:5" x14ac:dyDescent="0.2">
      <c r="A56705" s="5">
        <v>42585</v>
      </c>
      <c r="B56705" t="s">
        <v>9632</v>
      </c>
      <c r="C56705" s="8">
        <v>42579</v>
      </c>
      <c r="D56705" s="1">
        <v>300000</v>
      </c>
      <c r="E56705" s="3">
        <v>2</v>
      </c>
    </row>
    <row r="56706" spans="1:5" x14ac:dyDescent="0.2">
      <c r="A56706" s="5">
        <v>42585</v>
      </c>
      <c r="B56706" t="s">
        <v>311</v>
      </c>
      <c r="C56706" s="8">
        <v>42578</v>
      </c>
      <c r="D56706" s="1">
        <v>4290000</v>
      </c>
      <c r="E56706" s="3">
        <v>3</v>
      </c>
    </row>
    <row r="56707" spans="1:5" x14ac:dyDescent="0.2">
      <c r="A56707" s="5">
        <v>42585</v>
      </c>
      <c r="B56707" t="s">
        <v>8396</v>
      </c>
      <c r="C56707" s="8">
        <v>42578</v>
      </c>
      <c r="D56707" s="1">
        <v>2360000</v>
      </c>
      <c r="E56707" s="3">
        <v>12</v>
      </c>
    </row>
    <row r="56708" spans="1:5" x14ac:dyDescent="0.2">
      <c r="A56708" s="5">
        <v>42584.667511574073</v>
      </c>
      <c r="B56708" t="s">
        <v>8673</v>
      </c>
      <c r="C56708" s="7" t="s">
        <v>8230</v>
      </c>
      <c r="D56708" s="1">
        <v>365664300</v>
      </c>
      <c r="E56708" s="1">
        <v>2</v>
      </c>
    </row>
    <row r="56709" spans="1:5" x14ac:dyDescent="0.2">
      <c r="A56709" s="5">
        <v>42584.628622685188</v>
      </c>
      <c r="B56709" t="s">
        <v>6781</v>
      </c>
      <c r="C56709" s="7" t="s">
        <v>8672</v>
      </c>
      <c r="D56709" s="1">
        <v>675000</v>
      </c>
      <c r="E56709" s="1">
        <v>72</v>
      </c>
    </row>
    <row r="56710" spans="1:5" x14ac:dyDescent="0.2">
      <c r="A56710" s="5">
        <v>42584</v>
      </c>
      <c r="B56710" t="s">
        <v>2525</v>
      </c>
      <c r="C56710" s="8">
        <v>42576</v>
      </c>
      <c r="D56710" s="1">
        <v>19776202.129999999</v>
      </c>
      <c r="E56710" s="3">
        <v>1</v>
      </c>
    </row>
    <row r="56711" spans="1:5" x14ac:dyDescent="0.2">
      <c r="A56711" s="5">
        <v>42584</v>
      </c>
      <c r="B56711" t="s">
        <v>9616</v>
      </c>
      <c r="C56711" s="8">
        <v>42572</v>
      </c>
      <c r="D56711" s="1">
        <v>51990885</v>
      </c>
      <c r="E56711" s="3">
        <v>2</v>
      </c>
    </row>
    <row r="56712" spans="1:5" x14ac:dyDescent="0.2">
      <c r="A56712" s="5">
        <v>42584</v>
      </c>
      <c r="B56712" t="s">
        <v>615</v>
      </c>
      <c r="C56712" s="8">
        <v>42564</v>
      </c>
      <c r="D56712" s="1">
        <v>75691000</v>
      </c>
      <c r="E56712" s="3">
        <v>1</v>
      </c>
    </row>
    <row r="56713" spans="1:5" x14ac:dyDescent="0.2">
      <c r="A56713" s="5">
        <v>42584</v>
      </c>
      <c r="B56713" t="s">
        <v>9507</v>
      </c>
      <c r="C56713" s="8">
        <v>42551</v>
      </c>
      <c r="D56713" s="1">
        <v>3050000</v>
      </c>
      <c r="E56713" s="3">
        <v>8</v>
      </c>
    </row>
    <row r="56714" spans="1:5" x14ac:dyDescent="0.2">
      <c r="A56714" s="5">
        <v>42584</v>
      </c>
      <c r="B56714" t="s">
        <v>9617</v>
      </c>
      <c r="C56714" s="8">
        <v>42577</v>
      </c>
      <c r="D56714" s="1">
        <v>18492.599999999999</v>
      </c>
      <c r="E56714" s="3">
        <v>1</v>
      </c>
    </row>
    <row r="56715" spans="1:5" x14ac:dyDescent="0.2">
      <c r="A56715" s="5">
        <v>42584</v>
      </c>
      <c r="B56715" t="s">
        <v>9618</v>
      </c>
      <c r="C56715" s="8">
        <v>42572</v>
      </c>
      <c r="D56715" s="1">
        <v>32642500</v>
      </c>
      <c r="E56715" s="3">
        <v>1</v>
      </c>
    </row>
    <row r="56716" spans="1:5" x14ac:dyDescent="0.2">
      <c r="A56716" s="5">
        <v>42584</v>
      </c>
      <c r="B56716" t="s">
        <v>6074</v>
      </c>
      <c r="C56716" s="8">
        <v>42576</v>
      </c>
      <c r="D56716" s="1">
        <v>37000</v>
      </c>
      <c r="E56716" s="3">
        <v>2</v>
      </c>
    </row>
    <row r="56717" spans="1:5" x14ac:dyDescent="0.2">
      <c r="A56717" s="5">
        <v>42584</v>
      </c>
      <c r="B56717" t="s">
        <v>8472</v>
      </c>
      <c r="C56717" s="8">
        <v>42571</v>
      </c>
      <c r="D56717" s="1">
        <v>342350.3</v>
      </c>
      <c r="E56717" s="3">
        <v>2</v>
      </c>
    </row>
    <row r="56718" spans="1:5" x14ac:dyDescent="0.2">
      <c r="A56718" s="5">
        <v>42584</v>
      </c>
      <c r="B56718" t="s">
        <v>9619</v>
      </c>
      <c r="C56718" s="8">
        <v>42572</v>
      </c>
      <c r="D56718" s="1">
        <v>16321250</v>
      </c>
      <c r="E56718" s="3">
        <v>1</v>
      </c>
    </row>
    <row r="56719" spans="1:5" x14ac:dyDescent="0.2">
      <c r="A56719" s="5">
        <v>42584</v>
      </c>
      <c r="B56719" t="s">
        <v>9593</v>
      </c>
      <c r="C56719" s="8">
        <v>42572</v>
      </c>
      <c r="D56719" s="1">
        <v>365596</v>
      </c>
      <c r="E56719" s="3">
        <v>5</v>
      </c>
    </row>
    <row r="56720" spans="1:5" x14ac:dyDescent="0.2">
      <c r="A56720" s="5">
        <v>42584</v>
      </c>
      <c r="B56720" t="s">
        <v>9620</v>
      </c>
      <c r="C56720" s="8">
        <v>42573</v>
      </c>
      <c r="D56720" s="1">
        <v>13178000</v>
      </c>
      <c r="E56720" s="3">
        <v>1</v>
      </c>
    </row>
    <row r="56721" spans="1:5" x14ac:dyDescent="0.2">
      <c r="A56721" s="5">
        <v>42584</v>
      </c>
      <c r="B56721" t="s">
        <v>6597</v>
      </c>
      <c r="C56721" s="8">
        <v>42558</v>
      </c>
      <c r="D56721" s="1">
        <v>1575000</v>
      </c>
      <c r="E56721" s="3">
        <v>6</v>
      </c>
    </row>
    <row r="56722" spans="1:5" x14ac:dyDescent="0.2">
      <c r="A56722" s="5">
        <v>42584</v>
      </c>
      <c r="B56722" t="s">
        <v>1488</v>
      </c>
      <c r="C56722" s="8">
        <v>42576</v>
      </c>
      <c r="D56722" s="1">
        <v>46500</v>
      </c>
      <c r="E56722" s="3">
        <v>2</v>
      </c>
    </row>
    <row r="56723" spans="1:5" x14ac:dyDescent="0.2">
      <c r="A56723" s="5">
        <v>42584</v>
      </c>
      <c r="B56723" t="s">
        <v>9621</v>
      </c>
      <c r="C56723" s="8">
        <v>42552</v>
      </c>
      <c r="D56723" s="1">
        <v>687822</v>
      </c>
      <c r="E56723" s="3">
        <v>9</v>
      </c>
    </row>
    <row r="56724" spans="1:5" x14ac:dyDescent="0.2">
      <c r="A56724" s="5">
        <v>42584</v>
      </c>
      <c r="B56724" t="s">
        <v>61</v>
      </c>
      <c r="C56724" s="8">
        <v>42573</v>
      </c>
      <c r="D56724" s="1">
        <v>1553425.23</v>
      </c>
      <c r="E56724" s="3">
        <v>5</v>
      </c>
    </row>
    <row r="56725" spans="1:5" x14ac:dyDescent="0.2">
      <c r="A56725" s="5">
        <v>42584</v>
      </c>
      <c r="B56725" t="s">
        <v>7995</v>
      </c>
      <c r="C56725" s="8">
        <v>42576</v>
      </c>
      <c r="D56725" s="1">
        <v>401500</v>
      </c>
      <c r="E56725" s="3">
        <v>6</v>
      </c>
    </row>
    <row r="56726" spans="1:5" x14ac:dyDescent="0.2">
      <c r="A56726" s="5">
        <v>42584</v>
      </c>
      <c r="B56726" t="s">
        <v>9604</v>
      </c>
      <c r="C56726" s="8">
        <v>42572</v>
      </c>
      <c r="D56726" s="1">
        <v>601253.5</v>
      </c>
      <c r="E56726" s="3">
        <v>6</v>
      </c>
    </row>
    <row r="56727" spans="1:5" x14ac:dyDescent="0.2">
      <c r="A56727" s="5">
        <v>42584</v>
      </c>
      <c r="B56727" t="s">
        <v>9622</v>
      </c>
      <c r="C56727" s="8">
        <v>42571</v>
      </c>
      <c r="D56727" s="1">
        <v>13040000</v>
      </c>
      <c r="E56727" s="3">
        <v>1</v>
      </c>
    </row>
    <row r="56728" spans="1:5" x14ac:dyDescent="0.2">
      <c r="A56728" s="5">
        <v>42584</v>
      </c>
      <c r="B56728" t="s">
        <v>9623</v>
      </c>
      <c r="C56728" s="8">
        <v>42573</v>
      </c>
      <c r="D56728" s="1">
        <v>1330978</v>
      </c>
      <c r="E56728" s="3">
        <v>2</v>
      </c>
    </row>
    <row r="56729" spans="1:5" x14ac:dyDescent="0.2">
      <c r="A56729" s="5">
        <v>42584</v>
      </c>
      <c r="B56729" t="s">
        <v>9624</v>
      </c>
      <c r="C56729" s="8">
        <v>42576</v>
      </c>
      <c r="D56729" s="1">
        <v>145250</v>
      </c>
      <c r="E56729" s="3">
        <v>8</v>
      </c>
    </row>
    <row r="56730" spans="1:5" x14ac:dyDescent="0.2">
      <c r="A56730" s="5">
        <v>42584</v>
      </c>
      <c r="B56730" t="s">
        <v>3028</v>
      </c>
      <c r="C56730" s="8">
        <v>42580</v>
      </c>
      <c r="D56730" s="1">
        <v>95000</v>
      </c>
      <c r="E56730" s="3">
        <v>4</v>
      </c>
    </row>
    <row r="56731" spans="1:5" x14ac:dyDescent="0.2">
      <c r="A56731" s="5">
        <v>42584</v>
      </c>
      <c r="B56731" t="s">
        <v>9625</v>
      </c>
      <c r="C56731" s="8">
        <v>42571</v>
      </c>
      <c r="D56731" s="1">
        <v>6520000</v>
      </c>
      <c r="E56731" s="3">
        <v>6</v>
      </c>
    </row>
    <row r="56732" spans="1:5" x14ac:dyDescent="0.2">
      <c r="A56732" s="5">
        <v>42584</v>
      </c>
      <c r="B56732" t="s">
        <v>2833</v>
      </c>
      <c r="C56732" s="8">
        <v>42571</v>
      </c>
      <c r="D56732" s="1">
        <v>1936470</v>
      </c>
      <c r="E56732" s="3">
        <v>11</v>
      </c>
    </row>
    <row r="56733" spans="1:5" x14ac:dyDescent="0.2">
      <c r="A56733" s="5">
        <v>42584</v>
      </c>
      <c r="B56733" t="s">
        <v>1218</v>
      </c>
      <c r="C56733" s="8">
        <v>42559</v>
      </c>
      <c r="D56733" s="1">
        <v>276210</v>
      </c>
      <c r="E56733" s="3">
        <v>5</v>
      </c>
    </row>
    <row r="56734" spans="1:5" x14ac:dyDescent="0.2">
      <c r="A56734" s="5">
        <v>42584</v>
      </c>
      <c r="B56734" t="s">
        <v>1006</v>
      </c>
      <c r="C56734" s="8">
        <v>42564</v>
      </c>
      <c r="D56734" s="1">
        <v>527500</v>
      </c>
      <c r="E56734" s="3">
        <v>18</v>
      </c>
    </row>
    <row r="56735" spans="1:5" x14ac:dyDescent="0.2">
      <c r="A56735" s="5">
        <v>42584</v>
      </c>
      <c r="B56735" t="s">
        <v>9626</v>
      </c>
      <c r="C56735" s="8">
        <v>42578</v>
      </c>
      <c r="D56735" s="1">
        <v>1962264.99</v>
      </c>
      <c r="E56735" s="3">
        <v>12</v>
      </c>
    </row>
    <row r="56736" spans="1:5" x14ac:dyDescent="0.2">
      <c r="A56736" s="5">
        <v>42583.550092592595</v>
      </c>
      <c r="B56736" t="s">
        <v>8671</v>
      </c>
      <c r="C56736" s="7" t="s">
        <v>8546</v>
      </c>
      <c r="D56736" s="1">
        <v>41784000</v>
      </c>
      <c r="E56736" s="1">
        <v>3</v>
      </c>
    </row>
    <row r="56737" spans="1:5" x14ac:dyDescent="0.2">
      <c r="A56737" s="5">
        <v>42583</v>
      </c>
      <c r="B56737" t="s">
        <v>9614</v>
      </c>
      <c r="C56737" s="8">
        <v>42573</v>
      </c>
      <c r="D56737" s="1">
        <v>1195001.31</v>
      </c>
      <c r="E56737" s="3">
        <v>22</v>
      </c>
    </row>
    <row r="56738" spans="1:5" x14ac:dyDescent="0.2">
      <c r="A56738" s="5">
        <v>42583</v>
      </c>
      <c r="B56738" t="s">
        <v>9615</v>
      </c>
      <c r="C56738" s="8">
        <v>42572</v>
      </c>
      <c r="D56738" s="1">
        <v>15000</v>
      </c>
      <c r="E56738" s="3">
        <v>2</v>
      </c>
    </row>
    <row r="56739" spans="1:5" x14ac:dyDescent="0.2">
      <c r="A56739" s="5">
        <v>42583</v>
      </c>
      <c r="B56739" t="s">
        <v>872</v>
      </c>
      <c r="C56739" s="8">
        <v>42573</v>
      </c>
      <c r="D56739" s="1">
        <v>373375000</v>
      </c>
      <c r="E56739" s="3">
        <v>42</v>
      </c>
    </row>
    <row r="56740" spans="1:5" x14ac:dyDescent="0.2">
      <c r="A56740" s="5">
        <v>42583</v>
      </c>
      <c r="B56740" t="s">
        <v>2968</v>
      </c>
      <c r="C56740" s="8">
        <v>42576</v>
      </c>
      <c r="D56740" s="1">
        <v>2721526.38</v>
      </c>
      <c r="E56740" s="3">
        <v>36</v>
      </c>
    </row>
    <row r="56741" spans="1:5" x14ac:dyDescent="0.2">
      <c r="A56741" s="5">
        <v>42581</v>
      </c>
      <c r="B56741" t="s">
        <v>9613</v>
      </c>
      <c r="C56741" s="8">
        <v>42571</v>
      </c>
      <c r="D56741" s="1">
        <v>539000</v>
      </c>
      <c r="E56741" s="3">
        <v>1</v>
      </c>
    </row>
    <row r="56742" spans="1:5" x14ac:dyDescent="0.2">
      <c r="A56742" s="5">
        <v>42580</v>
      </c>
      <c r="B56742" t="s">
        <v>1288</v>
      </c>
      <c r="C56742" s="8">
        <v>42573</v>
      </c>
      <c r="D56742" s="1">
        <v>209907</v>
      </c>
      <c r="E56742" s="3">
        <v>6</v>
      </c>
    </row>
    <row r="56743" spans="1:5" x14ac:dyDescent="0.2">
      <c r="A56743" s="5">
        <v>42580</v>
      </c>
      <c r="B56743" t="s">
        <v>9601</v>
      </c>
      <c r="C56743" s="8">
        <v>42572</v>
      </c>
      <c r="D56743" s="1">
        <v>173786578.09999999</v>
      </c>
      <c r="E56743" s="3">
        <v>6</v>
      </c>
    </row>
    <row r="56744" spans="1:5" x14ac:dyDescent="0.2">
      <c r="A56744" s="5">
        <v>42580</v>
      </c>
      <c r="B56744" t="s">
        <v>9602</v>
      </c>
      <c r="C56744" s="8">
        <v>42573</v>
      </c>
      <c r="D56744" s="1">
        <v>12980</v>
      </c>
      <c r="E56744" s="3">
        <v>1</v>
      </c>
    </row>
    <row r="56745" spans="1:5" x14ac:dyDescent="0.2">
      <c r="A56745" s="5">
        <v>42580</v>
      </c>
      <c r="B56745" t="s">
        <v>1729</v>
      </c>
      <c r="C56745" s="8">
        <v>42551</v>
      </c>
      <c r="D56745" s="1">
        <v>399940</v>
      </c>
      <c r="E56745" s="3">
        <v>6</v>
      </c>
    </row>
    <row r="56746" spans="1:5" x14ac:dyDescent="0.2">
      <c r="A56746" s="5">
        <v>42580</v>
      </c>
      <c r="B56746" t="s">
        <v>9603</v>
      </c>
      <c r="C56746" s="8">
        <v>42570</v>
      </c>
      <c r="D56746" s="1">
        <v>6505445</v>
      </c>
      <c r="E56746" s="3">
        <v>1</v>
      </c>
    </row>
    <row r="56747" spans="1:5" x14ac:dyDescent="0.2">
      <c r="A56747" s="5">
        <v>42580</v>
      </c>
      <c r="B56747" t="s">
        <v>9493</v>
      </c>
      <c r="C56747" s="8">
        <v>42576</v>
      </c>
      <c r="D56747" s="1">
        <v>25000</v>
      </c>
      <c r="E56747" s="3">
        <v>3</v>
      </c>
    </row>
    <row r="56748" spans="1:5" x14ac:dyDescent="0.2">
      <c r="A56748" s="5">
        <v>42580</v>
      </c>
      <c r="B56748" t="s">
        <v>2802</v>
      </c>
      <c r="C56748" s="8">
        <v>42572</v>
      </c>
      <c r="D56748" s="1">
        <v>91201578.159999996</v>
      </c>
      <c r="E56748" s="3">
        <v>4</v>
      </c>
    </row>
    <row r="56749" spans="1:5" x14ac:dyDescent="0.2">
      <c r="A56749" s="5">
        <v>42580</v>
      </c>
      <c r="B56749" t="s">
        <v>9587</v>
      </c>
      <c r="C56749" s="8">
        <v>42571</v>
      </c>
      <c r="D56749" s="1">
        <v>44857600</v>
      </c>
      <c r="E56749" s="3">
        <v>44</v>
      </c>
    </row>
    <row r="56750" spans="1:5" x14ac:dyDescent="0.2">
      <c r="A56750" s="5">
        <v>42580</v>
      </c>
      <c r="B56750" t="s">
        <v>9522</v>
      </c>
      <c r="C56750" s="8">
        <v>42555</v>
      </c>
      <c r="D56750" s="1">
        <v>317500</v>
      </c>
      <c r="E56750" s="3">
        <v>4</v>
      </c>
    </row>
    <row r="56751" spans="1:5" x14ac:dyDescent="0.2">
      <c r="A56751" s="5">
        <v>42580</v>
      </c>
      <c r="B56751" t="s">
        <v>8636</v>
      </c>
      <c r="C56751" s="8">
        <v>42579</v>
      </c>
      <c r="D56751" s="1">
        <v>270000</v>
      </c>
      <c r="E56751" s="3">
        <v>12</v>
      </c>
    </row>
    <row r="56752" spans="1:5" x14ac:dyDescent="0.2">
      <c r="A56752" s="5">
        <v>42580</v>
      </c>
      <c r="B56752" t="s">
        <v>1787</v>
      </c>
      <c r="C56752" s="8">
        <v>42570</v>
      </c>
      <c r="D56752" s="1">
        <v>2278150.2000000002</v>
      </c>
      <c r="E56752" s="3">
        <v>10</v>
      </c>
    </row>
    <row r="56753" spans="1:5" x14ac:dyDescent="0.2">
      <c r="A56753" s="5">
        <v>42580</v>
      </c>
      <c r="B56753" t="s">
        <v>9546</v>
      </c>
      <c r="C56753" s="8">
        <v>42573</v>
      </c>
      <c r="D56753" s="1">
        <v>171828.8</v>
      </c>
      <c r="E56753" s="3">
        <v>7</v>
      </c>
    </row>
    <row r="56754" spans="1:5" x14ac:dyDescent="0.2">
      <c r="A56754" s="5">
        <v>42580</v>
      </c>
      <c r="B56754" t="s">
        <v>113</v>
      </c>
      <c r="C56754" s="8">
        <v>42576</v>
      </c>
      <c r="D56754" s="1">
        <v>20000</v>
      </c>
      <c r="E56754" s="3">
        <v>1</v>
      </c>
    </row>
    <row r="56755" spans="1:5" x14ac:dyDescent="0.2">
      <c r="A56755" s="5">
        <v>42580</v>
      </c>
      <c r="B56755" t="s">
        <v>2560</v>
      </c>
      <c r="C56755" s="8">
        <v>42572</v>
      </c>
      <c r="D56755" s="1">
        <v>34999.94</v>
      </c>
      <c r="E56755" s="3">
        <v>1</v>
      </c>
    </row>
    <row r="56756" spans="1:5" x14ac:dyDescent="0.2">
      <c r="A56756" s="5">
        <v>42580</v>
      </c>
      <c r="B56756" t="s">
        <v>9520</v>
      </c>
      <c r="C56756" s="8">
        <v>42555</v>
      </c>
      <c r="D56756" s="1">
        <v>432540.93</v>
      </c>
      <c r="E56756" s="3">
        <v>1</v>
      </c>
    </row>
    <row r="56757" spans="1:5" x14ac:dyDescent="0.2">
      <c r="A56757" s="5">
        <v>42580</v>
      </c>
      <c r="B56757" t="s">
        <v>9604</v>
      </c>
      <c r="C56757" s="8">
        <v>42572</v>
      </c>
      <c r="D56757" s="1">
        <v>601253.5</v>
      </c>
      <c r="E56757" s="3">
        <v>6</v>
      </c>
    </row>
    <row r="56758" spans="1:5" x14ac:dyDescent="0.2">
      <c r="A56758" s="5">
        <v>42580</v>
      </c>
      <c r="B56758" t="s">
        <v>8014</v>
      </c>
      <c r="C56758" s="8">
        <v>42573</v>
      </c>
      <c r="D56758" s="1">
        <v>75000</v>
      </c>
      <c r="E56758" s="3">
        <v>2</v>
      </c>
    </row>
    <row r="56759" spans="1:5" x14ac:dyDescent="0.2">
      <c r="A56759" s="5">
        <v>42580</v>
      </c>
      <c r="B56759" t="s">
        <v>1383</v>
      </c>
      <c r="C56759" s="8">
        <v>42552</v>
      </c>
      <c r="D56759" s="1">
        <v>75000</v>
      </c>
      <c r="E56759" s="3">
        <v>1</v>
      </c>
    </row>
    <row r="56760" spans="1:5" x14ac:dyDescent="0.2">
      <c r="A56760" s="5">
        <v>42580</v>
      </c>
      <c r="B56760" t="s">
        <v>6416</v>
      </c>
      <c r="C56760" s="8">
        <v>42573</v>
      </c>
      <c r="D56760" s="1">
        <v>100000</v>
      </c>
      <c r="E56760" s="3">
        <v>1</v>
      </c>
    </row>
    <row r="56761" spans="1:5" x14ac:dyDescent="0.2">
      <c r="A56761" s="5">
        <v>42580</v>
      </c>
      <c r="B56761" t="s">
        <v>8568</v>
      </c>
      <c r="C56761" s="8">
        <v>42577</v>
      </c>
      <c r="D56761" s="1">
        <v>47500</v>
      </c>
      <c r="E56761" s="3">
        <v>3</v>
      </c>
    </row>
    <row r="56762" spans="1:5" x14ac:dyDescent="0.2">
      <c r="A56762" s="5">
        <v>42580</v>
      </c>
      <c r="B56762" t="s">
        <v>9605</v>
      </c>
      <c r="C56762" s="8">
        <v>42572</v>
      </c>
      <c r="D56762" s="1">
        <v>1300000</v>
      </c>
      <c r="E56762" s="3">
        <v>1</v>
      </c>
    </row>
    <row r="56763" spans="1:5" x14ac:dyDescent="0.2">
      <c r="A56763" s="5">
        <v>42580</v>
      </c>
      <c r="B56763" t="s">
        <v>6871</v>
      </c>
      <c r="C56763" s="8">
        <v>42573</v>
      </c>
      <c r="D56763" s="1">
        <v>3000000</v>
      </c>
      <c r="E56763" s="3">
        <v>1</v>
      </c>
    </row>
    <row r="56764" spans="1:5" x14ac:dyDescent="0.2">
      <c r="A56764" s="5">
        <v>42580</v>
      </c>
      <c r="B56764" t="s">
        <v>6871</v>
      </c>
      <c r="C56764" s="8">
        <v>42577</v>
      </c>
      <c r="D56764" s="1">
        <v>41699.29</v>
      </c>
      <c r="E56764" s="3">
        <v>24</v>
      </c>
    </row>
    <row r="56765" spans="1:5" x14ac:dyDescent="0.2">
      <c r="A56765" s="5">
        <v>42580</v>
      </c>
      <c r="B56765" t="s">
        <v>6815</v>
      </c>
      <c r="C56765" s="8">
        <v>42577</v>
      </c>
      <c r="D56765" s="1">
        <v>922461.92</v>
      </c>
      <c r="E56765" s="3">
        <v>1</v>
      </c>
    </row>
    <row r="56766" spans="1:5" x14ac:dyDescent="0.2">
      <c r="A56766" s="5">
        <v>42580</v>
      </c>
      <c r="B56766" t="s">
        <v>8518</v>
      </c>
      <c r="C56766" s="8">
        <v>42578</v>
      </c>
      <c r="D56766" s="1">
        <v>51000</v>
      </c>
      <c r="E56766" s="3">
        <v>4</v>
      </c>
    </row>
    <row r="56767" spans="1:5" x14ac:dyDescent="0.2">
      <c r="A56767" s="5">
        <v>42580</v>
      </c>
      <c r="B56767" t="s">
        <v>9606</v>
      </c>
      <c r="C56767" s="8">
        <v>42566</v>
      </c>
      <c r="D56767" s="1">
        <v>4000000</v>
      </c>
      <c r="E56767" s="3">
        <v>3</v>
      </c>
    </row>
    <row r="56768" spans="1:5" x14ac:dyDescent="0.2">
      <c r="A56768" s="5">
        <v>42580</v>
      </c>
      <c r="B56768" t="s">
        <v>9498</v>
      </c>
      <c r="C56768" s="8">
        <v>42573</v>
      </c>
      <c r="D56768" s="1">
        <v>365750</v>
      </c>
      <c r="E56768" s="3">
        <v>1</v>
      </c>
    </row>
    <row r="56769" spans="1:5" x14ac:dyDescent="0.2">
      <c r="A56769" s="5">
        <v>42580</v>
      </c>
      <c r="B56769" t="s">
        <v>9607</v>
      </c>
      <c r="C56769" s="8">
        <v>42572</v>
      </c>
      <c r="D56769" s="1">
        <v>61000</v>
      </c>
      <c r="E56769" s="3">
        <v>3</v>
      </c>
    </row>
    <row r="56770" spans="1:5" x14ac:dyDescent="0.2">
      <c r="A56770" s="5">
        <v>42580</v>
      </c>
      <c r="B56770" t="s">
        <v>9608</v>
      </c>
      <c r="C56770" s="8">
        <v>42573</v>
      </c>
      <c r="D56770" s="1">
        <v>5250</v>
      </c>
      <c r="E56770" s="3">
        <v>1</v>
      </c>
    </row>
    <row r="56771" spans="1:5" x14ac:dyDescent="0.2">
      <c r="A56771" s="5">
        <v>42580</v>
      </c>
      <c r="B56771" t="s">
        <v>9609</v>
      </c>
      <c r="C56771" s="8">
        <v>42559</v>
      </c>
      <c r="D56771" s="1">
        <v>43353</v>
      </c>
      <c r="E56771" s="3">
        <v>1</v>
      </c>
    </row>
    <row r="56772" spans="1:5" x14ac:dyDescent="0.2">
      <c r="A56772" s="5">
        <v>42580</v>
      </c>
      <c r="B56772" t="s">
        <v>9610</v>
      </c>
      <c r="C56772" s="8">
        <v>42572</v>
      </c>
      <c r="D56772" s="1">
        <v>71291229</v>
      </c>
      <c r="E56772" s="3">
        <v>2</v>
      </c>
    </row>
    <row r="56773" spans="1:5" x14ac:dyDescent="0.2">
      <c r="A56773" s="5">
        <v>42580</v>
      </c>
      <c r="B56773" t="s">
        <v>6010</v>
      </c>
      <c r="C56773" s="8">
        <v>42573</v>
      </c>
      <c r="D56773" s="1">
        <v>5550000</v>
      </c>
      <c r="E56773" s="3">
        <v>12</v>
      </c>
    </row>
    <row r="56774" spans="1:5" x14ac:dyDescent="0.2">
      <c r="A56774" s="5">
        <v>42580</v>
      </c>
      <c r="B56774" t="s">
        <v>829</v>
      </c>
      <c r="C56774" s="8">
        <v>42559</v>
      </c>
      <c r="D56774" s="1">
        <v>392505067.80000001</v>
      </c>
      <c r="E56774" s="3">
        <v>35</v>
      </c>
    </row>
    <row r="56775" spans="1:5" x14ac:dyDescent="0.2">
      <c r="A56775" s="5">
        <v>42580</v>
      </c>
      <c r="B56775" t="s">
        <v>1986</v>
      </c>
      <c r="C56775" s="8">
        <v>42571</v>
      </c>
      <c r="D56775" s="1">
        <v>1208955</v>
      </c>
      <c r="E56775" s="3">
        <v>13</v>
      </c>
    </row>
    <row r="56776" spans="1:5" x14ac:dyDescent="0.2">
      <c r="A56776" s="5">
        <v>42580</v>
      </c>
      <c r="B56776" t="s">
        <v>9611</v>
      </c>
      <c r="C56776" s="8">
        <v>42571</v>
      </c>
      <c r="D56776" s="1">
        <v>21443790.23</v>
      </c>
      <c r="E56776" s="3">
        <v>1</v>
      </c>
    </row>
    <row r="56777" spans="1:5" x14ac:dyDescent="0.2">
      <c r="A56777" s="5">
        <v>42580</v>
      </c>
      <c r="B56777" t="s">
        <v>1296</v>
      </c>
      <c r="C56777" s="8">
        <v>42570</v>
      </c>
      <c r="D56777" s="1">
        <v>1146075</v>
      </c>
      <c r="E56777" s="3">
        <v>30</v>
      </c>
    </row>
    <row r="56778" spans="1:5" x14ac:dyDescent="0.2">
      <c r="A56778" s="5">
        <v>42580</v>
      </c>
      <c r="B56778" t="s">
        <v>9612</v>
      </c>
      <c r="C56778" s="8">
        <v>42572</v>
      </c>
      <c r="D56778" s="1">
        <v>1257100</v>
      </c>
      <c r="E56778" s="3">
        <v>13</v>
      </c>
    </row>
    <row r="56779" spans="1:5" x14ac:dyDescent="0.2">
      <c r="A56779" s="5">
        <v>42579</v>
      </c>
      <c r="B56779" t="s">
        <v>7870</v>
      </c>
      <c r="C56779" s="8">
        <v>42573</v>
      </c>
      <c r="D56779" s="1">
        <v>1851000</v>
      </c>
      <c r="E56779" s="3">
        <v>24</v>
      </c>
    </row>
    <row r="56780" spans="1:5" x14ac:dyDescent="0.2">
      <c r="A56780" s="5">
        <v>42579</v>
      </c>
      <c r="B56780" t="s">
        <v>9589</v>
      </c>
      <c r="C56780" s="8">
        <v>42570</v>
      </c>
      <c r="D56780" s="1">
        <v>500000</v>
      </c>
      <c r="E56780" s="3">
        <v>1</v>
      </c>
    </row>
    <row r="56781" spans="1:5" x14ac:dyDescent="0.2">
      <c r="A56781" s="5">
        <v>42579</v>
      </c>
      <c r="B56781" t="s">
        <v>1664</v>
      </c>
      <c r="C56781" s="8">
        <v>42573</v>
      </c>
      <c r="D56781" s="1">
        <v>100000</v>
      </c>
      <c r="E56781" s="3">
        <v>1</v>
      </c>
    </row>
    <row r="56782" spans="1:5" x14ac:dyDescent="0.2">
      <c r="A56782" s="5">
        <v>42579</v>
      </c>
      <c r="B56782" t="s">
        <v>5644</v>
      </c>
      <c r="C56782" s="8">
        <v>42569</v>
      </c>
      <c r="D56782" s="1">
        <v>5000</v>
      </c>
      <c r="E56782" s="3">
        <v>1</v>
      </c>
    </row>
    <row r="56783" spans="1:5" x14ac:dyDescent="0.2">
      <c r="A56783" s="5">
        <v>42579</v>
      </c>
      <c r="B56783" t="s">
        <v>9590</v>
      </c>
      <c r="C56783" s="8">
        <v>42572</v>
      </c>
      <c r="D56783" s="1">
        <v>1875</v>
      </c>
      <c r="E56783" s="3">
        <v>1</v>
      </c>
    </row>
    <row r="56784" spans="1:5" x14ac:dyDescent="0.2">
      <c r="A56784" s="5">
        <v>42579</v>
      </c>
      <c r="B56784" t="s">
        <v>8275</v>
      </c>
      <c r="C56784" s="8">
        <v>42579</v>
      </c>
      <c r="D56784" s="1">
        <v>499999.5</v>
      </c>
      <c r="E56784" s="3">
        <v>2</v>
      </c>
    </row>
    <row r="56785" spans="1:5" x14ac:dyDescent="0.2">
      <c r="A56785" s="5">
        <v>42579</v>
      </c>
      <c r="B56785" t="s">
        <v>9591</v>
      </c>
      <c r="C56785" s="8">
        <v>42569</v>
      </c>
      <c r="D56785" s="1">
        <v>10000</v>
      </c>
      <c r="E56785" s="3">
        <v>2</v>
      </c>
    </row>
    <row r="56786" spans="1:5" x14ac:dyDescent="0.2">
      <c r="A56786" s="5">
        <v>42579</v>
      </c>
      <c r="B56786" t="s">
        <v>1803</v>
      </c>
      <c r="C56786" s="8">
        <v>42570</v>
      </c>
      <c r="D56786" s="1">
        <v>80185860</v>
      </c>
      <c r="E56786" s="3">
        <v>5</v>
      </c>
    </row>
    <row r="56787" spans="1:5" x14ac:dyDescent="0.2">
      <c r="A56787" s="5">
        <v>42579</v>
      </c>
      <c r="B56787" t="s">
        <v>5828</v>
      </c>
      <c r="C56787" s="8">
        <v>42559</v>
      </c>
      <c r="D56787" s="1">
        <v>91774.95</v>
      </c>
      <c r="E56787" s="3">
        <v>5</v>
      </c>
    </row>
    <row r="56788" spans="1:5" x14ac:dyDescent="0.2">
      <c r="A56788" s="5">
        <v>42579</v>
      </c>
      <c r="B56788" t="s">
        <v>1701</v>
      </c>
      <c r="C56788" s="8">
        <v>42571</v>
      </c>
      <c r="D56788" s="1">
        <v>5648964.75</v>
      </c>
      <c r="E56788" s="3">
        <v>6</v>
      </c>
    </row>
    <row r="56789" spans="1:5" x14ac:dyDescent="0.2">
      <c r="A56789" s="5">
        <v>42579</v>
      </c>
      <c r="B56789" t="s">
        <v>6696</v>
      </c>
      <c r="C56789" s="8">
        <v>42571</v>
      </c>
      <c r="D56789" s="1">
        <v>491610</v>
      </c>
      <c r="E56789" s="3">
        <v>12</v>
      </c>
    </row>
    <row r="56790" spans="1:5" x14ac:dyDescent="0.2">
      <c r="A56790" s="5">
        <v>42579</v>
      </c>
      <c r="B56790" t="s">
        <v>9592</v>
      </c>
      <c r="C56790" s="8">
        <v>42571</v>
      </c>
      <c r="D56790" s="1">
        <v>63244000</v>
      </c>
      <c r="E56790" s="3">
        <v>4</v>
      </c>
    </row>
    <row r="56791" spans="1:5" x14ac:dyDescent="0.2">
      <c r="A56791" s="5">
        <v>42579</v>
      </c>
      <c r="B56791" t="s">
        <v>9593</v>
      </c>
      <c r="C56791" s="8">
        <v>42572</v>
      </c>
      <c r="D56791" s="1">
        <v>365596</v>
      </c>
      <c r="E56791" s="3">
        <v>5</v>
      </c>
    </row>
    <row r="56792" spans="1:5" x14ac:dyDescent="0.2">
      <c r="A56792" s="5">
        <v>42579</v>
      </c>
      <c r="B56792" t="s">
        <v>9594</v>
      </c>
      <c r="C56792" s="8">
        <v>42566</v>
      </c>
      <c r="D56792" s="1">
        <v>546000</v>
      </c>
      <c r="E56792" s="3">
        <v>10</v>
      </c>
    </row>
    <row r="56793" spans="1:5" x14ac:dyDescent="0.2">
      <c r="A56793" s="5">
        <v>42579</v>
      </c>
      <c r="B56793" t="s">
        <v>5740</v>
      </c>
      <c r="C56793" s="8">
        <v>42572</v>
      </c>
      <c r="D56793" s="1">
        <v>585480</v>
      </c>
      <c r="E56793" s="3">
        <v>1</v>
      </c>
    </row>
    <row r="56794" spans="1:5" x14ac:dyDescent="0.2">
      <c r="A56794" s="5">
        <v>42579</v>
      </c>
      <c r="B56794" t="s">
        <v>9595</v>
      </c>
      <c r="C56794" s="8">
        <v>42573</v>
      </c>
      <c r="D56794" s="1">
        <v>29400</v>
      </c>
      <c r="E56794" s="3">
        <v>1</v>
      </c>
    </row>
    <row r="56795" spans="1:5" x14ac:dyDescent="0.2">
      <c r="A56795" s="5">
        <v>42579</v>
      </c>
      <c r="B56795" t="s">
        <v>9535</v>
      </c>
      <c r="C56795" s="8">
        <v>42559</v>
      </c>
      <c r="D56795" s="1">
        <v>8308377.2199999997</v>
      </c>
      <c r="E56795" s="3">
        <v>23</v>
      </c>
    </row>
    <row r="56796" spans="1:5" x14ac:dyDescent="0.2">
      <c r="A56796" s="5">
        <v>42579</v>
      </c>
      <c r="B56796" t="s">
        <v>9596</v>
      </c>
      <c r="C56796" s="8">
        <v>42571</v>
      </c>
      <c r="D56796" s="1">
        <v>81320</v>
      </c>
      <c r="E56796" s="3">
        <v>7</v>
      </c>
    </row>
    <row r="56797" spans="1:5" x14ac:dyDescent="0.2">
      <c r="A56797" s="5">
        <v>42579</v>
      </c>
      <c r="B56797" t="s">
        <v>9597</v>
      </c>
      <c r="C56797" s="8">
        <v>42576</v>
      </c>
      <c r="D56797" s="1">
        <v>390000</v>
      </c>
      <c r="E56797" s="3">
        <v>1</v>
      </c>
    </row>
    <row r="56798" spans="1:5" x14ac:dyDescent="0.2">
      <c r="A56798" s="5">
        <v>42579</v>
      </c>
      <c r="B56798" t="s">
        <v>9598</v>
      </c>
      <c r="C56798" s="8">
        <v>42570</v>
      </c>
      <c r="D56798" s="1">
        <v>26058000</v>
      </c>
      <c r="E56798" s="3">
        <v>1</v>
      </c>
    </row>
    <row r="56799" spans="1:5" x14ac:dyDescent="0.2">
      <c r="A56799" s="5">
        <v>42579</v>
      </c>
      <c r="B56799" t="s">
        <v>7035</v>
      </c>
      <c r="C56799" s="8">
        <v>42566</v>
      </c>
      <c r="D56799" s="1">
        <v>4292350</v>
      </c>
      <c r="E56799" s="3">
        <v>1241</v>
      </c>
    </row>
    <row r="56800" spans="1:5" x14ac:dyDescent="0.2">
      <c r="A56800" s="5">
        <v>42579</v>
      </c>
      <c r="B56800" t="s">
        <v>800</v>
      </c>
      <c r="C56800" s="8">
        <v>42569</v>
      </c>
      <c r="D56800" s="1">
        <v>218182</v>
      </c>
      <c r="E56800" s="3">
        <v>1</v>
      </c>
    </row>
    <row r="56801" spans="1:5" x14ac:dyDescent="0.2">
      <c r="A56801" s="5">
        <v>42579</v>
      </c>
      <c r="B56801" t="s">
        <v>864</v>
      </c>
      <c r="C56801" s="8">
        <v>42569</v>
      </c>
      <c r="D56801" s="1">
        <v>715440</v>
      </c>
      <c r="E56801" s="3">
        <v>14</v>
      </c>
    </row>
    <row r="56802" spans="1:5" x14ac:dyDescent="0.2">
      <c r="A56802" s="5">
        <v>42579</v>
      </c>
      <c r="B56802" t="s">
        <v>1514</v>
      </c>
      <c r="C56802" s="8">
        <v>42569</v>
      </c>
      <c r="D56802" s="1">
        <v>1010007.5</v>
      </c>
      <c r="E56802" s="3">
        <v>14</v>
      </c>
    </row>
    <row r="56803" spans="1:5" x14ac:dyDescent="0.2">
      <c r="A56803" s="5">
        <v>42579</v>
      </c>
      <c r="B56803" t="s">
        <v>1755</v>
      </c>
      <c r="C56803" s="8">
        <v>42571</v>
      </c>
      <c r="D56803" s="1">
        <v>60300</v>
      </c>
      <c r="E56803" s="3">
        <v>4</v>
      </c>
    </row>
    <row r="56804" spans="1:5" x14ac:dyDescent="0.2">
      <c r="A56804" s="5">
        <v>42579</v>
      </c>
      <c r="B56804" t="s">
        <v>861</v>
      </c>
      <c r="C56804" s="8">
        <v>42569</v>
      </c>
      <c r="D56804" s="1">
        <v>321.93</v>
      </c>
      <c r="E56804" s="3">
        <v>14</v>
      </c>
    </row>
    <row r="56805" spans="1:5" x14ac:dyDescent="0.2">
      <c r="A56805" s="5">
        <v>42579</v>
      </c>
      <c r="B56805" t="s">
        <v>2617</v>
      </c>
      <c r="C56805" s="8">
        <v>42572</v>
      </c>
      <c r="D56805" s="1">
        <v>505000</v>
      </c>
      <c r="E56805" s="3">
        <v>8</v>
      </c>
    </row>
    <row r="56806" spans="1:5" x14ac:dyDescent="0.2">
      <c r="A56806" s="5">
        <v>42579</v>
      </c>
      <c r="B56806" t="s">
        <v>2484</v>
      </c>
      <c r="C56806" s="8">
        <v>42569</v>
      </c>
      <c r="D56806" s="1">
        <v>26000</v>
      </c>
      <c r="E56806" s="3">
        <v>2</v>
      </c>
    </row>
    <row r="56807" spans="1:5" x14ac:dyDescent="0.2">
      <c r="A56807" s="5">
        <v>42579</v>
      </c>
      <c r="B56807" t="s">
        <v>2520</v>
      </c>
      <c r="C56807" s="8">
        <v>42571</v>
      </c>
      <c r="D56807" s="1">
        <v>13040000</v>
      </c>
      <c r="E56807" s="3">
        <v>1</v>
      </c>
    </row>
    <row r="56808" spans="1:5" x14ac:dyDescent="0.2">
      <c r="A56808" s="5">
        <v>42579</v>
      </c>
      <c r="B56808" t="s">
        <v>175</v>
      </c>
      <c r="C56808" s="8">
        <v>42570</v>
      </c>
      <c r="D56808" s="1">
        <v>2675000</v>
      </c>
      <c r="E56808" s="3">
        <v>12</v>
      </c>
    </row>
    <row r="56809" spans="1:5" x14ac:dyDescent="0.2">
      <c r="A56809" s="5">
        <v>42579</v>
      </c>
      <c r="B56809" t="s">
        <v>9599</v>
      </c>
      <c r="C56809" s="8">
        <v>42569</v>
      </c>
      <c r="D56809" s="1">
        <v>15000</v>
      </c>
      <c r="E56809" s="3">
        <v>2</v>
      </c>
    </row>
    <row r="56810" spans="1:5" x14ac:dyDescent="0.2">
      <c r="A56810" s="5">
        <v>42579</v>
      </c>
      <c r="B56810" t="s">
        <v>9600</v>
      </c>
      <c r="C56810" s="8">
        <v>42571</v>
      </c>
      <c r="D56810" s="1">
        <v>60000</v>
      </c>
      <c r="E56810" s="3">
        <v>8</v>
      </c>
    </row>
    <row r="56811" spans="1:5" x14ac:dyDescent="0.2">
      <c r="A56811" s="5">
        <v>42578</v>
      </c>
      <c r="B56811" t="s">
        <v>9583</v>
      </c>
      <c r="C56811" s="8">
        <v>42569</v>
      </c>
      <c r="D56811" s="1">
        <v>1546918.9539999997</v>
      </c>
      <c r="E56811" s="3">
        <v>2</v>
      </c>
    </row>
    <row r="56812" spans="1:5" x14ac:dyDescent="0.2">
      <c r="A56812" s="5">
        <v>42578</v>
      </c>
      <c r="B56812" t="s">
        <v>9584</v>
      </c>
      <c r="C56812" s="8">
        <v>42565</v>
      </c>
      <c r="D56812" s="1">
        <v>128970000</v>
      </c>
      <c r="E56812" s="3">
        <v>102</v>
      </c>
    </row>
    <row r="56813" spans="1:5" x14ac:dyDescent="0.2">
      <c r="A56813" s="5">
        <v>42578</v>
      </c>
      <c r="B56813" t="s">
        <v>9585</v>
      </c>
      <c r="C56813" s="8">
        <v>42569</v>
      </c>
      <c r="D56813" s="1">
        <v>9088800</v>
      </c>
      <c r="E56813" s="3">
        <v>1</v>
      </c>
    </row>
    <row r="56814" spans="1:5" x14ac:dyDescent="0.2">
      <c r="A56814" s="5">
        <v>42578</v>
      </c>
      <c r="B56814" t="s">
        <v>9541</v>
      </c>
      <c r="C56814" s="8">
        <v>42559</v>
      </c>
      <c r="D56814" s="1">
        <v>1809468.62</v>
      </c>
      <c r="E56814" s="3">
        <v>4</v>
      </c>
    </row>
    <row r="56815" spans="1:5" x14ac:dyDescent="0.2">
      <c r="A56815" s="5">
        <v>42578</v>
      </c>
      <c r="B56815" t="s">
        <v>9586</v>
      </c>
      <c r="C56815" s="8">
        <v>42571</v>
      </c>
      <c r="D56815" s="1">
        <v>6520000</v>
      </c>
      <c r="E56815" s="3">
        <v>1</v>
      </c>
    </row>
    <row r="56816" spans="1:5" x14ac:dyDescent="0.2">
      <c r="A56816" s="5">
        <v>42578</v>
      </c>
      <c r="B56816" t="s">
        <v>9587</v>
      </c>
      <c r="C56816" s="8">
        <v>42571</v>
      </c>
      <c r="D56816" s="1">
        <v>44857600</v>
      </c>
      <c r="E56816" s="3">
        <v>44</v>
      </c>
    </row>
    <row r="56817" spans="1:5" x14ac:dyDescent="0.2">
      <c r="A56817" s="5">
        <v>42578</v>
      </c>
      <c r="B56817" t="s">
        <v>9581</v>
      </c>
      <c r="C56817" s="8">
        <v>42565</v>
      </c>
      <c r="D56817" s="1">
        <v>85000000</v>
      </c>
      <c r="E56817" s="3">
        <v>5</v>
      </c>
    </row>
    <row r="56818" spans="1:5" x14ac:dyDescent="0.2">
      <c r="A56818" s="5">
        <v>42578</v>
      </c>
      <c r="B56818" t="s">
        <v>145</v>
      </c>
      <c r="C56818" s="8">
        <v>42566</v>
      </c>
      <c r="D56818" s="1">
        <v>4293470</v>
      </c>
      <c r="E56818" s="3">
        <v>1242</v>
      </c>
    </row>
    <row r="56819" spans="1:5" x14ac:dyDescent="0.2">
      <c r="A56819" s="5">
        <v>42578</v>
      </c>
      <c r="B56819" t="s">
        <v>1004</v>
      </c>
      <c r="C56819" s="8">
        <v>42569</v>
      </c>
      <c r="D56819" s="1">
        <v>2450000</v>
      </c>
      <c r="E56819" s="3">
        <v>4</v>
      </c>
    </row>
    <row r="56820" spans="1:5" x14ac:dyDescent="0.2">
      <c r="A56820" s="5">
        <v>42578</v>
      </c>
      <c r="B56820" t="s">
        <v>2070</v>
      </c>
      <c r="C56820" s="8">
        <v>42569</v>
      </c>
      <c r="D56820" s="1">
        <v>8918576.25</v>
      </c>
      <c r="E56820" s="3">
        <v>53</v>
      </c>
    </row>
    <row r="56821" spans="1:5" x14ac:dyDescent="0.2">
      <c r="A56821" s="5">
        <v>42578</v>
      </c>
      <c r="B56821" t="s">
        <v>1527</v>
      </c>
      <c r="C56821" s="8">
        <v>42569</v>
      </c>
      <c r="D56821" s="1">
        <v>295000</v>
      </c>
      <c r="E56821" s="3">
        <v>10</v>
      </c>
    </row>
    <row r="56822" spans="1:5" x14ac:dyDescent="0.2">
      <c r="A56822" s="5">
        <v>42578</v>
      </c>
      <c r="B56822" t="s">
        <v>6067</v>
      </c>
      <c r="C56822" s="8">
        <v>42569</v>
      </c>
      <c r="D56822" s="1">
        <v>75000</v>
      </c>
      <c r="E56822" s="3">
        <v>1</v>
      </c>
    </row>
    <row r="56823" spans="1:5" x14ac:dyDescent="0.2">
      <c r="A56823" s="5">
        <v>42578</v>
      </c>
      <c r="B56823" t="s">
        <v>9588</v>
      </c>
      <c r="C56823" s="8">
        <v>42570</v>
      </c>
      <c r="D56823" s="1">
        <v>10000</v>
      </c>
      <c r="E56823" s="3">
        <v>1</v>
      </c>
    </row>
    <row r="56824" spans="1:5" x14ac:dyDescent="0.2">
      <c r="A56824" s="5">
        <v>42578</v>
      </c>
      <c r="B56824" t="s">
        <v>9574</v>
      </c>
      <c r="C56824" s="8">
        <v>42578</v>
      </c>
      <c r="D56824" s="1">
        <v>25000</v>
      </c>
      <c r="E56824" s="3">
        <v>1</v>
      </c>
    </row>
    <row r="56825" spans="1:5" x14ac:dyDescent="0.2">
      <c r="A56825" s="5">
        <v>42577</v>
      </c>
      <c r="B56825" t="s">
        <v>7792</v>
      </c>
      <c r="C56825" s="8">
        <v>42572</v>
      </c>
      <c r="D56825" s="1">
        <v>130880</v>
      </c>
      <c r="E56825" s="3">
        <v>1</v>
      </c>
    </row>
    <row r="56826" spans="1:5" x14ac:dyDescent="0.2">
      <c r="A56826" s="5">
        <v>42577</v>
      </c>
      <c r="B56826" t="s">
        <v>9575</v>
      </c>
      <c r="C56826" s="8">
        <v>42576</v>
      </c>
      <c r="D56826" s="1">
        <v>35792733.420000002</v>
      </c>
      <c r="E56826" s="3">
        <v>1</v>
      </c>
    </row>
    <row r="56827" spans="1:5" x14ac:dyDescent="0.2">
      <c r="A56827" s="5">
        <v>42577</v>
      </c>
      <c r="B56827" t="s">
        <v>9576</v>
      </c>
      <c r="C56827" s="8">
        <v>42565</v>
      </c>
      <c r="D56827" s="1">
        <v>226012500</v>
      </c>
      <c r="E56827" s="3">
        <v>1</v>
      </c>
    </row>
    <row r="56828" spans="1:5" x14ac:dyDescent="0.2">
      <c r="A56828" s="5">
        <v>42577</v>
      </c>
      <c r="B56828" t="s">
        <v>6702</v>
      </c>
      <c r="C56828" s="8">
        <v>42557</v>
      </c>
      <c r="D56828" s="1">
        <v>250000</v>
      </c>
      <c r="E56828" s="3">
        <v>1</v>
      </c>
    </row>
    <row r="56829" spans="1:5" x14ac:dyDescent="0.2">
      <c r="A56829" s="5">
        <v>42577</v>
      </c>
      <c r="B56829" t="s">
        <v>2216</v>
      </c>
      <c r="C56829" s="8">
        <v>42569</v>
      </c>
      <c r="D56829" s="1">
        <v>600000</v>
      </c>
      <c r="E56829" s="3">
        <v>1</v>
      </c>
    </row>
    <row r="56830" spans="1:5" x14ac:dyDescent="0.2">
      <c r="A56830" s="5">
        <v>42577</v>
      </c>
      <c r="B56830" t="s">
        <v>6597</v>
      </c>
      <c r="C56830" s="8">
        <v>42558</v>
      </c>
      <c r="D56830" s="1">
        <v>1575000</v>
      </c>
      <c r="E56830" s="3">
        <v>6</v>
      </c>
    </row>
    <row r="56831" spans="1:5" x14ac:dyDescent="0.2">
      <c r="A56831" s="5">
        <v>42577</v>
      </c>
      <c r="B56831" t="s">
        <v>9577</v>
      </c>
      <c r="C56831" s="8">
        <v>42569</v>
      </c>
      <c r="D56831" s="1">
        <v>7500</v>
      </c>
      <c r="E56831" s="3">
        <v>1</v>
      </c>
    </row>
    <row r="56832" spans="1:5" x14ac:dyDescent="0.2">
      <c r="A56832" s="5">
        <v>42577</v>
      </c>
      <c r="B56832" t="s">
        <v>2775</v>
      </c>
      <c r="C56832" s="8">
        <v>42571</v>
      </c>
      <c r="D56832" s="1">
        <v>11250</v>
      </c>
      <c r="E56832" s="3">
        <v>1</v>
      </c>
    </row>
    <row r="56833" spans="1:5" x14ac:dyDescent="0.2">
      <c r="A56833" s="5">
        <v>42577</v>
      </c>
      <c r="B56833" t="s">
        <v>4573</v>
      </c>
      <c r="C56833" s="8">
        <v>42570</v>
      </c>
      <c r="D56833" s="1">
        <v>300000</v>
      </c>
      <c r="E56833" s="3">
        <v>1</v>
      </c>
    </row>
    <row r="56834" spans="1:5" x14ac:dyDescent="0.2">
      <c r="A56834" s="5">
        <v>42577</v>
      </c>
      <c r="B56834" t="s">
        <v>9578</v>
      </c>
      <c r="C56834" s="8">
        <v>42571</v>
      </c>
      <c r="D56834" s="1">
        <v>46410000</v>
      </c>
      <c r="E56834" s="3">
        <v>2</v>
      </c>
    </row>
    <row r="56835" spans="1:5" x14ac:dyDescent="0.2">
      <c r="A56835" s="5">
        <v>42577</v>
      </c>
      <c r="B56835" t="s">
        <v>1570</v>
      </c>
      <c r="C56835" s="8">
        <v>42571</v>
      </c>
      <c r="D56835" s="1">
        <v>3550000</v>
      </c>
      <c r="E56835" s="3">
        <v>8</v>
      </c>
    </row>
    <row r="56836" spans="1:5" x14ac:dyDescent="0.2">
      <c r="A56836" s="5">
        <v>42577</v>
      </c>
      <c r="B56836" t="s">
        <v>145</v>
      </c>
      <c r="C56836" s="8">
        <v>42566</v>
      </c>
      <c r="D56836" s="1">
        <v>4294710</v>
      </c>
      <c r="E56836" s="3">
        <v>1243</v>
      </c>
    </row>
    <row r="56837" spans="1:5" x14ac:dyDescent="0.2">
      <c r="A56837" s="5">
        <v>42577</v>
      </c>
      <c r="B56837" t="s">
        <v>9579</v>
      </c>
      <c r="C56837" s="8">
        <v>42569</v>
      </c>
      <c r="D56837" s="1">
        <v>10000</v>
      </c>
      <c r="E56837" s="3">
        <v>1</v>
      </c>
    </row>
    <row r="56838" spans="1:5" x14ac:dyDescent="0.2">
      <c r="A56838" s="5">
        <v>42577</v>
      </c>
      <c r="B56838" t="s">
        <v>9580</v>
      </c>
      <c r="C56838" s="8">
        <v>42565</v>
      </c>
      <c r="D56838" s="1">
        <v>128970000</v>
      </c>
      <c r="E56838" s="3">
        <v>102</v>
      </c>
    </row>
    <row r="56839" spans="1:5" x14ac:dyDescent="0.2">
      <c r="A56839" s="5">
        <v>42577</v>
      </c>
      <c r="B56839" t="s">
        <v>9581</v>
      </c>
      <c r="C56839" s="8">
        <v>42565</v>
      </c>
      <c r="D56839" s="1">
        <v>85000000</v>
      </c>
      <c r="E56839" s="3">
        <v>5</v>
      </c>
    </row>
    <row r="56840" spans="1:5" x14ac:dyDescent="0.2">
      <c r="A56840" s="5">
        <v>42577</v>
      </c>
      <c r="B56840" t="s">
        <v>9582</v>
      </c>
      <c r="C56840" s="8">
        <v>42565</v>
      </c>
      <c r="D56840" s="1">
        <v>500000</v>
      </c>
      <c r="E56840" s="3">
        <v>1</v>
      </c>
    </row>
    <row r="56841" spans="1:5" x14ac:dyDescent="0.2">
      <c r="A56841" s="5">
        <v>42576.702581018515</v>
      </c>
      <c r="B56841" t="s">
        <v>8669</v>
      </c>
      <c r="C56841" s="7" t="s">
        <v>8670</v>
      </c>
      <c r="D56841" s="1">
        <v>468169</v>
      </c>
      <c r="E56841" s="1">
        <v>9</v>
      </c>
    </row>
    <row r="56842" spans="1:5" x14ac:dyDescent="0.2">
      <c r="A56842" s="5">
        <v>42576</v>
      </c>
      <c r="B56842" t="s">
        <v>8194</v>
      </c>
      <c r="C56842" s="8">
        <v>42564</v>
      </c>
      <c r="D56842" s="1">
        <v>860000</v>
      </c>
      <c r="E56842" s="3">
        <v>24</v>
      </c>
    </row>
    <row r="56843" spans="1:5" x14ac:dyDescent="0.2">
      <c r="A56843" s="5">
        <v>42576</v>
      </c>
      <c r="B56843" t="s">
        <v>9564</v>
      </c>
      <c r="C56843" s="8">
        <v>42569</v>
      </c>
      <c r="D56843" s="1">
        <v>550000</v>
      </c>
      <c r="E56843" s="3">
        <v>3</v>
      </c>
    </row>
    <row r="56844" spans="1:5" x14ac:dyDescent="0.2">
      <c r="A56844" s="5">
        <v>42576</v>
      </c>
      <c r="B56844" t="s">
        <v>70</v>
      </c>
      <c r="C56844" s="8">
        <v>42551</v>
      </c>
      <c r="D56844" s="1">
        <v>1188000</v>
      </c>
      <c r="E56844" s="3">
        <v>5</v>
      </c>
    </row>
    <row r="56845" spans="1:5" x14ac:dyDescent="0.2">
      <c r="A56845" s="5">
        <v>42576</v>
      </c>
      <c r="B56845" t="s">
        <v>4854</v>
      </c>
      <c r="C56845" s="8">
        <v>42566</v>
      </c>
      <c r="D56845" s="1">
        <v>1938000</v>
      </c>
      <c r="E56845" s="3">
        <v>66</v>
      </c>
    </row>
    <row r="56846" spans="1:5" x14ac:dyDescent="0.2">
      <c r="A56846" s="5">
        <v>42576</v>
      </c>
      <c r="B56846" t="s">
        <v>9565</v>
      </c>
      <c r="C56846" s="8">
        <v>42569</v>
      </c>
      <c r="D56846" s="1">
        <v>594816</v>
      </c>
      <c r="E56846" s="3">
        <v>14</v>
      </c>
    </row>
    <row r="56847" spans="1:5" x14ac:dyDescent="0.2">
      <c r="A56847" s="5">
        <v>42576</v>
      </c>
      <c r="B56847" t="s">
        <v>8140</v>
      </c>
      <c r="C56847" s="8">
        <v>42566</v>
      </c>
      <c r="D56847" s="1">
        <v>32000</v>
      </c>
      <c r="E56847" s="3">
        <v>1</v>
      </c>
    </row>
    <row r="56848" spans="1:5" x14ac:dyDescent="0.2">
      <c r="A56848" s="5">
        <v>42576</v>
      </c>
      <c r="B56848" t="s">
        <v>1790</v>
      </c>
      <c r="C56848" s="8">
        <v>42555</v>
      </c>
      <c r="D56848" s="1">
        <v>0.02</v>
      </c>
      <c r="E56848" s="3">
        <v>2</v>
      </c>
    </row>
    <row r="56849" spans="1:5" x14ac:dyDescent="0.2">
      <c r="A56849" s="5">
        <v>42576</v>
      </c>
      <c r="B56849" t="s">
        <v>9566</v>
      </c>
      <c r="C56849" s="8">
        <v>42565</v>
      </c>
      <c r="D56849" s="1">
        <v>537500</v>
      </c>
      <c r="E56849" s="3">
        <v>3</v>
      </c>
    </row>
    <row r="56850" spans="1:5" x14ac:dyDescent="0.2">
      <c r="A56850" s="5">
        <v>42576</v>
      </c>
      <c r="B56850" t="s">
        <v>9567</v>
      </c>
      <c r="C56850" s="8">
        <v>42566</v>
      </c>
      <c r="D56850" s="1">
        <v>4324999.57</v>
      </c>
      <c r="E56850" s="3">
        <v>1</v>
      </c>
    </row>
    <row r="56851" spans="1:5" x14ac:dyDescent="0.2">
      <c r="A56851" s="5">
        <v>42576</v>
      </c>
      <c r="B56851" t="s">
        <v>9568</v>
      </c>
      <c r="C56851" s="8">
        <v>42566</v>
      </c>
      <c r="D56851" s="1">
        <v>2162500.4300000002</v>
      </c>
      <c r="E56851" s="3">
        <v>1</v>
      </c>
    </row>
    <row r="56852" spans="1:5" x14ac:dyDescent="0.2">
      <c r="A56852" s="5">
        <v>42576</v>
      </c>
      <c r="B56852" t="s">
        <v>1004</v>
      </c>
      <c r="C56852" s="8">
        <v>42565</v>
      </c>
      <c r="D56852" s="1">
        <v>2250000</v>
      </c>
      <c r="E56852" s="3">
        <v>5</v>
      </c>
    </row>
    <row r="56853" spans="1:5" x14ac:dyDescent="0.2">
      <c r="A56853" s="5">
        <v>42576</v>
      </c>
      <c r="B56853" t="s">
        <v>9569</v>
      </c>
      <c r="C56853" s="8">
        <v>42566</v>
      </c>
      <c r="D56853" s="1">
        <v>21000</v>
      </c>
      <c r="E56853" s="3">
        <v>2</v>
      </c>
    </row>
    <row r="56854" spans="1:5" x14ac:dyDescent="0.2">
      <c r="A56854" s="5">
        <v>42576</v>
      </c>
      <c r="B56854" t="s">
        <v>8067</v>
      </c>
      <c r="C56854" s="8">
        <v>42565</v>
      </c>
      <c r="D56854" s="1">
        <v>21941900</v>
      </c>
      <c r="E56854" s="3">
        <v>3</v>
      </c>
    </row>
    <row r="56855" spans="1:5" x14ac:dyDescent="0.2">
      <c r="A56855" s="5">
        <v>42576</v>
      </c>
      <c r="B56855" t="s">
        <v>9570</v>
      </c>
      <c r="C56855" s="8">
        <v>42571</v>
      </c>
      <c r="D56855" s="1">
        <v>0</v>
      </c>
      <c r="E56855" s="3">
        <v>1</v>
      </c>
    </row>
    <row r="56856" spans="1:5" x14ac:dyDescent="0.2">
      <c r="A56856" s="5">
        <v>42576</v>
      </c>
      <c r="B56856" t="s">
        <v>6971</v>
      </c>
      <c r="C56856" s="8">
        <v>42566</v>
      </c>
      <c r="D56856" s="1">
        <v>44000</v>
      </c>
      <c r="E56856" s="3">
        <v>2</v>
      </c>
    </row>
    <row r="56857" spans="1:5" x14ac:dyDescent="0.2">
      <c r="A56857" s="5">
        <v>42576</v>
      </c>
      <c r="B56857" t="s">
        <v>9571</v>
      </c>
      <c r="C56857" s="8">
        <v>42566</v>
      </c>
      <c r="D56857" s="1">
        <v>400533.06</v>
      </c>
      <c r="E56857" s="3">
        <v>1</v>
      </c>
    </row>
    <row r="56858" spans="1:5" x14ac:dyDescent="0.2">
      <c r="A56858" s="5">
        <v>42576</v>
      </c>
      <c r="B56858" t="s">
        <v>5089</v>
      </c>
      <c r="C56858" s="8">
        <v>42572</v>
      </c>
      <c r="D56858" s="1">
        <v>58300</v>
      </c>
      <c r="E56858" s="3">
        <v>3</v>
      </c>
    </row>
    <row r="56859" spans="1:5" x14ac:dyDescent="0.2">
      <c r="A56859" s="5">
        <v>42576</v>
      </c>
      <c r="B56859" t="s">
        <v>9572</v>
      </c>
      <c r="C56859" s="8">
        <v>42566</v>
      </c>
      <c r="D56859" s="1">
        <v>682500</v>
      </c>
      <c r="E56859" s="3">
        <v>22</v>
      </c>
    </row>
    <row r="56860" spans="1:5" x14ac:dyDescent="0.2">
      <c r="A56860" s="5">
        <v>42576</v>
      </c>
      <c r="B56860" t="s">
        <v>6669</v>
      </c>
      <c r="C56860" s="8">
        <v>42566</v>
      </c>
      <c r="D56860" s="1">
        <v>48227698.729999997</v>
      </c>
      <c r="E56860" s="3">
        <v>3</v>
      </c>
    </row>
    <row r="56861" spans="1:5" x14ac:dyDescent="0.2">
      <c r="A56861" s="5">
        <v>42576</v>
      </c>
      <c r="B56861" t="s">
        <v>1721</v>
      </c>
      <c r="C56861" s="8">
        <v>42566</v>
      </c>
      <c r="D56861" s="1">
        <v>720625</v>
      </c>
      <c r="E56861" s="3">
        <v>21</v>
      </c>
    </row>
    <row r="56862" spans="1:5" x14ac:dyDescent="0.2">
      <c r="A56862" s="5">
        <v>42576</v>
      </c>
      <c r="B56862" t="s">
        <v>214</v>
      </c>
      <c r="C56862" s="8">
        <v>42565</v>
      </c>
      <c r="D56862" s="1">
        <v>134316000</v>
      </c>
      <c r="E56862" s="3">
        <v>5</v>
      </c>
    </row>
    <row r="56863" spans="1:5" x14ac:dyDescent="0.2">
      <c r="A56863" s="5">
        <v>42576</v>
      </c>
      <c r="B56863" t="s">
        <v>7922</v>
      </c>
      <c r="C56863" s="8">
        <v>42572</v>
      </c>
      <c r="D56863" s="1">
        <v>113300</v>
      </c>
      <c r="E56863" s="3">
        <v>4</v>
      </c>
    </row>
    <row r="56864" spans="1:5" x14ac:dyDescent="0.2">
      <c r="A56864" s="5">
        <v>42576</v>
      </c>
      <c r="B56864" t="s">
        <v>9573</v>
      </c>
      <c r="C56864" s="8">
        <v>42566</v>
      </c>
      <c r="D56864" s="1">
        <v>300000</v>
      </c>
      <c r="E56864" s="3">
        <v>2</v>
      </c>
    </row>
    <row r="56865" spans="1:5" x14ac:dyDescent="0.2">
      <c r="A56865" s="5">
        <v>42576</v>
      </c>
      <c r="B56865" t="s">
        <v>6839</v>
      </c>
      <c r="C56865" s="8">
        <v>42569</v>
      </c>
      <c r="D56865" s="1">
        <v>5100</v>
      </c>
      <c r="E56865" s="3">
        <v>1</v>
      </c>
    </row>
    <row r="56866" spans="1:5" x14ac:dyDescent="0.2">
      <c r="A56866" s="5">
        <v>42576</v>
      </c>
      <c r="B56866" t="s">
        <v>6412</v>
      </c>
      <c r="C56866" s="8">
        <v>42572</v>
      </c>
      <c r="D56866" s="1">
        <v>50000</v>
      </c>
      <c r="E56866" s="3">
        <v>1</v>
      </c>
    </row>
    <row r="56867" spans="1:5" x14ac:dyDescent="0.2">
      <c r="A56867" s="5">
        <v>42576</v>
      </c>
      <c r="B56867" t="s">
        <v>2701</v>
      </c>
      <c r="C56867" s="8">
        <v>42562</v>
      </c>
      <c r="D56867" s="1">
        <v>499840</v>
      </c>
      <c r="E56867" s="3">
        <v>5</v>
      </c>
    </row>
    <row r="56868" spans="1:5" x14ac:dyDescent="0.2">
      <c r="A56868" s="5">
        <v>42576</v>
      </c>
      <c r="B56868" t="s">
        <v>9574</v>
      </c>
      <c r="C56868" s="8">
        <v>42570</v>
      </c>
      <c r="D56868" s="1">
        <v>270000</v>
      </c>
      <c r="E56868" s="3">
        <v>7</v>
      </c>
    </row>
    <row r="56869" spans="1:5" x14ac:dyDescent="0.2">
      <c r="A56869" s="5">
        <v>42576</v>
      </c>
      <c r="B56869" t="s">
        <v>8484</v>
      </c>
      <c r="C56869" s="8">
        <v>42566</v>
      </c>
      <c r="D56869" s="1">
        <v>231500</v>
      </c>
      <c r="E56869" s="3">
        <v>8</v>
      </c>
    </row>
    <row r="56870" spans="1:5" x14ac:dyDescent="0.2">
      <c r="A56870" s="5">
        <v>42576</v>
      </c>
      <c r="B56870" t="s">
        <v>1006</v>
      </c>
      <c r="C56870" s="8">
        <v>42564</v>
      </c>
      <c r="D56870" s="1">
        <v>580000</v>
      </c>
      <c r="E56870" s="3">
        <v>20</v>
      </c>
    </row>
    <row r="56871" spans="1:5" x14ac:dyDescent="0.2">
      <c r="A56871" s="5">
        <v>42576</v>
      </c>
      <c r="B56871" t="s">
        <v>9571</v>
      </c>
      <c r="C56871" s="8">
        <v>42566</v>
      </c>
      <c r="D56871" s="1">
        <v>1815181.74</v>
      </c>
      <c r="E56871" s="3">
        <v>3</v>
      </c>
    </row>
    <row r="56872" spans="1:5" x14ac:dyDescent="0.2">
      <c r="A56872" s="5">
        <v>42576</v>
      </c>
      <c r="B56872" t="s">
        <v>9571</v>
      </c>
      <c r="C56872" s="8">
        <v>42566</v>
      </c>
      <c r="D56872" s="1">
        <v>405240</v>
      </c>
      <c r="E56872" s="3">
        <v>1</v>
      </c>
    </row>
    <row r="56873" spans="1:5" x14ac:dyDescent="0.2">
      <c r="A56873" s="5">
        <v>42575</v>
      </c>
      <c r="B56873" t="s">
        <v>8184</v>
      </c>
      <c r="C56873" s="8">
        <v>42566</v>
      </c>
      <c r="D56873" s="1">
        <v>2220000</v>
      </c>
      <c r="E56873" s="3">
        <v>8</v>
      </c>
    </row>
    <row r="56874" spans="1:5" x14ac:dyDescent="0.2">
      <c r="A56874" s="5">
        <v>42575</v>
      </c>
      <c r="B56874" t="s">
        <v>1811</v>
      </c>
      <c r="C56874" s="8">
        <v>42562</v>
      </c>
      <c r="D56874" s="1">
        <v>23238728.100000001</v>
      </c>
      <c r="E56874" s="3">
        <v>4</v>
      </c>
    </row>
    <row r="56875" spans="1:5" x14ac:dyDescent="0.2">
      <c r="A56875" s="5">
        <v>42574.578923611109</v>
      </c>
      <c r="B56875" t="s">
        <v>8667</v>
      </c>
      <c r="C56875" s="7" t="s">
        <v>8668</v>
      </c>
      <c r="D56875" s="1">
        <v>109613.6</v>
      </c>
      <c r="E56875" s="1">
        <v>1</v>
      </c>
    </row>
    <row r="56876" spans="1:5" x14ac:dyDescent="0.2">
      <c r="A56876" s="5">
        <v>42573.495486111111</v>
      </c>
      <c r="B56876" t="s">
        <v>752</v>
      </c>
      <c r="C56876" s="7" t="s">
        <v>8391</v>
      </c>
      <c r="D56876" s="1">
        <v>43100</v>
      </c>
      <c r="E56876" s="1">
        <v>2</v>
      </c>
    </row>
    <row r="56877" spans="1:5" x14ac:dyDescent="0.2">
      <c r="A56877" s="5">
        <v>42573.490115740744</v>
      </c>
      <c r="B56877" t="s">
        <v>752</v>
      </c>
      <c r="C56877" s="7" t="s">
        <v>8436</v>
      </c>
      <c r="D56877" s="1">
        <v>20000</v>
      </c>
      <c r="E56877" s="1">
        <v>1</v>
      </c>
    </row>
    <row r="56878" spans="1:5" x14ac:dyDescent="0.2">
      <c r="A56878" s="5">
        <v>42573.019895833335</v>
      </c>
      <c r="B56878" t="s">
        <v>8000</v>
      </c>
      <c r="C56878" s="7" t="s">
        <v>7266</v>
      </c>
      <c r="D56878" s="1">
        <v>600000</v>
      </c>
      <c r="E56878" s="1">
        <v>11</v>
      </c>
    </row>
    <row r="56879" spans="1:5" x14ac:dyDescent="0.2">
      <c r="A56879" s="5">
        <v>42573</v>
      </c>
      <c r="B56879" t="s">
        <v>995</v>
      </c>
      <c r="C56879" s="8">
        <v>42562</v>
      </c>
      <c r="D56879" s="1">
        <v>67010.039999999994</v>
      </c>
      <c r="E56879" s="3">
        <v>8</v>
      </c>
    </row>
    <row r="56880" spans="1:5" x14ac:dyDescent="0.2">
      <c r="A56880" s="5">
        <v>42573</v>
      </c>
      <c r="B56880" t="s">
        <v>1639</v>
      </c>
      <c r="C56880" s="8">
        <v>42569</v>
      </c>
      <c r="D56880" s="1">
        <v>18215140</v>
      </c>
      <c r="E56880" s="3">
        <v>4</v>
      </c>
    </row>
    <row r="56881" spans="1:5" x14ac:dyDescent="0.2">
      <c r="A56881" s="5">
        <v>42573</v>
      </c>
      <c r="B56881" t="s">
        <v>5925</v>
      </c>
      <c r="C56881" s="8">
        <v>42565</v>
      </c>
      <c r="D56881" s="1">
        <v>275000</v>
      </c>
      <c r="E56881" s="3">
        <v>4</v>
      </c>
    </row>
    <row r="56882" spans="1:5" x14ac:dyDescent="0.2">
      <c r="A56882" s="5">
        <v>42573</v>
      </c>
      <c r="B56882" t="s">
        <v>9556</v>
      </c>
      <c r="C56882" s="8">
        <v>42559</v>
      </c>
      <c r="D56882" s="1">
        <v>81500000</v>
      </c>
      <c r="E56882" s="3">
        <v>6</v>
      </c>
    </row>
    <row r="56883" spans="1:5" x14ac:dyDescent="0.2">
      <c r="A56883" s="5">
        <v>42573</v>
      </c>
      <c r="B56883" t="s">
        <v>9556</v>
      </c>
      <c r="C56883" s="8">
        <v>42559</v>
      </c>
      <c r="D56883" s="1">
        <v>392505067.80000001</v>
      </c>
      <c r="E56883" s="3">
        <v>35</v>
      </c>
    </row>
    <row r="56884" spans="1:5" x14ac:dyDescent="0.2">
      <c r="A56884" s="5">
        <v>42573</v>
      </c>
      <c r="B56884" t="s">
        <v>4990</v>
      </c>
      <c r="C56884" s="8">
        <v>42570</v>
      </c>
      <c r="D56884" s="1">
        <v>2086500</v>
      </c>
      <c r="E56884" s="3">
        <v>2</v>
      </c>
    </row>
    <row r="56885" spans="1:5" x14ac:dyDescent="0.2">
      <c r="A56885" s="5">
        <v>42573</v>
      </c>
      <c r="B56885" t="s">
        <v>9557</v>
      </c>
      <c r="C56885" s="8">
        <v>42565</v>
      </c>
      <c r="D56885" s="1">
        <v>50000</v>
      </c>
      <c r="E56885" s="3">
        <v>1</v>
      </c>
    </row>
    <row r="56886" spans="1:5" x14ac:dyDescent="0.2">
      <c r="A56886" s="5">
        <v>42573</v>
      </c>
      <c r="B56886" t="s">
        <v>6815</v>
      </c>
      <c r="C56886" s="8">
        <v>42566</v>
      </c>
      <c r="D56886" s="1">
        <v>1037200</v>
      </c>
      <c r="E56886" s="3">
        <v>1</v>
      </c>
    </row>
    <row r="56887" spans="1:5" x14ac:dyDescent="0.2">
      <c r="A56887" s="5">
        <v>42573</v>
      </c>
      <c r="B56887" t="s">
        <v>829</v>
      </c>
      <c r="C56887" s="8">
        <v>42559</v>
      </c>
      <c r="D56887" s="1">
        <v>81500000</v>
      </c>
      <c r="E56887" s="3">
        <v>6</v>
      </c>
    </row>
    <row r="56888" spans="1:5" x14ac:dyDescent="0.2">
      <c r="A56888" s="5">
        <v>42573</v>
      </c>
      <c r="B56888" t="s">
        <v>1385</v>
      </c>
      <c r="C56888" s="8">
        <v>42564</v>
      </c>
      <c r="D56888" s="1">
        <v>45000</v>
      </c>
      <c r="E56888" s="3">
        <v>2</v>
      </c>
    </row>
    <row r="56889" spans="1:5" x14ac:dyDescent="0.2">
      <c r="A56889" s="5">
        <v>42573</v>
      </c>
      <c r="B56889" t="s">
        <v>8699</v>
      </c>
      <c r="C56889" s="8">
        <v>42551</v>
      </c>
      <c r="D56889" s="1">
        <v>477602.1</v>
      </c>
      <c r="E56889" s="3">
        <v>12</v>
      </c>
    </row>
    <row r="56890" spans="1:5" x14ac:dyDescent="0.2">
      <c r="A56890" s="5">
        <v>42573</v>
      </c>
      <c r="B56890" t="s">
        <v>9558</v>
      </c>
      <c r="C56890" s="8">
        <v>42559</v>
      </c>
      <c r="D56890" s="1">
        <v>64926000</v>
      </c>
      <c r="E56890" s="3">
        <v>1</v>
      </c>
    </row>
    <row r="56891" spans="1:5" x14ac:dyDescent="0.2">
      <c r="A56891" s="5">
        <v>42573</v>
      </c>
      <c r="B56891" t="s">
        <v>829</v>
      </c>
      <c r="C56891" s="8">
        <v>42559</v>
      </c>
      <c r="D56891" s="1">
        <v>392505067.80000001</v>
      </c>
      <c r="E56891" s="3">
        <v>35</v>
      </c>
    </row>
    <row r="56892" spans="1:5" x14ac:dyDescent="0.2">
      <c r="A56892" s="5">
        <v>42573</v>
      </c>
      <c r="B56892" t="s">
        <v>9559</v>
      </c>
      <c r="C56892" s="8">
        <v>42563</v>
      </c>
      <c r="D56892" s="1">
        <v>260320000</v>
      </c>
      <c r="E56892" s="3">
        <v>1</v>
      </c>
    </row>
    <row r="56893" spans="1:5" x14ac:dyDescent="0.2">
      <c r="A56893" s="5">
        <v>42573</v>
      </c>
      <c r="B56893" t="s">
        <v>5671</v>
      </c>
      <c r="C56893" s="8">
        <v>42564</v>
      </c>
      <c r="D56893" s="1">
        <v>1518099</v>
      </c>
      <c r="E56893" s="3">
        <v>50</v>
      </c>
    </row>
    <row r="56894" spans="1:5" x14ac:dyDescent="0.2">
      <c r="A56894" s="5">
        <v>42573</v>
      </c>
      <c r="B56894" t="s">
        <v>62</v>
      </c>
      <c r="C56894" s="8">
        <v>42564</v>
      </c>
      <c r="D56894" s="1">
        <v>50000</v>
      </c>
      <c r="E56894" s="3">
        <v>1</v>
      </c>
    </row>
    <row r="56895" spans="1:5" x14ac:dyDescent="0.2">
      <c r="A56895" s="5">
        <v>42573</v>
      </c>
      <c r="B56895" t="s">
        <v>9560</v>
      </c>
      <c r="C56895" s="8">
        <v>42563</v>
      </c>
      <c r="D56895" s="1">
        <v>756861904</v>
      </c>
      <c r="E56895" s="3">
        <v>4</v>
      </c>
    </row>
    <row r="56896" spans="1:5" x14ac:dyDescent="0.2">
      <c r="A56896" s="5">
        <v>42573</v>
      </c>
      <c r="B56896" t="s">
        <v>9561</v>
      </c>
      <c r="C56896" s="8">
        <v>42564</v>
      </c>
      <c r="D56896" s="1">
        <v>505635</v>
      </c>
      <c r="E56896" s="3">
        <v>5</v>
      </c>
    </row>
    <row r="56897" spans="1:5" x14ac:dyDescent="0.2">
      <c r="A56897" s="5">
        <v>42573</v>
      </c>
      <c r="B56897" t="s">
        <v>2601</v>
      </c>
      <c r="C56897" s="8">
        <v>42569</v>
      </c>
      <c r="D56897" s="1">
        <v>180000</v>
      </c>
      <c r="E56897" s="3">
        <v>4</v>
      </c>
    </row>
    <row r="56898" spans="1:5" x14ac:dyDescent="0.2">
      <c r="A56898" s="5">
        <v>42573</v>
      </c>
      <c r="B56898" t="s">
        <v>9562</v>
      </c>
      <c r="C56898" s="8">
        <v>42566</v>
      </c>
      <c r="D56898" s="1">
        <v>320000</v>
      </c>
      <c r="E56898" s="3">
        <v>3</v>
      </c>
    </row>
    <row r="56899" spans="1:5" x14ac:dyDescent="0.2">
      <c r="A56899" s="5">
        <v>42573</v>
      </c>
      <c r="B56899" t="s">
        <v>7972</v>
      </c>
      <c r="C56899" s="8">
        <v>42564</v>
      </c>
      <c r="D56899" s="1">
        <v>6000</v>
      </c>
      <c r="E56899" s="3">
        <v>5</v>
      </c>
    </row>
    <row r="56900" spans="1:5" x14ac:dyDescent="0.2">
      <c r="A56900" s="5">
        <v>42573</v>
      </c>
      <c r="B56900" t="s">
        <v>9563</v>
      </c>
      <c r="C56900" s="8">
        <v>42566</v>
      </c>
      <c r="D56900" s="1">
        <v>18000</v>
      </c>
      <c r="E56900" s="3">
        <v>1</v>
      </c>
    </row>
    <row r="56901" spans="1:5" x14ac:dyDescent="0.2">
      <c r="A56901" s="5">
        <v>42572.722511574073</v>
      </c>
      <c r="B56901" t="s">
        <v>1071</v>
      </c>
      <c r="C56901" s="7" t="s">
        <v>8606</v>
      </c>
      <c r="D56901" s="1">
        <v>440225</v>
      </c>
      <c r="E56901" s="1">
        <v>5</v>
      </c>
    </row>
    <row r="56902" spans="1:5" x14ac:dyDescent="0.2">
      <c r="A56902" s="5">
        <v>42572</v>
      </c>
      <c r="B56902" t="s">
        <v>7671</v>
      </c>
      <c r="C56902" s="8">
        <v>42559</v>
      </c>
      <c r="D56902" s="1">
        <v>196095000</v>
      </c>
      <c r="E56902" s="3">
        <v>4</v>
      </c>
    </row>
    <row r="56903" spans="1:5" x14ac:dyDescent="0.2">
      <c r="A56903" s="5">
        <v>42572</v>
      </c>
      <c r="B56903" t="s">
        <v>7893</v>
      </c>
      <c r="C56903" s="8">
        <v>42565</v>
      </c>
      <c r="D56903" s="1">
        <v>500000</v>
      </c>
      <c r="E56903" s="3">
        <v>1</v>
      </c>
    </row>
    <row r="56904" spans="1:5" x14ac:dyDescent="0.2">
      <c r="A56904" s="5">
        <v>42572</v>
      </c>
      <c r="B56904" t="s">
        <v>1218</v>
      </c>
      <c r="C56904" s="8">
        <v>42571</v>
      </c>
      <c r="D56904" s="1">
        <v>165750</v>
      </c>
      <c r="E56904" s="3">
        <v>2</v>
      </c>
    </row>
    <row r="56905" spans="1:5" x14ac:dyDescent="0.2">
      <c r="A56905" s="5">
        <v>42572</v>
      </c>
      <c r="B56905" t="s">
        <v>9552</v>
      </c>
      <c r="C56905" s="8">
        <v>42566</v>
      </c>
      <c r="D56905" s="1">
        <v>2601000</v>
      </c>
      <c r="E56905" s="3">
        <v>1</v>
      </c>
    </row>
    <row r="56906" spans="1:5" x14ac:dyDescent="0.2">
      <c r="A56906" s="5">
        <v>42572</v>
      </c>
      <c r="B56906" t="s">
        <v>9553</v>
      </c>
      <c r="C56906" s="8">
        <v>42566</v>
      </c>
      <c r="D56906" s="1">
        <v>13800000</v>
      </c>
      <c r="E56906" s="3">
        <v>17</v>
      </c>
    </row>
    <row r="56907" spans="1:5" x14ac:dyDescent="0.2">
      <c r="A56907" s="5">
        <v>42572</v>
      </c>
      <c r="B56907" t="s">
        <v>2033</v>
      </c>
      <c r="C56907" s="8">
        <v>42562</v>
      </c>
      <c r="D56907" s="1">
        <v>25000</v>
      </c>
      <c r="E56907" s="3">
        <v>1</v>
      </c>
    </row>
    <row r="56908" spans="1:5" x14ac:dyDescent="0.2">
      <c r="A56908" s="5">
        <v>42572</v>
      </c>
      <c r="B56908" t="s">
        <v>6610</v>
      </c>
      <c r="C56908" s="8">
        <v>42565</v>
      </c>
      <c r="D56908" s="1">
        <v>416000</v>
      </c>
      <c r="E56908" s="3">
        <v>6</v>
      </c>
    </row>
    <row r="56909" spans="1:5" x14ac:dyDescent="0.2">
      <c r="A56909" s="5">
        <v>42572</v>
      </c>
      <c r="B56909" t="s">
        <v>5350</v>
      </c>
      <c r="C56909" s="8">
        <v>42562</v>
      </c>
      <c r="D56909" s="1">
        <v>984007.95</v>
      </c>
      <c r="E56909" s="3">
        <v>5</v>
      </c>
    </row>
    <row r="56910" spans="1:5" x14ac:dyDescent="0.2">
      <c r="A56910" s="5">
        <v>42572</v>
      </c>
      <c r="B56910" t="s">
        <v>9528</v>
      </c>
      <c r="C56910" s="8">
        <v>42562</v>
      </c>
      <c r="D56910" s="1">
        <v>138800</v>
      </c>
      <c r="E56910" s="3">
        <v>5</v>
      </c>
    </row>
    <row r="56911" spans="1:5" x14ac:dyDescent="0.2">
      <c r="A56911" s="5">
        <v>42572</v>
      </c>
      <c r="B56911" t="s">
        <v>649</v>
      </c>
      <c r="C56911" s="8">
        <v>42564</v>
      </c>
      <c r="D56911" s="1">
        <v>50000</v>
      </c>
      <c r="E56911" s="3">
        <v>1</v>
      </c>
    </row>
    <row r="56912" spans="1:5" x14ac:dyDescent="0.2">
      <c r="A56912" s="5">
        <v>42572</v>
      </c>
      <c r="B56912" t="s">
        <v>7006</v>
      </c>
      <c r="C56912" s="8">
        <v>42563</v>
      </c>
      <c r="D56912" s="1">
        <v>19025682.440000001</v>
      </c>
      <c r="E56912" s="3">
        <v>3</v>
      </c>
    </row>
    <row r="56913" spans="1:5" x14ac:dyDescent="0.2">
      <c r="A56913" s="5">
        <v>42572</v>
      </c>
      <c r="B56913" t="s">
        <v>132</v>
      </c>
      <c r="C56913" s="8">
        <v>42562</v>
      </c>
      <c r="D56913" s="1">
        <v>1000000</v>
      </c>
      <c r="E56913" s="3">
        <v>1</v>
      </c>
    </row>
    <row r="56914" spans="1:5" x14ac:dyDescent="0.2">
      <c r="A56914" s="5">
        <v>42572</v>
      </c>
      <c r="B56914" t="s">
        <v>8486</v>
      </c>
      <c r="C56914" s="8">
        <v>42569</v>
      </c>
      <c r="D56914" s="1">
        <v>35000</v>
      </c>
      <c r="E56914" s="3">
        <v>4</v>
      </c>
    </row>
    <row r="56915" spans="1:5" x14ac:dyDescent="0.2">
      <c r="A56915" s="5">
        <v>42572</v>
      </c>
      <c r="B56915" t="s">
        <v>9554</v>
      </c>
      <c r="C56915" s="8">
        <v>42559</v>
      </c>
      <c r="D56915" s="1">
        <v>352971000</v>
      </c>
      <c r="E56915" s="3">
        <v>3</v>
      </c>
    </row>
    <row r="56916" spans="1:5" x14ac:dyDescent="0.2">
      <c r="A56916" s="5">
        <v>42572</v>
      </c>
      <c r="B56916" t="s">
        <v>9555</v>
      </c>
      <c r="C56916" s="8">
        <v>42562</v>
      </c>
      <c r="D56916" s="1">
        <v>65636.3</v>
      </c>
      <c r="E56916" s="3">
        <v>2</v>
      </c>
    </row>
    <row r="56917" spans="1:5" x14ac:dyDescent="0.2">
      <c r="A56917" s="5">
        <v>42571.761562500003</v>
      </c>
      <c r="B56917" t="s">
        <v>847</v>
      </c>
      <c r="C56917" s="7" t="s">
        <v>8434</v>
      </c>
      <c r="D56917" s="1">
        <v>10000</v>
      </c>
      <c r="E56917" s="1">
        <v>1</v>
      </c>
    </row>
    <row r="56918" spans="1:5" x14ac:dyDescent="0.2">
      <c r="A56918" s="5">
        <v>42571.59</v>
      </c>
      <c r="B56918" t="s">
        <v>8666</v>
      </c>
      <c r="C56918" s="7" t="s">
        <v>8646</v>
      </c>
      <c r="D56918" s="1">
        <v>899161</v>
      </c>
      <c r="E56918" s="1">
        <v>18</v>
      </c>
    </row>
    <row r="56919" spans="1:5" x14ac:dyDescent="0.2">
      <c r="A56919" s="5">
        <v>42571.537812499999</v>
      </c>
      <c r="B56919" t="s">
        <v>25</v>
      </c>
      <c r="C56919" s="7" t="s">
        <v>8606</v>
      </c>
      <c r="D56919" s="1">
        <v>39121634.990000002</v>
      </c>
      <c r="E56919" s="1">
        <v>42</v>
      </c>
    </row>
    <row r="56920" spans="1:5" x14ac:dyDescent="0.2">
      <c r="A56920" s="5">
        <v>42571.507777777777</v>
      </c>
      <c r="B56920" t="s">
        <v>2114</v>
      </c>
      <c r="C56920" s="7" t="s">
        <v>5801</v>
      </c>
      <c r="D56920" s="1">
        <v>10840707</v>
      </c>
      <c r="E56920" s="1">
        <v>64</v>
      </c>
    </row>
    <row r="56921" spans="1:5" x14ac:dyDescent="0.2">
      <c r="A56921" s="5">
        <v>42571</v>
      </c>
      <c r="B56921" t="s">
        <v>6919</v>
      </c>
      <c r="C56921" s="8">
        <v>42555</v>
      </c>
      <c r="D56921" s="1">
        <v>240000</v>
      </c>
      <c r="E56921" s="3">
        <v>4</v>
      </c>
    </row>
    <row r="56922" spans="1:5" x14ac:dyDescent="0.2">
      <c r="A56922" s="5">
        <v>42571</v>
      </c>
      <c r="B56922" t="s">
        <v>5089</v>
      </c>
      <c r="C56922" s="8">
        <v>42565</v>
      </c>
      <c r="D56922" s="1">
        <v>3560</v>
      </c>
      <c r="E56922" s="3">
        <v>1</v>
      </c>
    </row>
    <row r="56923" spans="1:5" x14ac:dyDescent="0.2">
      <c r="A56923" s="5">
        <v>42571</v>
      </c>
      <c r="B56923" t="s">
        <v>1811</v>
      </c>
      <c r="C56923" s="8">
        <v>42562</v>
      </c>
      <c r="D56923" s="1">
        <v>23238728.100000001</v>
      </c>
      <c r="E56923" s="3">
        <v>4</v>
      </c>
    </row>
    <row r="56924" spans="1:5" x14ac:dyDescent="0.2">
      <c r="A56924" s="5">
        <v>42571</v>
      </c>
      <c r="B56924" t="s">
        <v>573</v>
      </c>
      <c r="C56924" s="8">
        <v>42566</v>
      </c>
      <c r="D56924" s="1">
        <v>1697415.2</v>
      </c>
      <c r="E56924" s="3">
        <v>5</v>
      </c>
    </row>
    <row r="56925" spans="1:5" x14ac:dyDescent="0.2">
      <c r="A56925" s="5">
        <v>42571</v>
      </c>
      <c r="B56925" t="s">
        <v>61</v>
      </c>
      <c r="C56925" s="8">
        <v>42562</v>
      </c>
      <c r="D56925" s="1">
        <v>525060</v>
      </c>
      <c r="E56925" s="3">
        <v>1</v>
      </c>
    </row>
    <row r="56926" spans="1:5" x14ac:dyDescent="0.2">
      <c r="A56926" s="5">
        <v>42571</v>
      </c>
      <c r="B56926" t="s">
        <v>7922</v>
      </c>
      <c r="C56926" s="8">
        <v>42565</v>
      </c>
      <c r="D56926" s="1">
        <v>537728.43999999994</v>
      </c>
      <c r="E56926" s="3">
        <v>6</v>
      </c>
    </row>
    <row r="56927" spans="1:5" x14ac:dyDescent="0.2">
      <c r="A56927" s="5">
        <v>42571</v>
      </c>
      <c r="B56927" t="s">
        <v>9551</v>
      </c>
      <c r="C56927" s="8">
        <v>42566</v>
      </c>
      <c r="D56927" s="1">
        <v>117500</v>
      </c>
      <c r="E56927" s="3">
        <v>4</v>
      </c>
    </row>
    <row r="56928" spans="1:5" x14ac:dyDescent="0.2">
      <c r="A56928" s="5">
        <v>42571</v>
      </c>
      <c r="B56928" t="s">
        <v>2701</v>
      </c>
      <c r="C56928" s="8">
        <v>42562</v>
      </c>
      <c r="D56928" s="1">
        <v>499840</v>
      </c>
      <c r="E56928" s="3">
        <v>5</v>
      </c>
    </row>
    <row r="56929" spans="1:5" x14ac:dyDescent="0.2">
      <c r="A56929" s="5">
        <v>42571</v>
      </c>
      <c r="B56929" t="s">
        <v>642</v>
      </c>
      <c r="C56929" s="8">
        <v>42564</v>
      </c>
      <c r="D56929" s="1">
        <v>135000</v>
      </c>
      <c r="E56929" s="3">
        <v>3</v>
      </c>
    </row>
    <row r="56930" spans="1:5" x14ac:dyDescent="0.2">
      <c r="A56930" s="5">
        <v>42571</v>
      </c>
      <c r="B56930" t="s">
        <v>25</v>
      </c>
      <c r="C56930" s="8">
        <v>42565</v>
      </c>
      <c r="D56930" s="1">
        <v>9780493.1600000001</v>
      </c>
      <c r="E56930" s="3">
        <v>43</v>
      </c>
    </row>
    <row r="56931" spans="1:5" x14ac:dyDescent="0.2">
      <c r="A56931" s="5">
        <v>42571</v>
      </c>
      <c r="B56931" t="s">
        <v>9510</v>
      </c>
      <c r="C56931" s="8">
        <v>42564</v>
      </c>
      <c r="D56931" s="1">
        <v>140000</v>
      </c>
      <c r="E56931" s="3">
        <v>4</v>
      </c>
    </row>
    <row r="56932" spans="1:5" x14ac:dyDescent="0.2">
      <c r="A56932" s="5">
        <v>42571</v>
      </c>
      <c r="B56932" t="s">
        <v>615</v>
      </c>
      <c r="C56932" s="8">
        <v>42564</v>
      </c>
      <c r="D56932" s="1">
        <v>75691000</v>
      </c>
      <c r="E56932" s="3">
        <v>1</v>
      </c>
    </row>
    <row r="56933" spans="1:5" x14ac:dyDescent="0.2">
      <c r="A56933" s="5">
        <v>42570.517870370371</v>
      </c>
      <c r="B56933" t="s">
        <v>5413</v>
      </c>
      <c r="C56933" s="7" t="s">
        <v>8306</v>
      </c>
      <c r="D56933" s="1">
        <v>1509150</v>
      </c>
      <c r="E56933" s="1">
        <v>29</v>
      </c>
    </row>
    <row r="56934" spans="1:5" x14ac:dyDescent="0.2">
      <c r="A56934" s="5">
        <v>42570</v>
      </c>
      <c r="B56934" t="s">
        <v>8000</v>
      </c>
      <c r="C56934" s="8">
        <v>42552</v>
      </c>
      <c r="D56934" s="1">
        <v>670</v>
      </c>
      <c r="E56934" s="3">
        <v>3</v>
      </c>
    </row>
    <row r="56935" spans="1:5" x14ac:dyDescent="0.2">
      <c r="A56935" s="5">
        <v>42570</v>
      </c>
      <c r="B56935" t="s">
        <v>9548</v>
      </c>
      <c r="C56935" s="8">
        <v>42559</v>
      </c>
      <c r="D56935" s="1">
        <v>5412627.2999999998</v>
      </c>
      <c r="E56935" s="3">
        <v>19</v>
      </c>
    </row>
    <row r="56936" spans="1:5" x14ac:dyDescent="0.2">
      <c r="A56936" s="5">
        <v>42570</v>
      </c>
      <c r="B56936" t="s">
        <v>9502</v>
      </c>
      <c r="C56936" s="8">
        <v>42551</v>
      </c>
      <c r="D56936" s="1">
        <v>9756750</v>
      </c>
      <c r="E56936" s="3">
        <v>1</v>
      </c>
    </row>
    <row r="56937" spans="1:5" x14ac:dyDescent="0.2">
      <c r="A56937" s="5">
        <v>42570</v>
      </c>
      <c r="B56937" t="s">
        <v>2249</v>
      </c>
      <c r="C56937" s="8">
        <v>42565</v>
      </c>
      <c r="D56937" s="1">
        <v>20000</v>
      </c>
      <c r="E56937" s="3">
        <v>1</v>
      </c>
    </row>
    <row r="56938" spans="1:5" x14ac:dyDescent="0.2">
      <c r="A56938" s="5">
        <v>42570</v>
      </c>
      <c r="B56938" t="s">
        <v>9549</v>
      </c>
      <c r="C56938" s="8">
        <v>42562</v>
      </c>
      <c r="D56938" s="1">
        <v>656350</v>
      </c>
      <c r="E56938" s="3">
        <v>1</v>
      </c>
    </row>
    <row r="56939" spans="1:5" x14ac:dyDescent="0.2">
      <c r="A56939" s="5">
        <v>42570</v>
      </c>
      <c r="B56939" t="s">
        <v>9550</v>
      </c>
      <c r="C56939" s="8">
        <v>42562</v>
      </c>
      <c r="D56939" s="1">
        <v>656350</v>
      </c>
      <c r="E56939" s="3">
        <v>1</v>
      </c>
    </row>
    <row r="56940" spans="1:5" x14ac:dyDescent="0.2">
      <c r="A56940" s="5">
        <v>42570</v>
      </c>
      <c r="B56940" t="s">
        <v>8194</v>
      </c>
      <c r="C56940" s="8">
        <v>42564</v>
      </c>
      <c r="D56940" s="1">
        <v>860000</v>
      </c>
      <c r="E56940" s="3">
        <v>24</v>
      </c>
    </row>
    <row r="56941" spans="1:5" x14ac:dyDescent="0.2">
      <c r="A56941" s="5">
        <v>42570</v>
      </c>
      <c r="B56941" t="s">
        <v>9507</v>
      </c>
      <c r="C56941" s="8">
        <v>42551</v>
      </c>
      <c r="D56941" s="1">
        <v>3050000</v>
      </c>
      <c r="E56941" s="3">
        <v>8</v>
      </c>
    </row>
    <row r="56942" spans="1:5" x14ac:dyDescent="0.2">
      <c r="A56942" s="5">
        <v>42570</v>
      </c>
      <c r="B56942" t="s">
        <v>3571</v>
      </c>
      <c r="C56942" s="8">
        <v>42566</v>
      </c>
      <c r="D56942" s="1">
        <v>3133000</v>
      </c>
      <c r="E56942" s="3">
        <v>3</v>
      </c>
    </row>
    <row r="56943" spans="1:5" x14ac:dyDescent="0.2">
      <c r="A56943" s="5">
        <v>42570</v>
      </c>
      <c r="B56943" t="s">
        <v>6074</v>
      </c>
      <c r="C56943" s="8">
        <v>42562</v>
      </c>
      <c r="D56943" s="1">
        <v>100000</v>
      </c>
      <c r="E56943" s="3">
        <v>1</v>
      </c>
    </row>
    <row r="56944" spans="1:5" x14ac:dyDescent="0.2">
      <c r="A56944" s="5">
        <v>42570</v>
      </c>
      <c r="B56944" t="s">
        <v>8699</v>
      </c>
      <c r="C56944" s="8">
        <v>42551</v>
      </c>
      <c r="D56944" s="1">
        <v>299317.58</v>
      </c>
      <c r="E56944" s="3">
        <v>4</v>
      </c>
    </row>
    <row r="56945" spans="1:5" x14ac:dyDescent="0.2">
      <c r="A56945" s="5">
        <v>42570</v>
      </c>
      <c r="B56945" t="s">
        <v>1218</v>
      </c>
      <c r="C56945" s="8">
        <v>42559</v>
      </c>
      <c r="D56945" s="1">
        <v>486810</v>
      </c>
      <c r="E56945" s="3">
        <v>6</v>
      </c>
    </row>
    <row r="56946" spans="1:5" x14ac:dyDescent="0.2">
      <c r="A56946" s="5">
        <v>42569</v>
      </c>
      <c r="B56946" t="s">
        <v>8476</v>
      </c>
      <c r="C56946" s="8">
        <v>42556</v>
      </c>
      <c r="D56946" s="1">
        <v>194235</v>
      </c>
      <c r="E56946" s="3">
        <v>1</v>
      </c>
    </row>
    <row r="56947" spans="1:5" x14ac:dyDescent="0.2">
      <c r="A56947" s="5">
        <v>42569</v>
      </c>
      <c r="B56947" t="s">
        <v>8191</v>
      </c>
      <c r="C56947" s="8">
        <v>42558</v>
      </c>
      <c r="D56947" s="1">
        <v>2428500</v>
      </c>
      <c r="E56947" s="3">
        <v>10</v>
      </c>
    </row>
    <row r="56948" spans="1:5" x14ac:dyDescent="0.2">
      <c r="A56948" s="5">
        <v>42569</v>
      </c>
      <c r="B56948" t="s">
        <v>7613</v>
      </c>
      <c r="C56948" s="8">
        <v>42558</v>
      </c>
      <c r="D56948" s="1">
        <v>4000</v>
      </c>
      <c r="E56948" s="3">
        <v>1</v>
      </c>
    </row>
    <row r="56949" spans="1:5" x14ac:dyDescent="0.2">
      <c r="A56949" s="5">
        <v>42569</v>
      </c>
      <c r="B56949" t="s">
        <v>74</v>
      </c>
      <c r="C56949" s="8">
        <v>42566</v>
      </c>
      <c r="D56949" s="1">
        <v>1952737.5</v>
      </c>
      <c r="E56949" s="3">
        <v>1</v>
      </c>
    </row>
    <row r="56950" spans="1:5" x14ac:dyDescent="0.2">
      <c r="A56950" s="5">
        <v>42569</v>
      </c>
      <c r="B56950" t="s">
        <v>5828</v>
      </c>
      <c r="C56950" s="8">
        <v>42559</v>
      </c>
      <c r="D56950" s="1">
        <v>91774.95</v>
      </c>
      <c r="E56950" s="3">
        <v>5</v>
      </c>
    </row>
    <row r="56951" spans="1:5" x14ac:dyDescent="0.2">
      <c r="A56951" s="5">
        <v>42569</v>
      </c>
      <c r="B56951" t="s">
        <v>1004</v>
      </c>
      <c r="C56951" s="8">
        <v>42557</v>
      </c>
      <c r="D56951" s="1">
        <v>150000</v>
      </c>
      <c r="E56951" s="3">
        <v>1</v>
      </c>
    </row>
    <row r="56952" spans="1:5" x14ac:dyDescent="0.2">
      <c r="A56952" s="5">
        <v>42569</v>
      </c>
      <c r="B56952" t="s">
        <v>2306</v>
      </c>
      <c r="C56952" s="8">
        <v>42564</v>
      </c>
      <c r="D56952" s="1">
        <v>14910</v>
      </c>
      <c r="E56952" s="3">
        <v>1</v>
      </c>
    </row>
    <row r="56953" spans="1:5" x14ac:dyDescent="0.2">
      <c r="A56953" s="5">
        <v>42569</v>
      </c>
      <c r="B56953" t="s">
        <v>9540</v>
      </c>
      <c r="C56953" s="8">
        <v>42562</v>
      </c>
      <c r="D56953" s="1">
        <v>50000000</v>
      </c>
      <c r="E56953" s="3">
        <v>1</v>
      </c>
    </row>
    <row r="56954" spans="1:5" x14ac:dyDescent="0.2">
      <c r="A56954" s="5">
        <v>42569</v>
      </c>
      <c r="B56954" t="s">
        <v>9536</v>
      </c>
      <c r="C56954" s="8">
        <v>42557</v>
      </c>
      <c r="D56954" s="1">
        <v>10537204</v>
      </c>
      <c r="E56954" s="3">
        <v>85</v>
      </c>
    </row>
    <row r="56955" spans="1:5" x14ac:dyDescent="0.2">
      <c r="A56955" s="5">
        <v>42569</v>
      </c>
      <c r="B56955" t="s">
        <v>9541</v>
      </c>
      <c r="C56955" s="8">
        <v>42559</v>
      </c>
      <c r="D56955" s="1">
        <v>1809568.62</v>
      </c>
      <c r="E56955" s="3">
        <v>4</v>
      </c>
    </row>
    <row r="56956" spans="1:5" x14ac:dyDescent="0.2">
      <c r="A56956" s="5">
        <v>42569</v>
      </c>
      <c r="B56956" t="s">
        <v>4921</v>
      </c>
      <c r="C56956" s="8">
        <v>42495</v>
      </c>
      <c r="D56956" s="1">
        <v>126000</v>
      </c>
      <c r="E56956" s="3">
        <v>6</v>
      </c>
    </row>
    <row r="56957" spans="1:5" x14ac:dyDescent="0.2">
      <c r="A56957" s="5">
        <v>42569</v>
      </c>
      <c r="B56957" t="s">
        <v>1694</v>
      </c>
      <c r="C56957" s="8">
        <v>42559</v>
      </c>
      <c r="D56957" s="1">
        <v>1090000</v>
      </c>
      <c r="E56957" s="3">
        <v>12</v>
      </c>
    </row>
    <row r="56958" spans="1:5" x14ac:dyDescent="0.2">
      <c r="A56958" s="5">
        <v>42569</v>
      </c>
      <c r="B56958" t="s">
        <v>62</v>
      </c>
      <c r="C56958" s="8">
        <v>42558</v>
      </c>
      <c r="D56958" s="1">
        <v>150000</v>
      </c>
      <c r="E56958" s="3">
        <v>1</v>
      </c>
    </row>
    <row r="56959" spans="1:5" x14ac:dyDescent="0.2">
      <c r="A56959" s="5">
        <v>42569</v>
      </c>
      <c r="B56959" t="s">
        <v>9542</v>
      </c>
      <c r="C56959" s="8">
        <v>42563</v>
      </c>
      <c r="D56959" s="1">
        <v>150000</v>
      </c>
      <c r="E56959" s="3">
        <v>3</v>
      </c>
    </row>
    <row r="56960" spans="1:5" x14ac:dyDescent="0.2">
      <c r="A56960" s="5">
        <v>42569</v>
      </c>
      <c r="B56960" t="s">
        <v>1694</v>
      </c>
      <c r="C56960" s="8">
        <v>42559</v>
      </c>
      <c r="D56960" s="1">
        <v>1090000</v>
      </c>
      <c r="E56960" s="3">
        <v>12</v>
      </c>
    </row>
    <row r="56961" spans="1:5" x14ac:dyDescent="0.2">
      <c r="A56961" s="5">
        <v>42569</v>
      </c>
      <c r="B56961" t="s">
        <v>62</v>
      </c>
      <c r="C56961" s="8">
        <v>42558</v>
      </c>
      <c r="D56961" s="1">
        <v>500000</v>
      </c>
      <c r="E56961" s="3">
        <v>2</v>
      </c>
    </row>
    <row r="56962" spans="1:5" x14ac:dyDescent="0.2">
      <c r="A56962" s="5">
        <v>42569</v>
      </c>
      <c r="B56962" t="s">
        <v>4921</v>
      </c>
      <c r="C56962" s="8">
        <v>42536</v>
      </c>
      <c r="D56962" s="1">
        <v>192000</v>
      </c>
      <c r="E56962" s="3">
        <v>14</v>
      </c>
    </row>
    <row r="56963" spans="1:5" x14ac:dyDescent="0.2">
      <c r="A56963" s="5">
        <v>42569</v>
      </c>
      <c r="B56963" t="s">
        <v>62</v>
      </c>
      <c r="C56963" s="8">
        <v>42557</v>
      </c>
      <c r="D56963" s="1">
        <v>150000</v>
      </c>
      <c r="E56963" s="3">
        <v>1</v>
      </c>
    </row>
    <row r="56964" spans="1:5" x14ac:dyDescent="0.2">
      <c r="A56964" s="5">
        <v>42569</v>
      </c>
      <c r="B56964" t="s">
        <v>9543</v>
      </c>
      <c r="C56964" s="8">
        <v>42559</v>
      </c>
      <c r="D56964" s="1">
        <v>5000000</v>
      </c>
      <c r="E56964" s="3">
        <v>1</v>
      </c>
    </row>
    <row r="56965" spans="1:5" x14ac:dyDescent="0.2">
      <c r="A56965" s="5">
        <v>42569</v>
      </c>
      <c r="B56965" t="s">
        <v>9544</v>
      </c>
      <c r="C56965" s="8">
        <v>42551</v>
      </c>
      <c r="D56965" s="1">
        <v>1000020</v>
      </c>
      <c r="E56965" s="3">
        <v>1</v>
      </c>
    </row>
    <row r="56966" spans="1:5" x14ac:dyDescent="0.2">
      <c r="A56966" s="5">
        <v>42569</v>
      </c>
      <c r="B56966" t="s">
        <v>9545</v>
      </c>
      <c r="C56966" s="8">
        <v>42557</v>
      </c>
      <c r="D56966" s="1">
        <v>2601000</v>
      </c>
      <c r="E56966" s="3">
        <v>1</v>
      </c>
    </row>
    <row r="56967" spans="1:5" x14ac:dyDescent="0.2">
      <c r="A56967" s="5">
        <v>42569</v>
      </c>
      <c r="B56967" t="s">
        <v>8472</v>
      </c>
      <c r="C56967" s="8">
        <v>42558</v>
      </c>
      <c r="D56967" s="1">
        <v>325008.5</v>
      </c>
      <c r="E56967" s="3">
        <v>2</v>
      </c>
    </row>
    <row r="56968" spans="1:5" x14ac:dyDescent="0.2">
      <c r="A56968" s="5">
        <v>42569</v>
      </c>
      <c r="B56968" t="s">
        <v>9546</v>
      </c>
      <c r="C56968" s="8">
        <v>42559</v>
      </c>
      <c r="D56968" s="1">
        <v>115002</v>
      </c>
      <c r="E56968" s="3">
        <v>1</v>
      </c>
    </row>
    <row r="56969" spans="1:5" x14ac:dyDescent="0.2">
      <c r="A56969" s="5">
        <v>42569</v>
      </c>
      <c r="B56969" t="s">
        <v>8027</v>
      </c>
      <c r="C56969" s="8">
        <v>42559</v>
      </c>
      <c r="D56969" s="1">
        <v>42737991.450000003</v>
      </c>
      <c r="E56969" s="3">
        <v>24</v>
      </c>
    </row>
    <row r="56970" spans="1:5" x14ac:dyDescent="0.2">
      <c r="A56970" s="5">
        <v>42569</v>
      </c>
      <c r="B56970" t="s">
        <v>1919</v>
      </c>
      <c r="C56970" s="8">
        <v>42559</v>
      </c>
      <c r="D56970" s="1">
        <v>300000</v>
      </c>
      <c r="E56970" s="3">
        <v>1</v>
      </c>
    </row>
    <row r="56971" spans="1:5" x14ac:dyDescent="0.2">
      <c r="A56971" s="5">
        <v>42569</v>
      </c>
      <c r="B56971" t="s">
        <v>9547</v>
      </c>
      <c r="C56971" s="8">
        <v>42555</v>
      </c>
      <c r="D56971" s="1">
        <v>321100</v>
      </c>
      <c r="E56971" s="3">
        <v>1</v>
      </c>
    </row>
    <row r="56972" spans="1:5" x14ac:dyDescent="0.2">
      <c r="A56972" s="5">
        <v>42569</v>
      </c>
      <c r="B56972" t="s">
        <v>1841</v>
      </c>
      <c r="C56972" s="8">
        <v>42558</v>
      </c>
      <c r="D56972" s="1">
        <v>20000</v>
      </c>
      <c r="E56972" s="3">
        <v>1</v>
      </c>
    </row>
    <row r="56973" spans="1:5" x14ac:dyDescent="0.2">
      <c r="A56973" s="5">
        <v>42569</v>
      </c>
      <c r="B56973" t="s">
        <v>6316</v>
      </c>
      <c r="C56973" s="8">
        <v>42558</v>
      </c>
      <c r="D56973" s="1">
        <v>566672848</v>
      </c>
      <c r="E56973" s="3">
        <v>59</v>
      </c>
    </row>
    <row r="56974" spans="1:5" x14ac:dyDescent="0.2">
      <c r="A56974" s="5">
        <v>42566.775462962964</v>
      </c>
      <c r="B56974" t="s">
        <v>8665</v>
      </c>
      <c r="C56974" s="7" t="s">
        <v>8255</v>
      </c>
      <c r="D56974" s="1">
        <v>4245937.5</v>
      </c>
      <c r="E56974" s="1">
        <v>1</v>
      </c>
    </row>
    <row r="56975" spans="1:5" x14ac:dyDescent="0.2">
      <c r="A56975" s="5">
        <v>42566.725312499999</v>
      </c>
      <c r="B56975" t="s">
        <v>8663</v>
      </c>
      <c r="C56975" s="7" t="s">
        <v>8664</v>
      </c>
      <c r="D56975" s="1">
        <v>500000</v>
      </c>
      <c r="E56975" s="1">
        <v>3</v>
      </c>
    </row>
    <row r="56976" spans="1:5" x14ac:dyDescent="0.2">
      <c r="A56976" s="5">
        <v>42566.679664351854</v>
      </c>
      <c r="B56976" t="s">
        <v>7995</v>
      </c>
      <c r="C56976" s="7" t="s">
        <v>8602</v>
      </c>
      <c r="D56976" s="1">
        <v>361500</v>
      </c>
      <c r="E56976" s="1">
        <v>9</v>
      </c>
    </row>
    <row r="56977" spans="1:5" x14ac:dyDescent="0.2">
      <c r="A56977" s="5">
        <v>42566</v>
      </c>
      <c r="B56977" t="s">
        <v>1499</v>
      </c>
      <c r="C56977" s="8">
        <v>42556</v>
      </c>
      <c r="D56977" s="1">
        <v>2585060.67</v>
      </c>
      <c r="E56977" s="3">
        <v>1</v>
      </c>
    </row>
    <row r="56978" spans="1:5" x14ac:dyDescent="0.2">
      <c r="A56978" s="5">
        <v>42566</v>
      </c>
      <c r="B56978" t="s">
        <v>143</v>
      </c>
      <c r="C56978" s="8">
        <v>42557</v>
      </c>
      <c r="D56978" s="1">
        <v>20792602.079999998</v>
      </c>
      <c r="E56978" s="3">
        <v>3</v>
      </c>
    </row>
    <row r="56979" spans="1:5" x14ac:dyDescent="0.2">
      <c r="A56979" s="5">
        <v>42566</v>
      </c>
      <c r="B56979" t="s">
        <v>9524</v>
      </c>
      <c r="C56979" s="8">
        <v>42558</v>
      </c>
      <c r="D56979" s="1">
        <v>22072800</v>
      </c>
      <c r="E56979" s="3">
        <v>2</v>
      </c>
    </row>
    <row r="56980" spans="1:5" x14ac:dyDescent="0.2">
      <c r="A56980" s="5">
        <v>42566</v>
      </c>
      <c r="B56980" t="s">
        <v>8568</v>
      </c>
      <c r="C56980" s="8">
        <v>42558</v>
      </c>
      <c r="D56980" s="1">
        <v>50000</v>
      </c>
      <c r="E56980" s="3">
        <v>1</v>
      </c>
    </row>
    <row r="56981" spans="1:5" x14ac:dyDescent="0.2">
      <c r="A56981" s="5">
        <v>42566</v>
      </c>
      <c r="B56981" t="s">
        <v>1406</v>
      </c>
      <c r="C56981" s="8">
        <v>42564</v>
      </c>
      <c r="D56981" s="1">
        <v>14997951.76</v>
      </c>
      <c r="E56981" s="3">
        <v>4</v>
      </c>
    </row>
    <row r="56982" spans="1:5" x14ac:dyDescent="0.2">
      <c r="A56982" s="5">
        <v>42566</v>
      </c>
      <c r="B56982" t="s">
        <v>1164</v>
      </c>
      <c r="C56982" s="8">
        <v>42555</v>
      </c>
      <c r="D56982" s="1">
        <v>5328371.21</v>
      </c>
      <c r="E56982" s="3">
        <v>21</v>
      </c>
    </row>
    <row r="56983" spans="1:5" x14ac:dyDescent="0.2">
      <c r="A56983" s="5">
        <v>42566</v>
      </c>
      <c r="B56983" t="s">
        <v>2597</v>
      </c>
      <c r="C56983" s="8">
        <v>42556</v>
      </c>
      <c r="D56983" s="1">
        <v>366000</v>
      </c>
      <c r="E56983" s="3">
        <v>1</v>
      </c>
    </row>
    <row r="56984" spans="1:5" x14ac:dyDescent="0.2">
      <c r="A56984" s="5">
        <v>42566</v>
      </c>
      <c r="B56984" t="s">
        <v>9525</v>
      </c>
      <c r="C56984" s="8">
        <v>42564</v>
      </c>
      <c r="D56984" s="1">
        <v>18750000</v>
      </c>
      <c r="E56984" s="3">
        <v>1</v>
      </c>
    </row>
    <row r="56985" spans="1:5" x14ac:dyDescent="0.2">
      <c r="A56985" s="5">
        <v>42566</v>
      </c>
      <c r="B56985" t="s">
        <v>9526</v>
      </c>
      <c r="C56985" s="8">
        <v>42557</v>
      </c>
      <c r="D56985" s="1">
        <v>6502500</v>
      </c>
      <c r="E56985" s="3">
        <v>1</v>
      </c>
    </row>
    <row r="56986" spans="1:5" x14ac:dyDescent="0.2">
      <c r="A56986" s="5">
        <v>42566</v>
      </c>
      <c r="B56986" t="s">
        <v>9505</v>
      </c>
      <c r="C56986" s="8">
        <v>42551</v>
      </c>
      <c r="D56986" s="1">
        <v>48510</v>
      </c>
      <c r="E56986" s="3">
        <v>5</v>
      </c>
    </row>
    <row r="56987" spans="1:5" x14ac:dyDescent="0.2">
      <c r="A56987" s="5">
        <v>42566</v>
      </c>
      <c r="B56987" t="s">
        <v>9527</v>
      </c>
      <c r="C56987" s="8">
        <v>42552</v>
      </c>
      <c r="D56987" s="1">
        <v>572520000</v>
      </c>
      <c r="E56987" s="3">
        <v>1</v>
      </c>
    </row>
    <row r="56988" spans="1:5" x14ac:dyDescent="0.2">
      <c r="A56988" s="5">
        <v>42566</v>
      </c>
      <c r="B56988" t="s">
        <v>9528</v>
      </c>
      <c r="C56988" s="8">
        <v>42562</v>
      </c>
      <c r="D56988" s="1">
        <v>138800</v>
      </c>
      <c r="E56988" s="3">
        <v>5</v>
      </c>
    </row>
    <row r="56989" spans="1:5" x14ac:dyDescent="0.2">
      <c r="A56989" s="5">
        <v>42566</v>
      </c>
      <c r="B56989" t="s">
        <v>9529</v>
      </c>
      <c r="C56989" s="8">
        <v>42556</v>
      </c>
      <c r="D56989" s="1">
        <v>826600.6</v>
      </c>
      <c r="E56989" s="3">
        <v>1</v>
      </c>
    </row>
    <row r="56990" spans="1:5" x14ac:dyDescent="0.2">
      <c r="A56990" s="5">
        <v>42566</v>
      </c>
      <c r="B56990" t="s">
        <v>2705</v>
      </c>
      <c r="C56990" s="8">
        <v>42558</v>
      </c>
      <c r="D56990" s="1">
        <v>110000.1</v>
      </c>
      <c r="E56990" s="3">
        <v>2</v>
      </c>
    </row>
    <row r="56991" spans="1:5" x14ac:dyDescent="0.2">
      <c r="A56991" s="5">
        <v>42566</v>
      </c>
      <c r="B56991" t="s">
        <v>1972</v>
      </c>
      <c r="C56991" s="8">
        <v>42557</v>
      </c>
      <c r="D56991" s="1">
        <v>30000</v>
      </c>
      <c r="E56991" s="3">
        <v>1</v>
      </c>
    </row>
    <row r="56992" spans="1:5" x14ac:dyDescent="0.2">
      <c r="A56992" s="5">
        <v>42566</v>
      </c>
      <c r="B56992" t="s">
        <v>9524</v>
      </c>
      <c r="C56992" s="8">
        <v>42558</v>
      </c>
      <c r="D56992" s="1">
        <v>22072800</v>
      </c>
      <c r="E56992" s="3">
        <v>2</v>
      </c>
    </row>
    <row r="56993" spans="1:5" x14ac:dyDescent="0.2">
      <c r="A56993" s="5">
        <v>42566</v>
      </c>
      <c r="B56993" t="s">
        <v>9530</v>
      </c>
      <c r="C56993" s="8">
        <v>42557</v>
      </c>
      <c r="D56993" s="1">
        <v>20000</v>
      </c>
      <c r="E56993" s="3">
        <v>2</v>
      </c>
    </row>
    <row r="56994" spans="1:5" x14ac:dyDescent="0.2">
      <c r="A56994" s="5">
        <v>42566</v>
      </c>
      <c r="B56994" t="s">
        <v>9531</v>
      </c>
      <c r="C56994" s="8">
        <v>42557</v>
      </c>
      <c r="D56994" s="1">
        <v>478485</v>
      </c>
      <c r="E56994" s="3">
        <v>6</v>
      </c>
    </row>
    <row r="56995" spans="1:5" x14ac:dyDescent="0.2">
      <c r="A56995" s="5">
        <v>42566</v>
      </c>
      <c r="B56995" t="s">
        <v>9532</v>
      </c>
      <c r="C56995" s="8">
        <v>42564</v>
      </c>
      <c r="D56995" s="1">
        <v>50000</v>
      </c>
      <c r="E56995" s="3">
        <v>2</v>
      </c>
    </row>
    <row r="56996" spans="1:5" x14ac:dyDescent="0.2">
      <c r="A56996" s="5">
        <v>42566</v>
      </c>
      <c r="B56996" t="s">
        <v>1486</v>
      </c>
      <c r="C56996" s="8">
        <v>42556</v>
      </c>
      <c r="D56996" s="1">
        <v>10000</v>
      </c>
      <c r="E56996" s="3">
        <v>1</v>
      </c>
    </row>
    <row r="56997" spans="1:5" x14ac:dyDescent="0.2">
      <c r="A56997" s="5">
        <v>42566</v>
      </c>
      <c r="B56997" t="s">
        <v>5091</v>
      </c>
      <c r="C56997" s="8">
        <v>42558</v>
      </c>
      <c r="D56997" s="1">
        <v>25000</v>
      </c>
      <c r="E56997" s="3">
        <v>1</v>
      </c>
    </row>
    <row r="56998" spans="1:5" x14ac:dyDescent="0.2">
      <c r="A56998" s="5">
        <v>42566</v>
      </c>
      <c r="B56998" t="s">
        <v>9533</v>
      </c>
      <c r="C56998" s="8">
        <v>42559</v>
      </c>
      <c r="D56998" s="1">
        <v>364000</v>
      </c>
      <c r="E56998" s="3">
        <v>19</v>
      </c>
    </row>
    <row r="56999" spans="1:5" x14ac:dyDescent="0.2">
      <c r="A56999" s="5">
        <v>42566</v>
      </c>
      <c r="B56999" t="s">
        <v>9534</v>
      </c>
      <c r="C56999" s="8">
        <v>42557</v>
      </c>
      <c r="D56999" s="1">
        <v>400000</v>
      </c>
      <c r="E56999" s="3">
        <v>1</v>
      </c>
    </row>
    <row r="57000" spans="1:5" x14ac:dyDescent="0.2">
      <c r="A57000" s="5">
        <v>42566</v>
      </c>
      <c r="B57000" t="s">
        <v>1798</v>
      </c>
      <c r="C57000" s="8">
        <v>42562</v>
      </c>
      <c r="D57000" s="1">
        <v>1800000</v>
      </c>
      <c r="E57000" s="3">
        <v>2</v>
      </c>
    </row>
    <row r="57001" spans="1:5" x14ac:dyDescent="0.2">
      <c r="A57001" s="5">
        <v>42566</v>
      </c>
      <c r="B57001" t="s">
        <v>9535</v>
      </c>
      <c r="C57001" s="8">
        <v>42559</v>
      </c>
      <c r="D57001" s="1">
        <v>8308377.2199999997</v>
      </c>
      <c r="E57001" s="3">
        <v>23</v>
      </c>
    </row>
    <row r="57002" spans="1:5" x14ac:dyDescent="0.2">
      <c r="A57002" s="5">
        <v>42566</v>
      </c>
      <c r="B57002" t="s">
        <v>9536</v>
      </c>
      <c r="C57002" s="8">
        <v>42557</v>
      </c>
      <c r="D57002" s="1">
        <v>10537204</v>
      </c>
      <c r="E57002" s="3">
        <v>85</v>
      </c>
    </row>
    <row r="57003" spans="1:5" x14ac:dyDescent="0.2">
      <c r="A57003" s="5">
        <v>42566</v>
      </c>
      <c r="B57003" t="s">
        <v>5091</v>
      </c>
      <c r="C57003" s="8">
        <v>42558</v>
      </c>
      <c r="D57003" s="1">
        <v>25000</v>
      </c>
      <c r="E57003" s="3">
        <v>1</v>
      </c>
    </row>
    <row r="57004" spans="1:5" x14ac:dyDescent="0.2">
      <c r="A57004" s="5">
        <v>42566</v>
      </c>
      <c r="B57004" t="s">
        <v>8044</v>
      </c>
      <c r="C57004" s="8">
        <v>42556</v>
      </c>
      <c r="D57004" s="1">
        <v>77186.7</v>
      </c>
      <c r="E57004" s="3">
        <v>7</v>
      </c>
    </row>
    <row r="57005" spans="1:5" x14ac:dyDescent="0.2">
      <c r="A57005" s="5">
        <v>42566</v>
      </c>
      <c r="B57005" t="s">
        <v>2352</v>
      </c>
      <c r="C57005" s="8">
        <v>42557</v>
      </c>
      <c r="D57005" s="1">
        <v>175000</v>
      </c>
      <c r="E57005" s="3">
        <v>583333</v>
      </c>
    </row>
    <row r="57006" spans="1:5" x14ac:dyDescent="0.2">
      <c r="A57006" s="5">
        <v>42566</v>
      </c>
      <c r="B57006" t="s">
        <v>9537</v>
      </c>
      <c r="C57006" s="8">
        <v>42556</v>
      </c>
      <c r="D57006" s="1">
        <v>1025000</v>
      </c>
      <c r="E57006" s="3">
        <v>3</v>
      </c>
    </row>
    <row r="57007" spans="1:5" x14ac:dyDescent="0.2">
      <c r="A57007" s="5">
        <v>42566</v>
      </c>
      <c r="B57007" t="s">
        <v>6839</v>
      </c>
      <c r="C57007" s="8">
        <v>42558</v>
      </c>
      <c r="D57007" s="1">
        <v>1998082.8</v>
      </c>
      <c r="E57007" s="3">
        <v>14</v>
      </c>
    </row>
    <row r="57008" spans="1:5" x14ac:dyDescent="0.2">
      <c r="A57008" s="5">
        <v>42566</v>
      </c>
      <c r="B57008" t="s">
        <v>9538</v>
      </c>
      <c r="C57008" s="8">
        <v>42559</v>
      </c>
      <c r="D57008" s="1">
        <v>34000</v>
      </c>
      <c r="E57008" s="3">
        <v>2</v>
      </c>
    </row>
    <row r="57009" spans="1:5" x14ac:dyDescent="0.2">
      <c r="A57009" s="5">
        <v>42566</v>
      </c>
      <c r="B57009" t="s">
        <v>9539</v>
      </c>
      <c r="C57009" s="8">
        <v>42556</v>
      </c>
      <c r="D57009" s="1">
        <v>40000</v>
      </c>
      <c r="E57009" s="3">
        <v>1</v>
      </c>
    </row>
    <row r="57010" spans="1:5" x14ac:dyDescent="0.2">
      <c r="A57010" s="5">
        <v>42566</v>
      </c>
      <c r="B57010" t="s">
        <v>6145</v>
      </c>
      <c r="C57010" s="8">
        <v>42557</v>
      </c>
      <c r="D57010" s="1">
        <v>290000</v>
      </c>
      <c r="E57010" s="3">
        <v>11</v>
      </c>
    </row>
    <row r="57011" spans="1:5" x14ac:dyDescent="0.2">
      <c r="A57011" s="5">
        <v>42565.757256944446</v>
      </c>
      <c r="B57011" t="s">
        <v>1934</v>
      </c>
      <c r="C57011" s="7" t="s">
        <v>8391</v>
      </c>
      <c r="D57011" s="1">
        <v>2735.24</v>
      </c>
      <c r="E57011" s="1">
        <v>1</v>
      </c>
    </row>
    <row r="57012" spans="1:5" x14ac:dyDescent="0.2">
      <c r="A57012" s="5">
        <v>42565.575775462959</v>
      </c>
      <c r="B57012" t="s">
        <v>1128</v>
      </c>
      <c r="C57012" s="7" t="s">
        <v>8391</v>
      </c>
      <c r="D57012" s="1">
        <v>74795</v>
      </c>
      <c r="E57012" s="1">
        <v>2</v>
      </c>
    </row>
    <row r="57013" spans="1:5" x14ac:dyDescent="0.2">
      <c r="A57013" s="5">
        <v>42565</v>
      </c>
      <c r="B57013" t="s">
        <v>573</v>
      </c>
      <c r="C57013" s="8">
        <v>42558</v>
      </c>
      <c r="D57013" s="1">
        <v>991084.8</v>
      </c>
      <c r="E57013" s="3">
        <v>9910848</v>
      </c>
    </row>
    <row r="57014" spans="1:5" x14ac:dyDescent="0.2">
      <c r="A57014" s="5">
        <v>42565</v>
      </c>
      <c r="B57014" t="s">
        <v>9518</v>
      </c>
      <c r="C57014" s="8">
        <v>42564</v>
      </c>
      <c r="D57014" s="1">
        <v>45702957.119999997</v>
      </c>
      <c r="E57014" s="3">
        <v>1</v>
      </c>
    </row>
    <row r="57015" spans="1:5" x14ac:dyDescent="0.2">
      <c r="A57015" s="5">
        <v>42565</v>
      </c>
      <c r="B57015" t="s">
        <v>145</v>
      </c>
      <c r="C57015" s="8">
        <v>42555</v>
      </c>
      <c r="D57015" s="1">
        <v>12883830</v>
      </c>
      <c r="E57015" s="3">
        <v>70</v>
      </c>
    </row>
    <row r="57016" spans="1:5" x14ac:dyDescent="0.2">
      <c r="A57016" s="5">
        <v>42565</v>
      </c>
      <c r="B57016" t="s">
        <v>9519</v>
      </c>
      <c r="C57016" s="8">
        <v>42552</v>
      </c>
      <c r="D57016" s="1">
        <v>3305477</v>
      </c>
      <c r="E57016" s="3">
        <v>2</v>
      </c>
    </row>
    <row r="57017" spans="1:5" x14ac:dyDescent="0.2">
      <c r="A57017" s="5">
        <v>42565</v>
      </c>
      <c r="B57017" t="s">
        <v>7084</v>
      </c>
      <c r="C57017" s="8">
        <v>42552</v>
      </c>
      <c r="D57017" s="1">
        <v>16619212</v>
      </c>
      <c r="E57017" s="3">
        <v>2</v>
      </c>
    </row>
    <row r="57018" spans="1:5" x14ac:dyDescent="0.2">
      <c r="A57018" s="5">
        <v>42565</v>
      </c>
      <c r="B57018" t="s">
        <v>9520</v>
      </c>
      <c r="C57018" s="8">
        <v>42555</v>
      </c>
      <c r="D57018" s="1">
        <v>432540.93</v>
      </c>
      <c r="E57018" s="3">
        <v>1</v>
      </c>
    </row>
    <row r="57019" spans="1:5" x14ac:dyDescent="0.2">
      <c r="A57019" s="5">
        <v>42565</v>
      </c>
      <c r="B57019" t="s">
        <v>422</v>
      </c>
      <c r="C57019" s="8">
        <v>42559</v>
      </c>
      <c r="D57019" s="1">
        <v>42000</v>
      </c>
      <c r="E57019" s="3">
        <v>2</v>
      </c>
    </row>
    <row r="57020" spans="1:5" x14ac:dyDescent="0.2">
      <c r="A57020" s="5">
        <v>42565</v>
      </c>
      <c r="B57020" t="s">
        <v>445</v>
      </c>
      <c r="C57020" s="8">
        <v>42555</v>
      </c>
      <c r="D57020" s="1">
        <v>100000</v>
      </c>
      <c r="E57020" s="3">
        <v>1</v>
      </c>
    </row>
    <row r="57021" spans="1:5" x14ac:dyDescent="0.2">
      <c r="A57021" s="5">
        <v>42565</v>
      </c>
      <c r="B57021" t="s">
        <v>847</v>
      </c>
      <c r="C57021" s="8">
        <v>42555</v>
      </c>
      <c r="D57021" s="1">
        <v>253800</v>
      </c>
      <c r="E57021" s="3">
        <v>3</v>
      </c>
    </row>
    <row r="57022" spans="1:5" x14ac:dyDescent="0.2">
      <c r="A57022" s="5">
        <v>42565</v>
      </c>
      <c r="B57022" t="s">
        <v>169</v>
      </c>
      <c r="C57022" s="8">
        <v>42555</v>
      </c>
      <c r="D57022" s="1">
        <v>4149245</v>
      </c>
      <c r="E57022" s="3">
        <v>25</v>
      </c>
    </row>
    <row r="57023" spans="1:5" x14ac:dyDescent="0.2">
      <c r="A57023" s="5">
        <v>42565</v>
      </c>
      <c r="B57023" t="s">
        <v>422</v>
      </c>
      <c r="C57023" s="8">
        <v>42559</v>
      </c>
      <c r="D57023" s="1">
        <v>42000</v>
      </c>
      <c r="E57023" s="3">
        <v>2</v>
      </c>
    </row>
    <row r="57024" spans="1:5" x14ac:dyDescent="0.2">
      <c r="A57024" s="5">
        <v>42565</v>
      </c>
      <c r="B57024" t="s">
        <v>7831</v>
      </c>
      <c r="C57024" s="8">
        <v>42555</v>
      </c>
      <c r="D57024" s="1">
        <v>1094905.8999999999</v>
      </c>
      <c r="E57024" s="3">
        <v>3</v>
      </c>
    </row>
    <row r="57025" spans="1:5" x14ac:dyDescent="0.2">
      <c r="A57025" s="5">
        <v>42565</v>
      </c>
      <c r="B57025" t="s">
        <v>2262</v>
      </c>
      <c r="C57025" s="8">
        <v>42555</v>
      </c>
      <c r="D57025" s="1">
        <v>350000</v>
      </c>
      <c r="E57025" s="3">
        <v>3</v>
      </c>
    </row>
    <row r="57026" spans="1:5" x14ac:dyDescent="0.2">
      <c r="A57026" s="5">
        <v>42565</v>
      </c>
      <c r="B57026" t="s">
        <v>1293</v>
      </c>
      <c r="C57026" s="8">
        <v>42555</v>
      </c>
      <c r="D57026" s="1">
        <v>31598.27</v>
      </c>
      <c r="E57026" s="3">
        <v>3</v>
      </c>
    </row>
    <row r="57027" spans="1:5" x14ac:dyDescent="0.2">
      <c r="A57027" s="5">
        <v>42565</v>
      </c>
      <c r="B57027" t="s">
        <v>6597</v>
      </c>
      <c r="C57027" s="8">
        <v>42558</v>
      </c>
      <c r="D57027" s="1">
        <v>1575000</v>
      </c>
      <c r="E57027" s="3">
        <v>5</v>
      </c>
    </row>
    <row r="57028" spans="1:5" x14ac:dyDescent="0.2">
      <c r="A57028" s="5">
        <v>42565</v>
      </c>
      <c r="B57028" t="s">
        <v>9521</v>
      </c>
      <c r="C57028" s="8">
        <v>42555</v>
      </c>
      <c r="D57028" s="1">
        <v>1052998.92</v>
      </c>
      <c r="E57028" s="3">
        <v>15</v>
      </c>
    </row>
    <row r="57029" spans="1:5" x14ac:dyDescent="0.2">
      <c r="A57029" s="5">
        <v>42565</v>
      </c>
      <c r="B57029" t="s">
        <v>1790</v>
      </c>
      <c r="C57029" s="8">
        <v>42555</v>
      </c>
      <c r="D57029" s="1">
        <v>0.02</v>
      </c>
      <c r="E57029" s="3">
        <v>2</v>
      </c>
    </row>
    <row r="57030" spans="1:5" x14ac:dyDescent="0.2">
      <c r="A57030" s="5">
        <v>42565</v>
      </c>
      <c r="B57030" t="s">
        <v>6215</v>
      </c>
      <c r="C57030" s="8">
        <v>42555</v>
      </c>
      <c r="D57030" s="1">
        <v>1313730</v>
      </c>
      <c r="E57030" s="3">
        <v>24</v>
      </c>
    </row>
    <row r="57031" spans="1:5" x14ac:dyDescent="0.2">
      <c r="A57031" s="5">
        <v>42565</v>
      </c>
      <c r="B57031" t="s">
        <v>7975</v>
      </c>
      <c r="C57031" s="8">
        <v>42555</v>
      </c>
      <c r="D57031" s="1">
        <v>9999.9</v>
      </c>
      <c r="E57031" s="3">
        <v>1</v>
      </c>
    </row>
    <row r="57032" spans="1:5" x14ac:dyDescent="0.2">
      <c r="A57032" s="5">
        <v>42565</v>
      </c>
      <c r="B57032" t="s">
        <v>1693</v>
      </c>
      <c r="C57032" s="8">
        <v>42557</v>
      </c>
      <c r="D57032" s="1">
        <v>260000</v>
      </c>
      <c r="E57032" s="3">
        <v>6</v>
      </c>
    </row>
    <row r="57033" spans="1:5" x14ac:dyDescent="0.2">
      <c r="A57033" s="5">
        <v>42565</v>
      </c>
      <c r="B57033" t="s">
        <v>2617</v>
      </c>
      <c r="C57033" s="8">
        <v>42556</v>
      </c>
      <c r="D57033" s="1">
        <v>220000</v>
      </c>
      <c r="E57033" s="3">
        <v>6</v>
      </c>
    </row>
    <row r="57034" spans="1:5" x14ac:dyDescent="0.2">
      <c r="A57034" s="5">
        <v>42565</v>
      </c>
      <c r="B57034" t="s">
        <v>752</v>
      </c>
      <c r="C57034" s="8">
        <v>42551</v>
      </c>
      <c r="D57034" s="1">
        <v>60000</v>
      </c>
      <c r="E57034" s="3">
        <v>2</v>
      </c>
    </row>
    <row r="57035" spans="1:5" x14ac:dyDescent="0.2">
      <c r="A57035" s="5">
        <v>42565</v>
      </c>
      <c r="B57035" t="s">
        <v>1071</v>
      </c>
      <c r="C57035" s="8">
        <v>42555</v>
      </c>
      <c r="D57035" s="1">
        <v>294235</v>
      </c>
      <c r="E57035" s="3">
        <v>2</v>
      </c>
    </row>
    <row r="57036" spans="1:5" x14ac:dyDescent="0.2">
      <c r="A57036" s="5">
        <v>42565</v>
      </c>
      <c r="B57036" t="s">
        <v>2601</v>
      </c>
      <c r="C57036" s="8">
        <v>42555</v>
      </c>
      <c r="D57036" s="1">
        <v>283826</v>
      </c>
      <c r="E57036" s="3">
        <v>7</v>
      </c>
    </row>
    <row r="57037" spans="1:5" x14ac:dyDescent="0.2">
      <c r="A57037" s="5">
        <v>42565</v>
      </c>
      <c r="B57037" t="s">
        <v>9522</v>
      </c>
      <c r="C57037" s="8">
        <v>42555</v>
      </c>
      <c r="D57037" s="1">
        <v>317500</v>
      </c>
      <c r="E57037" s="3">
        <v>4</v>
      </c>
    </row>
    <row r="57038" spans="1:5" x14ac:dyDescent="0.2">
      <c r="A57038" s="5">
        <v>42565</v>
      </c>
      <c r="B57038" t="s">
        <v>6460</v>
      </c>
      <c r="C57038" s="8">
        <v>42556</v>
      </c>
      <c r="D57038" s="1">
        <v>27000</v>
      </c>
      <c r="E57038" s="3">
        <v>2</v>
      </c>
    </row>
    <row r="57039" spans="1:5" x14ac:dyDescent="0.2">
      <c r="A57039" s="5">
        <v>42565</v>
      </c>
      <c r="B57039" t="s">
        <v>1292</v>
      </c>
      <c r="C57039" s="8">
        <v>42555</v>
      </c>
      <c r="D57039" s="1">
        <v>4226.26</v>
      </c>
      <c r="E57039" s="3">
        <v>1</v>
      </c>
    </row>
    <row r="57040" spans="1:5" x14ac:dyDescent="0.2">
      <c r="A57040" s="5">
        <v>42565</v>
      </c>
      <c r="B57040" t="s">
        <v>1977</v>
      </c>
      <c r="C57040" s="8">
        <v>42555</v>
      </c>
      <c r="D57040" s="1">
        <v>50000</v>
      </c>
      <c r="E57040" s="3">
        <v>1</v>
      </c>
    </row>
    <row r="57041" spans="1:5" x14ac:dyDescent="0.2">
      <c r="A57041" s="5">
        <v>42565</v>
      </c>
      <c r="B57041" t="s">
        <v>9523</v>
      </c>
      <c r="C57041" s="8">
        <v>42557</v>
      </c>
      <c r="D57041" s="1">
        <v>60</v>
      </c>
      <c r="E57041" s="3">
        <v>1</v>
      </c>
    </row>
    <row r="57042" spans="1:5" x14ac:dyDescent="0.2">
      <c r="A57042" s="5">
        <v>42565</v>
      </c>
      <c r="B57042" t="s">
        <v>1919</v>
      </c>
      <c r="C57042" s="8">
        <v>42555</v>
      </c>
      <c r="D57042" s="1">
        <v>50000</v>
      </c>
      <c r="E57042" s="3">
        <v>1</v>
      </c>
    </row>
    <row r="57043" spans="1:5" x14ac:dyDescent="0.2">
      <c r="A57043" s="5">
        <v>42564.877199074072</v>
      </c>
      <c r="B57043" t="s">
        <v>6753</v>
      </c>
      <c r="C57043" s="7" t="s">
        <v>7964</v>
      </c>
      <c r="D57043" s="1">
        <v>3000000.15</v>
      </c>
      <c r="E57043" s="1">
        <v>1</v>
      </c>
    </row>
    <row r="57044" spans="1:5" x14ac:dyDescent="0.2">
      <c r="A57044" s="5">
        <v>42564</v>
      </c>
      <c r="B57044" t="s">
        <v>1488</v>
      </c>
      <c r="C57044" s="8">
        <v>42556</v>
      </c>
      <c r="D57044" s="1">
        <v>11300</v>
      </c>
      <c r="E57044" s="3">
        <v>1</v>
      </c>
    </row>
    <row r="57045" spans="1:5" x14ac:dyDescent="0.2">
      <c r="A57045" s="5">
        <v>42564</v>
      </c>
      <c r="B57045" t="s">
        <v>5089</v>
      </c>
      <c r="C57045" s="8">
        <v>42551</v>
      </c>
      <c r="D57045" s="1">
        <v>20000</v>
      </c>
      <c r="E57045" s="3">
        <v>1</v>
      </c>
    </row>
    <row r="57046" spans="1:5" x14ac:dyDescent="0.2">
      <c r="A57046" s="5">
        <v>42564</v>
      </c>
      <c r="B57046" t="s">
        <v>7922</v>
      </c>
      <c r="C57046" s="8">
        <v>42551</v>
      </c>
      <c r="D57046" s="1">
        <v>41000</v>
      </c>
      <c r="E57046" s="3">
        <v>2</v>
      </c>
    </row>
    <row r="57047" spans="1:5" x14ac:dyDescent="0.2">
      <c r="A57047" s="5">
        <v>42564</v>
      </c>
      <c r="B57047" t="s">
        <v>248</v>
      </c>
      <c r="C57047" s="8">
        <v>42558</v>
      </c>
      <c r="D57047" s="1">
        <v>19586000</v>
      </c>
      <c r="E57047" s="3">
        <v>9</v>
      </c>
    </row>
    <row r="57048" spans="1:5" x14ac:dyDescent="0.2">
      <c r="A57048" s="5">
        <v>42564</v>
      </c>
      <c r="B57048" t="s">
        <v>6600</v>
      </c>
      <c r="C57048" s="8">
        <v>42558</v>
      </c>
      <c r="D57048" s="1">
        <v>204000</v>
      </c>
      <c r="E57048" s="3">
        <v>1</v>
      </c>
    </row>
    <row r="57049" spans="1:5" x14ac:dyDescent="0.2">
      <c r="A57049" s="5">
        <v>42564</v>
      </c>
      <c r="B57049" t="s">
        <v>9513</v>
      </c>
      <c r="C57049" s="8">
        <v>42559</v>
      </c>
      <c r="D57049" s="1">
        <v>7502560</v>
      </c>
      <c r="E57049" s="3">
        <v>2</v>
      </c>
    </row>
    <row r="57050" spans="1:5" x14ac:dyDescent="0.2">
      <c r="A57050" s="5">
        <v>42564</v>
      </c>
      <c r="B57050" t="s">
        <v>8035</v>
      </c>
      <c r="C57050" s="8">
        <v>42552</v>
      </c>
      <c r="D57050" s="1">
        <v>24000</v>
      </c>
      <c r="E57050" s="3">
        <v>8</v>
      </c>
    </row>
    <row r="57051" spans="1:5" x14ac:dyDescent="0.2">
      <c r="A57051" s="5">
        <v>42564</v>
      </c>
      <c r="B57051" t="s">
        <v>9514</v>
      </c>
      <c r="C57051" s="8">
        <v>42556</v>
      </c>
      <c r="D57051" s="1">
        <v>3750</v>
      </c>
      <c r="E57051" s="3">
        <v>1</v>
      </c>
    </row>
    <row r="57052" spans="1:5" x14ac:dyDescent="0.2">
      <c r="A57052" s="5">
        <v>42564</v>
      </c>
      <c r="B57052" t="s">
        <v>4191</v>
      </c>
      <c r="C57052" s="8">
        <v>42556</v>
      </c>
      <c r="D57052" s="1">
        <v>855270</v>
      </c>
      <c r="E57052" s="3">
        <v>2</v>
      </c>
    </row>
    <row r="57053" spans="1:5" x14ac:dyDescent="0.2">
      <c r="A57053" s="5">
        <v>42564</v>
      </c>
      <c r="B57053" t="s">
        <v>8673</v>
      </c>
      <c r="C57053" s="8">
        <v>42551</v>
      </c>
      <c r="D57053" s="1">
        <v>8000535</v>
      </c>
      <c r="E57053" s="3">
        <v>2</v>
      </c>
    </row>
    <row r="57054" spans="1:5" x14ac:dyDescent="0.2">
      <c r="A57054" s="5">
        <v>42564</v>
      </c>
      <c r="B57054" t="s">
        <v>9515</v>
      </c>
      <c r="C57054" s="8">
        <v>42558</v>
      </c>
      <c r="D57054" s="1">
        <v>4600000</v>
      </c>
      <c r="E57054" s="3">
        <v>6</v>
      </c>
    </row>
    <row r="57055" spans="1:5" x14ac:dyDescent="0.2">
      <c r="A57055" s="5">
        <v>42564</v>
      </c>
      <c r="B57055" t="s">
        <v>9516</v>
      </c>
      <c r="C57055" s="8">
        <v>42555</v>
      </c>
      <c r="D57055" s="1">
        <v>19000</v>
      </c>
      <c r="E57055" s="3">
        <v>1</v>
      </c>
    </row>
    <row r="57056" spans="1:5" x14ac:dyDescent="0.2">
      <c r="A57056" s="5">
        <v>42564</v>
      </c>
      <c r="B57056" t="s">
        <v>1852</v>
      </c>
      <c r="C57056" s="8">
        <v>42559</v>
      </c>
      <c r="D57056" s="1">
        <v>10000</v>
      </c>
      <c r="E57056" s="3">
        <v>1</v>
      </c>
    </row>
    <row r="57057" spans="1:5" x14ac:dyDescent="0.2">
      <c r="A57057" s="5">
        <v>42564</v>
      </c>
      <c r="B57057" t="s">
        <v>1790</v>
      </c>
      <c r="C57057" s="8">
        <v>42555</v>
      </c>
      <c r="D57057" s="1">
        <v>0.02</v>
      </c>
      <c r="E57057" s="3">
        <v>2</v>
      </c>
    </row>
    <row r="57058" spans="1:5" x14ac:dyDescent="0.2">
      <c r="A57058" s="5">
        <v>42564</v>
      </c>
      <c r="B57058" t="s">
        <v>9517</v>
      </c>
      <c r="C57058" s="8">
        <v>42556</v>
      </c>
      <c r="D57058" s="1">
        <v>322425.15000000002</v>
      </c>
      <c r="E57058" s="3">
        <v>5</v>
      </c>
    </row>
    <row r="57059" spans="1:5" x14ac:dyDescent="0.2">
      <c r="A57059" s="5">
        <v>42563.783761574072</v>
      </c>
      <c r="B57059" t="s">
        <v>1752</v>
      </c>
      <c r="C57059" s="7" t="s">
        <v>8606</v>
      </c>
      <c r="D57059" s="1">
        <v>683550</v>
      </c>
      <c r="E57059" s="1">
        <v>4</v>
      </c>
    </row>
    <row r="57060" spans="1:5" x14ac:dyDescent="0.2">
      <c r="A57060" s="5">
        <v>42563.749374999999</v>
      </c>
      <c r="B57060" t="s">
        <v>878</v>
      </c>
      <c r="C57060" s="7" t="s">
        <v>8662</v>
      </c>
      <c r="D57060" s="1">
        <v>52000</v>
      </c>
      <c r="E57060" s="1">
        <v>1</v>
      </c>
    </row>
    <row r="57061" spans="1:5" x14ac:dyDescent="0.2">
      <c r="A57061" s="5">
        <v>42563.715763888889</v>
      </c>
      <c r="B57061" t="s">
        <v>6438</v>
      </c>
      <c r="C57061" s="7" t="s">
        <v>8566</v>
      </c>
      <c r="D57061" s="1">
        <v>175653</v>
      </c>
      <c r="E57061" s="1">
        <v>9</v>
      </c>
    </row>
    <row r="57062" spans="1:5" x14ac:dyDescent="0.2">
      <c r="A57062" s="5">
        <v>42563.642835648148</v>
      </c>
      <c r="B57062" t="s">
        <v>8661</v>
      </c>
      <c r="C57062" s="7" t="s">
        <v>8490</v>
      </c>
      <c r="D57062" s="1">
        <v>350000</v>
      </c>
      <c r="E57062" s="1">
        <v>3</v>
      </c>
    </row>
    <row r="57063" spans="1:5" x14ac:dyDescent="0.2">
      <c r="A57063" s="5">
        <v>42563.462395833332</v>
      </c>
      <c r="B57063" t="s">
        <v>8659</v>
      </c>
      <c r="C57063" s="7" t="s">
        <v>8660</v>
      </c>
      <c r="D57063" s="1">
        <v>642673</v>
      </c>
      <c r="E57063" s="1">
        <v>1</v>
      </c>
    </row>
    <row r="57064" spans="1:5" x14ac:dyDescent="0.2">
      <c r="A57064" s="5">
        <v>42563.448541666665</v>
      </c>
      <c r="B57064" t="s">
        <v>8658</v>
      </c>
      <c r="C57064" s="7" t="s">
        <v>8391</v>
      </c>
      <c r="D57064" s="1">
        <v>269993</v>
      </c>
      <c r="E57064" s="1">
        <v>9</v>
      </c>
    </row>
    <row r="57065" spans="1:5" x14ac:dyDescent="0.2">
      <c r="A57065" s="5">
        <v>42563</v>
      </c>
      <c r="B57065" t="s">
        <v>9510</v>
      </c>
      <c r="C57065" s="8">
        <v>42551</v>
      </c>
      <c r="D57065" s="1">
        <v>4385001.5</v>
      </c>
      <c r="E57065" s="3">
        <v>55</v>
      </c>
    </row>
    <row r="57066" spans="1:5" x14ac:dyDescent="0.2">
      <c r="A57066" s="5">
        <v>42563</v>
      </c>
      <c r="B57066" t="s">
        <v>33</v>
      </c>
      <c r="C57066" s="8">
        <v>42558</v>
      </c>
      <c r="D57066" s="1">
        <v>1552250</v>
      </c>
      <c r="E57066" s="3">
        <v>56</v>
      </c>
    </row>
    <row r="57067" spans="1:5" x14ac:dyDescent="0.2">
      <c r="A57067" s="5">
        <v>42563</v>
      </c>
      <c r="B57067" t="s">
        <v>32</v>
      </c>
      <c r="C57067" s="8">
        <v>42558</v>
      </c>
      <c r="D57067" s="1">
        <v>796000</v>
      </c>
      <c r="E57067" s="3">
        <v>5</v>
      </c>
    </row>
    <row r="57068" spans="1:5" x14ac:dyDescent="0.2">
      <c r="A57068" s="5">
        <v>42563</v>
      </c>
      <c r="B57068" t="s">
        <v>6416</v>
      </c>
      <c r="C57068" s="8">
        <v>42558</v>
      </c>
      <c r="D57068" s="1">
        <v>20000</v>
      </c>
      <c r="E57068" s="3">
        <v>1</v>
      </c>
    </row>
    <row r="57069" spans="1:5" x14ac:dyDescent="0.2">
      <c r="A57069" s="5">
        <v>42563</v>
      </c>
      <c r="B57069" t="s">
        <v>9511</v>
      </c>
      <c r="C57069" s="8">
        <v>42557</v>
      </c>
      <c r="D57069" s="1">
        <v>80000</v>
      </c>
      <c r="E57069" s="3">
        <v>1</v>
      </c>
    </row>
    <row r="57070" spans="1:5" x14ac:dyDescent="0.2">
      <c r="A57070" s="5">
        <v>42563</v>
      </c>
      <c r="B57070" t="s">
        <v>9512</v>
      </c>
      <c r="C57070" s="8">
        <v>42562</v>
      </c>
      <c r="D57070" s="1">
        <v>2520000</v>
      </c>
      <c r="E57070" s="3">
        <v>1</v>
      </c>
    </row>
    <row r="57071" spans="1:5" x14ac:dyDescent="0.2">
      <c r="A57071" s="5">
        <v>42563</v>
      </c>
      <c r="B57071" t="s">
        <v>7819</v>
      </c>
      <c r="C57071" s="8">
        <v>42551</v>
      </c>
      <c r="D57071" s="1">
        <v>2690796.81</v>
      </c>
      <c r="E57071" s="3">
        <v>99</v>
      </c>
    </row>
    <row r="57072" spans="1:5" x14ac:dyDescent="0.2">
      <c r="A57072" s="5">
        <v>42563</v>
      </c>
      <c r="B57072" t="s">
        <v>8035</v>
      </c>
      <c r="C57072" s="8">
        <v>42552</v>
      </c>
      <c r="D57072" s="1">
        <v>24000</v>
      </c>
      <c r="E57072" s="3">
        <v>8</v>
      </c>
    </row>
    <row r="57073" spans="1:5" x14ac:dyDescent="0.2">
      <c r="A57073" s="5">
        <v>42562.888784722221</v>
      </c>
      <c r="B57073" t="s">
        <v>1497</v>
      </c>
      <c r="C57073" s="7" t="s">
        <v>8558</v>
      </c>
      <c r="D57073" s="1">
        <v>275000</v>
      </c>
      <c r="E57073" s="1">
        <v>2</v>
      </c>
    </row>
    <row r="57074" spans="1:5" x14ac:dyDescent="0.2">
      <c r="A57074" s="5">
        <v>42562.731539351851</v>
      </c>
      <c r="B57074" t="s">
        <v>8657</v>
      </c>
      <c r="C57074" s="7" t="s">
        <v>8606</v>
      </c>
      <c r="D57074" s="1">
        <v>375000</v>
      </c>
      <c r="E57074" s="1">
        <v>9</v>
      </c>
    </row>
    <row r="57075" spans="1:5" x14ac:dyDescent="0.2">
      <c r="A57075" s="5">
        <v>42562.635520833333</v>
      </c>
      <c r="B57075" t="s">
        <v>8656</v>
      </c>
      <c r="C57075" s="7" t="s">
        <v>8391</v>
      </c>
      <c r="D57075" s="1">
        <v>200000</v>
      </c>
      <c r="E57075" s="1">
        <v>1</v>
      </c>
    </row>
    <row r="57076" spans="1:5" x14ac:dyDescent="0.2">
      <c r="A57076" s="5">
        <v>42562.602534722224</v>
      </c>
      <c r="B57076" t="s">
        <v>8651</v>
      </c>
      <c r="C57076" s="7" t="s">
        <v>5092</v>
      </c>
      <c r="D57076" s="1">
        <v>0</v>
      </c>
      <c r="E57076" s="1">
        <v>1</v>
      </c>
    </row>
    <row r="57077" spans="1:5" x14ac:dyDescent="0.2">
      <c r="A57077" s="5">
        <v>42562.580821759257</v>
      </c>
      <c r="B57077" t="s">
        <v>8655</v>
      </c>
      <c r="C57077" s="7" t="s">
        <v>8566</v>
      </c>
      <c r="D57077" s="1">
        <v>1268836.75</v>
      </c>
      <c r="E57077" s="1">
        <v>1</v>
      </c>
    </row>
    <row r="57078" spans="1:5" x14ac:dyDescent="0.2">
      <c r="A57078" s="5">
        <v>42562.579918981479</v>
      </c>
      <c r="B57078" t="s">
        <v>8651</v>
      </c>
      <c r="C57078" s="7" t="s">
        <v>1708</v>
      </c>
      <c r="D57078" s="1">
        <v>50000</v>
      </c>
      <c r="E57078" s="1">
        <v>1</v>
      </c>
    </row>
    <row r="57079" spans="1:5" x14ac:dyDescent="0.2">
      <c r="A57079" s="5">
        <v>42562.549895833334</v>
      </c>
      <c r="B57079" t="s">
        <v>8654</v>
      </c>
      <c r="C57079" s="7" t="s">
        <v>8606</v>
      </c>
      <c r="D57079" s="1">
        <v>4220988</v>
      </c>
      <c r="E57079" s="1">
        <v>9</v>
      </c>
    </row>
    <row r="57080" spans="1:5" x14ac:dyDescent="0.2">
      <c r="A57080" s="5">
        <v>42562.426307870373</v>
      </c>
      <c r="B57080" t="s">
        <v>62</v>
      </c>
      <c r="C57080" s="7" t="s">
        <v>8606</v>
      </c>
      <c r="D57080" s="1">
        <v>700000</v>
      </c>
      <c r="E57080" s="1">
        <v>2</v>
      </c>
    </row>
    <row r="57081" spans="1:5" x14ac:dyDescent="0.2">
      <c r="A57081" s="5">
        <v>42562</v>
      </c>
      <c r="B57081" t="s">
        <v>2205</v>
      </c>
      <c r="C57081" s="8">
        <v>42555</v>
      </c>
      <c r="D57081" s="1">
        <v>482000</v>
      </c>
      <c r="E57081" s="3">
        <v>10</v>
      </c>
    </row>
    <row r="57082" spans="1:5" x14ac:dyDescent="0.2">
      <c r="A57082" s="5">
        <v>42562</v>
      </c>
      <c r="B57082" t="s">
        <v>8021</v>
      </c>
      <c r="C57082" s="8">
        <v>42555</v>
      </c>
      <c r="D57082" s="1">
        <v>100000</v>
      </c>
      <c r="E57082" s="3">
        <v>1</v>
      </c>
    </row>
    <row r="57083" spans="1:5" x14ac:dyDescent="0.2">
      <c r="A57083" s="5">
        <v>42562</v>
      </c>
      <c r="B57083" t="s">
        <v>9502</v>
      </c>
      <c r="C57083" s="8">
        <v>42551</v>
      </c>
      <c r="D57083" s="1">
        <v>9756750</v>
      </c>
      <c r="E57083" s="3">
        <v>1</v>
      </c>
    </row>
    <row r="57084" spans="1:5" x14ac:dyDescent="0.2">
      <c r="A57084" s="5">
        <v>42562</v>
      </c>
      <c r="B57084" t="s">
        <v>8347</v>
      </c>
      <c r="C57084" s="8">
        <v>42556</v>
      </c>
      <c r="D57084" s="1">
        <v>260000</v>
      </c>
      <c r="E57084" s="3">
        <v>1</v>
      </c>
    </row>
    <row r="57085" spans="1:5" x14ac:dyDescent="0.2">
      <c r="A57085" s="5">
        <v>42562</v>
      </c>
      <c r="B57085" t="s">
        <v>9503</v>
      </c>
      <c r="C57085" s="8">
        <v>42551</v>
      </c>
      <c r="D57085" s="1">
        <v>1188000</v>
      </c>
      <c r="E57085" s="3">
        <v>5</v>
      </c>
    </row>
    <row r="57086" spans="1:5" x14ac:dyDescent="0.2">
      <c r="A57086" s="5">
        <v>42562</v>
      </c>
      <c r="B57086" t="s">
        <v>9504</v>
      </c>
      <c r="C57086" s="8">
        <v>42551</v>
      </c>
      <c r="D57086" s="1">
        <v>9756740</v>
      </c>
      <c r="E57086" s="3">
        <v>1</v>
      </c>
    </row>
    <row r="57087" spans="1:5" x14ac:dyDescent="0.2">
      <c r="A57087" s="5">
        <v>42562</v>
      </c>
      <c r="B57087" t="s">
        <v>7812</v>
      </c>
      <c r="C57087" s="8">
        <v>42551</v>
      </c>
      <c r="D57087" s="1">
        <v>138000</v>
      </c>
      <c r="E57087" s="3">
        <v>3</v>
      </c>
    </row>
    <row r="57088" spans="1:5" x14ac:dyDescent="0.2">
      <c r="A57088" s="5">
        <v>42562</v>
      </c>
      <c r="B57088" t="s">
        <v>1729</v>
      </c>
      <c r="C57088" s="8">
        <v>42551</v>
      </c>
      <c r="D57088" s="1">
        <v>399940</v>
      </c>
      <c r="E57088" s="3">
        <v>39994</v>
      </c>
    </row>
    <row r="57089" spans="1:5" x14ac:dyDescent="0.2">
      <c r="A57089" s="5">
        <v>42562</v>
      </c>
      <c r="B57089" t="s">
        <v>2177</v>
      </c>
      <c r="C57089" s="8">
        <v>42559</v>
      </c>
      <c r="D57089" s="1">
        <v>150000</v>
      </c>
      <c r="E57089" s="3">
        <v>1</v>
      </c>
    </row>
    <row r="57090" spans="1:5" x14ac:dyDescent="0.2">
      <c r="A57090" s="5">
        <v>42562</v>
      </c>
      <c r="B57090" t="s">
        <v>624</v>
      </c>
      <c r="C57090" s="8">
        <v>42551</v>
      </c>
      <c r="D57090" s="1">
        <v>700000.02</v>
      </c>
      <c r="E57090" s="3">
        <v>11</v>
      </c>
    </row>
    <row r="57091" spans="1:5" x14ac:dyDescent="0.2">
      <c r="A57091" s="5">
        <v>42562</v>
      </c>
      <c r="B57091" t="s">
        <v>9505</v>
      </c>
      <c r="C57091" s="8">
        <v>42551</v>
      </c>
      <c r="D57091" s="1">
        <v>48510</v>
      </c>
      <c r="E57091" s="3">
        <v>5</v>
      </c>
    </row>
    <row r="57092" spans="1:5" x14ac:dyDescent="0.2">
      <c r="A57092" s="5">
        <v>42562</v>
      </c>
      <c r="B57092" t="s">
        <v>9506</v>
      </c>
      <c r="C57092" s="8">
        <v>42551</v>
      </c>
      <c r="D57092" s="1">
        <v>150000</v>
      </c>
      <c r="E57092" s="3">
        <v>1</v>
      </c>
    </row>
    <row r="57093" spans="1:5" x14ac:dyDescent="0.2">
      <c r="A57093" s="5">
        <v>42562</v>
      </c>
      <c r="B57093" t="s">
        <v>9507</v>
      </c>
      <c r="C57093" s="8">
        <v>42551</v>
      </c>
      <c r="D57093" s="1">
        <v>3050000</v>
      </c>
      <c r="E57093" s="3">
        <v>8</v>
      </c>
    </row>
    <row r="57094" spans="1:5" x14ac:dyDescent="0.2">
      <c r="A57094" s="5">
        <v>42562</v>
      </c>
      <c r="B57094" t="s">
        <v>6898</v>
      </c>
      <c r="C57094" s="8">
        <v>42551</v>
      </c>
      <c r="D57094" s="1">
        <v>128400</v>
      </c>
      <c r="E57094" s="3">
        <v>5</v>
      </c>
    </row>
    <row r="57095" spans="1:5" x14ac:dyDescent="0.2">
      <c r="A57095" s="5">
        <v>42562</v>
      </c>
      <c r="B57095" t="s">
        <v>9508</v>
      </c>
      <c r="C57095" s="8">
        <v>42550</v>
      </c>
      <c r="D57095" s="1">
        <v>29500</v>
      </c>
      <c r="E57095" s="3">
        <v>2</v>
      </c>
    </row>
    <row r="57096" spans="1:5" x14ac:dyDescent="0.2">
      <c r="A57096" s="5">
        <v>42562</v>
      </c>
      <c r="B57096" t="s">
        <v>9509</v>
      </c>
      <c r="C57096" s="8">
        <v>42551</v>
      </c>
      <c r="D57096" s="1">
        <v>35774750</v>
      </c>
      <c r="E57096" s="3">
        <v>2</v>
      </c>
    </row>
    <row r="57097" spans="1:5" x14ac:dyDescent="0.2">
      <c r="A57097" s="5">
        <v>42562</v>
      </c>
      <c r="B57097" t="s">
        <v>1288</v>
      </c>
      <c r="C57097" s="8">
        <v>42552</v>
      </c>
      <c r="D57097" s="1">
        <v>277006.5</v>
      </c>
      <c r="E57097" s="3">
        <v>3</v>
      </c>
    </row>
    <row r="57098" spans="1:5" x14ac:dyDescent="0.2">
      <c r="A57098" s="5">
        <v>42561.922002314815</v>
      </c>
      <c r="B57098" t="s">
        <v>6554</v>
      </c>
      <c r="C57098" s="7" t="s">
        <v>8563</v>
      </c>
      <c r="D57098" s="1">
        <v>207601</v>
      </c>
      <c r="E57098" s="1">
        <v>6</v>
      </c>
    </row>
    <row r="57099" spans="1:5" x14ac:dyDescent="0.2">
      <c r="A57099" s="5">
        <v>42561.703518518516</v>
      </c>
      <c r="B57099" t="s">
        <v>1071</v>
      </c>
      <c r="C57099" s="7" t="s">
        <v>8391</v>
      </c>
      <c r="D57099" s="1">
        <v>452780</v>
      </c>
      <c r="E57099" s="1">
        <v>4</v>
      </c>
    </row>
    <row r="57100" spans="1:5" x14ac:dyDescent="0.2">
      <c r="A57100" s="5">
        <v>42561.696840277778</v>
      </c>
      <c r="B57100" t="s">
        <v>1071</v>
      </c>
      <c r="C57100" s="7" t="s">
        <v>8434</v>
      </c>
      <c r="D57100" s="1">
        <v>251219.73</v>
      </c>
      <c r="E57100" s="1">
        <v>7</v>
      </c>
    </row>
    <row r="57101" spans="1:5" x14ac:dyDescent="0.2">
      <c r="A57101" s="5">
        <v>42561</v>
      </c>
      <c r="B57101" t="s">
        <v>7792</v>
      </c>
      <c r="C57101" s="8">
        <v>42551</v>
      </c>
      <c r="D57101" s="1">
        <v>39072</v>
      </c>
      <c r="E57101" s="3">
        <v>1</v>
      </c>
    </row>
    <row r="57102" spans="1:5" x14ac:dyDescent="0.2">
      <c r="A57102" s="5">
        <v>42561</v>
      </c>
      <c r="B57102" t="s">
        <v>9501</v>
      </c>
      <c r="C57102" s="8">
        <v>42552</v>
      </c>
      <c r="D57102" s="1">
        <v>670</v>
      </c>
      <c r="E57102" s="3">
        <v>3</v>
      </c>
    </row>
    <row r="57103" spans="1:5" x14ac:dyDescent="0.2">
      <c r="A57103" s="5">
        <v>42560.630057870374</v>
      </c>
      <c r="B57103" t="s">
        <v>4746</v>
      </c>
      <c r="C57103" s="7" t="s">
        <v>8185</v>
      </c>
      <c r="D57103" s="1">
        <v>25500</v>
      </c>
      <c r="E57103" s="1">
        <v>2</v>
      </c>
    </row>
    <row r="57104" spans="1:5" x14ac:dyDescent="0.2">
      <c r="A57104" s="5">
        <v>42560.606979166667</v>
      </c>
      <c r="B57104" t="s">
        <v>1932</v>
      </c>
      <c r="C57104" s="7" t="s">
        <v>8646</v>
      </c>
      <c r="D57104" s="1">
        <v>1835000</v>
      </c>
      <c r="E57104" s="1">
        <v>8</v>
      </c>
    </row>
    <row r="57105" spans="1:5" x14ac:dyDescent="0.2">
      <c r="A57105" s="5">
        <v>42560.403865740744</v>
      </c>
      <c r="B57105" t="s">
        <v>8653</v>
      </c>
      <c r="C57105" s="7" t="s">
        <v>8646</v>
      </c>
      <c r="D57105" s="1">
        <v>50001</v>
      </c>
      <c r="E57105" s="1">
        <v>1</v>
      </c>
    </row>
    <row r="57106" spans="1:5" x14ac:dyDescent="0.2">
      <c r="A57106" s="5">
        <v>42560</v>
      </c>
      <c r="B57106" t="s">
        <v>9500</v>
      </c>
      <c r="C57106" s="8">
        <v>42551</v>
      </c>
      <c r="D57106" s="1">
        <v>570000</v>
      </c>
      <c r="E57106" s="3">
        <v>5</v>
      </c>
    </row>
    <row r="57107" spans="1:5" x14ac:dyDescent="0.2">
      <c r="A57107" s="5">
        <v>42560</v>
      </c>
      <c r="B57107" t="s">
        <v>6559</v>
      </c>
      <c r="C57107" s="8">
        <v>42551</v>
      </c>
      <c r="D57107" s="1">
        <v>2620715.1</v>
      </c>
      <c r="E57107" s="3">
        <v>24</v>
      </c>
    </row>
    <row r="57108" spans="1:5" x14ac:dyDescent="0.2">
      <c r="A57108" s="5">
        <v>42559.916747685187</v>
      </c>
      <c r="B57108" t="s">
        <v>6009</v>
      </c>
      <c r="C57108" s="7" t="s">
        <v>8602</v>
      </c>
      <c r="D57108" s="1">
        <v>200000</v>
      </c>
      <c r="E57108" s="1">
        <v>5</v>
      </c>
    </row>
    <row r="57109" spans="1:5" x14ac:dyDescent="0.2">
      <c r="A57109" s="5">
        <v>42559.841504629629</v>
      </c>
      <c r="B57109" t="s">
        <v>8651</v>
      </c>
      <c r="C57109" s="7" t="s">
        <v>8652</v>
      </c>
      <c r="D57109" s="1">
        <v>499998.17</v>
      </c>
      <c r="E57109" s="1">
        <v>4</v>
      </c>
    </row>
    <row r="57110" spans="1:5" x14ac:dyDescent="0.2">
      <c r="A57110" s="5">
        <v>42559.802233796298</v>
      </c>
      <c r="B57110" t="s">
        <v>8650</v>
      </c>
      <c r="C57110" s="7" t="s">
        <v>8602</v>
      </c>
      <c r="D57110" s="1">
        <v>20250</v>
      </c>
      <c r="E57110" s="1">
        <v>1</v>
      </c>
    </row>
    <row r="57111" spans="1:5" x14ac:dyDescent="0.2">
      <c r="A57111" s="5">
        <v>42559.749189814815</v>
      </c>
      <c r="B57111" t="s">
        <v>8649</v>
      </c>
      <c r="C57111" s="7" t="s">
        <v>8552</v>
      </c>
      <c r="D57111" s="1">
        <v>20000</v>
      </c>
      <c r="E57111" s="1">
        <v>2</v>
      </c>
    </row>
    <row r="57112" spans="1:5" x14ac:dyDescent="0.2">
      <c r="A57112" s="5">
        <v>42559.726099537038</v>
      </c>
      <c r="B57112" t="s">
        <v>770</v>
      </c>
      <c r="C57112" s="7" t="s">
        <v>8602</v>
      </c>
      <c r="D57112" s="1">
        <v>32000</v>
      </c>
      <c r="E57112" s="1">
        <v>2</v>
      </c>
    </row>
    <row r="57113" spans="1:5" x14ac:dyDescent="0.2">
      <c r="A57113" s="5">
        <v>42559.724039351851</v>
      </c>
      <c r="B57113" t="s">
        <v>8649</v>
      </c>
      <c r="C57113" s="7" t="s">
        <v>8552</v>
      </c>
      <c r="D57113" s="1">
        <v>20000</v>
      </c>
      <c r="E57113" s="1">
        <v>2</v>
      </c>
    </row>
    <row r="57114" spans="1:5" x14ac:dyDescent="0.2">
      <c r="A57114" s="5">
        <v>42559.639189814814</v>
      </c>
      <c r="B57114" t="s">
        <v>5042</v>
      </c>
      <c r="C57114" s="7" t="s">
        <v>8606</v>
      </c>
      <c r="D57114" s="1">
        <v>210000</v>
      </c>
      <c r="E57114" s="1">
        <v>6</v>
      </c>
    </row>
    <row r="57115" spans="1:5" x14ac:dyDescent="0.2">
      <c r="A57115" s="5">
        <v>42559.61109953704</v>
      </c>
      <c r="B57115" t="s">
        <v>989</v>
      </c>
      <c r="C57115" s="7" t="s">
        <v>8648</v>
      </c>
      <c r="D57115" s="1">
        <v>1529401.15</v>
      </c>
      <c r="E57115" s="1">
        <v>7</v>
      </c>
    </row>
    <row r="57116" spans="1:5" x14ac:dyDescent="0.2">
      <c r="A57116" s="5">
        <v>42559.523206018515</v>
      </c>
      <c r="B57116" t="s">
        <v>8647</v>
      </c>
      <c r="C57116" s="7" t="s">
        <v>8606</v>
      </c>
      <c r="D57116" s="1">
        <v>400000</v>
      </c>
      <c r="E57116" s="1">
        <v>4</v>
      </c>
    </row>
    <row r="57117" spans="1:5" x14ac:dyDescent="0.2">
      <c r="A57117" s="5">
        <v>42559.494791666664</v>
      </c>
      <c r="B57117" t="s">
        <v>8645</v>
      </c>
      <c r="C57117" s="7" t="s">
        <v>8646</v>
      </c>
      <c r="D57117" s="1">
        <v>334500</v>
      </c>
      <c r="E57117" s="1">
        <v>4</v>
      </c>
    </row>
    <row r="57118" spans="1:5" x14ac:dyDescent="0.2">
      <c r="A57118" s="5">
        <v>42559.475034722222</v>
      </c>
      <c r="B57118" t="s">
        <v>8644</v>
      </c>
      <c r="C57118" s="7" t="s">
        <v>8602</v>
      </c>
      <c r="D57118" s="1">
        <v>270963</v>
      </c>
      <c r="E57118" s="1">
        <v>2</v>
      </c>
    </row>
    <row r="57119" spans="1:5" x14ac:dyDescent="0.2">
      <c r="A57119" s="5">
        <v>42559.418229166666</v>
      </c>
      <c r="B57119" t="s">
        <v>5639</v>
      </c>
      <c r="C57119" s="7" t="s">
        <v>8602</v>
      </c>
      <c r="D57119" s="1">
        <v>562215.5</v>
      </c>
      <c r="E57119" s="1">
        <v>4</v>
      </c>
    </row>
    <row r="57120" spans="1:5" x14ac:dyDescent="0.2">
      <c r="A57120" s="5">
        <v>42559</v>
      </c>
      <c r="B57120" t="s">
        <v>9491</v>
      </c>
      <c r="C57120" s="8">
        <v>42552</v>
      </c>
      <c r="D57120" s="1">
        <v>450000</v>
      </c>
      <c r="E57120" s="3">
        <v>3</v>
      </c>
    </row>
    <row r="57121" spans="1:5" x14ac:dyDescent="0.2">
      <c r="A57121" s="5">
        <v>42559</v>
      </c>
      <c r="B57121" t="s">
        <v>9492</v>
      </c>
      <c r="C57121" s="8">
        <v>42551</v>
      </c>
      <c r="D57121" s="1">
        <v>179425000</v>
      </c>
      <c r="E57121" s="3">
        <v>1</v>
      </c>
    </row>
    <row r="57122" spans="1:5" x14ac:dyDescent="0.2">
      <c r="A57122" s="5">
        <v>42559</v>
      </c>
      <c r="B57122" t="s">
        <v>9493</v>
      </c>
      <c r="C57122" s="8">
        <v>42551</v>
      </c>
      <c r="D57122" s="1">
        <v>158750</v>
      </c>
      <c r="E57122" s="3">
        <v>21</v>
      </c>
    </row>
    <row r="57123" spans="1:5" x14ac:dyDescent="0.2">
      <c r="A57123" s="5">
        <v>42559</v>
      </c>
      <c r="B57123" t="s">
        <v>9494</v>
      </c>
      <c r="C57123" s="8">
        <v>42552</v>
      </c>
      <c r="D57123" s="1">
        <v>502390000</v>
      </c>
      <c r="E57123" s="3">
        <v>1</v>
      </c>
    </row>
    <row r="57124" spans="1:5" x14ac:dyDescent="0.2">
      <c r="A57124" s="5">
        <v>42559</v>
      </c>
      <c r="B57124" t="s">
        <v>9495</v>
      </c>
      <c r="C57124" s="8">
        <v>42551</v>
      </c>
      <c r="D57124" s="1">
        <v>378250</v>
      </c>
      <c r="E57124" s="3">
        <v>7</v>
      </c>
    </row>
    <row r="57125" spans="1:5" x14ac:dyDescent="0.2">
      <c r="A57125" s="5">
        <v>42559</v>
      </c>
      <c r="B57125" t="s">
        <v>4474</v>
      </c>
      <c r="C57125" s="8">
        <v>42551</v>
      </c>
      <c r="D57125" s="1">
        <v>13009000</v>
      </c>
      <c r="E57125" s="3">
        <v>1</v>
      </c>
    </row>
    <row r="57126" spans="1:5" x14ac:dyDescent="0.2">
      <c r="A57126" s="5">
        <v>42559</v>
      </c>
      <c r="B57126" t="s">
        <v>9496</v>
      </c>
      <c r="C57126" s="8">
        <v>42551</v>
      </c>
      <c r="D57126" s="1">
        <v>1626125</v>
      </c>
      <c r="E57126" s="3">
        <v>2</v>
      </c>
    </row>
    <row r="57127" spans="1:5" x14ac:dyDescent="0.2">
      <c r="A57127" s="5">
        <v>42559</v>
      </c>
      <c r="B57127" t="s">
        <v>6241</v>
      </c>
      <c r="C57127" s="8">
        <v>42549</v>
      </c>
      <c r="D57127" s="1">
        <v>281500</v>
      </c>
      <c r="E57127" s="3">
        <v>5</v>
      </c>
    </row>
    <row r="57128" spans="1:5" x14ac:dyDescent="0.2">
      <c r="A57128" s="5">
        <v>42559</v>
      </c>
      <c r="B57128" t="s">
        <v>1244</v>
      </c>
      <c r="C57128" s="8">
        <v>42551</v>
      </c>
      <c r="D57128" s="1">
        <v>487725.86</v>
      </c>
      <c r="E57128" s="3">
        <v>73</v>
      </c>
    </row>
    <row r="57129" spans="1:5" x14ac:dyDescent="0.2">
      <c r="A57129" s="5">
        <v>42559</v>
      </c>
      <c r="B57129" t="s">
        <v>9497</v>
      </c>
      <c r="C57129" s="8">
        <v>42551</v>
      </c>
      <c r="D57129" s="1">
        <v>24998.32</v>
      </c>
      <c r="E57129" s="3">
        <v>1</v>
      </c>
    </row>
    <row r="57130" spans="1:5" x14ac:dyDescent="0.2">
      <c r="A57130" s="5">
        <v>42559</v>
      </c>
      <c r="B57130" t="s">
        <v>9498</v>
      </c>
      <c r="C57130" s="8">
        <v>42551</v>
      </c>
      <c r="D57130" s="1">
        <v>2358699</v>
      </c>
      <c r="E57130" s="3">
        <v>4</v>
      </c>
    </row>
    <row r="57131" spans="1:5" x14ac:dyDescent="0.2">
      <c r="A57131" s="5">
        <v>42559</v>
      </c>
      <c r="B57131" t="s">
        <v>144</v>
      </c>
      <c r="C57131" s="8">
        <v>42551</v>
      </c>
      <c r="D57131" s="1">
        <v>3413000</v>
      </c>
      <c r="E57131" s="3">
        <v>43</v>
      </c>
    </row>
    <row r="57132" spans="1:5" x14ac:dyDescent="0.2">
      <c r="A57132" s="5">
        <v>42559</v>
      </c>
      <c r="B57132" t="s">
        <v>9499</v>
      </c>
      <c r="C57132" s="8">
        <v>42551</v>
      </c>
      <c r="D57132" s="1">
        <v>60</v>
      </c>
      <c r="E57132" s="3">
        <v>1</v>
      </c>
    </row>
    <row r="57133" spans="1:5" x14ac:dyDescent="0.2">
      <c r="A57133" s="5">
        <v>42558.855787037035</v>
      </c>
      <c r="B57133" t="s">
        <v>5235</v>
      </c>
      <c r="C57133" s="7" t="s">
        <v>8391</v>
      </c>
      <c r="D57133" s="1">
        <v>1500002.66</v>
      </c>
      <c r="E57133" s="1">
        <v>2</v>
      </c>
    </row>
    <row r="57134" spans="1:5" x14ac:dyDescent="0.2">
      <c r="A57134" s="5">
        <v>42558.847604166665</v>
      </c>
      <c r="B57134" t="s">
        <v>8643</v>
      </c>
      <c r="C57134" s="7" t="s">
        <v>8391</v>
      </c>
      <c r="D57134" s="1">
        <v>18375</v>
      </c>
      <c r="E57134" s="1">
        <v>2</v>
      </c>
    </row>
    <row r="57135" spans="1:5" x14ac:dyDescent="0.2">
      <c r="A57135" s="5">
        <v>42558.823101851849</v>
      </c>
      <c r="B57135" t="s">
        <v>3073</v>
      </c>
      <c r="C57135" s="7" t="s">
        <v>8391</v>
      </c>
      <c r="D57135" s="1">
        <v>55000</v>
      </c>
      <c r="E57135" s="1">
        <v>5</v>
      </c>
    </row>
    <row r="57136" spans="1:5" x14ac:dyDescent="0.2">
      <c r="A57136" s="5">
        <v>42558.771458333336</v>
      </c>
      <c r="B57136" t="s">
        <v>1560</v>
      </c>
      <c r="C57136" s="7" t="s">
        <v>8606</v>
      </c>
      <c r="D57136" s="1">
        <v>10000</v>
      </c>
      <c r="E57136" s="1">
        <v>1</v>
      </c>
    </row>
    <row r="57137" spans="1:5" x14ac:dyDescent="0.2">
      <c r="A57137" s="5">
        <v>42558.765856481485</v>
      </c>
      <c r="B57137" t="s">
        <v>2560</v>
      </c>
      <c r="C57137" s="7" t="s">
        <v>8391</v>
      </c>
      <c r="D57137" s="1">
        <v>25500</v>
      </c>
      <c r="E57137" s="1">
        <v>1</v>
      </c>
    </row>
    <row r="57138" spans="1:5" x14ac:dyDescent="0.2">
      <c r="A57138" s="5">
        <v>42558.753287037034</v>
      </c>
      <c r="B57138" t="s">
        <v>847</v>
      </c>
      <c r="C57138" s="7" t="s">
        <v>8558</v>
      </c>
      <c r="D57138" s="1">
        <v>83100</v>
      </c>
      <c r="E57138" s="1">
        <v>4</v>
      </c>
    </row>
    <row r="57139" spans="1:5" x14ac:dyDescent="0.2">
      <c r="A57139" s="5">
        <v>42558.737951388888</v>
      </c>
      <c r="B57139" t="s">
        <v>8642</v>
      </c>
      <c r="C57139" s="7" t="s">
        <v>8391</v>
      </c>
      <c r="D57139" s="1">
        <v>12079400</v>
      </c>
      <c r="E57139" s="1">
        <v>78</v>
      </c>
    </row>
    <row r="57140" spans="1:5" x14ac:dyDescent="0.2">
      <c r="A57140" s="5">
        <v>42558.735219907408</v>
      </c>
      <c r="B57140" t="s">
        <v>8641</v>
      </c>
      <c r="C57140" s="7" t="s">
        <v>8391</v>
      </c>
      <c r="D57140" s="1">
        <v>8048900</v>
      </c>
      <c r="E57140" s="1">
        <v>1</v>
      </c>
    </row>
    <row r="57141" spans="1:5" x14ac:dyDescent="0.2">
      <c r="A57141" s="5">
        <v>42558.732118055559</v>
      </c>
      <c r="B57141" t="s">
        <v>8640</v>
      </c>
      <c r="C57141" s="7" t="s">
        <v>8391</v>
      </c>
      <c r="D57141" s="1">
        <v>6341700</v>
      </c>
      <c r="E57141" s="1">
        <v>187</v>
      </c>
    </row>
    <row r="57142" spans="1:5" x14ac:dyDescent="0.2">
      <c r="A57142" s="5">
        <v>42558.695520833331</v>
      </c>
      <c r="B57142" t="s">
        <v>8639</v>
      </c>
      <c r="C57142" s="7" t="s">
        <v>8606</v>
      </c>
      <c r="D57142" s="1">
        <v>100000</v>
      </c>
      <c r="E57142" s="1">
        <v>1</v>
      </c>
    </row>
    <row r="57143" spans="1:5" x14ac:dyDescent="0.2">
      <c r="A57143" s="5">
        <v>42558.632013888891</v>
      </c>
      <c r="B57143" t="s">
        <v>5468</v>
      </c>
      <c r="C57143" s="7" t="s">
        <v>8391</v>
      </c>
      <c r="D57143" s="1">
        <v>821750</v>
      </c>
      <c r="E57143" s="1">
        <v>20</v>
      </c>
    </row>
    <row r="57144" spans="1:5" x14ac:dyDescent="0.2">
      <c r="A57144" s="5">
        <v>42558.629166666666</v>
      </c>
      <c r="B57144" t="s">
        <v>5917</v>
      </c>
      <c r="C57144" s="7" t="s">
        <v>8583</v>
      </c>
      <c r="D57144" s="1">
        <v>374154.3</v>
      </c>
      <c r="E57144" s="1">
        <v>4</v>
      </c>
    </row>
    <row r="57145" spans="1:5" x14ac:dyDescent="0.2">
      <c r="A57145" s="5">
        <v>42558.574224537035</v>
      </c>
      <c r="B57145" t="s">
        <v>5768</v>
      </c>
      <c r="C57145" s="7" t="s">
        <v>8606</v>
      </c>
      <c r="D57145" s="1">
        <v>27000</v>
      </c>
      <c r="E57145" s="1">
        <v>1</v>
      </c>
    </row>
    <row r="57146" spans="1:5" x14ac:dyDescent="0.2">
      <c r="A57146" s="5">
        <v>42558.529305555552</v>
      </c>
      <c r="B57146" t="s">
        <v>5649</v>
      </c>
      <c r="C57146" s="7" t="s">
        <v>8602</v>
      </c>
      <c r="D57146" s="1">
        <v>132206.38</v>
      </c>
      <c r="E57146" s="1">
        <v>1</v>
      </c>
    </row>
    <row r="57147" spans="1:5" x14ac:dyDescent="0.2">
      <c r="A57147" s="5">
        <v>42558.524270833332</v>
      </c>
      <c r="B57147" t="s">
        <v>1234</v>
      </c>
      <c r="C57147" s="7" t="s">
        <v>8390</v>
      </c>
      <c r="D57147" s="1">
        <v>187415.4</v>
      </c>
      <c r="E57147" s="1">
        <v>13</v>
      </c>
    </row>
    <row r="57148" spans="1:5" x14ac:dyDescent="0.2">
      <c r="A57148" s="5">
        <v>42558.447083333333</v>
      </c>
      <c r="B57148" t="s">
        <v>8638</v>
      </c>
      <c r="C57148" s="7" t="s">
        <v>8391</v>
      </c>
      <c r="D57148" s="1">
        <v>62552500</v>
      </c>
      <c r="E57148" s="1">
        <v>12</v>
      </c>
    </row>
    <row r="57149" spans="1:5" x14ac:dyDescent="0.2">
      <c r="A57149" s="5">
        <v>42558.439745370371</v>
      </c>
      <c r="B57149" t="s">
        <v>2675</v>
      </c>
      <c r="C57149" s="7" t="s">
        <v>8583</v>
      </c>
      <c r="D57149" s="1">
        <v>150000</v>
      </c>
      <c r="E57149" s="1">
        <v>1</v>
      </c>
    </row>
    <row r="57150" spans="1:5" x14ac:dyDescent="0.2">
      <c r="A57150" s="5">
        <v>42558</v>
      </c>
      <c r="B57150" t="s">
        <v>9484</v>
      </c>
      <c r="C57150" s="8">
        <v>42551</v>
      </c>
      <c r="D57150" s="1">
        <v>130090000</v>
      </c>
      <c r="E57150" s="3">
        <v>1</v>
      </c>
    </row>
    <row r="57151" spans="1:5" x14ac:dyDescent="0.2">
      <c r="A57151" s="5">
        <v>42558</v>
      </c>
      <c r="B57151" t="s">
        <v>1443</v>
      </c>
      <c r="C57151" s="8">
        <v>42555</v>
      </c>
      <c r="D57151" s="1">
        <v>623488.75</v>
      </c>
      <c r="E57151" s="3">
        <v>7</v>
      </c>
    </row>
    <row r="57152" spans="1:5" x14ac:dyDescent="0.2">
      <c r="A57152" s="5">
        <v>42558</v>
      </c>
      <c r="B57152" t="s">
        <v>6416</v>
      </c>
      <c r="C57152" s="8">
        <v>42551</v>
      </c>
      <c r="D57152" s="1">
        <v>2000000</v>
      </c>
      <c r="E57152" s="3">
        <v>1</v>
      </c>
    </row>
    <row r="57153" spans="1:5" x14ac:dyDescent="0.2">
      <c r="A57153" s="5">
        <v>42558</v>
      </c>
      <c r="B57153" t="s">
        <v>9485</v>
      </c>
      <c r="C57153" s="8">
        <v>42551</v>
      </c>
      <c r="D57153" s="1">
        <v>132250</v>
      </c>
      <c r="E57153" s="3">
        <v>2</v>
      </c>
    </row>
    <row r="57154" spans="1:5" x14ac:dyDescent="0.2">
      <c r="A57154" s="5">
        <v>42558</v>
      </c>
      <c r="B57154" t="s">
        <v>9486</v>
      </c>
      <c r="C57154" s="8">
        <v>42552</v>
      </c>
      <c r="D57154" s="1">
        <v>1937700</v>
      </c>
      <c r="E57154" s="3">
        <v>1</v>
      </c>
    </row>
    <row r="57155" spans="1:5" x14ac:dyDescent="0.2">
      <c r="A57155" s="5">
        <v>42558</v>
      </c>
      <c r="B57155" t="s">
        <v>101</v>
      </c>
      <c r="C57155" s="8">
        <v>42551</v>
      </c>
      <c r="D57155" s="1">
        <v>450000</v>
      </c>
      <c r="E57155" s="3">
        <v>1</v>
      </c>
    </row>
    <row r="57156" spans="1:5" x14ac:dyDescent="0.2">
      <c r="A57156" s="5">
        <v>42558</v>
      </c>
      <c r="B57156" t="s">
        <v>102</v>
      </c>
      <c r="C57156" s="8">
        <v>42551</v>
      </c>
      <c r="D57156" s="1">
        <v>429297</v>
      </c>
      <c r="E57156" s="3">
        <v>1</v>
      </c>
    </row>
    <row r="57157" spans="1:5" x14ac:dyDescent="0.2">
      <c r="A57157" s="5">
        <v>42558</v>
      </c>
      <c r="B57157" t="s">
        <v>9487</v>
      </c>
      <c r="C57157" s="8">
        <v>42551</v>
      </c>
      <c r="D57157" s="1">
        <v>36000</v>
      </c>
      <c r="E57157" s="3">
        <v>1</v>
      </c>
    </row>
    <row r="57158" spans="1:5" x14ac:dyDescent="0.2">
      <c r="A57158" s="5">
        <v>42558</v>
      </c>
      <c r="B57158" t="s">
        <v>9488</v>
      </c>
      <c r="C57158" s="8">
        <v>42555</v>
      </c>
      <c r="D57158" s="1">
        <v>122822</v>
      </c>
      <c r="E57158" s="3">
        <v>13</v>
      </c>
    </row>
    <row r="57159" spans="1:5" x14ac:dyDescent="0.2">
      <c r="A57159" s="5">
        <v>42558</v>
      </c>
      <c r="B57159" t="s">
        <v>9489</v>
      </c>
      <c r="C57159" s="8">
        <v>42551</v>
      </c>
      <c r="D57159" s="1">
        <v>15000</v>
      </c>
      <c r="E57159" s="3">
        <v>1</v>
      </c>
    </row>
    <row r="57160" spans="1:5" x14ac:dyDescent="0.2">
      <c r="A57160" s="5">
        <v>42558</v>
      </c>
      <c r="B57160" t="s">
        <v>4867</v>
      </c>
      <c r="C57160" s="8">
        <v>42557</v>
      </c>
      <c r="D57160" s="1">
        <v>385000</v>
      </c>
      <c r="E57160" s="3">
        <v>1</v>
      </c>
    </row>
    <row r="57161" spans="1:5" x14ac:dyDescent="0.2">
      <c r="A57161" s="5">
        <v>42558</v>
      </c>
      <c r="B57161" t="s">
        <v>9490</v>
      </c>
      <c r="C57161" s="8">
        <v>42552</v>
      </c>
      <c r="D57161" s="1">
        <v>7805400</v>
      </c>
      <c r="E57161" s="3">
        <v>2</v>
      </c>
    </row>
    <row r="57162" spans="1:5" x14ac:dyDescent="0.2">
      <c r="A57162" s="5">
        <v>42557.794108796297</v>
      </c>
      <c r="B57162" t="s">
        <v>752</v>
      </c>
      <c r="C57162" s="7" t="s">
        <v>8583</v>
      </c>
      <c r="D57162" s="1">
        <v>59550</v>
      </c>
      <c r="E57162" s="1">
        <v>1</v>
      </c>
    </row>
    <row r="57163" spans="1:5" x14ac:dyDescent="0.2">
      <c r="A57163" s="5">
        <v>42557.779756944445</v>
      </c>
      <c r="B57163" t="s">
        <v>752</v>
      </c>
      <c r="C57163" s="7" t="s">
        <v>8495</v>
      </c>
      <c r="D57163" s="1">
        <v>133300</v>
      </c>
      <c r="E57163" s="1">
        <v>1</v>
      </c>
    </row>
    <row r="57164" spans="1:5" x14ac:dyDescent="0.2">
      <c r="A57164" s="5">
        <v>42557.749537037038</v>
      </c>
      <c r="B57164" t="s">
        <v>752</v>
      </c>
      <c r="C57164" s="7" t="s">
        <v>8369</v>
      </c>
      <c r="D57164" s="1">
        <v>186000</v>
      </c>
      <c r="E57164" s="1">
        <v>2</v>
      </c>
    </row>
    <row r="57165" spans="1:5" x14ac:dyDescent="0.2">
      <c r="A57165" s="5">
        <v>42557.730474537035</v>
      </c>
      <c r="B57165" t="s">
        <v>5877</v>
      </c>
      <c r="C57165" s="7" t="s">
        <v>8606</v>
      </c>
      <c r="D57165" s="1">
        <v>30000</v>
      </c>
      <c r="E57165" s="1">
        <v>1</v>
      </c>
    </row>
    <row r="57166" spans="1:5" x14ac:dyDescent="0.2">
      <c r="A57166" s="5">
        <v>42557.698761574073</v>
      </c>
      <c r="B57166" t="s">
        <v>62</v>
      </c>
      <c r="C57166" s="7" t="s">
        <v>8606</v>
      </c>
      <c r="D57166" s="1">
        <v>642775</v>
      </c>
      <c r="E57166" s="1">
        <v>1</v>
      </c>
    </row>
    <row r="57167" spans="1:5" x14ac:dyDescent="0.2">
      <c r="A57167" s="5">
        <v>42557.685949074075</v>
      </c>
      <c r="B57167" t="s">
        <v>8637</v>
      </c>
      <c r="C57167" s="7" t="s">
        <v>8583</v>
      </c>
      <c r="D57167" s="1">
        <v>1415000</v>
      </c>
      <c r="E57167" s="1">
        <v>5</v>
      </c>
    </row>
    <row r="57168" spans="1:5" x14ac:dyDescent="0.2">
      <c r="A57168" s="5">
        <v>42557.648136574076</v>
      </c>
      <c r="B57168" t="s">
        <v>5393</v>
      </c>
      <c r="C57168" s="7" t="s">
        <v>7805</v>
      </c>
      <c r="D57168" s="1">
        <v>149039.07999999999</v>
      </c>
      <c r="E57168" s="1">
        <v>1</v>
      </c>
    </row>
    <row r="57169" spans="1:5" x14ac:dyDescent="0.2">
      <c r="A57169" s="5">
        <v>42557.647349537037</v>
      </c>
      <c r="B57169" t="s">
        <v>8396</v>
      </c>
      <c r="C57169" s="7" t="s">
        <v>8583</v>
      </c>
      <c r="D57169" s="1">
        <v>1035000</v>
      </c>
      <c r="E57169" s="1">
        <v>38</v>
      </c>
    </row>
    <row r="57170" spans="1:5" x14ac:dyDescent="0.2">
      <c r="A57170" s="5">
        <v>42557.638032407405</v>
      </c>
      <c r="B57170" t="s">
        <v>6278</v>
      </c>
      <c r="C57170" s="7" t="s">
        <v>8606</v>
      </c>
      <c r="D57170" s="1">
        <v>199992.68</v>
      </c>
      <c r="E57170" s="1">
        <v>4</v>
      </c>
    </row>
    <row r="57171" spans="1:5" x14ac:dyDescent="0.2">
      <c r="A57171" s="5">
        <v>42557.628854166665</v>
      </c>
      <c r="B57171" t="s">
        <v>62</v>
      </c>
      <c r="C57171" s="7" t="s">
        <v>8606</v>
      </c>
      <c r="D57171" s="1">
        <v>642775</v>
      </c>
      <c r="E57171" s="1">
        <v>1</v>
      </c>
    </row>
    <row r="57172" spans="1:5" x14ac:dyDescent="0.2">
      <c r="A57172" s="5">
        <v>42557.593935185185</v>
      </c>
      <c r="B57172" t="s">
        <v>8636</v>
      </c>
      <c r="C57172" s="7" t="s">
        <v>8606</v>
      </c>
      <c r="D57172" s="1">
        <v>1260000</v>
      </c>
      <c r="E57172" s="1">
        <v>29</v>
      </c>
    </row>
    <row r="57173" spans="1:5" x14ac:dyDescent="0.2">
      <c r="A57173" s="5">
        <v>42557.585497685184</v>
      </c>
      <c r="B57173" t="s">
        <v>1569</v>
      </c>
      <c r="C57173" s="7" t="s">
        <v>8583</v>
      </c>
      <c r="D57173" s="1">
        <v>120410</v>
      </c>
      <c r="E57173" s="1">
        <v>3</v>
      </c>
    </row>
    <row r="57174" spans="1:5" x14ac:dyDescent="0.2">
      <c r="A57174" s="5">
        <v>42557.522106481483</v>
      </c>
      <c r="B57174" t="s">
        <v>7920</v>
      </c>
      <c r="C57174" s="7" t="s">
        <v>8563</v>
      </c>
      <c r="D57174" s="1">
        <v>8642.7199999999993</v>
      </c>
      <c r="E57174" s="1">
        <v>33</v>
      </c>
    </row>
    <row r="57175" spans="1:5" x14ac:dyDescent="0.2">
      <c r="A57175" s="5">
        <v>42557.494953703703</v>
      </c>
      <c r="B57175" t="s">
        <v>415</v>
      </c>
      <c r="C57175" s="7" t="s">
        <v>8606</v>
      </c>
      <c r="D57175" s="1">
        <v>1000000</v>
      </c>
      <c r="E57175" s="1">
        <v>1</v>
      </c>
    </row>
    <row r="57176" spans="1:5" x14ac:dyDescent="0.2">
      <c r="A57176" s="5">
        <v>42557.485486111109</v>
      </c>
      <c r="B57176" t="s">
        <v>171</v>
      </c>
      <c r="C57176" s="7" t="s">
        <v>8606</v>
      </c>
      <c r="D57176" s="1">
        <v>3000000</v>
      </c>
      <c r="E57176" s="1">
        <v>9</v>
      </c>
    </row>
    <row r="57177" spans="1:5" x14ac:dyDescent="0.2">
      <c r="A57177" s="5">
        <v>42557.470902777779</v>
      </c>
      <c r="B57177" t="s">
        <v>415</v>
      </c>
      <c r="C57177" s="7" t="s">
        <v>8391</v>
      </c>
      <c r="D57177" s="1">
        <v>325000</v>
      </c>
      <c r="E57177" s="1">
        <v>2</v>
      </c>
    </row>
    <row r="57178" spans="1:5" x14ac:dyDescent="0.2">
      <c r="A57178" s="5">
        <v>42557.451608796298</v>
      </c>
      <c r="B57178" t="s">
        <v>6278</v>
      </c>
      <c r="C57178" s="7" t="s">
        <v>8602</v>
      </c>
      <c r="D57178" s="1">
        <v>99996.33</v>
      </c>
      <c r="E57178" s="1">
        <v>1</v>
      </c>
    </row>
    <row r="57179" spans="1:5" x14ac:dyDescent="0.2">
      <c r="A57179" s="5">
        <v>42557.445960648147</v>
      </c>
      <c r="B57179" t="s">
        <v>8635</v>
      </c>
      <c r="C57179" s="7" t="s">
        <v>8409</v>
      </c>
      <c r="D57179" s="1">
        <v>22236000</v>
      </c>
      <c r="E57179" s="1">
        <v>2</v>
      </c>
    </row>
    <row r="57180" spans="1:5" x14ac:dyDescent="0.2">
      <c r="A57180" s="5">
        <v>42557.417407407411</v>
      </c>
      <c r="B57180" t="s">
        <v>8634</v>
      </c>
      <c r="C57180" s="7" t="s">
        <v>8436</v>
      </c>
      <c r="D57180" s="1">
        <v>31211154</v>
      </c>
      <c r="E57180" s="1">
        <v>3</v>
      </c>
    </row>
    <row r="57181" spans="1:5" x14ac:dyDescent="0.2">
      <c r="A57181" s="5">
        <v>42557</v>
      </c>
      <c r="B57181" t="s">
        <v>9482</v>
      </c>
      <c r="C57181" s="8">
        <v>42551</v>
      </c>
      <c r="D57181" s="1">
        <v>3150</v>
      </c>
      <c r="E57181" s="3">
        <v>1</v>
      </c>
    </row>
    <row r="57182" spans="1:5" x14ac:dyDescent="0.2">
      <c r="A57182" s="5">
        <v>42557</v>
      </c>
      <c r="B57182" t="s">
        <v>1443</v>
      </c>
      <c r="C57182" s="8">
        <v>42555</v>
      </c>
      <c r="D57182" s="1">
        <v>638178.75</v>
      </c>
      <c r="E57182" s="3">
        <v>8</v>
      </c>
    </row>
    <row r="57183" spans="1:5" x14ac:dyDescent="0.2">
      <c r="A57183" s="5">
        <v>42557</v>
      </c>
      <c r="B57183" t="s">
        <v>9483</v>
      </c>
      <c r="C57183" s="8">
        <v>42551</v>
      </c>
      <c r="D57183" s="1">
        <v>526750</v>
      </c>
      <c r="E57183" s="3">
        <v>20</v>
      </c>
    </row>
    <row r="57184" spans="1:5" x14ac:dyDescent="0.2">
      <c r="A57184" s="5">
        <v>42556.802303240744</v>
      </c>
      <c r="B57184" t="s">
        <v>2484</v>
      </c>
      <c r="C57184" s="7" t="s">
        <v>8606</v>
      </c>
      <c r="D57184" s="1">
        <v>1286800</v>
      </c>
      <c r="E57184" s="1">
        <v>6</v>
      </c>
    </row>
    <row r="57185" spans="1:5" x14ac:dyDescent="0.2">
      <c r="A57185" s="5">
        <v>42556.801840277774</v>
      </c>
      <c r="B57185" t="s">
        <v>8633</v>
      </c>
      <c r="C57185" s="7" t="s">
        <v>8391</v>
      </c>
      <c r="D57185" s="1">
        <v>380000</v>
      </c>
      <c r="E57185" s="1">
        <v>6</v>
      </c>
    </row>
    <row r="57186" spans="1:5" x14ac:dyDescent="0.2">
      <c r="A57186" s="5">
        <v>42556.672083333331</v>
      </c>
      <c r="B57186" t="s">
        <v>1970</v>
      </c>
      <c r="C57186" s="7" t="s">
        <v>8583</v>
      </c>
      <c r="D57186" s="1">
        <v>5180800</v>
      </c>
      <c r="E57186" s="1">
        <v>1</v>
      </c>
    </row>
    <row r="57187" spans="1:5" x14ac:dyDescent="0.2">
      <c r="A57187" s="5">
        <v>42556.636030092595</v>
      </c>
      <c r="B57187" t="s">
        <v>8632</v>
      </c>
      <c r="C57187" s="7" t="s">
        <v>8602</v>
      </c>
      <c r="D57187" s="1">
        <v>60000</v>
      </c>
      <c r="E57187" s="1">
        <v>2</v>
      </c>
    </row>
    <row r="57188" spans="1:5" x14ac:dyDescent="0.2">
      <c r="A57188" s="5">
        <v>42556.596631944441</v>
      </c>
      <c r="B57188" t="s">
        <v>8631</v>
      </c>
      <c r="C57188" s="7" t="s">
        <v>8606</v>
      </c>
      <c r="D57188" s="1">
        <v>69750</v>
      </c>
      <c r="E57188" s="1">
        <v>4</v>
      </c>
    </row>
    <row r="57189" spans="1:5" x14ac:dyDescent="0.2">
      <c r="A57189" s="5">
        <v>42556.581597222219</v>
      </c>
      <c r="B57189" t="s">
        <v>8630</v>
      </c>
      <c r="C57189" s="7" t="s">
        <v>8391</v>
      </c>
      <c r="D57189" s="1">
        <v>26048498.84</v>
      </c>
      <c r="E57189" s="1">
        <v>4</v>
      </c>
    </row>
    <row r="57190" spans="1:5" x14ac:dyDescent="0.2">
      <c r="A57190" s="5">
        <v>42556.51059027778</v>
      </c>
      <c r="B57190" t="s">
        <v>4540</v>
      </c>
      <c r="C57190" s="7" t="s">
        <v>8563</v>
      </c>
      <c r="D57190" s="1">
        <v>177000</v>
      </c>
      <c r="E57190" s="1">
        <v>3</v>
      </c>
    </row>
    <row r="57191" spans="1:5" x14ac:dyDescent="0.2">
      <c r="A57191" s="5">
        <v>42556.506516203706</v>
      </c>
      <c r="B57191" t="s">
        <v>8629</v>
      </c>
      <c r="C57191" s="7" t="s">
        <v>7820</v>
      </c>
      <c r="D57191" s="1">
        <v>250000</v>
      </c>
      <c r="E57191" s="1">
        <v>13</v>
      </c>
    </row>
    <row r="57192" spans="1:5" x14ac:dyDescent="0.2">
      <c r="A57192" s="5">
        <v>42556.46806712963</v>
      </c>
      <c r="B57192" t="s">
        <v>6955</v>
      </c>
      <c r="C57192" s="7" t="s">
        <v>8606</v>
      </c>
      <c r="D57192" s="1">
        <v>500000</v>
      </c>
      <c r="E57192" s="1">
        <v>4</v>
      </c>
    </row>
    <row r="57193" spans="1:5" x14ac:dyDescent="0.2">
      <c r="A57193" s="5">
        <v>42556.417013888888</v>
      </c>
      <c r="B57193" t="s">
        <v>8628</v>
      </c>
      <c r="C57193" s="7" t="s">
        <v>8606</v>
      </c>
      <c r="D57193" s="1">
        <v>8443997.1600000001</v>
      </c>
      <c r="E57193" s="1">
        <v>1</v>
      </c>
    </row>
    <row r="57194" spans="1:5" x14ac:dyDescent="0.2">
      <c r="A57194" s="5">
        <v>42556</v>
      </c>
      <c r="B57194" t="s">
        <v>9481</v>
      </c>
      <c r="C57194" s="8">
        <v>42555</v>
      </c>
      <c r="D57194" s="1">
        <v>20000</v>
      </c>
      <c r="E57194" s="3">
        <v>1</v>
      </c>
    </row>
    <row r="57195" spans="1:5" x14ac:dyDescent="0.2">
      <c r="A57195" s="5">
        <v>42556</v>
      </c>
      <c r="B57195" t="s">
        <v>6053</v>
      </c>
      <c r="C57195" s="8">
        <v>42552</v>
      </c>
      <c r="D57195" s="1">
        <v>440451</v>
      </c>
      <c r="E57195" s="3">
        <v>6</v>
      </c>
    </row>
    <row r="57196" spans="1:5" x14ac:dyDescent="0.2">
      <c r="A57196" s="5">
        <v>42555.937557870369</v>
      </c>
      <c r="B57196" t="s">
        <v>8627</v>
      </c>
      <c r="C57196" s="7" t="s">
        <v>8583</v>
      </c>
      <c r="D57196" s="1">
        <v>757000</v>
      </c>
      <c r="E57196" s="1">
        <v>42</v>
      </c>
    </row>
    <row r="57197" spans="1:5" x14ac:dyDescent="0.2">
      <c r="A57197" s="5">
        <v>42555.837037037039</v>
      </c>
      <c r="B57197" t="s">
        <v>1098</v>
      </c>
      <c r="C57197" s="7" t="s">
        <v>8583</v>
      </c>
      <c r="D57197" s="1">
        <v>1000215</v>
      </c>
      <c r="E57197" s="1">
        <v>23</v>
      </c>
    </row>
    <row r="57198" spans="1:5" x14ac:dyDescent="0.2">
      <c r="A57198" s="5">
        <v>42555.797685185185</v>
      </c>
      <c r="B57198" t="s">
        <v>1176</v>
      </c>
      <c r="C57198" s="7" t="s">
        <v>8583</v>
      </c>
      <c r="D57198" s="1">
        <v>573250</v>
      </c>
      <c r="E57198" s="1">
        <v>12</v>
      </c>
    </row>
    <row r="57199" spans="1:5" x14ac:dyDescent="0.2">
      <c r="A57199" s="5">
        <v>42555.755798611113</v>
      </c>
      <c r="B57199" t="s">
        <v>8626</v>
      </c>
      <c r="C57199" s="7" t="s">
        <v>8487</v>
      </c>
      <c r="D57199" s="1">
        <v>12994066.869999999</v>
      </c>
      <c r="E57199" s="1">
        <v>1</v>
      </c>
    </row>
    <row r="57200" spans="1:5" x14ac:dyDescent="0.2">
      <c r="A57200" s="5">
        <v>42555.748414351852</v>
      </c>
      <c r="B57200" t="s">
        <v>8625</v>
      </c>
      <c r="C57200" s="7" t="s">
        <v>8606</v>
      </c>
      <c r="D57200" s="1">
        <v>8400</v>
      </c>
      <c r="E57200" s="1">
        <v>2</v>
      </c>
    </row>
    <row r="57201" spans="1:5" x14ac:dyDescent="0.2">
      <c r="A57201" s="5">
        <v>42555.649606481478</v>
      </c>
      <c r="B57201" t="s">
        <v>8624</v>
      </c>
      <c r="C57201" s="7" t="s">
        <v>8606</v>
      </c>
      <c r="D57201" s="1">
        <v>80000</v>
      </c>
      <c r="E57201" s="1">
        <v>4</v>
      </c>
    </row>
    <row r="57202" spans="1:5" x14ac:dyDescent="0.2">
      <c r="A57202" s="5">
        <v>42555.649560185186</v>
      </c>
      <c r="B57202" t="s">
        <v>3107</v>
      </c>
      <c r="C57202" s="7" t="s">
        <v>8566</v>
      </c>
      <c r="D57202" s="1">
        <v>1381000</v>
      </c>
      <c r="E57202" s="1">
        <v>24</v>
      </c>
    </row>
    <row r="57203" spans="1:5" x14ac:dyDescent="0.2">
      <c r="A57203" s="5">
        <v>42555.599976851852</v>
      </c>
      <c r="B57203" t="s">
        <v>2051</v>
      </c>
      <c r="C57203" s="7" t="s">
        <v>8602</v>
      </c>
      <c r="D57203" s="1">
        <v>300000</v>
      </c>
      <c r="E57203" s="1">
        <v>1</v>
      </c>
    </row>
    <row r="57204" spans="1:5" x14ac:dyDescent="0.2">
      <c r="A57204" s="5">
        <v>42555.589062500003</v>
      </c>
      <c r="B57204" t="s">
        <v>573</v>
      </c>
      <c r="C57204" s="7" t="s">
        <v>8583</v>
      </c>
      <c r="D57204" s="1">
        <v>225000</v>
      </c>
      <c r="E57204" s="1">
        <v>15</v>
      </c>
    </row>
    <row r="57205" spans="1:5" x14ac:dyDescent="0.2">
      <c r="A57205" s="5">
        <v>42555.527916666666</v>
      </c>
      <c r="B57205" t="s">
        <v>8623</v>
      </c>
      <c r="C57205" s="7" t="s">
        <v>8558</v>
      </c>
      <c r="D57205" s="1">
        <v>8333000</v>
      </c>
      <c r="E57205" s="1">
        <v>4</v>
      </c>
    </row>
    <row r="57206" spans="1:5" x14ac:dyDescent="0.2">
      <c r="A57206" s="5">
        <v>42555.503182870372</v>
      </c>
      <c r="B57206" t="s">
        <v>2415</v>
      </c>
      <c r="C57206" s="7" t="s">
        <v>8558</v>
      </c>
      <c r="D57206" s="1">
        <v>6000</v>
      </c>
      <c r="E57206" s="1">
        <v>1</v>
      </c>
    </row>
    <row r="57207" spans="1:5" x14ac:dyDescent="0.2">
      <c r="A57207" s="5">
        <v>42555.490729166668</v>
      </c>
      <c r="B57207" t="s">
        <v>8622</v>
      </c>
      <c r="C57207" s="7" t="s">
        <v>8391</v>
      </c>
      <c r="D57207" s="1">
        <v>7500</v>
      </c>
      <c r="E57207" s="1">
        <v>3</v>
      </c>
    </row>
    <row r="57208" spans="1:5" x14ac:dyDescent="0.2">
      <c r="A57208" s="5">
        <v>42555.458101851851</v>
      </c>
      <c r="B57208" t="s">
        <v>2594</v>
      </c>
      <c r="C57208" s="7" t="s">
        <v>8555</v>
      </c>
      <c r="D57208" s="1">
        <v>17337600</v>
      </c>
      <c r="E57208" s="1">
        <v>3</v>
      </c>
    </row>
    <row r="57209" spans="1:5" x14ac:dyDescent="0.2">
      <c r="A57209" s="5">
        <v>42555.420243055552</v>
      </c>
      <c r="B57209" t="s">
        <v>6746</v>
      </c>
      <c r="C57209" s="7" t="s">
        <v>8606</v>
      </c>
      <c r="D57209" s="1">
        <v>9049988.25</v>
      </c>
      <c r="E57209" s="1">
        <v>2</v>
      </c>
    </row>
    <row r="57210" spans="1:5" x14ac:dyDescent="0.2">
      <c r="A57210" s="5">
        <v>42555</v>
      </c>
      <c r="B57210" t="s">
        <v>9480</v>
      </c>
      <c r="C57210" s="8">
        <v>42545</v>
      </c>
      <c r="D57210" s="1">
        <v>39500</v>
      </c>
      <c r="E57210" s="3">
        <v>4</v>
      </c>
    </row>
    <row r="57211" spans="1:5" x14ac:dyDescent="0.2">
      <c r="A57211" s="5">
        <v>42553.757222222222</v>
      </c>
      <c r="B57211" t="s">
        <v>6036</v>
      </c>
      <c r="C57211" s="7" t="s">
        <v>8583</v>
      </c>
      <c r="D57211" s="1">
        <v>640000</v>
      </c>
      <c r="E57211" s="1">
        <v>3</v>
      </c>
    </row>
    <row r="57212" spans="1:5" x14ac:dyDescent="0.2">
      <c r="A57212" s="5">
        <v>42553.002175925925</v>
      </c>
      <c r="B57212" t="s">
        <v>8000</v>
      </c>
      <c r="C57212" s="7" t="s">
        <v>8399</v>
      </c>
      <c r="D57212" s="1">
        <v>260499</v>
      </c>
      <c r="E57212" s="1">
        <v>7</v>
      </c>
    </row>
    <row r="57213" spans="1:5" x14ac:dyDescent="0.2">
      <c r="A57213" s="5">
        <v>42551.964814814812</v>
      </c>
      <c r="B57213" t="s">
        <v>7613</v>
      </c>
      <c r="C57213" s="7" t="s">
        <v>8555</v>
      </c>
      <c r="D57213" s="1">
        <v>1221299.8799999999</v>
      </c>
      <c r="E57213" s="1">
        <v>32</v>
      </c>
    </row>
    <row r="57214" spans="1:5" x14ac:dyDescent="0.2">
      <c r="A57214" s="5">
        <v>42551.890787037039</v>
      </c>
      <c r="B57214" t="s">
        <v>8621</v>
      </c>
      <c r="C57214" s="7" t="s">
        <v>8566</v>
      </c>
      <c r="D57214" s="1">
        <v>463950000</v>
      </c>
      <c r="E57214" s="1">
        <v>35</v>
      </c>
    </row>
    <row r="57215" spans="1:5" x14ac:dyDescent="0.2">
      <c r="A57215" s="5">
        <v>42551.888032407405</v>
      </c>
      <c r="B57215" t="s">
        <v>8620</v>
      </c>
      <c r="C57215" s="7" t="s">
        <v>8566</v>
      </c>
      <c r="D57215" s="1">
        <v>20000</v>
      </c>
      <c r="E57215" s="1">
        <v>1</v>
      </c>
    </row>
    <row r="57216" spans="1:5" x14ac:dyDescent="0.2">
      <c r="A57216" s="5">
        <v>42551.878865740742</v>
      </c>
      <c r="B57216" t="s">
        <v>1721</v>
      </c>
      <c r="C57216" s="7" t="s">
        <v>8563</v>
      </c>
      <c r="D57216" s="1">
        <v>2964880</v>
      </c>
      <c r="E57216" s="1">
        <v>47</v>
      </c>
    </row>
    <row r="57217" spans="1:5" x14ac:dyDescent="0.2">
      <c r="A57217" s="5">
        <v>42551.807789351849</v>
      </c>
      <c r="B57217" t="s">
        <v>6329</v>
      </c>
      <c r="C57217" s="7" t="s">
        <v>8566</v>
      </c>
      <c r="D57217" s="1">
        <v>162940.37</v>
      </c>
      <c r="E57217" s="1">
        <v>1</v>
      </c>
    </row>
    <row r="57218" spans="1:5" x14ac:dyDescent="0.2">
      <c r="A57218" s="5">
        <v>42551.799560185187</v>
      </c>
      <c r="B57218" t="s">
        <v>8619</v>
      </c>
      <c r="C57218" s="7" t="s">
        <v>8566</v>
      </c>
      <c r="D57218" s="1">
        <v>124839.9</v>
      </c>
      <c r="E57218" s="1">
        <v>6</v>
      </c>
    </row>
    <row r="57219" spans="1:5" x14ac:dyDescent="0.2">
      <c r="A57219" s="5">
        <v>42551.777233796296</v>
      </c>
      <c r="B57219" t="s">
        <v>752</v>
      </c>
      <c r="C57219" s="7" t="s">
        <v>8306</v>
      </c>
      <c r="D57219" s="1">
        <v>21000</v>
      </c>
      <c r="E57219" s="1">
        <v>2</v>
      </c>
    </row>
    <row r="57220" spans="1:5" x14ac:dyDescent="0.2">
      <c r="A57220" s="5">
        <v>42551.757453703707</v>
      </c>
      <c r="B57220" t="s">
        <v>752</v>
      </c>
      <c r="C57220" s="7" t="s">
        <v>8487</v>
      </c>
      <c r="D57220" s="1">
        <v>28600</v>
      </c>
      <c r="E57220" s="1">
        <v>1</v>
      </c>
    </row>
    <row r="57221" spans="1:5" x14ac:dyDescent="0.2">
      <c r="A57221" s="5">
        <v>42551.748206018521</v>
      </c>
      <c r="B57221" t="s">
        <v>611</v>
      </c>
      <c r="C57221" s="7" t="s">
        <v>8566</v>
      </c>
      <c r="D57221" s="1">
        <v>1400000</v>
      </c>
      <c r="E57221" s="1">
        <v>1</v>
      </c>
    </row>
    <row r="57222" spans="1:5" x14ac:dyDescent="0.2">
      <c r="A57222" s="5">
        <v>42551.701180555552</v>
      </c>
      <c r="B57222" t="s">
        <v>5282</v>
      </c>
      <c r="C57222" s="7" t="s">
        <v>8558</v>
      </c>
      <c r="D57222" s="1">
        <v>182000</v>
      </c>
      <c r="E57222" s="1">
        <v>3</v>
      </c>
    </row>
    <row r="57223" spans="1:5" x14ac:dyDescent="0.2">
      <c r="A57223" s="5">
        <v>42551.69804398148</v>
      </c>
      <c r="B57223" t="s">
        <v>606</v>
      </c>
      <c r="C57223" s="7" t="s">
        <v>8566</v>
      </c>
      <c r="D57223" s="1">
        <v>750000</v>
      </c>
      <c r="E57223" s="1">
        <v>2</v>
      </c>
    </row>
    <row r="57224" spans="1:5" x14ac:dyDescent="0.2">
      <c r="A57224" s="5">
        <v>42551.689259259256</v>
      </c>
      <c r="B57224" t="s">
        <v>7922</v>
      </c>
      <c r="C57224" s="7" t="s">
        <v>8566</v>
      </c>
      <c r="D57224" s="1">
        <v>10000</v>
      </c>
      <c r="E57224" s="1">
        <v>1</v>
      </c>
    </row>
    <row r="57225" spans="1:5" x14ac:dyDescent="0.2">
      <c r="A57225" s="5">
        <v>42551.669178240743</v>
      </c>
      <c r="B57225" t="s">
        <v>5312</v>
      </c>
      <c r="C57225" s="7" t="s">
        <v>8391</v>
      </c>
      <c r="D57225" s="1">
        <v>400000</v>
      </c>
      <c r="E57225" s="1">
        <v>1</v>
      </c>
    </row>
    <row r="57226" spans="1:5" x14ac:dyDescent="0.2">
      <c r="A57226" s="5">
        <v>42551.655682870369</v>
      </c>
      <c r="B57226" t="s">
        <v>1251</v>
      </c>
      <c r="C57226" s="7" t="s">
        <v>8606</v>
      </c>
      <c r="D57226" s="1">
        <v>5437500</v>
      </c>
      <c r="E57226" s="1">
        <v>25</v>
      </c>
    </row>
    <row r="57227" spans="1:5" x14ac:dyDescent="0.2">
      <c r="A57227" s="5">
        <v>42551.650717592594</v>
      </c>
      <c r="B57227" t="s">
        <v>4862</v>
      </c>
      <c r="C57227" s="7" t="s">
        <v>8558</v>
      </c>
      <c r="D57227" s="1">
        <v>654399</v>
      </c>
      <c r="E57227" s="1">
        <v>10</v>
      </c>
    </row>
    <row r="57228" spans="1:5" x14ac:dyDescent="0.2">
      <c r="A57228" s="5">
        <v>42551.645312499997</v>
      </c>
      <c r="B57228" t="s">
        <v>6427</v>
      </c>
      <c r="C57228" s="7" t="s">
        <v>8546</v>
      </c>
      <c r="D57228" s="1">
        <v>25000000</v>
      </c>
      <c r="E57228" s="1">
        <v>1</v>
      </c>
    </row>
    <row r="57229" spans="1:5" x14ac:dyDescent="0.2">
      <c r="A57229" s="5">
        <v>42551.64298611111</v>
      </c>
      <c r="B57229" t="s">
        <v>8618</v>
      </c>
      <c r="C57229" s="7" t="s">
        <v>8558</v>
      </c>
      <c r="D57229" s="1">
        <v>213999.84</v>
      </c>
      <c r="E57229" s="1">
        <v>12</v>
      </c>
    </row>
    <row r="57230" spans="1:5" x14ac:dyDescent="0.2">
      <c r="A57230" s="5">
        <v>42551.638194444444</v>
      </c>
      <c r="B57230" t="s">
        <v>6554</v>
      </c>
      <c r="C57230" s="7" t="s">
        <v>8563</v>
      </c>
      <c r="D57230" s="1">
        <v>207601</v>
      </c>
      <c r="E57230" s="1">
        <v>6</v>
      </c>
    </row>
    <row r="57231" spans="1:5" x14ac:dyDescent="0.2">
      <c r="A57231" s="5">
        <v>42551.633472222224</v>
      </c>
      <c r="B57231" t="s">
        <v>1296</v>
      </c>
      <c r="C57231" s="7" t="s">
        <v>8563</v>
      </c>
      <c r="D57231" s="1">
        <v>1099476.0900000001</v>
      </c>
      <c r="E57231" s="1">
        <v>28</v>
      </c>
    </row>
    <row r="57232" spans="1:5" x14ac:dyDescent="0.2">
      <c r="A57232" s="5">
        <v>42551.623078703706</v>
      </c>
      <c r="B57232" t="s">
        <v>847</v>
      </c>
      <c r="C57232" s="7" t="s">
        <v>8487</v>
      </c>
      <c r="D57232" s="1">
        <v>106630</v>
      </c>
      <c r="E57232" s="1">
        <v>1</v>
      </c>
    </row>
    <row r="57233" spans="1:5" x14ac:dyDescent="0.2">
      <c r="A57233" s="5">
        <v>42551.6091087963</v>
      </c>
      <c r="B57233" t="s">
        <v>1071</v>
      </c>
      <c r="C57233" s="7" t="s">
        <v>8558</v>
      </c>
      <c r="D57233" s="1">
        <v>2048500</v>
      </c>
      <c r="E57233" s="1">
        <v>5</v>
      </c>
    </row>
    <row r="57234" spans="1:5" x14ac:dyDescent="0.2">
      <c r="A57234" s="5">
        <v>42551.59578703704</v>
      </c>
      <c r="B57234" t="s">
        <v>8617</v>
      </c>
      <c r="C57234" s="7" t="s">
        <v>8563</v>
      </c>
      <c r="D57234" s="1">
        <v>13820</v>
      </c>
      <c r="E57234" s="1">
        <v>1</v>
      </c>
    </row>
    <row r="57235" spans="1:5" x14ac:dyDescent="0.2">
      <c r="A57235" s="5">
        <v>42551.588321759256</v>
      </c>
      <c r="B57235" t="s">
        <v>1071</v>
      </c>
      <c r="C57235" s="7" t="s">
        <v>8495</v>
      </c>
      <c r="D57235" s="1">
        <v>202602.5</v>
      </c>
      <c r="E57235" s="1">
        <v>3</v>
      </c>
    </row>
    <row r="57236" spans="1:5" x14ac:dyDescent="0.2">
      <c r="A57236" s="5">
        <v>42551.58084490741</v>
      </c>
      <c r="B57236" t="s">
        <v>2044</v>
      </c>
      <c r="C57236" s="7" t="s">
        <v>8583</v>
      </c>
      <c r="D57236" s="1">
        <v>696094368</v>
      </c>
      <c r="E57236" s="1">
        <v>2</v>
      </c>
    </row>
    <row r="57237" spans="1:5" x14ac:dyDescent="0.2">
      <c r="A57237" s="5">
        <v>42551.561655092592</v>
      </c>
      <c r="B57237" t="s">
        <v>570</v>
      </c>
      <c r="C57237" s="7" t="s">
        <v>8558</v>
      </c>
      <c r="D57237" s="1">
        <v>50000</v>
      </c>
      <c r="E57237" s="1">
        <v>1</v>
      </c>
    </row>
    <row r="57238" spans="1:5" x14ac:dyDescent="0.2">
      <c r="A57238" s="5">
        <v>42551.550127314818</v>
      </c>
      <c r="B57238" t="s">
        <v>1071</v>
      </c>
      <c r="C57238" s="7" t="s">
        <v>8399</v>
      </c>
      <c r="D57238" s="1">
        <v>70000</v>
      </c>
      <c r="E57238" s="1">
        <v>1</v>
      </c>
    </row>
    <row r="57239" spans="1:5" x14ac:dyDescent="0.2">
      <c r="A57239" s="5">
        <v>42551.524571759262</v>
      </c>
      <c r="B57239" t="s">
        <v>1071</v>
      </c>
      <c r="C57239" s="7" t="s">
        <v>8390</v>
      </c>
      <c r="D57239" s="1">
        <v>10000</v>
      </c>
      <c r="E57239" s="1">
        <v>1</v>
      </c>
    </row>
    <row r="57240" spans="1:5" x14ac:dyDescent="0.2">
      <c r="A57240" s="5">
        <v>42551.486851851849</v>
      </c>
      <c r="B57240" t="s">
        <v>169</v>
      </c>
      <c r="C57240" s="7" t="s">
        <v>8602</v>
      </c>
      <c r="D57240" s="1">
        <v>1500000</v>
      </c>
      <c r="E57240" s="1">
        <v>1</v>
      </c>
    </row>
    <row r="57241" spans="1:5" x14ac:dyDescent="0.2">
      <c r="A57241" s="5">
        <v>42551.482118055559</v>
      </c>
      <c r="B57241" t="s">
        <v>6121</v>
      </c>
      <c r="C57241" s="7" t="s">
        <v>8602</v>
      </c>
      <c r="D57241" s="1">
        <v>431970</v>
      </c>
      <c r="E57241" s="1">
        <v>2</v>
      </c>
    </row>
    <row r="57242" spans="1:5" x14ac:dyDescent="0.2">
      <c r="A57242" s="5">
        <v>42551.475208333337</v>
      </c>
      <c r="B57242" t="s">
        <v>2249</v>
      </c>
      <c r="C57242" s="7" t="s">
        <v>8583</v>
      </c>
      <c r="D57242" s="1">
        <v>170000</v>
      </c>
      <c r="E57242" s="1">
        <v>8</v>
      </c>
    </row>
    <row r="57243" spans="1:5" x14ac:dyDescent="0.2">
      <c r="A57243" s="5">
        <v>42551.469398148147</v>
      </c>
      <c r="B57243" t="s">
        <v>2993</v>
      </c>
      <c r="C57243" s="7" t="s">
        <v>8495</v>
      </c>
      <c r="D57243" s="1">
        <v>10000</v>
      </c>
      <c r="E57243" s="1">
        <v>1</v>
      </c>
    </row>
    <row r="57244" spans="1:5" x14ac:dyDescent="0.2">
      <c r="A57244" s="5">
        <v>42551.454710648148</v>
      </c>
      <c r="B57244" t="s">
        <v>8616</v>
      </c>
      <c r="C57244" s="7" t="s">
        <v>8555</v>
      </c>
      <c r="D57244" s="1">
        <v>1576614</v>
      </c>
      <c r="E57244" s="1">
        <v>1</v>
      </c>
    </row>
    <row r="57245" spans="1:5" x14ac:dyDescent="0.2">
      <c r="A57245" s="5">
        <v>42551.413831018515</v>
      </c>
      <c r="B57245" t="s">
        <v>61</v>
      </c>
      <c r="C57245" s="7" t="s">
        <v>8558</v>
      </c>
      <c r="D57245" s="1">
        <v>433800.31</v>
      </c>
      <c r="E57245" s="1">
        <v>2</v>
      </c>
    </row>
    <row r="57246" spans="1:5" x14ac:dyDescent="0.2">
      <c r="A57246" s="5">
        <v>42551.409618055557</v>
      </c>
      <c r="B57246" t="s">
        <v>8615</v>
      </c>
      <c r="C57246" s="7" t="s">
        <v>8566</v>
      </c>
      <c r="D57246" s="1">
        <v>380500</v>
      </c>
      <c r="E57246" s="1">
        <v>17</v>
      </c>
    </row>
    <row r="57247" spans="1:5" x14ac:dyDescent="0.2">
      <c r="A57247" s="5">
        <v>42551.380972222221</v>
      </c>
      <c r="B57247" t="s">
        <v>6966</v>
      </c>
      <c r="C57247" s="7" t="s">
        <v>8558</v>
      </c>
      <c r="D57247" s="1">
        <v>281000</v>
      </c>
      <c r="E57247" s="1">
        <v>19</v>
      </c>
    </row>
    <row r="57248" spans="1:5" x14ac:dyDescent="0.2">
      <c r="A57248" s="5">
        <v>42550.851215277777</v>
      </c>
      <c r="B57248" t="s">
        <v>5738</v>
      </c>
      <c r="C57248" s="7" t="s">
        <v>8583</v>
      </c>
      <c r="D57248" s="1">
        <v>60000</v>
      </c>
      <c r="E57248" s="1">
        <v>2</v>
      </c>
    </row>
    <row r="57249" spans="1:5" x14ac:dyDescent="0.2">
      <c r="A57249" s="5">
        <v>42550.84746527778</v>
      </c>
      <c r="B57249" t="s">
        <v>8614</v>
      </c>
      <c r="C57249" s="7" t="s">
        <v>8606</v>
      </c>
      <c r="D57249" s="1">
        <v>52465.99</v>
      </c>
      <c r="E57249" s="1">
        <v>6</v>
      </c>
    </row>
    <row r="57250" spans="1:5" x14ac:dyDescent="0.2">
      <c r="A57250" s="5">
        <v>42550.842106481483</v>
      </c>
      <c r="B57250" t="s">
        <v>1907</v>
      </c>
      <c r="C57250" s="7" t="s">
        <v>8563</v>
      </c>
      <c r="D57250" s="1">
        <v>68000</v>
      </c>
      <c r="E57250" s="1">
        <v>5</v>
      </c>
    </row>
    <row r="57251" spans="1:5" x14ac:dyDescent="0.2">
      <c r="A57251" s="5">
        <v>42550.832118055558</v>
      </c>
      <c r="B57251" t="s">
        <v>2749</v>
      </c>
      <c r="C57251" s="7" t="s">
        <v>8563</v>
      </c>
      <c r="D57251" s="1">
        <v>129999.9</v>
      </c>
      <c r="E57251" s="1">
        <v>2</v>
      </c>
    </row>
    <row r="57252" spans="1:5" x14ac:dyDescent="0.2">
      <c r="A57252" s="5">
        <v>42550.818761574075</v>
      </c>
      <c r="B57252" t="s">
        <v>3051</v>
      </c>
      <c r="C57252" s="7" t="s">
        <v>8563</v>
      </c>
      <c r="D57252" s="1">
        <v>80000</v>
      </c>
      <c r="E57252" s="1">
        <v>1</v>
      </c>
    </row>
    <row r="57253" spans="1:5" x14ac:dyDescent="0.2">
      <c r="A57253" s="5">
        <v>42550.809259259258</v>
      </c>
      <c r="B57253" t="s">
        <v>8439</v>
      </c>
      <c r="C57253" s="7" t="s">
        <v>8602</v>
      </c>
      <c r="D57253" s="1">
        <v>50000</v>
      </c>
      <c r="E57253" s="1">
        <v>4</v>
      </c>
    </row>
    <row r="57254" spans="1:5" x14ac:dyDescent="0.2">
      <c r="A57254" s="5">
        <v>42550.79587962963</v>
      </c>
      <c r="B57254" t="s">
        <v>755</v>
      </c>
      <c r="C57254" s="7" t="s">
        <v>8391</v>
      </c>
      <c r="D57254" s="1">
        <v>413800</v>
      </c>
      <c r="E57254" s="1">
        <v>6</v>
      </c>
    </row>
    <row r="57255" spans="1:5" x14ac:dyDescent="0.2">
      <c r="A57255" s="5">
        <v>42550.785775462966</v>
      </c>
      <c r="B57255" t="s">
        <v>8613</v>
      </c>
      <c r="C57255" s="7" t="s">
        <v>8555</v>
      </c>
      <c r="D57255" s="1">
        <v>170000</v>
      </c>
      <c r="E57255" s="1">
        <v>3</v>
      </c>
    </row>
    <row r="57256" spans="1:5" x14ac:dyDescent="0.2">
      <c r="A57256" s="5">
        <v>42550.776134259257</v>
      </c>
      <c r="B57256" t="s">
        <v>752</v>
      </c>
      <c r="C57256" s="7" t="s">
        <v>8495</v>
      </c>
      <c r="D57256" s="1">
        <v>240370</v>
      </c>
      <c r="E57256" s="1">
        <v>3</v>
      </c>
    </row>
    <row r="57257" spans="1:5" x14ac:dyDescent="0.2">
      <c r="A57257" s="5">
        <v>42550.772222222222</v>
      </c>
      <c r="B57257" t="s">
        <v>8612</v>
      </c>
      <c r="C57257" s="7" t="s">
        <v>8558</v>
      </c>
      <c r="D57257" s="1">
        <v>789305</v>
      </c>
      <c r="E57257" s="1">
        <v>8</v>
      </c>
    </row>
    <row r="57258" spans="1:5" x14ac:dyDescent="0.2">
      <c r="A57258" s="5">
        <v>42550.76458333333</v>
      </c>
      <c r="B57258" t="s">
        <v>8611</v>
      </c>
      <c r="C57258" s="7" t="s">
        <v>8555</v>
      </c>
      <c r="D57258" s="1">
        <v>10000</v>
      </c>
      <c r="E57258" s="1">
        <v>1</v>
      </c>
    </row>
    <row r="57259" spans="1:5" x14ac:dyDescent="0.2">
      <c r="A57259" s="5">
        <v>42550.748807870368</v>
      </c>
      <c r="B57259" t="s">
        <v>847</v>
      </c>
      <c r="C57259" s="7" t="s">
        <v>8496</v>
      </c>
      <c r="D57259" s="1">
        <v>104000</v>
      </c>
      <c r="E57259" s="1">
        <v>4</v>
      </c>
    </row>
    <row r="57260" spans="1:5" x14ac:dyDescent="0.2">
      <c r="A57260" s="5">
        <v>42550.728842592594</v>
      </c>
      <c r="B57260" t="s">
        <v>5171</v>
      </c>
      <c r="C57260" s="7" t="s">
        <v>7120</v>
      </c>
      <c r="D57260" s="1">
        <v>1918224</v>
      </c>
      <c r="E57260" s="1">
        <v>34</v>
      </c>
    </row>
    <row r="57261" spans="1:5" x14ac:dyDescent="0.2">
      <c r="A57261" s="5">
        <v>42550.724178240744</v>
      </c>
      <c r="B57261" t="s">
        <v>7733</v>
      </c>
      <c r="C57261" s="7" t="s">
        <v>8563</v>
      </c>
      <c r="D57261" s="1">
        <v>6666.67</v>
      </c>
      <c r="E57261" s="1">
        <v>1</v>
      </c>
    </row>
    <row r="57262" spans="1:5" x14ac:dyDescent="0.2">
      <c r="A57262" s="5">
        <v>42550.717604166668</v>
      </c>
      <c r="B57262" t="s">
        <v>8610</v>
      </c>
      <c r="C57262" s="7" t="s">
        <v>8583</v>
      </c>
      <c r="D57262" s="1">
        <v>10000</v>
      </c>
      <c r="E57262" s="1">
        <v>1</v>
      </c>
    </row>
    <row r="57263" spans="1:5" x14ac:dyDescent="0.2">
      <c r="A57263" s="5">
        <v>42550.714733796296</v>
      </c>
      <c r="B57263" t="s">
        <v>8609</v>
      </c>
      <c r="C57263" s="7" t="s">
        <v>8558</v>
      </c>
      <c r="D57263" s="1">
        <v>2499875</v>
      </c>
      <c r="E57263" s="1">
        <v>1</v>
      </c>
    </row>
    <row r="57264" spans="1:5" x14ac:dyDescent="0.2">
      <c r="A57264" s="5">
        <v>42550.711701388886</v>
      </c>
      <c r="B57264" t="s">
        <v>8608</v>
      </c>
      <c r="C57264" s="7" t="s">
        <v>8558</v>
      </c>
      <c r="D57264" s="1">
        <v>250000</v>
      </c>
      <c r="E57264" s="1">
        <v>3</v>
      </c>
    </row>
    <row r="57265" spans="1:5" x14ac:dyDescent="0.2">
      <c r="A57265" s="5">
        <v>42550.709861111114</v>
      </c>
      <c r="B57265" t="s">
        <v>864</v>
      </c>
      <c r="C57265" s="7" t="s">
        <v>8563</v>
      </c>
      <c r="D57265" s="1">
        <v>14504400</v>
      </c>
      <c r="E57265" s="1">
        <v>33</v>
      </c>
    </row>
    <row r="57266" spans="1:5" x14ac:dyDescent="0.2">
      <c r="A57266" s="5">
        <v>42550.679467592592</v>
      </c>
      <c r="B57266" t="s">
        <v>732</v>
      </c>
      <c r="C57266" s="7" t="s">
        <v>8583</v>
      </c>
      <c r="D57266" s="1">
        <v>150</v>
      </c>
      <c r="E57266" s="1">
        <v>2</v>
      </c>
    </row>
    <row r="57267" spans="1:5" x14ac:dyDescent="0.2">
      <c r="A57267" s="5">
        <v>42550.677893518521</v>
      </c>
      <c r="B57267" t="s">
        <v>8607</v>
      </c>
      <c r="C57267" s="7" t="s">
        <v>8606</v>
      </c>
      <c r="D57267" s="1">
        <v>130000.2</v>
      </c>
      <c r="E57267" s="1">
        <v>1</v>
      </c>
    </row>
    <row r="57268" spans="1:5" x14ac:dyDescent="0.2">
      <c r="A57268" s="5">
        <v>42550.675775462965</v>
      </c>
      <c r="B57268" t="s">
        <v>1071</v>
      </c>
      <c r="C57268" s="7" t="s">
        <v>8487</v>
      </c>
      <c r="D57268" s="1">
        <v>281200</v>
      </c>
      <c r="E57268" s="1">
        <v>7</v>
      </c>
    </row>
    <row r="57269" spans="1:5" x14ac:dyDescent="0.2">
      <c r="A57269" s="5">
        <v>42550.674490740741</v>
      </c>
      <c r="B57269" t="s">
        <v>698</v>
      </c>
      <c r="C57269" s="7" t="s">
        <v>8583</v>
      </c>
      <c r="D57269" s="1">
        <v>300000</v>
      </c>
      <c r="E57269" s="1">
        <v>2</v>
      </c>
    </row>
    <row r="57270" spans="1:5" x14ac:dyDescent="0.2">
      <c r="A57270" s="5">
        <v>42550.614120370374</v>
      </c>
      <c r="B57270" t="s">
        <v>8604</v>
      </c>
      <c r="C57270" s="7" t="s">
        <v>8563</v>
      </c>
      <c r="D57270" s="1">
        <v>49427111.68</v>
      </c>
      <c r="E57270" s="1">
        <v>3</v>
      </c>
    </row>
    <row r="57271" spans="1:5" x14ac:dyDescent="0.2">
      <c r="A57271" s="5">
        <v>42550.561782407407</v>
      </c>
      <c r="B57271" t="s">
        <v>901</v>
      </c>
      <c r="C57271" s="7" t="s">
        <v>8566</v>
      </c>
      <c r="D57271" s="1">
        <v>35500</v>
      </c>
      <c r="E57271" s="1">
        <v>2</v>
      </c>
    </row>
    <row r="57272" spans="1:5" x14ac:dyDescent="0.2">
      <c r="A57272" s="5">
        <v>42550.547905092593</v>
      </c>
      <c r="B57272" t="s">
        <v>7026</v>
      </c>
      <c r="C57272" s="7" t="s">
        <v>8391</v>
      </c>
      <c r="D57272" s="1">
        <v>405000</v>
      </c>
      <c r="E57272" s="1">
        <v>5</v>
      </c>
    </row>
    <row r="57273" spans="1:5" x14ac:dyDescent="0.2">
      <c r="A57273" s="5">
        <v>42550.5390625</v>
      </c>
      <c r="B57273" t="s">
        <v>6519</v>
      </c>
      <c r="C57273" s="7" t="s">
        <v>8563</v>
      </c>
      <c r="D57273" s="1">
        <v>770343</v>
      </c>
      <c r="E57273" s="1">
        <v>7</v>
      </c>
    </row>
    <row r="57274" spans="1:5" x14ac:dyDescent="0.2">
      <c r="A57274" s="5">
        <v>42550.529826388891</v>
      </c>
      <c r="B57274" t="s">
        <v>123</v>
      </c>
      <c r="C57274" s="7" t="s">
        <v>8606</v>
      </c>
      <c r="D57274" s="1">
        <v>130000</v>
      </c>
      <c r="E57274" s="1">
        <v>3</v>
      </c>
    </row>
    <row r="57275" spans="1:5" x14ac:dyDescent="0.2">
      <c r="A57275" s="5">
        <v>42550.509027777778</v>
      </c>
      <c r="B57275" t="s">
        <v>816</v>
      </c>
      <c r="C57275" s="7" t="s">
        <v>8583</v>
      </c>
      <c r="D57275" s="1">
        <v>113950</v>
      </c>
      <c r="E57275" s="1">
        <v>9</v>
      </c>
    </row>
    <row r="57276" spans="1:5" x14ac:dyDescent="0.2">
      <c r="A57276" s="5">
        <v>42550.503379629627</v>
      </c>
      <c r="B57276" t="s">
        <v>7610</v>
      </c>
      <c r="C57276" s="7" t="s">
        <v>8602</v>
      </c>
      <c r="D57276" s="1">
        <v>14658.18</v>
      </c>
      <c r="E57276" s="1">
        <v>1</v>
      </c>
    </row>
    <row r="57277" spans="1:5" x14ac:dyDescent="0.2">
      <c r="A57277" s="5">
        <v>42550.501944444448</v>
      </c>
      <c r="B57277" t="s">
        <v>2975</v>
      </c>
      <c r="C57277" s="7" t="s">
        <v>8602</v>
      </c>
      <c r="D57277" s="1">
        <v>140600</v>
      </c>
      <c r="E57277" s="1">
        <v>3</v>
      </c>
    </row>
    <row r="57278" spans="1:5" x14ac:dyDescent="0.2">
      <c r="A57278" s="5">
        <v>42550.499641203707</v>
      </c>
      <c r="B57278" t="s">
        <v>5081</v>
      </c>
      <c r="C57278" s="7" t="s">
        <v>8376</v>
      </c>
      <c r="D57278" s="1">
        <v>2014721.88</v>
      </c>
      <c r="E57278" s="1">
        <v>25</v>
      </c>
    </row>
    <row r="57279" spans="1:5" x14ac:dyDescent="0.2">
      <c r="A57279" s="5">
        <v>42550.484432870369</v>
      </c>
      <c r="B57279" t="s">
        <v>1959</v>
      </c>
      <c r="C57279" s="7" t="s">
        <v>8602</v>
      </c>
      <c r="D57279" s="1">
        <v>20484733.149999999</v>
      </c>
      <c r="E57279" s="1">
        <v>4</v>
      </c>
    </row>
    <row r="57280" spans="1:5" x14ac:dyDescent="0.2">
      <c r="A57280" s="5">
        <v>42550.404340277775</v>
      </c>
      <c r="B57280" t="s">
        <v>8605</v>
      </c>
      <c r="C57280" s="7" t="s">
        <v>8558</v>
      </c>
      <c r="D57280" s="1">
        <v>66343500</v>
      </c>
      <c r="E57280" s="1">
        <v>13</v>
      </c>
    </row>
    <row r="57281" spans="1:5" x14ac:dyDescent="0.2">
      <c r="A57281" s="5">
        <v>42550.361516203702</v>
      </c>
      <c r="B57281" t="s">
        <v>1975</v>
      </c>
      <c r="C57281" s="7" t="s">
        <v>8558</v>
      </c>
      <c r="D57281" s="1">
        <v>923042.54</v>
      </c>
      <c r="E57281" s="1">
        <v>4</v>
      </c>
    </row>
    <row r="57282" spans="1:5" x14ac:dyDescent="0.2">
      <c r="A57282" s="5">
        <v>42549.958067129628</v>
      </c>
      <c r="B57282" t="s">
        <v>4727</v>
      </c>
      <c r="C57282" s="7" t="s">
        <v>8391</v>
      </c>
      <c r="D57282" s="1">
        <v>47000</v>
      </c>
      <c r="E57282" s="1">
        <v>2</v>
      </c>
    </row>
    <row r="57283" spans="1:5" x14ac:dyDescent="0.2">
      <c r="A57283" s="5">
        <v>42549.86550925926</v>
      </c>
      <c r="B57283" t="s">
        <v>7002</v>
      </c>
      <c r="C57283" s="7" t="s">
        <v>8284</v>
      </c>
      <c r="D57283" s="1">
        <v>110000</v>
      </c>
      <c r="E57283" s="1">
        <v>4</v>
      </c>
    </row>
    <row r="57284" spans="1:5" x14ac:dyDescent="0.2">
      <c r="A57284" s="5">
        <v>42549.704108796293</v>
      </c>
      <c r="B57284" t="s">
        <v>8604</v>
      </c>
      <c r="C57284" s="7" t="s">
        <v>8563</v>
      </c>
      <c r="D57284" s="1">
        <v>63966.48</v>
      </c>
      <c r="E57284" s="1">
        <v>1</v>
      </c>
    </row>
    <row r="57285" spans="1:5" x14ac:dyDescent="0.2">
      <c r="A57285" s="5">
        <v>42549.703368055554</v>
      </c>
      <c r="B57285" t="s">
        <v>8603</v>
      </c>
      <c r="C57285" s="7" t="s">
        <v>8563</v>
      </c>
      <c r="D57285" s="1">
        <v>85000</v>
      </c>
      <c r="E57285" s="1">
        <v>4</v>
      </c>
    </row>
    <row r="57286" spans="1:5" x14ac:dyDescent="0.2">
      <c r="A57286" s="5">
        <v>42549.626481481479</v>
      </c>
      <c r="B57286" t="s">
        <v>8601</v>
      </c>
      <c r="C57286" s="7" t="s">
        <v>8602</v>
      </c>
      <c r="D57286" s="1">
        <v>9999.4500000000007</v>
      </c>
      <c r="E57286" s="1">
        <v>1</v>
      </c>
    </row>
    <row r="57287" spans="1:5" x14ac:dyDescent="0.2">
      <c r="A57287" s="5">
        <v>42549.622986111113</v>
      </c>
      <c r="B57287" t="s">
        <v>8600</v>
      </c>
      <c r="C57287" s="7" t="s">
        <v>8490</v>
      </c>
      <c r="D57287" s="1">
        <v>63680000</v>
      </c>
      <c r="E57287" s="1">
        <v>1</v>
      </c>
    </row>
    <row r="57288" spans="1:5" x14ac:dyDescent="0.2">
      <c r="A57288" s="5">
        <v>42549.615428240744</v>
      </c>
      <c r="B57288" t="s">
        <v>1360</v>
      </c>
      <c r="C57288" s="7" t="s">
        <v>8566</v>
      </c>
      <c r="D57288" s="1">
        <v>130000</v>
      </c>
      <c r="E57288" s="1">
        <v>4</v>
      </c>
    </row>
    <row r="57289" spans="1:5" x14ac:dyDescent="0.2">
      <c r="A57289" s="5">
        <v>42549.597129629627</v>
      </c>
      <c r="B57289" t="s">
        <v>8599</v>
      </c>
      <c r="C57289" s="7" t="s">
        <v>8391</v>
      </c>
      <c r="D57289" s="1">
        <v>150655</v>
      </c>
      <c r="E57289" s="1">
        <v>5</v>
      </c>
    </row>
    <row r="57290" spans="1:5" x14ac:dyDescent="0.2">
      <c r="A57290" s="5">
        <v>42549.544062499997</v>
      </c>
      <c r="B57290" t="s">
        <v>8598</v>
      </c>
      <c r="C57290" s="7" t="s">
        <v>8563</v>
      </c>
      <c r="D57290" s="1">
        <v>477700</v>
      </c>
      <c r="E57290" s="1">
        <v>1</v>
      </c>
    </row>
    <row r="57291" spans="1:5" x14ac:dyDescent="0.2">
      <c r="A57291" s="5">
        <v>42549.458148148151</v>
      </c>
      <c r="B57291" t="s">
        <v>3015</v>
      </c>
      <c r="C57291" s="7" t="s">
        <v>8583</v>
      </c>
      <c r="D57291" s="1">
        <v>250000</v>
      </c>
      <c r="E57291" s="1">
        <v>1</v>
      </c>
    </row>
    <row r="57292" spans="1:5" x14ac:dyDescent="0.2">
      <c r="A57292" s="5">
        <v>42548.884363425925</v>
      </c>
      <c r="B57292" t="s">
        <v>7610</v>
      </c>
      <c r="C57292" s="7" t="s">
        <v>8546</v>
      </c>
      <c r="D57292" s="1">
        <v>27029.63</v>
      </c>
      <c r="E57292" s="1">
        <v>1</v>
      </c>
    </row>
    <row r="57293" spans="1:5" x14ac:dyDescent="0.2">
      <c r="A57293" s="5">
        <v>42548.840879629628</v>
      </c>
      <c r="B57293" t="s">
        <v>8597</v>
      </c>
      <c r="C57293" s="7" t="s">
        <v>8546</v>
      </c>
      <c r="D57293" s="1">
        <v>250000</v>
      </c>
      <c r="E57293" s="1">
        <v>1</v>
      </c>
    </row>
    <row r="57294" spans="1:5" x14ac:dyDescent="0.2">
      <c r="A57294" s="5">
        <v>42548.830868055556</v>
      </c>
      <c r="B57294" t="s">
        <v>8596</v>
      </c>
      <c r="C57294" s="7" t="s">
        <v>8546</v>
      </c>
      <c r="D57294" s="1">
        <v>607560</v>
      </c>
      <c r="E57294" s="1">
        <v>12</v>
      </c>
    </row>
    <row r="57295" spans="1:5" x14ac:dyDescent="0.2">
      <c r="A57295" s="5">
        <v>42548.82607638889</v>
      </c>
      <c r="B57295" t="s">
        <v>7714</v>
      </c>
      <c r="C57295" s="7" t="s">
        <v>8555</v>
      </c>
      <c r="D57295" s="1">
        <v>252000</v>
      </c>
      <c r="E57295" s="1">
        <v>4</v>
      </c>
    </row>
    <row r="57296" spans="1:5" x14ac:dyDescent="0.2">
      <c r="A57296" s="5">
        <v>42548.819745370369</v>
      </c>
      <c r="B57296" t="s">
        <v>8595</v>
      </c>
      <c r="C57296" s="7" t="s">
        <v>8546</v>
      </c>
      <c r="D57296" s="1">
        <v>132000</v>
      </c>
      <c r="E57296" s="1">
        <v>3</v>
      </c>
    </row>
    <row r="57297" spans="1:5" x14ac:dyDescent="0.2">
      <c r="A57297" s="5">
        <v>42548.775347222225</v>
      </c>
      <c r="B57297" t="s">
        <v>782</v>
      </c>
      <c r="C57297" s="7" t="s">
        <v>8496</v>
      </c>
      <c r="D57297" s="1">
        <v>36000</v>
      </c>
      <c r="E57297" s="1">
        <v>2</v>
      </c>
    </row>
    <row r="57298" spans="1:5" x14ac:dyDescent="0.2">
      <c r="A57298" s="5">
        <v>42548.771018518521</v>
      </c>
      <c r="B57298" t="s">
        <v>1590</v>
      </c>
      <c r="C57298" s="7" t="s">
        <v>8552</v>
      </c>
      <c r="D57298" s="1">
        <v>115000</v>
      </c>
      <c r="E57298" s="1">
        <v>6</v>
      </c>
    </row>
    <row r="57299" spans="1:5" x14ac:dyDescent="0.2">
      <c r="A57299" s="5">
        <v>42548.767118055555</v>
      </c>
      <c r="B57299" t="s">
        <v>8594</v>
      </c>
      <c r="C57299" s="7" t="s">
        <v>8552</v>
      </c>
      <c r="D57299" s="1">
        <v>9669517.8800000008</v>
      </c>
      <c r="E57299" s="1">
        <v>21</v>
      </c>
    </row>
    <row r="57300" spans="1:5" x14ac:dyDescent="0.2">
      <c r="A57300" s="5">
        <v>42548.747858796298</v>
      </c>
      <c r="B57300" t="s">
        <v>8593</v>
      </c>
      <c r="C57300" s="7" t="s">
        <v>8546</v>
      </c>
      <c r="D57300" s="1">
        <v>1095004.5</v>
      </c>
      <c r="E57300" s="1">
        <v>11</v>
      </c>
    </row>
    <row r="57301" spans="1:5" x14ac:dyDescent="0.2">
      <c r="A57301" s="5">
        <v>42548.738506944443</v>
      </c>
      <c r="B57301" t="s">
        <v>8592</v>
      </c>
      <c r="C57301" s="7" t="s">
        <v>8583</v>
      </c>
      <c r="D57301" s="1">
        <v>1959278.4</v>
      </c>
      <c r="E57301" s="1">
        <v>10</v>
      </c>
    </row>
    <row r="57302" spans="1:5" x14ac:dyDescent="0.2">
      <c r="A57302" s="5">
        <v>42548.713182870371</v>
      </c>
      <c r="B57302" t="s">
        <v>1673</v>
      </c>
      <c r="C57302" s="7" t="s">
        <v>8552</v>
      </c>
      <c r="D57302" s="1">
        <v>40427100</v>
      </c>
      <c r="E57302" s="1">
        <v>2</v>
      </c>
    </row>
    <row r="57303" spans="1:5" x14ac:dyDescent="0.2">
      <c r="A57303" s="5">
        <v>42548.710046296299</v>
      </c>
      <c r="B57303" t="s">
        <v>4774</v>
      </c>
      <c r="C57303" s="7" t="s">
        <v>8558</v>
      </c>
      <c r="D57303" s="1">
        <v>250000</v>
      </c>
      <c r="E57303" s="1">
        <v>1</v>
      </c>
    </row>
    <row r="57304" spans="1:5" x14ac:dyDescent="0.2">
      <c r="A57304" s="5">
        <v>42548.707175925927</v>
      </c>
      <c r="B57304" t="s">
        <v>1004</v>
      </c>
      <c r="C57304" s="7" t="s">
        <v>8496</v>
      </c>
      <c r="D57304" s="1">
        <v>772590</v>
      </c>
      <c r="E57304" s="1">
        <v>2</v>
      </c>
    </row>
    <row r="57305" spans="1:5" x14ac:dyDescent="0.2">
      <c r="A57305" s="5">
        <v>42548.703692129631</v>
      </c>
      <c r="B57305" t="s">
        <v>2056</v>
      </c>
      <c r="C57305" s="7" t="s">
        <v>8566</v>
      </c>
      <c r="D57305" s="1">
        <v>10839200</v>
      </c>
      <c r="E57305" s="1">
        <v>7</v>
      </c>
    </row>
    <row r="57306" spans="1:5" x14ac:dyDescent="0.2">
      <c r="A57306" s="5">
        <v>42548.677627314813</v>
      </c>
      <c r="B57306" t="s">
        <v>8289</v>
      </c>
      <c r="C57306" s="7" t="s">
        <v>8546</v>
      </c>
      <c r="D57306" s="1">
        <v>1963191.51</v>
      </c>
      <c r="E57306" s="1">
        <v>1</v>
      </c>
    </row>
    <row r="57307" spans="1:5" x14ac:dyDescent="0.2">
      <c r="A57307" s="5">
        <v>42548.642268518517</v>
      </c>
      <c r="B57307" t="s">
        <v>8591</v>
      </c>
      <c r="C57307" s="7" t="s">
        <v>8558</v>
      </c>
      <c r="D57307" s="1">
        <v>11700</v>
      </c>
      <c r="E57307" s="1">
        <v>2</v>
      </c>
    </row>
    <row r="57308" spans="1:5" x14ac:dyDescent="0.2">
      <c r="A57308" s="5">
        <v>42548.622581018521</v>
      </c>
      <c r="B57308" t="s">
        <v>8590</v>
      </c>
      <c r="C57308" s="7" t="s">
        <v>8552</v>
      </c>
      <c r="D57308" s="1">
        <v>6750000</v>
      </c>
      <c r="E57308" s="1">
        <v>1</v>
      </c>
    </row>
    <row r="57309" spans="1:5" x14ac:dyDescent="0.2">
      <c r="A57309" s="5">
        <v>42548.601087962961</v>
      </c>
      <c r="B57309" t="s">
        <v>5556</v>
      </c>
      <c r="C57309" s="7" t="s">
        <v>8490</v>
      </c>
      <c r="D57309" s="1">
        <v>60152100</v>
      </c>
      <c r="E57309" s="1">
        <v>2</v>
      </c>
    </row>
    <row r="57310" spans="1:5" x14ac:dyDescent="0.2">
      <c r="A57310" s="5">
        <v>42548.590104166666</v>
      </c>
      <c r="B57310" t="s">
        <v>7762</v>
      </c>
      <c r="C57310" s="7" t="s">
        <v>8495</v>
      </c>
      <c r="D57310" s="1">
        <v>150000</v>
      </c>
      <c r="E57310" s="1">
        <v>1</v>
      </c>
    </row>
    <row r="57311" spans="1:5" x14ac:dyDescent="0.2">
      <c r="A57311" s="5">
        <v>42548.589687500003</v>
      </c>
      <c r="B57311" t="s">
        <v>8589</v>
      </c>
      <c r="C57311" s="7" t="s">
        <v>8552</v>
      </c>
      <c r="D57311" s="1">
        <v>610676.04</v>
      </c>
      <c r="E57311" s="1">
        <v>22</v>
      </c>
    </row>
    <row r="57312" spans="1:5" x14ac:dyDescent="0.2">
      <c r="A57312" s="5">
        <v>42548.578344907408</v>
      </c>
      <c r="B57312" t="s">
        <v>804</v>
      </c>
      <c r="C57312" s="7" t="s">
        <v>8496</v>
      </c>
      <c r="D57312" s="1">
        <v>1286950</v>
      </c>
      <c r="E57312" s="1">
        <v>1</v>
      </c>
    </row>
    <row r="57313" spans="1:5" x14ac:dyDescent="0.2">
      <c r="A57313" s="5">
        <v>42548.573437500003</v>
      </c>
      <c r="B57313" t="s">
        <v>6013</v>
      </c>
      <c r="C57313" s="7" t="s">
        <v>8546</v>
      </c>
      <c r="D57313" s="1">
        <v>674000</v>
      </c>
      <c r="E57313" s="1">
        <v>23</v>
      </c>
    </row>
    <row r="57314" spans="1:5" x14ac:dyDescent="0.2">
      <c r="A57314" s="5">
        <v>42548.514155092591</v>
      </c>
      <c r="B57314" t="s">
        <v>8588</v>
      </c>
      <c r="C57314" s="7" t="s">
        <v>8552</v>
      </c>
      <c r="D57314" s="1">
        <v>1889369.11</v>
      </c>
      <c r="E57314" s="1">
        <v>12</v>
      </c>
    </row>
    <row r="57315" spans="1:5" x14ac:dyDescent="0.2">
      <c r="A57315" s="5">
        <v>42548.500023148146</v>
      </c>
      <c r="B57315" t="s">
        <v>8587</v>
      </c>
      <c r="C57315" s="7" t="s">
        <v>8566</v>
      </c>
      <c r="D57315" s="1">
        <v>38700</v>
      </c>
      <c r="E57315" s="1">
        <v>2</v>
      </c>
    </row>
    <row r="57316" spans="1:5" x14ac:dyDescent="0.2">
      <c r="A57316" s="5">
        <v>42548.493796296294</v>
      </c>
      <c r="B57316" t="s">
        <v>61</v>
      </c>
      <c r="C57316" s="7" t="s">
        <v>8496</v>
      </c>
      <c r="D57316" s="1">
        <v>149871.15</v>
      </c>
      <c r="E57316" s="1">
        <v>1</v>
      </c>
    </row>
    <row r="57317" spans="1:5" x14ac:dyDescent="0.2">
      <c r="A57317" s="5">
        <v>42548.42386574074</v>
      </c>
      <c r="B57317" t="s">
        <v>8032</v>
      </c>
      <c r="C57317" s="7" t="s">
        <v>8496</v>
      </c>
      <c r="D57317" s="1">
        <v>516557.96</v>
      </c>
      <c r="E57317" s="1">
        <v>1</v>
      </c>
    </row>
    <row r="57318" spans="1:5" x14ac:dyDescent="0.2">
      <c r="A57318" s="5">
        <v>42548.369351851848</v>
      </c>
      <c r="B57318" t="s">
        <v>2070</v>
      </c>
      <c r="C57318" s="7" t="s">
        <v>8496</v>
      </c>
      <c r="D57318" s="1">
        <v>19081377</v>
      </c>
      <c r="E57318" s="1">
        <v>81</v>
      </c>
    </row>
    <row r="57319" spans="1:5" x14ac:dyDescent="0.2">
      <c r="A57319" s="5">
        <v>42548.31795138889</v>
      </c>
      <c r="B57319" t="s">
        <v>5400</v>
      </c>
      <c r="C57319" s="7" t="s">
        <v>8546</v>
      </c>
      <c r="D57319" s="1">
        <v>112500</v>
      </c>
      <c r="E57319" s="1">
        <v>2</v>
      </c>
    </row>
    <row r="57320" spans="1:5" x14ac:dyDescent="0.2">
      <c r="A57320" s="5">
        <v>42547.500694444447</v>
      </c>
      <c r="B57320" t="s">
        <v>1234</v>
      </c>
      <c r="C57320" s="7" t="s">
        <v>8390</v>
      </c>
      <c r="D57320" s="1">
        <v>187415.4</v>
      </c>
      <c r="E57320" s="1">
        <v>13</v>
      </c>
    </row>
    <row r="57321" spans="1:5" x14ac:dyDescent="0.2">
      <c r="A57321" s="5">
        <v>42545.79378472222</v>
      </c>
      <c r="B57321" t="s">
        <v>6738</v>
      </c>
      <c r="C57321" s="7" t="s">
        <v>8552</v>
      </c>
      <c r="D57321" s="1">
        <v>1349999.95</v>
      </c>
      <c r="E57321" s="1">
        <v>2</v>
      </c>
    </row>
    <row r="57322" spans="1:5" x14ac:dyDescent="0.2">
      <c r="A57322" s="5">
        <v>42545.760625000003</v>
      </c>
      <c r="B57322" t="s">
        <v>793</v>
      </c>
      <c r="C57322" s="7" t="s">
        <v>8563</v>
      </c>
      <c r="D57322" s="1">
        <v>66000</v>
      </c>
      <c r="E57322" s="1">
        <v>4</v>
      </c>
    </row>
    <row r="57323" spans="1:5" x14ac:dyDescent="0.2">
      <c r="A57323" s="5">
        <v>42545.740081018521</v>
      </c>
      <c r="B57323" t="s">
        <v>8586</v>
      </c>
      <c r="C57323" s="7" t="s">
        <v>8495</v>
      </c>
      <c r="D57323" s="1">
        <v>46224.9</v>
      </c>
      <c r="E57323" s="1">
        <v>3</v>
      </c>
    </row>
    <row r="57324" spans="1:5" x14ac:dyDescent="0.2">
      <c r="A57324" s="5">
        <v>42545.688715277778</v>
      </c>
      <c r="B57324" t="s">
        <v>8585</v>
      </c>
      <c r="C57324" s="7" t="s">
        <v>8552</v>
      </c>
      <c r="D57324" s="1">
        <v>27275251.5</v>
      </c>
      <c r="E57324" s="1">
        <v>6</v>
      </c>
    </row>
    <row r="57325" spans="1:5" x14ac:dyDescent="0.2">
      <c r="A57325" s="5">
        <v>42545.675266203703</v>
      </c>
      <c r="B57325" t="s">
        <v>8584</v>
      </c>
      <c r="C57325" s="7" t="s">
        <v>8552</v>
      </c>
      <c r="D57325" s="1">
        <v>1510799.85</v>
      </c>
      <c r="E57325" s="1">
        <v>1</v>
      </c>
    </row>
    <row r="57326" spans="1:5" x14ac:dyDescent="0.2">
      <c r="A57326" s="5">
        <v>42545.671620370369</v>
      </c>
      <c r="B57326" t="s">
        <v>415</v>
      </c>
      <c r="C57326" s="7" t="s">
        <v>8496</v>
      </c>
      <c r="D57326" s="1">
        <v>512340</v>
      </c>
      <c r="E57326" s="1">
        <v>1</v>
      </c>
    </row>
    <row r="57327" spans="1:5" x14ac:dyDescent="0.2">
      <c r="A57327" s="5">
        <v>42545.636238425926</v>
      </c>
      <c r="B57327" t="s">
        <v>1724</v>
      </c>
      <c r="C57327" s="7" t="s">
        <v>8583</v>
      </c>
      <c r="D57327" s="1">
        <v>6544360</v>
      </c>
      <c r="E57327" s="1">
        <v>1</v>
      </c>
    </row>
    <row r="57328" spans="1:5" x14ac:dyDescent="0.2">
      <c r="A57328" s="5">
        <v>42545.620532407411</v>
      </c>
      <c r="B57328" t="s">
        <v>5350</v>
      </c>
      <c r="C57328" s="7" t="s">
        <v>8496</v>
      </c>
      <c r="D57328" s="1">
        <v>31500</v>
      </c>
      <c r="E57328" s="1">
        <v>2</v>
      </c>
    </row>
    <row r="57329" spans="1:5" x14ac:dyDescent="0.2">
      <c r="A57329" s="5">
        <v>42545.616655092592</v>
      </c>
      <c r="B57329" t="s">
        <v>8582</v>
      </c>
      <c r="C57329" s="7" t="s">
        <v>8555</v>
      </c>
      <c r="D57329" s="1">
        <v>4200000</v>
      </c>
      <c r="E57329" s="1">
        <v>24</v>
      </c>
    </row>
    <row r="57330" spans="1:5" x14ac:dyDescent="0.2">
      <c r="A57330" s="5">
        <v>42545.602766203701</v>
      </c>
      <c r="B57330" t="s">
        <v>6122</v>
      </c>
      <c r="C57330" s="7" t="s">
        <v>8487</v>
      </c>
      <c r="D57330" s="1">
        <v>28215822.260000002</v>
      </c>
      <c r="E57330" s="1">
        <v>2</v>
      </c>
    </row>
    <row r="57331" spans="1:5" x14ac:dyDescent="0.2">
      <c r="A57331" s="5">
        <v>42545.60261574074</v>
      </c>
      <c r="B57331" t="s">
        <v>8581</v>
      </c>
      <c r="C57331" s="7" t="s">
        <v>8552</v>
      </c>
      <c r="D57331" s="1">
        <v>1956150</v>
      </c>
      <c r="E57331" s="1">
        <v>2</v>
      </c>
    </row>
    <row r="57332" spans="1:5" x14ac:dyDescent="0.2">
      <c r="A57332" s="5">
        <v>42545.599074074074</v>
      </c>
      <c r="B57332" t="s">
        <v>8580</v>
      </c>
      <c r="C57332" s="7" t="s">
        <v>8487</v>
      </c>
      <c r="D57332" s="1">
        <v>636936.88</v>
      </c>
      <c r="E57332" s="1">
        <v>2</v>
      </c>
    </row>
    <row r="57333" spans="1:5" x14ac:dyDescent="0.2">
      <c r="A57333" s="5">
        <v>42545.598171296297</v>
      </c>
      <c r="B57333" t="s">
        <v>7993</v>
      </c>
      <c r="C57333" s="7" t="s">
        <v>8546</v>
      </c>
      <c r="D57333" s="1">
        <v>3477060</v>
      </c>
      <c r="E57333" s="1">
        <v>1</v>
      </c>
    </row>
    <row r="57334" spans="1:5" x14ac:dyDescent="0.2">
      <c r="A57334" s="5">
        <v>42545.592662037037</v>
      </c>
      <c r="B57334" t="s">
        <v>313</v>
      </c>
      <c r="C57334" s="7" t="s">
        <v>8552</v>
      </c>
      <c r="D57334" s="1">
        <v>8301001.7999999998</v>
      </c>
      <c r="E57334" s="1">
        <v>5</v>
      </c>
    </row>
    <row r="57335" spans="1:5" x14ac:dyDescent="0.2">
      <c r="A57335" s="5">
        <v>42545.590601851851</v>
      </c>
      <c r="B57335" t="s">
        <v>8579</v>
      </c>
      <c r="C57335" s="7" t="s">
        <v>8487</v>
      </c>
      <c r="D57335" s="1">
        <v>1925250</v>
      </c>
      <c r="E57335" s="1">
        <v>2</v>
      </c>
    </row>
    <row r="57336" spans="1:5" x14ac:dyDescent="0.2">
      <c r="A57336" s="5">
        <v>42545.586585648147</v>
      </c>
      <c r="B57336" t="s">
        <v>6294</v>
      </c>
      <c r="C57336" s="7" t="s">
        <v>8490</v>
      </c>
      <c r="D57336" s="1">
        <v>10149776.9</v>
      </c>
      <c r="E57336" s="1">
        <v>1</v>
      </c>
    </row>
    <row r="57337" spans="1:5" x14ac:dyDescent="0.2">
      <c r="A57337" s="5">
        <v>42545.584560185183</v>
      </c>
      <c r="B57337" t="s">
        <v>8578</v>
      </c>
      <c r="C57337" s="7" t="s">
        <v>8566</v>
      </c>
      <c r="D57337" s="1">
        <v>3188000</v>
      </c>
      <c r="E57337" s="1">
        <v>1</v>
      </c>
    </row>
    <row r="57338" spans="1:5" x14ac:dyDescent="0.2">
      <c r="A57338" s="5">
        <v>42545.580057870371</v>
      </c>
      <c r="B57338" t="s">
        <v>1338</v>
      </c>
      <c r="C57338" s="7" t="s">
        <v>8496</v>
      </c>
      <c r="D57338" s="1">
        <v>454812753</v>
      </c>
      <c r="E57338" s="1">
        <v>43</v>
      </c>
    </row>
    <row r="57339" spans="1:5" x14ac:dyDescent="0.2">
      <c r="A57339" s="5">
        <v>42545.510462962964</v>
      </c>
      <c r="B57339" t="s">
        <v>8577</v>
      </c>
      <c r="C57339" s="7" t="s">
        <v>8552</v>
      </c>
      <c r="D57339" s="1">
        <v>346500000</v>
      </c>
      <c r="E57339" s="1">
        <v>35</v>
      </c>
    </row>
    <row r="57340" spans="1:5" x14ac:dyDescent="0.2">
      <c r="A57340" s="5">
        <v>42545.474328703705</v>
      </c>
      <c r="B57340" t="s">
        <v>8576</v>
      </c>
      <c r="C57340" s="7" t="s">
        <v>8487</v>
      </c>
      <c r="D57340" s="1">
        <v>3529625</v>
      </c>
      <c r="E57340" s="1">
        <v>17</v>
      </c>
    </row>
    <row r="57341" spans="1:5" x14ac:dyDescent="0.2">
      <c r="A57341" s="5">
        <v>42545.456273148149</v>
      </c>
      <c r="B57341" t="s">
        <v>2342</v>
      </c>
      <c r="C57341" s="7" t="s">
        <v>8555</v>
      </c>
      <c r="D57341" s="1">
        <v>23072400</v>
      </c>
      <c r="E57341" s="1">
        <v>3</v>
      </c>
    </row>
    <row r="57342" spans="1:5" x14ac:dyDescent="0.2">
      <c r="A57342" s="5">
        <v>42545.425856481481</v>
      </c>
      <c r="B57342" t="s">
        <v>5610</v>
      </c>
      <c r="C57342" s="7" t="s">
        <v>8487</v>
      </c>
      <c r="D57342" s="1">
        <v>6032310</v>
      </c>
      <c r="E57342" s="1">
        <v>13</v>
      </c>
    </row>
    <row r="57343" spans="1:5" x14ac:dyDescent="0.2">
      <c r="A57343" s="5">
        <v>42545.425324074073</v>
      </c>
      <c r="B57343" t="s">
        <v>978</v>
      </c>
      <c r="C57343" s="7" t="s">
        <v>8563</v>
      </c>
      <c r="D57343" s="1">
        <v>578000000</v>
      </c>
      <c r="E57343" s="1">
        <v>2</v>
      </c>
    </row>
    <row r="57344" spans="1:5" x14ac:dyDescent="0.2">
      <c r="A57344" s="5">
        <v>42545.405578703707</v>
      </c>
      <c r="B57344" t="s">
        <v>8575</v>
      </c>
      <c r="C57344" s="7" t="s">
        <v>8490</v>
      </c>
      <c r="D57344" s="1">
        <v>35504560</v>
      </c>
      <c r="E57344" s="1">
        <v>2</v>
      </c>
    </row>
    <row r="57345" spans="1:5" x14ac:dyDescent="0.2">
      <c r="A57345" s="5">
        <v>42545.403055555558</v>
      </c>
      <c r="B57345" t="s">
        <v>1673</v>
      </c>
      <c r="C57345" s="7" t="s">
        <v>8552</v>
      </c>
      <c r="D57345" s="1">
        <v>118511704.58</v>
      </c>
      <c r="E57345" s="1">
        <v>2</v>
      </c>
    </row>
    <row r="57346" spans="1:5" x14ac:dyDescent="0.2">
      <c r="A57346" s="5">
        <v>42544.805358796293</v>
      </c>
      <c r="B57346" t="s">
        <v>8574</v>
      </c>
      <c r="C57346" s="7" t="s">
        <v>8495</v>
      </c>
      <c r="D57346" s="1">
        <v>9600000</v>
      </c>
      <c r="E57346" s="1">
        <v>16</v>
      </c>
    </row>
    <row r="57347" spans="1:5" x14ac:dyDescent="0.2">
      <c r="A57347" s="5">
        <v>42544.793171296296</v>
      </c>
      <c r="B57347" t="s">
        <v>8573</v>
      </c>
      <c r="C57347" s="7" t="s">
        <v>8496</v>
      </c>
      <c r="D57347" s="1">
        <v>50000</v>
      </c>
      <c r="E57347" s="1">
        <v>1</v>
      </c>
    </row>
    <row r="57348" spans="1:5" x14ac:dyDescent="0.2">
      <c r="A57348" s="5">
        <v>42544.786956018521</v>
      </c>
      <c r="B57348" t="s">
        <v>5418</v>
      </c>
      <c r="C57348" s="7" t="s">
        <v>8496</v>
      </c>
      <c r="D57348" s="1">
        <v>218000</v>
      </c>
      <c r="E57348" s="1">
        <v>5</v>
      </c>
    </row>
    <row r="57349" spans="1:5" x14ac:dyDescent="0.2">
      <c r="A57349" s="5">
        <v>42544.742199074077</v>
      </c>
      <c r="B57349" t="s">
        <v>8572</v>
      </c>
      <c r="C57349" s="7" t="s">
        <v>8496</v>
      </c>
      <c r="D57349" s="1">
        <v>614060</v>
      </c>
      <c r="E57349" s="1">
        <v>29</v>
      </c>
    </row>
    <row r="57350" spans="1:5" x14ac:dyDescent="0.2">
      <c r="A57350" s="5">
        <v>42544.736620370371</v>
      </c>
      <c r="B57350" t="s">
        <v>8571</v>
      </c>
      <c r="C57350" s="7" t="s">
        <v>8563</v>
      </c>
      <c r="D57350" s="1">
        <v>70000</v>
      </c>
      <c r="E57350" s="1">
        <v>5</v>
      </c>
    </row>
    <row r="57351" spans="1:5" x14ac:dyDescent="0.2">
      <c r="A57351" s="5">
        <v>42544.731122685182</v>
      </c>
      <c r="B57351" t="s">
        <v>8570</v>
      </c>
      <c r="C57351" s="7" t="s">
        <v>8496</v>
      </c>
      <c r="D57351" s="1">
        <v>4519900</v>
      </c>
      <c r="E57351" s="1">
        <v>2</v>
      </c>
    </row>
    <row r="57352" spans="1:5" x14ac:dyDescent="0.2">
      <c r="A57352" s="5">
        <v>42544.719583333332</v>
      </c>
      <c r="B57352" t="s">
        <v>8569</v>
      </c>
      <c r="C57352" s="7" t="s">
        <v>8487</v>
      </c>
      <c r="D57352" s="1">
        <v>4543590</v>
      </c>
      <c r="E57352" s="1">
        <v>5</v>
      </c>
    </row>
    <row r="57353" spans="1:5" x14ac:dyDescent="0.2">
      <c r="A57353" s="5">
        <v>42544.717638888891</v>
      </c>
      <c r="B57353" t="s">
        <v>8568</v>
      </c>
      <c r="C57353" s="7" t="s">
        <v>8469</v>
      </c>
      <c r="D57353" s="1">
        <v>531439.62</v>
      </c>
      <c r="E57353" s="1">
        <v>25</v>
      </c>
    </row>
    <row r="57354" spans="1:5" x14ac:dyDescent="0.2">
      <c r="A57354" s="5">
        <v>42544.703611111108</v>
      </c>
      <c r="B57354" t="s">
        <v>3099</v>
      </c>
      <c r="C57354" s="7" t="s">
        <v>8495</v>
      </c>
      <c r="D57354" s="1">
        <v>506970</v>
      </c>
      <c r="E57354" s="1">
        <v>12</v>
      </c>
    </row>
    <row r="57355" spans="1:5" x14ac:dyDescent="0.2">
      <c r="A57355" s="5">
        <v>42544.677199074074</v>
      </c>
      <c r="B57355" t="s">
        <v>8567</v>
      </c>
      <c r="C57355" s="7" t="s">
        <v>8563</v>
      </c>
      <c r="D57355" s="1">
        <v>434000</v>
      </c>
      <c r="E57355" s="1">
        <v>2</v>
      </c>
    </row>
    <row r="57356" spans="1:5" x14ac:dyDescent="0.2">
      <c r="A57356" s="5">
        <v>42544.657256944447</v>
      </c>
      <c r="B57356" t="s">
        <v>8472</v>
      </c>
      <c r="C57356" s="7" t="s">
        <v>8487</v>
      </c>
      <c r="D57356" s="1">
        <v>355463.75</v>
      </c>
      <c r="E57356" s="1">
        <v>6</v>
      </c>
    </row>
    <row r="57357" spans="1:5" x14ac:dyDescent="0.2">
      <c r="A57357" s="5">
        <v>42544.591296296298</v>
      </c>
      <c r="B57357" t="s">
        <v>8565</v>
      </c>
      <c r="C57357" s="7" t="s">
        <v>8566</v>
      </c>
      <c r="D57357" s="1">
        <v>460000</v>
      </c>
      <c r="E57357" s="1">
        <v>1</v>
      </c>
    </row>
    <row r="57358" spans="1:5" x14ac:dyDescent="0.2">
      <c r="A57358" s="5">
        <v>42544.556585648148</v>
      </c>
      <c r="B57358" t="s">
        <v>8564</v>
      </c>
      <c r="C57358" s="7" t="s">
        <v>8496</v>
      </c>
      <c r="D57358" s="1">
        <v>79000</v>
      </c>
      <c r="E57358" s="1">
        <v>3</v>
      </c>
    </row>
    <row r="57359" spans="1:5" x14ac:dyDescent="0.2">
      <c r="A57359" s="5">
        <v>42544.551724537036</v>
      </c>
      <c r="B57359" t="s">
        <v>8562</v>
      </c>
      <c r="C57359" s="7" t="s">
        <v>8563</v>
      </c>
      <c r="D57359" s="1">
        <v>640350</v>
      </c>
      <c r="E57359" s="1">
        <v>1</v>
      </c>
    </row>
    <row r="57360" spans="1:5" x14ac:dyDescent="0.2">
      <c r="A57360" s="5">
        <v>42544.509895833333</v>
      </c>
      <c r="B57360" t="s">
        <v>732</v>
      </c>
      <c r="C57360" s="7" t="s">
        <v>8495</v>
      </c>
      <c r="D57360" s="1">
        <v>87.3</v>
      </c>
      <c r="E57360" s="1">
        <v>6</v>
      </c>
    </row>
    <row r="57361" spans="1:5" x14ac:dyDescent="0.2">
      <c r="A57361" s="5">
        <v>42544.499039351853</v>
      </c>
      <c r="B57361" t="s">
        <v>1552</v>
      </c>
      <c r="C57361" s="7" t="s">
        <v>7981</v>
      </c>
      <c r="D57361" s="1">
        <v>240000</v>
      </c>
      <c r="E57361" s="1">
        <v>1</v>
      </c>
    </row>
    <row r="57362" spans="1:5" x14ac:dyDescent="0.2">
      <c r="A57362" s="5">
        <v>42544.4925</v>
      </c>
      <c r="B57362" t="s">
        <v>2993</v>
      </c>
      <c r="C57362" s="7" t="s">
        <v>8561</v>
      </c>
      <c r="D57362" s="1">
        <v>10000</v>
      </c>
      <c r="E57362" s="1">
        <v>1</v>
      </c>
    </row>
    <row r="57363" spans="1:5" x14ac:dyDescent="0.2">
      <c r="A57363" s="5">
        <v>42544.475787037038</v>
      </c>
      <c r="B57363" t="s">
        <v>8560</v>
      </c>
      <c r="C57363" s="7" t="s">
        <v>7964</v>
      </c>
      <c r="D57363" s="1">
        <v>5214745</v>
      </c>
      <c r="E57363" s="1">
        <v>34</v>
      </c>
    </row>
    <row r="57364" spans="1:5" x14ac:dyDescent="0.2">
      <c r="A57364" s="5">
        <v>42544.474976851852</v>
      </c>
      <c r="B57364" t="s">
        <v>698</v>
      </c>
      <c r="C57364" s="7" t="s">
        <v>8495</v>
      </c>
      <c r="D57364" s="1">
        <v>218250</v>
      </c>
      <c r="E57364" s="1">
        <v>6</v>
      </c>
    </row>
    <row r="57365" spans="1:5" x14ac:dyDescent="0.2">
      <c r="A57365" s="5">
        <v>42544.445798611108</v>
      </c>
      <c r="B57365" t="s">
        <v>7860</v>
      </c>
      <c r="C57365" s="7" t="s">
        <v>8496</v>
      </c>
      <c r="D57365" s="1">
        <v>1789000</v>
      </c>
      <c r="E57365" s="1">
        <v>37</v>
      </c>
    </row>
    <row r="57366" spans="1:5" x14ac:dyDescent="0.2">
      <c r="A57366" s="5">
        <v>42544.435497685183</v>
      </c>
      <c r="B57366" t="s">
        <v>1694</v>
      </c>
      <c r="C57366" s="7" t="s">
        <v>8496</v>
      </c>
      <c r="D57366" s="1">
        <v>5500000</v>
      </c>
      <c r="E57366" s="1">
        <v>1</v>
      </c>
    </row>
    <row r="57367" spans="1:5" x14ac:dyDescent="0.2">
      <c r="A57367" s="5">
        <v>42544.412129629629</v>
      </c>
      <c r="B57367" t="s">
        <v>8268</v>
      </c>
      <c r="C57367" s="7" t="s">
        <v>8490</v>
      </c>
      <c r="D57367" s="1">
        <v>340000</v>
      </c>
      <c r="E57367" s="1">
        <v>34</v>
      </c>
    </row>
    <row r="57368" spans="1:5" x14ac:dyDescent="0.2">
      <c r="A57368" s="5">
        <v>42544.400300925925</v>
      </c>
      <c r="B57368" t="s">
        <v>7893</v>
      </c>
      <c r="C57368" s="7" t="s">
        <v>8558</v>
      </c>
      <c r="D57368" s="1">
        <v>100000</v>
      </c>
      <c r="E57368" s="1">
        <v>1</v>
      </c>
    </row>
    <row r="57369" spans="1:5" x14ac:dyDescent="0.2">
      <c r="A57369" s="5">
        <v>42544.367210648146</v>
      </c>
      <c r="B57369" t="s">
        <v>8559</v>
      </c>
      <c r="C57369" s="7" t="s">
        <v>8496</v>
      </c>
      <c r="D57369" s="1">
        <v>2097600</v>
      </c>
      <c r="E57369" s="1">
        <v>23</v>
      </c>
    </row>
    <row r="57370" spans="1:5" x14ac:dyDescent="0.2">
      <c r="A57370" s="5">
        <v>42543.771331018521</v>
      </c>
      <c r="B57370" t="s">
        <v>7792</v>
      </c>
      <c r="C57370" s="7" t="s">
        <v>8552</v>
      </c>
      <c r="D57370" s="1">
        <v>51608</v>
      </c>
      <c r="E57370" s="1">
        <v>1</v>
      </c>
    </row>
    <row r="57371" spans="1:5" x14ac:dyDescent="0.2">
      <c r="A57371" s="5">
        <v>42543.765972222223</v>
      </c>
      <c r="B57371" t="s">
        <v>7922</v>
      </c>
      <c r="C57371" s="7" t="s">
        <v>8552</v>
      </c>
      <c r="D57371" s="1">
        <v>30000</v>
      </c>
      <c r="E57371" s="1">
        <v>1</v>
      </c>
    </row>
    <row r="57372" spans="1:5" x14ac:dyDescent="0.2">
      <c r="A57372" s="5">
        <v>42543.750277777777</v>
      </c>
      <c r="B57372" t="s">
        <v>1121</v>
      </c>
      <c r="C57372" s="7" t="s">
        <v>8399</v>
      </c>
      <c r="D57372" s="1">
        <v>25000</v>
      </c>
      <c r="E57372" s="1">
        <v>1</v>
      </c>
    </row>
    <row r="57373" spans="1:5" x14ac:dyDescent="0.2">
      <c r="A57373" s="5">
        <v>42543.730370370373</v>
      </c>
      <c r="B57373" t="s">
        <v>5089</v>
      </c>
      <c r="C57373" s="7" t="s">
        <v>8552</v>
      </c>
      <c r="D57373" s="1">
        <v>62000</v>
      </c>
      <c r="E57373" s="1">
        <v>2</v>
      </c>
    </row>
    <row r="57374" spans="1:5" x14ac:dyDescent="0.2">
      <c r="A57374" s="5">
        <v>42543.609027777777</v>
      </c>
      <c r="B57374" t="s">
        <v>1756</v>
      </c>
      <c r="C57374" s="7" t="s">
        <v>8495</v>
      </c>
      <c r="D57374" s="1">
        <v>30000</v>
      </c>
      <c r="E57374" s="1">
        <v>1</v>
      </c>
    </row>
    <row r="57375" spans="1:5" x14ac:dyDescent="0.2">
      <c r="A57375" s="5">
        <v>42543.600335648145</v>
      </c>
      <c r="B57375" t="s">
        <v>7975</v>
      </c>
      <c r="C57375" s="7" t="s">
        <v>8495</v>
      </c>
      <c r="D57375" s="1">
        <v>54999.9</v>
      </c>
      <c r="E57375" s="1">
        <v>2</v>
      </c>
    </row>
    <row r="57376" spans="1:5" x14ac:dyDescent="0.2">
      <c r="A57376" s="5">
        <v>42543.594756944447</v>
      </c>
      <c r="B57376" t="s">
        <v>752</v>
      </c>
      <c r="C57376" s="7" t="s">
        <v>8306</v>
      </c>
      <c r="D57376" s="1">
        <v>506000</v>
      </c>
      <c r="E57376" s="1">
        <v>6</v>
      </c>
    </row>
    <row r="57377" spans="1:5" x14ac:dyDescent="0.2">
      <c r="A57377" s="5">
        <v>42543.589143518519</v>
      </c>
      <c r="B57377" t="s">
        <v>8557</v>
      </c>
      <c r="C57377" s="7" t="s">
        <v>8558</v>
      </c>
      <c r="D57377" s="1">
        <v>25577125.59</v>
      </c>
      <c r="E57377" s="1">
        <v>1</v>
      </c>
    </row>
    <row r="57378" spans="1:5" x14ac:dyDescent="0.2">
      <c r="A57378" s="5">
        <v>42543.555081018516</v>
      </c>
      <c r="B57378" t="s">
        <v>1071</v>
      </c>
      <c r="C57378" s="7" t="s">
        <v>8399</v>
      </c>
      <c r="D57378" s="1">
        <v>339394.28</v>
      </c>
      <c r="E57378" s="1">
        <v>8</v>
      </c>
    </row>
    <row r="57379" spans="1:5" x14ac:dyDescent="0.2">
      <c r="A57379" s="5">
        <v>42543.553136574075</v>
      </c>
      <c r="B57379" t="s">
        <v>1129</v>
      </c>
      <c r="C57379" s="7" t="s">
        <v>8555</v>
      </c>
      <c r="D57379" s="1">
        <v>670001.19999999995</v>
      </c>
      <c r="E57379" s="1">
        <v>1</v>
      </c>
    </row>
    <row r="57380" spans="1:5" x14ac:dyDescent="0.2">
      <c r="A57380" s="5">
        <v>42543.465092592596</v>
      </c>
      <c r="B57380" t="s">
        <v>8556</v>
      </c>
      <c r="C57380" s="7" t="s">
        <v>8555</v>
      </c>
      <c r="D57380" s="1">
        <v>246750</v>
      </c>
      <c r="E57380" s="1">
        <v>1</v>
      </c>
    </row>
    <row r="57381" spans="1:5" x14ac:dyDescent="0.2">
      <c r="A57381" s="5">
        <v>42543.442372685182</v>
      </c>
      <c r="B57381" t="s">
        <v>364</v>
      </c>
      <c r="C57381" s="7" t="s">
        <v>8487</v>
      </c>
      <c r="D57381" s="1">
        <v>46152401.039999999</v>
      </c>
      <c r="E57381" s="1">
        <v>4</v>
      </c>
    </row>
    <row r="57382" spans="1:5" x14ac:dyDescent="0.2">
      <c r="A57382" s="5">
        <v>42543.439108796294</v>
      </c>
      <c r="B57382" t="s">
        <v>7812</v>
      </c>
      <c r="C57382" s="7" t="s">
        <v>8390</v>
      </c>
      <c r="D57382" s="1">
        <v>200000</v>
      </c>
      <c r="E57382" s="1">
        <v>2</v>
      </c>
    </row>
    <row r="57383" spans="1:5" x14ac:dyDescent="0.2">
      <c r="A57383" s="5">
        <v>42543.414606481485</v>
      </c>
      <c r="B57383" t="s">
        <v>2051</v>
      </c>
      <c r="C57383" s="7" t="s">
        <v>8555</v>
      </c>
      <c r="D57383" s="1">
        <v>699500</v>
      </c>
      <c r="E57383" s="1">
        <v>2</v>
      </c>
    </row>
    <row r="57384" spans="1:5" x14ac:dyDescent="0.2">
      <c r="A57384" s="5">
        <v>42543.030740740738</v>
      </c>
      <c r="B57384" t="s">
        <v>1071</v>
      </c>
      <c r="C57384" s="7" t="s">
        <v>8399</v>
      </c>
      <c r="D57384" s="1">
        <v>514000</v>
      </c>
      <c r="E57384" s="1">
        <v>9</v>
      </c>
    </row>
    <row r="57385" spans="1:5" x14ac:dyDescent="0.2">
      <c r="A57385" s="5">
        <v>42543.018425925926</v>
      </c>
      <c r="B57385" t="s">
        <v>1071</v>
      </c>
      <c r="C57385" s="7" t="s">
        <v>8487</v>
      </c>
      <c r="D57385" s="1">
        <v>100000</v>
      </c>
      <c r="E57385" s="1">
        <v>1</v>
      </c>
    </row>
    <row r="57386" spans="1:5" x14ac:dyDescent="0.2">
      <c r="A57386" s="5">
        <v>42543.008657407408</v>
      </c>
      <c r="B57386" t="s">
        <v>1071</v>
      </c>
      <c r="C57386" s="7" t="s">
        <v>8409</v>
      </c>
      <c r="D57386" s="1">
        <v>200319.71</v>
      </c>
      <c r="E57386" s="1">
        <v>4</v>
      </c>
    </row>
    <row r="57387" spans="1:5" x14ac:dyDescent="0.2">
      <c r="A57387" s="5">
        <v>42542.978136574071</v>
      </c>
      <c r="B57387" t="s">
        <v>1071</v>
      </c>
      <c r="C57387" s="7" t="s">
        <v>8320</v>
      </c>
      <c r="D57387" s="1">
        <v>49566.54</v>
      </c>
      <c r="E57387" s="1">
        <v>2</v>
      </c>
    </row>
    <row r="57388" spans="1:5" x14ac:dyDescent="0.2">
      <c r="A57388" s="5">
        <v>42542.960300925923</v>
      </c>
      <c r="B57388" t="s">
        <v>847</v>
      </c>
      <c r="C57388" s="7" t="s">
        <v>8495</v>
      </c>
      <c r="D57388" s="1">
        <v>310300</v>
      </c>
      <c r="E57388" s="1">
        <v>2</v>
      </c>
    </row>
    <row r="57389" spans="1:5" x14ac:dyDescent="0.2">
      <c r="A57389" s="5">
        <v>42542.707395833335</v>
      </c>
      <c r="B57389" t="s">
        <v>6074</v>
      </c>
      <c r="C57389" s="7" t="s">
        <v>8495</v>
      </c>
      <c r="D57389" s="1">
        <v>13500</v>
      </c>
      <c r="E57389" s="1">
        <v>1</v>
      </c>
    </row>
    <row r="57390" spans="1:5" x14ac:dyDescent="0.2">
      <c r="A57390" s="5">
        <v>42542.6877662037</v>
      </c>
      <c r="B57390" t="s">
        <v>2501</v>
      </c>
      <c r="C57390" s="7" t="s">
        <v>8546</v>
      </c>
      <c r="D57390" s="1">
        <v>170000</v>
      </c>
      <c r="E57390" s="1">
        <v>1</v>
      </c>
    </row>
    <row r="57391" spans="1:5" x14ac:dyDescent="0.2">
      <c r="A57391" s="5">
        <v>42542.65966435185</v>
      </c>
      <c r="B57391" t="s">
        <v>5582</v>
      </c>
      <c r="C57391" s="7" t="s">
        <v>8495</v>
      </c>
      <c r="D57391" s="1">
        <v>37450</v>
      </c>
      <c r="E57391" s="1">
        <v>3</v>
      </c>
    </row>
    <row r="57392" spans="1:5" x14ac:dyDescent="0.2">
      <c r="A57392" s="5">
        <v>42542.603067129632</v>
      </c>
      <c r="B57392" t="s">
        <v>3522</v>
      </c>
      <c r="C57392" s="7" t="s">
        <v>8487</v>
      </c>
      <c r="D57392" s="1">
        <v>5550335.3099999996</v>
      </c>
      <c r="E57392" s="1">
        <v>2</v>
      </c>
    </row>
    <row r="57393" spans="1:5" x14ac:dyDescent="0.2">
      <c r="A57393" s="5">
        <v>42542.595706018517</v>
      </c>
      <c r="B57393" t="s">
        <v>6561</v>
      </c>
      <c r="C57393" s="7" t="s">
        <v>8495</v>
      </c>
      <c r="D57393" s="1">
        <v>34493666.380000003</v>
      </c>
      <c r="E57393" s="1">
        <v>1</v>
      </c>
    </row>
    <row r="57394" spans="1:5" x14ac:dyDescent="0.2">
      <c r="A57394" s="5">
        <v>42542.514351851853</v>
      </c>
      <c r="B57394" t="s">
        <v>7936</v>
      </c>
      <c r="C57394" s="7" t="s">
        <v>8552</v>
      </c>
      <c r="D57394" s="1">
        <v>5000</v>
      </c>
      <c r="E57394" s="1">
        <v>1</v>
      </c>
    </row>
    <row r="57395" spans="1:5" x14ac:dyDescent="0.2">
      <c r="A57395" s="5">
        <v>42542.464016203703</v>
      </c>
      <c r="B57395" t="s">
        <v>145</v>
      </c>
      <c r="C57395" s="7" t="s">
        <v>8496</v>
      </c>
      <c r="D57395" s="1">
        <v>3806390</v>
      </c>
      <c r="E57395" s="1">
        <v>1206</v>
      </c>
    </row>
    <row r="57396" spans="1:5" x14ac:dyDescent="0.2">
      <c r="A57396" s="5">
        <v>42542.43440972222</v>
      </c>
      <c r="B57396" t="s">
        <v>770</v>
      </c>
      <c r="C57396" s="7" t="s">
        <v>8487</v>
      </c>
      <c r="D57396" s="1">
        <v>500000</v>
      </c>
      <c r="E57396" s="1">
        <v>3</v>
      </c>
    </row>
    <row r="57397" spans="1:5" x14ac:dyDescent="0.2">
      <c r="A57397" s="5">
        <v>42541.940509259257</v>
      </c>
      <c r="B57397" t="s">
        <v>8554</v>
      </c>
      <c r="C57397" s="7" t="s">
        <v>8490</v>
      </c>
      <c r="D57397" s="1">
        <v>734549.97</v>
      </c>
      <c r="E57397" s="1">
        <v>5</v>
      </c>
    </row>
    <row r="57398" spans="1:5" x14ac:dyDescent="0.2">
      <c r="A57398" s="5">
        <v>42541.940266203703</v>
      </c>
      <c r="B57398" t="s">
        <v>8553</v>
      </c>
      <c r="C57398" s="7" t="s">
        <v>8469</v>
      </c>
      <c r="D57398" s="1">
        <v>242250000</v>
      </c>
      <c r="E57398" s="1">
        <v>11</v>
      </c>
    </row>
    <row r="57399" spans="1:5" x14ac:dyDescent="0.2">
      <c r="A57399" s="5">
        <v>42541.870127314818</v>
      </c>
      <c r="B57399" t="s">
        <v>8551</v>
      </c>
      <c r="C57399" s="7" t="s">
        <v>8552</v>
      </c>
      <c r="D57399" s="1">
        <v>124999.6</v>
      </c>
      <c r="E57399" s="1">
        <v>3</v>
      </c>
    </row>
    <row r="57400" spans="1:5" x14ac:dyDescent="0.2">
      <c r="A57400" s="5">
        <v>42541.818703703706</v>
      </c>
      <c r="B57400" t="s">
        <v>6519</v>
      </c>
      <c r="C57400" s="7" t="s">
        <v>8490</v>
      </c>
      <c r="D57400" s="1">
        <v>707309</v>
      </c>
      <c r="E57400" s="1">
        <v>4</v>
      </c>
    </row>
    <row r="57401" spans="1:5" x14ac:dyDescent="0.2">
      <c r="A57401" s="5">
        <v>42541.807025462964</v>
      </c>
      <c r="B57401" t="s">
        <v>8550</v>
      </c>
      <c r="C57401" s="7" t="s">
        <v>8490</v>
      </c>
      <c r="D57401" s="1">
        <v>3184000</v>
      </c>
      <c r="E57401" s="1">
        <v>1</v>
      </c>
    </row>
    <row r="57402" spans="1:5" x14ac:dyDescent="0.2">
      <c r="A57402" s="5">
        <v>42541.803472222222</v>
      </c>
      <c r="B57402" t="s">
        <v>8549</v>
      </c>
      <c r="C57402" s="7" t="s">
        <v>8469</v>
      </c>
      <c r="D57402" s="1">
        <v>25445704.32</v>
      </c>
      <c r="E57402" s="1">
        <v>2</v>
      </c>
    </row>
    <row r="57403" spans="1:5" x14ac:dyDescent="0.2">
      <c r="A57403" s="5">
        <v>42541.798564814817</v>
      </c>
      <c r="B57403" t="s">
        <v>8548</v>
      </c>
      <c r="C57403" s="7" t="s">
        <v>8434</v>
      </c>
      <c r="D57403" s="1">
        <v>5268425</v>
      </c>
      <c r="E57403" s="1">
        <v>2</v>
      </c>
    </row>
    <row r="57404" spans="1:5" x14ac:dyDescent="0.2">
      <c r="A57404" s="5">
        <v>42541.79314814815</v>
      </c>
      <c r="B57404" t="s">
        <v>8548</v>
      </c>
      <c r="C57404" s="7" t="s">
        <v>8179</v>
      </c>
      <c r="D57404" s="1">
        <v>3764700</v>
      </c>
      <c r="E57404" s="1">
        <v>1</v>
      </c>
    </row>
    <row r="57405" spans="1:5" x14ac:dyDescent="0.2">
      <c r="A57405" s="5">
        <v>42541.791180555556</v>
      </c>
      <c r="B57405" t="s">
        <v>847</v>
      </c>
      <c r="C57405" s="7" t="s">
        <v>8436</v>
      </c>
      <c r="D57405" s="1">
        <v>30000</v>
      </c>
      <c r="E57405" s="1">
        <v>2</v>
      </c>
    </row>
    <row r="57406" spans="1:5" x14ac:dyDescent="0.2">
      <c r="A57406" s="5">
        <v>42541.784456018519</v>
      </c>
      <c r="B57406" t="s">
        <v>7786</v>
      </c>
      <c r="C57406" s="7" t="s">
        <v>8490</v>
      </c>
      <c r="D57406" s="1">
        <v>410000</v>
      </c>
      <c r="E57406" s="1">
        <v>2</v>
      </c>
    </row>
    <row r="57407" spans="1:5" x14ac:dyDescent="0.2">
      <c r="A57407" s="5">
        <v>42541.769456018519</v>
      </c>
      <c r="B57407" t="s">
        <v>8547</v>
      </c>
      <c r="C57407" s="7" t="s">
        <v>8490</v>
      </c>
      <c r="D57407" s="1">
        <v>812900</v>
      </c>
      <c r="E57407" s="1">
        <v>19</v>
      </c>
    </row>
    <row r="57408" spans="1:5" x14ac:dyDescent="0.2">
      <c r="A57408" s="5">
        <v>42541.762511574074</v>
      </c>
      <c r="B57408" t="s">
        <v>752</v>
      </c>
      <c r="C57408" s="7" t="s">
        <v>8495</v>
      </c>
      <c r="D57408" s="1">
        <v>423600</v>
      </c>
      <c r="E57408" s="1">
        <v>1</v>
      </c>
    </row>
    <row r="57409" spans="1:5" x14ac:dyDescent="0.2">
      <c r="A57409" s="5">
        <v>42541.751909722225</v>
      </c>
      <c r="B57409" t="s">
        <v>8545</v>
      </c>
      <c r="C57409" s="7" t="s">
        <v>8546</v>
      </c>
      <c r="D57409" s="1">
        <v>10</v>
      </c>
      <c r="E57409" s="1">
        <v>1</v>
      </c>
    </row>
    <row r="57410" spans="1:5" x14ac:dyDescent="0.2">
      <c r="A57410" s="5">
        <v>42541.709305555552</v>
      </c>
      <c r="B57410" t="s">
        <v>8544</v>
      </c>
      <c r="C57410" s="7" t="s">
        <v>8490</v>
      </c>
      <c r="D57410" s="1">
        <v>2547200</v>
      </c>
      <c r="E57410" s="1">
        <v>1</v>
      </c>
    </row>
    <row r="57411" spans="1:5" x14ac:dyDescent="0.2">
      <c r="A57411" s="5">
        <v>42541.691736111112</v>
      </c>
      <c r="B57411" t="s">
        <v>3183</v>
      </c>
      <c r="C57411" s="7" t="s">
        <v>8434</v>
      </c>
      <c r="D57411" s="1">
        <v>90000</v>
      </c>
      <c r="E57411" s="1">
        <v>1</v>
      </c>
    </row>
    <row r="57412" spans="1:5" x14ac:dyDescent="0.2">
      <c r="A57412" s="5">
        <v>42541.69017361111</v>
      </c>
      <c r="B57412" t="s">
        <v>8543</v>
      </c>
      <c r="C57412" s="7" t="s">
        <v>8490</v>
      </c>
      <c r="D57412" s="1">
        <v>173847</v>
      </c>
      <c r="E57412" s="1">
        <v>1</v>
      </c>
    </row>
    <row r="57413" spans="1:5" x14ac:dyDescent="0.2">
      <c r="A57413" s="5">
        <v>42541.687268518515</v>
      </c>
      <c r="B57413" t="s">
        <v>415</v>
      </c>
      <c r="C57413" s="7" t="s">
        <v>8490</v>
      </c>
      <c r="D57413" s="1">
        <v>900095</v>
      </c>
      <c r="E57413" s="1">
        <v>2</v>
      </c>
    </row>
    <row r="57414" spans="1:5" x14ac:dyDescent="0.2">
      <c r="A57414" s="5">
        <v>42541.680266203701</v>
      </c>
      <c r="B57414" t="s">
        <v>8542</v>
      </c>
      <c r="C57414" s="7" t="s">
        <v>8469</v>
      </c>
      <c r="D57414" s="1">
        <v>5000</v>
      </c>
      <c r="E57414" s="1">
        <v>1</v>
      </c>
    </row>
    <row r="57415" spans="1:5" x14ac:dyDescent="0.2">
      <c r="A57415" s="5">
        <v>42541.678993055553</v>
      </c>
      <c r="B57415" t="s">
        <v>8541</v>
      </c>
      <c r="C57415" s="7" t="s">
        <v>8496</v>
      </c>
      <c r="D57415" s="1">
        <v>10200</v>
      </c>
      <c r="E57415" s="1">
        <v>1</v>
      </c>
    </row>
    <row r="57416" spans="1:5" x14ac:dyDescent="0.2">
      <c r="A57416" s="5">
        <v>42541.669421296298</v>
      </c>
      <c r="B57416" t="s">
        <v>8540</v>
      </c>
      <c r="C57416" s="7" t="s">
        <v>8441</v>
      </c>
      <c r="D57416" s="1">
        <v>4500000</v>
      </c>
      <c r="E57416" s="1">
        <v>44</v>
      </c>
    </row>
    <row r="57417" spans="1:5" x14ac:dyDescent="0.2">
      <c r="A57417" s="5">
        <v>42541.669074074074</v>
      </c>
      <c r="B57417" t="s">
        <v>8539</v>
      </c>
      <c r="C57417" s="7" t="s">
        <v>8490</v>
      </c>
      <c r="D57417" s="1">
        <v>15000</v>
      </c>
      <c r="E57417" s="1">
        <v>1</v>
      </c>
    </row>
    <row r="57418" spans="1:5" x14ac:dyDescent="0.2">
      <c r="A57418" s="5">
        <v>42541.642476851855</v>
      </c>
      <c r="B57418" t="s">
        <v>8429</v>
      </c>
      <c r="C57418" s="7" t="s">
        <v>8490</v>
      </c>
      <c r="D57418" s="1">
        <v>1623776.1</v>
      </c>
      <c r="E57418" s="1">
        <v>18</v>
      </c>
    </row>
    <row r="57419" spans="1:5" x14ac:dyDescent="0.2">
      <c r="A57419" s="5">
        <v>42541.631886574076</v>
      </c>
      <c r="B57419" t="s">
        <v>175</v>
      </c>
      <c r="C57419" s="7" t="s">
        <v>8490</v>
      </c>
      <c r="D57419" s="1">
        <v>650000</v>
      </c>
      <c r="E57419" s="1">
        <v>6</v>
      </c>
    </row>
    <row r="57420" spans="1:5" x14ac:dyDescent="0.2">
      <c r="A57420" s="5">
        <v>42541.620949074073</v>
      </c>
      <c r="B57420" t="s">
        <v>1955</v>
      </c>
      <c r="C57420" s="7" t="s">
        <v>8434</v>
      </c>
      <c r="D57420" s="1">
        <v>222000</v>
      </c>
      <c r="E57420" s="1">
        <v>12</v>
      </c>
    </row>
    <row r="57421" spans="1:5" x14ac:dyDescent="0.2">
      <c r="A57421" s="5">
        <v>42541.60050925926</v>
      </c>
      <c r="B57421" t="s">
        <v>149</v>
      </c>
      <c r="C57421" s="7" t="s">
        <v>8490</v>
      </c>
      <c r="D57421" s="1">
        <v>4875828.5</v>
      </c>
      <c r="E57421" s="1">
        <v>2</v>
      </c>
    </row>
    <row r="57422" spans="1:5" x14ac:dyDescent="0.2">
      <c r="A57422" s="5">
        <v>42541.575162037036</v>
      </c>
      <c r="B57422" t="s">
        <v>573</v>
      </c>
      <c r="C57422" s="7" t="s">
        <v>8490</v>
      </c>
      <c r="D57422" s="1">
        <v>287500</v>
      </c>
      <c r="E57422" s="1">
        <v>13</v>
      </c>
    </row>
    <row r="57423" spans="1:5" x14ac:dyDescent="0.2">
      <c r="A57423" s="5">
        <v>42541.572835648149</v>
      </c>
      <c r="B57423" t="s">
        <v>8538</v>
      </c>
      <c r="C57423" s="7" t="s">
        <v>8496</v>
      </c>
      <c r="D57423" s="1">
        <v>10331200</v>
      </c>
      <c r="E57423" s="1">
        <v>2</v>
      </c>
    </row>
    <row r="57424" spans="1:5" x14ac:dyDescent="0.2">
      <c r="A57424" s="5">
        <v>42541.558032407411</v>
      </c>
      <c r="B57424" t="s">
        <v>8537</v>
      </c>
      <c r="C57424" s="7" t="s">
        <v>4604</v>
      </c>
      <c r="D57424" s="1">
        <v>55028556.969999999</v>
      </c>
      <c r="E57424" s="1">
        <v>1420</v>
      </c>
    </row>
    <row r="57425" spans="1:5" x14ac:dyDescent="0.2">
      <c r="A57425" s="5">
        <v>42541.551157407404</v>
      </c>
      <c r="B57425" t="s">
        <v>8536</v>
      </c>
      <c r="C57425" s="7" t="s">
        <v>4546</v>
      </c>
      <c r="D57425" s="1">
        <v>65521216.909999996</v>
      </c>
      <c r="E57425" s="1">
        <v>712</v>
      </c>
    </row>
    <row r="57426" spans="1:5" x14ac:dyDescent="0.2">
      <c r="A57426" s="5">
        <v>42541.540219907409</v>
      </c>
      <c r="B57426" t="s">
        <v>5610</v>
      </c>
      <c r="C57426" s="7" t="s">
        <v>8469</v>
      </c>
      <c r="D57426" s="1">
        <v>6376400.0999999996</v>
      </c>
      <c r="E57426" s="1">
        <v>7</v>
      </c>
    </row>
    <row r="57427" spans="1:5" x14ac:dyDescent="0.2">
      <c r="A57427" s="5">
        <v>42541.526493055557</v>
      </c>
      <c r="B57427" t="s">
        <v>8535</v>
      </c>
      <c r="C57427" s="7" t="s">
        <v>5799</v>
      </c>
      <c r="D57427" s="1">
        <v>3459168.85</v>
      </c>
      <c r="E57427" s="1">
        <v>24</v>
      </c>
    </row>
    <row r="57428" spans="1:5" x14ac:dyDescent="0.2">
      <c r="A57428" s="5">
        <v>42541.519502314812</v>
      </c>
      <c r="B57428" t="s">
        <v>4657</v>
      </c>
      <c r="C57428" s="7" t="s">
        <v>4546</v>
      </c>
      <c r="D57428" s="1">
        <v>33577964.229999997</v>
      </c>
      <c r="E57428" s="1">
        <v>141</v>
      </c>
    </row>
    <row r="57429" spans="1:5" x14ac:dyDescent="0.2">
      <c r="A57429" s="5">
        <v>42541.50708333333</v>
      </c>
      <c r="B57429" t="s">
        <v>2525</v>
      </c>
      <c r="C57429" s="7" t="s">
        <v>8469</v>
      </c>
      <c r="D57429" s="1">
        <v>63764041.009999998</v>
      </c>
      <c r="E57429" s="1">
        <v>2</v>
      </c>
    </row>
    <row r="57430" spans="1:5" x14ac:dyDescent="0.2">
      <c r="A57430" s="5">
        <v>42541.506018518521</v>
      </c>
      <c r="B57430" t="s">
        <v>8534</v>
      </c>
      <c r="C57430" s="7" t="s">
        <v>8496</v>
      </c>
      <c r="D57430" s="1">
        <v>284318.46000000002</v>
      </c>
      <c r="E57430" s="1">
        <v>1</v>
      </c>
    </row>
    <row r="57431" spans="1:5" x14ac:dyDescent="0.2">
      <c r="A57431" s="5">
        <v>42541.477962962963</v>
      </c>
      <c r="B57431" t="s">
        <v>8533</v>
      </c>
      <c r="C57431" s="7" t="s">
        <v>8495</v>
      </c>
      <c r="D57431" s="1">
        <v>5116800</v>
      </c>
      <c r="E57431" s="1">
        <v>2</v>
      </c>
    </row>
    <row r="57432" spans="1:5" x14ac:dyDescent="0.2">
      <c r="A57432" s="5">
        <v>42541.470682870371</v>
      </c>
      <c r="B57432" t="s">
        <v>1569</v>
      </c>
      <c r="C57432" s="7" t="s">
        <v>8490</v>
      </c>
      <c r="D57432" s="1">
        <v>187390</v>
      </c>
      <c r="E57432" s="1">
        <v>4</v>
      </c>
    </row>
    <row r="57433" spans="1:5" x14ac:dyDescent="0.2">
      <c r="A57433" s="5">
        <v>42541.459699074076</v>
      </c>
      <c r="B57433" t="s">
        <v>8532</v>
      </c>
      <c r="C57433" s="7" t="s">
        <v>8376</v>
      </c>
      <c r="D57433" s="1">
        <v>2491605</v>
      </c>
      <c r="E57433" s="1">
        <v>1</v>
      </c>
    </row>
    <row r="57434" spans="1:5" x14ac:dyDescent="0.2">
      <c r="A57434" s="5">
        <v>42541.456990740742</v>
      </c>
      <c r="B57434" t="s">
        <v>1336</v>
      </c>
      <c r="C57434" s="7" t="s">
        <v>6991</v>
      </c>
      <c r="D57434" s="1">
        <v>91263583.609999999</v>
      </c>
      <c r="E57434" s="1">
        <v>11</v>
      </c>
    </row>
    <row r="57435" spans="1:5" x14ac:dyDescent="0.2">
      <c r="A57435" s="5">
        <v>42541.448761574073</v>
      </c>
      <c r="B57435" t="s">
        <v>7610</v>
      </c>
      <c r="C57435" s="7" t="s">
        <v>8490</v>
      </c>
      <c r="D57435" s="1">
        <v>30852.959999999999</v>
      </c>
      <c r="E57435" s="1">
        <v>1</v>
      </c>
    </row>
    <row r="57436" spans="1:5" x14ac:dyDescent="0.2">
      <c r="A57436" s="5">
        <v>42541.438842592594</v>
      </c>
      <c r="B57436" t="s">
        <v>6096</v>
      </c>
      <c r="C57436" s="7" t="s">
        <v>8390</v>
      </c>
      <c r="D57436" s="1">
        <v>24525000</v>
      </c>
      <c r="E57436" s="1">
        <v>2</v>
      </c>
    </row>
    <row r="57437" spans="1:5" x14ac:dyDescent="0.2">
      <c r="A57437" s="5">
        <v>42541.43849537037</v>
      </c>
      <c r="B57437" t="s">
        <v>8531</v>
      </c>
      <c r="C57437" s="7" t="s">
        <v>8469</v>
      </c>
      <c r="D57437" s="1">
        <v>122062721.04000001</v>
      </c>
      <c r="E57437" s="1">
        <v>6</v>
      </c>
    </row>
    <row r="57438" spans="1:5" x14ac:dyDescent="0.2">
      <c r="A57438" s="5">
        <v>42541.388078703705</v>
      </c>
      <c r="B57438" t="s">
        <v>8530</v>
      </c>
      <c r="C57438" s="7" t="s">
        <v>8495</v>
      </c>
      <c r="D57438" s="1">
        <v>6377387.6399999997</v>
      </c>
      <c r="E57438" s="1">
        <v>1</v>
      </c>
    </row>
    <row r="57439" spans="1:5" x14ac:dyDescent="0.2">
      <c r="A57439" s="5">
        <v>42539.733530092592</v>
      </c>
      <c r="B57439" t="s">
        <v>5423</v>
      </c>
      <c r="C57439" s="7" t="s">
        <v>8434</v>
      </c>
      <c r="D57439" s="1">
        <v>708583</v>
      </c>
      <c r="E57439" s="1">
        <v>16</v>
      </c>
    </row>
    <row r="57440" spans="1:5" x14ac:dyDescent="0.2">
      <c r="A57440" s="5">
        <v>42539.670844907407</v>
      </c>
      <c r="B57440" t="s">
        <v>752</v>
      </c>
      <c r="C57440" s="7" t="s">
        <v>8315</v>
      </c>
      <c r="D57440" s="1">
        <v>24600</v>
      </c>
      <c r="E57440" s="1">
        <v>1</v>
      </c>
    </row>
    <row r="57441" spans="1:5" x14ac:dyDescent="0.2">
      <c r="A57441" s="5">
        <v>42539.097430555557</v>
      </c>
      <c r="B57441" t="s">
        <v>1071</v>
      </c>
      <c r="C57441" s="7" t="s">
        <v>8276</v>
      </c>
      <c r="D57441" s="1">
        <v>371550</v>
      </c>
      <c r="E57441" s="1">
        <v>3</v>
      </c>
    </row>
    <row r="57442" spans="1:5" x14ac:dyDescent="0.2">
      <c r="A57442" s="5">
        <v>42539.066030092596</v>
      </c>
      <c r="B57442" t="s">
        <v>752</v>
      </c>
      <c r="C57442" s="7" t="s">
        <v>8390</v>
      </c>
      <c r="D57442" s="1">
        <v>268508</v>
      </c>
      <c r="E57442" s="1">
        <v>4</v>
      </c>
    </row>
    <row r="57443" spans="1:5" x14ac:dyDescent="0.2">
      <c r="A57443" s="5">
        <v>42538.867152777777</v>
      </c>
      <c r="B57443" t="s">
        <v>7846</v>
      </c>
      <c r="C57443" s="7" t="s">
        <v>8469</v>
      </c>
      <c r="D57443" s="1">
        <v>2800074</v>
      </c>
      <c r="E57443" s="1">
        <v>6</v>
      </c>
    </row>
    <row r="57444" spans="1:5" x14ac:dyDescent="0.2">
      <c r="A57444" s="5">
        <v>42538.841284722221</v>
      </c>
      <c r="B57444" t="s">
        <v>785</v>
      </c>
      <c r="C57444" s="7" t="s">
        <v>8469</v>
      </c>
      <c r="D57444" s="1">
        <v>82687.5</v>
      </c>
      <c r="E57444" s="1">
        <v>4</v>
      </c>
    </row>
    <row r="57445" spans="1:5" x14ac:dyDescent="0.2">
      <c r="A57445" s="5">
        <v>42538.800497685188</v>
      </c>
      <c r="B57445" t="s">
        <v>6816</v>
      </c>
      <c r="C57445" s="7" t="s">
        <v>8490</v>
      </c>
      <c r="D57445" s="1">
        <v>150000</v>
      </c>
      <c r="E57445" s="1">
        <v>1</v>
      </c>
    </row>
    <row r="57446" spans="1:5" x14ac:dyDescent="0.2">
      <c r="A57446" s="5">
        <v>42538.799201388887</v>
      </c>
      <c r="B57446" t="s">
        <v>1066</v>
      </c>
      <c r="C57446" s="7" t="s">
        <v>8487</v>
      </c>
      <c r="D57446" s="1">
        <v>41600000</v>
      </c>
      <c r="E57446" s="1">
        <v>9</v>
      </c>
    </row>
    <row r="57447" spans="1:5" x14ac:dyDescent="0.2">
      <c r="A57447" s="5">
        <v>42538.781712962962</v>
      </c>
      <c r="B57447" t="s">
        <v>6023</v>
      </c>
      <c r="C57447" s="7" t="s">
        <v>8490</v>
      </c>
      <c r="D57447" s="1">
        <v>250250</v>
      </c>
      <c r="E57447" s="1">
        <v>4</v>
      </c>
    </row>
    <row r="57448" spans="1:5" x14ac:dyDescent="0.2">
      <c r="A57448" s="5">
        <v>42538.76457175926</v>
      </c>
      <c r="B57448" t="s">
        <v>8529</v>
      </c>
      <c r="C57448" s="7" t="s">
        <v>8452</v>
      </c>
      <c r="D57448" s="1">
        <v>63305550</v>
      </c>
      <c r="E57448" s="1">
        <v>14</v>
      </c>
    </row>
    <row r="57449" spans="1:5" x14ac:dyDescent="0.2">
      <c r="A57449" s="5">
        <v>42538.748819444445</v>
      </c>
      <c r="B57449" t="s">
        <v>8528</v>
      </c>
      <c r="C57449" s="7" t="s">
        <v>8490</v>
      </c>
      <c r="D57449" s="1">
        <v>12382400</v>
      </c>
      <c r="E57449" s="1">
        <v>3</v>
      </c>
    </row>
    <row r="57450" spans="1:5" x14ac:dyDescent="0.2">
      <c r="A57450" s="5">
        <v>42538.731828703705</v>
      </c>
      <c r="B57450" t="s">
        <v>8044</v>
      </c>
      <c r="C57450" s="7" t="s">
        <v>8469</v>
      </c>
      <c r="D57450" s="1">
        <v>28000</v>
      </c>
      <c r="E57450" s="1">
        <v>5</v>
      </c>
    </row>
    <row r="57451" spans="1:5" x14ac:dyDescent="0.2">
      <c r="A57451" s="5">
        <v>42538.730497685188</v>
      </c>
      <c r="B57451" t="s">
        <v>6579</v>
      </c>
      <c r="C57451" s="7" t="s">
        <v>8487</v>
      </c>
      <c r="D57451" s="1">
        <v>56474000</v>
      </c>
      <c r="E57451" s="1">
        <v>1</v>
      </c>
    </row>
    <row r="57452" spans="1:5" x14ac:dyDescent="0.2">
      <c r="A57452" s="5">
        <v>42538.728043981479</v>
      </c>
      <c r="B57452" t="s">
        <v>8527</v>
      </c>
      <c r="C57452" s="7" t="s">
        <v>8434</v>
      </c>
      <c r="D57452" s="1">
        <v>121619.64</v>
      </c>
      <c r="E57452" s="1">
        <v>3</v>
      </c>
    </row>
    <row r="57453" spans="1:5" x14ac:dyDescent="0.2">
      <c r="A57453" s="5">
        <v>42538.701840277776</v>
      </c>
      <c r="B57453" t="s">
        <v>8526</v>
      </c>
      <c r="C57453" s="7" t="s">
        <v>8490</v>
      </c>
      <c r="D57453" s="1">
        <v>63016000</v>
      </c>
      <c r="E57453" s="1">
        <v>2</v>
      </c>
    </row>
    <row r="57454" spans="1:5" x14ac:dyDescent="0.2">
      <c r="A57454" s="5">
        <v>42538.697685185187</v>
      </c>
      <c r="B57454" t="s">
        <v>5011</v>
      </c>
      <c r="C57454" s="7" t="s">
        <v>8452</v>
      </c>
      <c r="D57454" s="1">
        <v>3828029.06</v>
      </c>
      <c r="E57454" s="1">
        <v>1</v>
      </c>
    </row>
    <row r="57455" spans="1:5" x14ac:dyDescent="0.2">
      <c r="A57455" s="5">
        <v>42538.693530092591</v>
      </c>
      <c r="B57455" t="s">
        <v>8525</v>
      </c>
      <c r="C57455" s="7" t="s">
        <v>8452</v>
      </c>
      <c r="D57455" s="1">
        <v>2487460.5</v>
      </c>
      <c r="E57455" s="1">
        <v>5</v>
      </c>
    </row>
    <row r="57456" spans="1:5" x14ac:dyDescent="0.2">
      <c r="A57456" s="5">
        <v>42538.685011574074</v>
      </c>
      <c r="B57456" t="s">
        <v>8524</v>
      </c>
      <c r="C57456" s="7" t="s">
        <v>8490</v>
      </c>
      <c r="D57456" s="1">
        <v>510000</v>
      </c>
      <c r="E57456" s="1">
        <v>2</v>
      </c>
    </row>
    <row r="57457" spans="1:5" x14ac:dyDescent="0.2">
      <c r="A57457" s="5">
        <v>42538.661712962959</v>
      </c>
      <c r="B57457" t="s">
        <v>2216</v>
      </c>
      <c r="C57457" s="7" t="s">
        <v>8434</v>
      </c>
      <c r="D57457" s="1">
        <v>2565000</v>
      </c>
      <c r="E57457" s="1">
        <v>11</v>
      </c>
    </row>
    <row r="57458" spans="1:5" x14ac:dyDescent="0.2">
      <c r="A57458" s="5">
        <v>42538.643206018518</v>
      </c>
      <c r="B57458" t="s">
        <v>8523</v>
      </c>
      <c r="C57458" s="7" t="s">
        <v>8490</v>
      </c>
      <c r="D57458" s="1">
        <v>300891800</v>
      </c>
      <c r="E57458" s="1">
        <v>2</v>
      </c>
    </row>
    <row r="57459" spans="1:5" x14ac:dyDescent="0.2">
      <c r="A57459" s="5">
        <v>42538.641851851855</v>
      </c>
      <c r="B57459" t="s">
        <v>8522</v>
      </c>
      <c r="C57459" s="7" t="s">
        <v>8490</v>
      </c>
      <c r="D57459" s="1">
        <v>37500</v>
      </c>
      <c r="E57459" s="1">
        <v>1</v>
      </c>
    </row>
    <row r="57460" spans="1:5" x14ac:dyDescent="0.2">
      <c r="A57460" s="5">
        <v>42538.641631944447</v>
      </c>
      <c r="B57460" t="s">
        <v>7752</v>
      </c>
      <c r="C57460" s="7" t="s">
        <v>8490</v>
      </c>
      <c r="D57460" s="1">
        <v>5000000</v>
      </c>
      <c r="E57460" s="1">
        <v>1</v>
      </c>
    </row>
    <row r="57461" spans="1:5" x14ac:dyDescent="0.2">
      <c r="A57461" s="5">
        <v>42538.629328703704</v>
      </c>
      <c r="B57461" t="s">
        <v>8521</v>
      </c>
      <c r="C57461" s="7" t="s">
        <v>8469</v>
      </c>
      <c r="D57461" s="1">
        <v>28012019.300000001</v>
      </c>
      <c r="E57461" s="1">
        <v>32</v>
      </c>
    </row>
    <row r="57462" spans="1:5" x14ac:dyDescent="0.2">
      <c r="A57462" s="5">
        <v>42538.622175925928</v>
      </c>
      <c r="B57462" t="s">
        <v>8435</v>
      </c>
      <c r="C57462" s="7" t="s">
        <v>8399</v>
      </c>
      <c r="D57462" s="1">
        <v>914461.6</v>
      </c>
      <c r="E57462" s="1">
        <v>34</v>
      </c>
    </row>
    <row r="57463" spans="1:5" x14ac:dyDescent="0.2">
      <c r="A57463" s="5">
        <v>42538.617222222223</v>
      </c>
      <c r="B57463" t="s">
        <v>2040</v>
      </c>
      <c r="C57463" s="7" t="s">
        <v>8469</v>
      </c>
      <c r="D57463" s="1">
        <v>1225000</v>
      </c>
      <c r="E57463" s="1">
        <v>7</v>
      </c>
    </row>
    <row r="57464" spans="1:5" x14ac:dyDescent="0.2">
      <c r="A57464" s="5">
        <v>42538.606041666666</v>
      </c>
      <c r="B57464" t="s">
        <v>1569</v>
      </c>
      <c r="C57464" s="7" t="s">
        <v>8376</v>
      </c>
      <c r="D57464" s="1">
        <v>295090</v>
      </c>
      <c r="E57464" s="1">
        <v>5</v>
      </c>
    </row>
    <row r="57465" spans="1:5" x14ac:dyDescent="0.2">
      <c r="A57465" s="5">
        <v>42538.590162037035</v>
      </c>
      <c r="B57465" t="s">
        <v>5688</v>
      </c>
      <c r="C57465" s="7" t="s">
        <v>8490</v>
      </c>
      <c r="D57465" s="1">
        <v>257603623</v>
      </c>
      <c r="E57465" s="1">
        <v>18</v>
      </c>
    </row>
    <row r="57466" spans="1:5" x14ac:dyDescent="0.2">
      <c r="A57466" s="5">
        <v>42538.58829861111</v>
      </c>
      <c r="B57466" t="s">
        <v>7821</v>
      </c>
      <c r="C57466" s="7" t="s">
        <v>8490</v>
      </c>
      <c r="D57466" s="1">
        <v>288000</v>
      </c>
      <c r="E57466" s="1">
        <v>12</v>
      </c>
    </row>
    <row r="57467" spans="1:5" x14ac:dyDescent="0.2">
      <c r="A57467" s="5">
        <v>42538.566145833334</v>
      </c>
      <c r="B57467" t="s">
        <v>8035</v>
      </c>
      <c r="C57467" s="7" t="s">
        <v>8399</v>
      </c>
      <c r="D57467" s="1">
        <v>133000</v>
      </c>
      <c r="E57467" s="1">
        <v>20</v>
      </c>
    </row>
    <row r="57468" spans="1:5" x14ac:dyDescent="0.2">
      <c r="A57468" s="5">
        <v>42538.531284722223</v>
      </c>
      <c r="B57468" t="s">
        <v>8520</v>
      </c>
      <c r="C57468" s="7" t="s">
        <v>8490</v>
      </c>
      <c r="D57468" s="1">
        <v>1910400</v>
      </c>
      <c r="E57468" s="1">
        <v>1</v>
      </c>
    </row>
    <row r="57469" spans="1:5" x14ac:dyDescent="0.2">
      <c r="A57469" s="5">
        <v>42538.504189814812</v>
      </c>
      <c r="B57469" t="s">
        <v>171</v>
      </c>
      <c r="C57469" s="7" t="s">
        <v>8469</v>
      </c>
      <c r="D57469" s="1">
        <v>1040504.63</v>
      </c>
      <c r="E57469" s="1">
        <v>2</v>
      </c>
    </row>
    <row r="57470" spans="1:5" x14ac:dyDescent="0.2">
      <c r="A57470" s="5">
        <v>42538.49759259259</v>
      </c>
      <c r="B57470" t="s">
        <v>8519</v>
      </c>
      <c r="C57470" s="7" t="s">
        <v>8490</v>
      </c>
      <c r="D57470" s="1">
        <v>2545442.4300000002</v>
      </c>
      <c r="E57470" s="1">
        <v>1</v>
      </c>
    </row>
    <row r="57471" spans="1:5" x14ac:dyDescent="0.2">
      <c r="A57471" s="5">
        <v>42538.44866898148</v>
      </c>
      <c r="B57471" t="s">
        <v>8518</v>
      </c>
      <c r="C57471" s="7" t="s">
        <v>8469</v>
      </c>
      <c r="D57471" s="1">
        <v>140000</v>
      </c>
      <c r="E57471" s="1">
        <v>2</v>
      </c>
    </row>
    <row r="57472" spans="1:5" x14ac:dyDescent="0.2">
      <c r="A57472" s="5">
        <v>42538.447013888886</v>
      </c>
      <c r="B57472" t="s">
        <v>8517</v>
      </c>
      <c r="C57472" s="7" t="s">
        <v>8469</v>
      </c>
      <c r="D57472" s="1">
        <v>113500000</v>
      </c>
      <c r="E57472" s="1">
        <v>7</v>
      </c>
    </row>
    <row r="57473" spans="1:5" x14ac:dyDescent="0.2">
      <c r="A57473" s="5">
        <v>42538.435312499998</v>
      </c>
      <c r="B57473" t="s">
        <v>1488</v>
      </c>
      <c r="C57473" s="7" t="s">
        <v>8050</v>
      </c>
      <c r="D57473" s="1">
        <v>11300</v>
      </c>
      <c r="E57473" s="1">
        <v>1</v>
      </c>
    </row>
    <row r="57474" spans="1:5" x14ac:dyDescent="0.2">
      <c r="A57474" s="5">
        <v>42538.40625</v>
      </c>
      <c r="B57474" t="s">
        <v>8516</v>
      </c>
      <c r="C57474" s="7" t="s">
        <v>8434</v>
      </c>
      <c r="D57474" s="1">
        <v>412189.74</v>
      </c>
      <c r="E57474" s="1">
        <v>2</v>
      </c>
    </row>
    <row r="57475" spans="1:5" x14ac:dyDescent="0.2">
      <c r="A57475" s="5">
        <v>42538.394004629627</v>
      </c>
      <c r="B57475" t="s">
        <v>8515</v>
      </c>
      <c r="C57475" s="7" t="s">
        <v>8434</v>
      </c>
      <c r="D57475" s="1">
        <v>1197707.5</v>
      </c>
      <c r="E57475" s="1">
        <v>25</v>
      </c>
    </row>
    <row r="57476" spans="1:5" x14ac:dyDescent="0.2">
      <c r="A57476" s="5">
        <v>42538.368854166663</v>
      </c>
      <c r="B57476" t="s">
        <v>8514</v>
      </c>
      <c r="C57476" s="7" t="s">
        <v>8469</v>
      </c>
      <c r="D57476" s="1">
        <v>57692588.920000002</v>
      </c>
      <c r="E57476" s="1">
        <v>3</v>
      </c>
    </row>
    <row r="57477" spans="1:5" x14ac:dyDescent="0.2">
      <c r="A57477" s="5">
        <v>42537.822280092594</v>
      </c>
      <c r="B57477" t="s">
        <v>6816</v>
      </c>
      <c r="C57477" s="7" t="s">
        <v>8276</v>
      </c>
      <c r="D57477" s="1">
        <v>10000</v>
      </c>
      <c r="E57477" s="1">
        <v>1</v>
      </c>
    </row>
    <row r="57478" spans="1:5" x14ac:dyDescent="0.2">
      <c r="A57478" s="5">
        <v>42537.817037037035</v>
      </c>
      <c r="B57478" t="s">
        <v>2108</v>
      </c>
      <c r="C57478" s="7" t="s">
        <v>8452</v>
      </c>
      <c r="D57478" s="1">
        <v>14040</v>
      </c>
      <c r="E57478" s="1">
        <v>4</v>
      </c>
    </row>
    <row r="57479" spans="1:5" x14ac:dyDescent="0.2">
      <c r="A57479" s="5">
        <v>42537.80978009259</v>
      </c>
      <c r="B57479" t="s">
        <v>8513</v>
      </c>
      <c r="C57479" s="7" t="s">
        <v>8490</v>
      </c>
      <c r="D57479" s="1">
        <v>5250</v>
      </c>
      <c r="E57479" s="1">
        <v>2</v>
      </c>
    </row>
    <row r="57480" spans="1:5" x14ac:dyDescent="0.2">
      <c r="A57480" s="5">
        <v>42537.751076388886</v>
      </c>
      <c r="B57480" t="s">
        <v>8512</v>
      </c>
      <c r="C57480" s="7" t="s">
        <v>8469</v>
      </c>
      <c r="D57480" s="1">
        <v>1273100000</v>
      </c>
      <c r="E57480" s="1">
        <v>1</v>
      </c>
    </row>
    <row r="57481" spans="1:5" x14ac:dyDescent="0.2">
      <c r="A57481" s="5">
        <v>42537.737638888888</v>
      </c>
      <c r="B57481" t="s">
        <v>171</v>
      </c>
      <c r="C57481" s="7" t="s">
        <v>8469</v>
      </c>
      <c r="D57481" s="1">
        <v>1040504.63</v>
      </c>
      <c r="E57481" s="1">
        <v>2</v>
      </c>
    </row>
    <row r="57482" spans="1:5" x14ac:dyDescent="0.2">
      <c r="A57482" s="5">
        <v>42537.711273148147</v>
      </c>
      <c r="B57482" t="s">
        <v>2105</v>
      </c>
      <c r="C57482" s="7" t="s">
        <v>8452</v>
      </c>
      <c r="D57482" s="1">
        <v>18836501.420000002</v>
      </c>
      <c r="E57482" s="1">
        <v>2</v>
      </c>
    </row>
    <row r="57483" spans="1:5" x14ac:dyDescent="0.2">
      <c r="A57483" s="5">
        <v>42537.705960648149</v>
      </c>
      <c r="B57483" t="s">
        <v>5867</v>
      </c>
      <c r="C57483" s="7" t="s">
        <v>8490</v>
      </c>
      <c r="D57483" s="1">
        <v>3066000</v>
      </c>
      <c r="E57483" s="1">
        <v>1</v>
      </c>
    </row>
    <row r="57484" spans="1:5" x14ac:dyDescent="0.2">
      <c r="A57484" s="5">
        <v>42537.704953703702</v>
      </c>
      <c r="B57484" t="s">
        <v>8511</v>
      </c>
      <c r="C57484" s="7" t="s">
        <v>8399</v>
      </c>
      <c r="D57484" s="1">
        <v>85000</v>
      </c>
      <c r="E57484" s="1">
        <v>5</v>
      </c>
    </row>
    <row r="57485" spans="1:5" x14ac:dyDescent="0.2">
      <c r="A57485" s="5">
        <v>42537.697384259256</v>
      </c>
      <c r="B57485" t="s">
        <v>2286</v>
      </c>
      <c r="C57485" s="7" t="s">
        <v>8452</v>
      </c>
      <c r="D57485" s="1">
        <v>32000</v>
      </c>
      <c r="E57485" s="1">
        <v>2</v>
      </c>
    </row>
    <row r="57486" spans="1:5" x14ac:dyDescent="0.2">
      <c r="A57486" s="5">
        <v>42537.696203703701</v>
      </c>
      <c r="B57486" t="s">
        <v>4967</v>
      </c>
      <c r="C57486" s="7" t="s">
        <v>8311</v>
      </c>
      <c r="D57486" s="1">
        <v>35418600</v>
      </c>
      <c r="E57486" s="1">
        <v>7</v>
      </c>
    </row>
    <row r="57487" spans="1:5" x14ac:dyDescent="0.2">
      <c r="A57487" s="5">
        <v>42537.695196759261</v>
      </c>
      <c r="B57487" t="s">
        <v>1308</v>
      </c>
      <c r="C57487" s="7" t="s">
        <v>8441</v>
      </c>
      <c r="D57487" s="1">
        <v>104250.15</v>
      </c>
      <c r="E57487" s="1">
        <v>5</v>
      </c>
    </row>
    <row r="57488" spans="1:5" x14ac:dyDescent="0.2">
      <c r="A57488" s="5">
        <v>42537.688877314817</v>
      </c>
      <c r="B57488" t="s">
        <v>171</v>
      </c>
      <c r="C57488" s="7" t="s">
        <v>8469</v>
      </c>
      <c r="D57488" s="1">
        <v>1040504.63</v>
      </c>
      <c r="E57488" s="1">
        <v>2</v>
      </c>
    </row>
    <row r="57489" spans="1:5" x14ac:dyDescent="0.2">
      <c r="A57489" s="5">
        <v>42537.671296296299</v>
      </c>
      <c r="B57489" t="s">
        <v>8510</v>
      </c>
      <c r="C57489" s="7" t="s">
        <v>8490</v>
      </c>
      <c r="D57489" s="1">
        <v>21651200</v>
      </c>
      <c r="E57489" s="1">
        <v>2</v>
      </c>
    </row>
    <row r="57490" spans="1:5" x14ac:dyDescent="0.2">
      <c r="A57490" s="5">
        <v>42537.668634259258</v>
      </c>
      <c r="B57490" t="s">
        <v>8509</v>
      </c>
      <c r="C57490" s="7" t="s">
        <v>8441</v>
      </c>
      <c r="D57490" s="1">
        <v>249999.97</v>
      </c>
      <c r="E57490" s="1">
        <v>1</v>
      </c>
    </row>
    <row r="57491" spans="1:5" x14ac:dyDescent="0.2">
      <c r="A57491" s="5">
        <v>42537.665011574078</v>
      </c>
      <c r="B57491" t="s">
        <v>5791</v>
      </c>
      <c r="C57491" s="7" t="s">
        <v>8495</v>
      </c>
      <c r="D57491" s="1">
        <v>210114</v>
      </c>
      <c r="E57491" s="1">
        <v>8</v>
      </c>
    </row>
    <row r="57492" spans="1:5" x14ac:dyDescent="0.2">
      <c r="A57492" s="5">
        <v>42537.652199074073</v>
      </c>
      <c r="B57492" t="s">
        <v>4726</v>
      </c>
      <c r="C57492" s="7" t="s">
        <v>8441</v>
      </c>
      <c r="D57492" s="1">
        <v>50000.05</v>
      </c>
      <c r="E57492" s="1">
        <v>2</v>
      </c>
    </row>
    <row r="57493" spans="1:5" x14ac:dyDescent="0.2">
      <c r="A57493" s="5">
        <v>42537.612233796295</v>
      </c>
      <c r="B57493" t="s">
        <v>6714</v>
      </c>
      <c r="C57493" s="7" t="s">
        <v>8399</v>
      </c>
      <c r="D57493" s="1">
        <v>7854600</v>
      </c>
      <c r="E57493" s="1">
        <v>5</v>
      </c>
    </row>
    <row r="57494" spans="1:5" x14ac:dyDescent="0.2">
      <c r="A57494" s="5">
        <v>42537.581886574073</v>
      </c>
      <c r="B57494" t="s">
        <v>8508</v>
      </c>
      <c r="C57494" s="7" t="s">
        <v>8441</v>
      </c>
      <c r="D57494" s="1">
        <v>10000</v>
      </c>
      <c r="E57494" s="1">
        <v>1</v>
      </c>
    </row>
    <row r="57495" spans="1:5" x14ac:dyDescent="0.2">
      <c r="A57495" s="5">
        <v>42537.541574074072</v>
      </c>
      <c r="B57495" t="s">
        <v>7922</v>
      </c>
      <c r="C57495" s="7" t="s">
        <v>8469</v>
      </c>
      <c r="D57495" s="1">
        <v>12000</v>
      </c>
      <c r="E57495" s="1">
        <v>1</v>
      </c>
    </row>
    <row r="57496" spans="1:5" x14ac:dyDescent="0.2">
      <c r="A57496" s="5">
        <v>42537.53769675926</v>
      </c>
      <c r="B57496" t="s">
        <v>8507</v>
      </c>
      <c r="C57496" s="7" t="s">
        <v>8487</v>
      </c>
      <c r="D57496" s="1">
        <v>532000</v>
      </c>
      <c r="E57496" s="1">
        <v>9</v>
      </c>
    </row>
    <row r="57497" spans="1:5" x14ac:dyDescent="0.2">
      <c r="A57497" s="5">
        <v>42537.537627314814</v>
      </c>
      <c r="B57497" t="s">
        <v>5089</v>
      </c>
      <c r="C57497" s="7" t="s">
        <v>8469</v>
      </c>
      <c r="D57497" s="1">
        <v>137040</v>
      </c>
      <c r="E57497" s="1">
        <v>3</v>
      </c>
    </row>
    <row r="57498" spans="1:5" x14ac:dyDescent="0.2">
      <c r="A57498" s="5">
        <v>42537.52138888889</v>
      </c>
      <c r="B57498" t="s">
        <v>8506</v>
      </c>
      <c r="C57498" s="7" t="s">
        <v>8441</v>
      </c>
      <c r="D57498" s="1">
        <v>6004000</v>
      </c>
      <c r="E57498" s="1">
        <v>3</v>
      </c>
    </row>
    <row r="57499" spans="1:5" x14ac:dyDescent="0.2">
      <c r="A57499" s="5">
        <v>42537.512199074074</v>
      </c>
      <c r="B57499" t="s">
        <v>1046</v>
      </c>
      <c r="C57499" s="7" t="s">
        <v>8495</v>
      </c>
      <c r="D57499" s="1">
        <v>34470</v>
      </c>
      <c r="E57499" s="1">
        <v>3</v>
      </c>
    </row>
    <row r="57500" spans="1:5" x14ac:dyDescent="0.2">
      <c r="A57500" s="5">
        <v>42537.511620370373</v>
      </c>
      <c r="B57500" t="s">
        <v>8505</v>
      </c>
      <c r="C57500" s="7" t="s">
        <v>8236</v>
      </c>
      <c r="D57500" s="1">
        <v>14902850</v>
      </c>
      <c r="E57500" s="1">
        <v>7</v>
      </c>
    </row>
    <row r="57501" spans="1:5" x14ac:dyDescent="0.2">
      <c r="A57501" s="5">
        <v>42537.501030092593</v>
      </c>
      <c r="B57501" t="s">
        <v>8504</v>
      </c>
      <c r="C57501" s="7" t="s">
        <v>8284</v>
      </c>
      <c r="D57501" s="1">
        <v>7087850</v>
      </c>
      <c r="E57501" s="1">
        <v>4</v>
      </c>
    </row>
    <row r="57502" spans="1:5" x14ac:dyDescent="0.2">
      <c r="A57502" s="5">
        <v>42537.493634259263</v>
      </c>
      <c r="B57502" t="s">
        <v>8269</v>
      </c>
      <c r="C57502" s="7" t="s">
        <v>8452</v>
      </c>
      <c r="D57502" s="1">
        <v>5000</v>
      </c>
      <c r="E57502" s="1">
        <v>1</v>
      </c>
    </row>
    <row r="57503" spans="1:5" x14ac:dyDescent="0.2">
      <c r="A57503" s="5">
        <v>42537.480486111112</v>
      </c>
      <c r="B57503" t="s">
        <v>8014</v>
      </c>
      <c r="C57503" s="7" t="s">
        <v>8495</v>
      </c>
      <c r="D57503" s="1">
        <v>30000</v>
      </c>
      <c r="E57503" s="1">
        <v>1</v>
      </c>
    </row>
    <row r="57504" spans="1:5" x14ac:dyDescent="0.2">
      <c r="A57504" s="5">
        <v>42537.450787037036</v>
      </c>
      <c r="B57504" t="s">
        <v>4746</v>
      </c>
      <c r="C57504" s="7" t="s">
        <v>8185</v>
      </c>
      <c r="D57504" s="1">
        <v>25500</v>
      </c>
      <c r="E57504" s="1">
        <v>2</v>
      </c>
    </row>
    <row r="57505" spans="1:5" x14ac:dyDescent="0.2">
      <c r="A57505" s="5">
        <v>42537.433611111112</v>
      </c>
      <c r="B57505" t="s">
        <v>7769</v>
      </c>
      <c r="C57505" s="7" t="s">
        <v>8469</v>
      </c>
      <c r="D57505" s="1">
        <v>15000</v>
      </c>
      <c r="E57505" s="1">
        <v>1</v>
      </c>
    </row>
    <row r="57506" spans="1:5" x14ac:dyDescent="0.2">
      <c r="A57506" s="5">
        <v>42537.41369212963</v>
      </c>
      <c r="B57506" t="s">
        <v>61</v>
      </c>
      <c r="C57506" s="7" t="s">
        <v>8369</v>
      </c>
      <c r="D57506" s="1">
        <v>326162.5</v>
      </c>
      <c r="E57506" s="1">
        <v>1</v>
      </c>
    </row>
    <row r="57507" spans="1:5" x14ac:dyDescent="0.2">
      <c r="A57507" s="5">
        <v>42537.404432870368</v>
      </c>
      <c r="B57507" t="s">
        <v>2525</v>
      </c>
      <c r="C57507" s="7" t="s">
        <v>7947</v>
      </c>
      <c r="D57507" s="1">
        <v>99701007.900000006</v>
      </c>
      <c r="E57507" s="1">
        <v>5</v>
      </c>
    </row>
    <row r="57508" spans="1:5" x14ac:dyDescent="0.2">
      <c r="A57508" s="5">
        <v>42537.402349537035</v>
      </c>
      <c r="B57508" t="s">
        <v>8503</v>
      </c>
      <c r="C57508" s="7" t="s">
        <v>8320</v>
      </c>
      <c r="D57508" s="1">
        <v>30171400</v>
      </c>
      <c r="E57508" s="1">
        <v>4</v>
      </c>
    </row>
    <row r="57509" spans="1:5" x14ac:dyDescent="0.2">
      <c r="A57509" s="5">
        <v>42537.401724537034</v>
      </c>
      <c r="B57509" t="s">
        <v>2525</v>
      </c>
      <c r="C57509" s="7" t="s">
        <v>8181</v>
      </c>
      <c r="D57509" s="1">
        <v>1252265.3</v>
      </c>
      <c r="E57509" s="1">
        <v>1</v>
      </c>
    </row>
    <row r="57510" spans="1:5" x14ac:dyDescent="0.2">
      <c r="A57510" s="5">
        <v>42537.398564814815</v>
      </c>
      <c r="B57510" t="s">
        <v>2525</v>
      </c>
      <c r="C57510" s="7" t="s">
        <v>7947</v>
      </c>
      <c r="D57510" s="1">
        <v>99701007.900000006</v>
      </c>
      <c r="E57510" s="1">
        <v>5</v>
      </c>
    </row>
    <row r="57511" spans="1:5" x14ac:dyDescent="0.2">
      <c r="A57511" s="5">
        <v>42537.396493055552</v>
      </c>
      <c r="B57511" t="s">
        <v>2525</v>
      </c>
      <c r="C57511" s="7" t="s">
        <v>8181</v>
      </c>
      <c r="D57511" s="1">
        <v>1252265.3</v>
      </c>
      <c r="E57511" s="1">
        <v>1</v>
      </c>
    </row>
    <row r="57512" spans="1:5" x14ac:dyDescent="0.2">
      <c r="A57512" s="5">
        <v>42537.392291666663</v>
      </c>
      <c r="B57512" t="s">
        <v>8502</v>
      </c>
      <c r="C57512" s="7" t="s">
        <v>8441</v>
      </c>
      <c r="D57512" s="1">
        <v>15407.19</v>
      </c>
      <c r="E57512" s="1">
        <v>8</v>
      </c>
    </row>
    <row r="57513" spans="1:5" x14ac:dyDescent="0.2">
      <c r="A57513" s="5">
        <v>42537.344907407409</v>
      </c>
      <c r="B57513" t="s">
        <v>8501</v>
      </c>
      <c r="C57513" s="7" t="s">
        <v>8495</v>
      </c>
      <c r="D57513" s="1">
        <v>159900</v>
      </c>
      <c r="E57513" s="1">
        <v>2</v>
      </c>
    </row>
    <row r="57514" spans="1:5" x14ac:dyDescent="0.2">
      <c r="A57514" s="5">
        <v>42537.343611111108</v>
      </c>
      <c r="B57514" t="s">
        <v>8500</v>
      </c>
      <c r="C57514" s="7" t="s">
        <v>8495</v>
      </c>
      <c r="D57514" s="1">
        <v>159900</v>
      </c>
      <c r="E57514" s="1">
        <v>2</v>
      </c>
    </row>
    <row r="57515" spans="1:5" x14ac:dyDescent="0.2">
      <c r="A57515" s="5">
        <v>42536.846273148149</v>
      </c>
      <c r="B57515" t="s">
        <v>8499</v>
      </c>
      <c r="C57515" s="7" t="s">
        <v>8284</v>
      </c>
      <c r="D57515" s="1">
        <v>100000</v>
      </c>
      <c r="E57515" s="1">
        <v>1</v>
      </c>
    </row>
    <row r="57516" spans="1:5" x14ac:dyDescent="0.2">
      <c r="A57516" s="5">
        <v>42536.752256944441</v>
      </c>
      <c r="B57516" t="s">
        <v>8425</v>
      </c>
      <c r="C57516" s="7" t="s">
        <v>8490</v>
      </c>
      <c r="D57516" s="1">
        <v>70000</v>
      </c>
      <c r="E57516" s="1">
        <v>2</v>
      </c>
    </row>
    <row r="57517" spans="1:5" x14ac:dyDescent="0.2">
      <c r="A57517" s="5">
        <v>42536.747662037036</v>
      </c>
      <c r="B57517" t="s">
        <v>6473</v>
      </c>
      <c r="C57517" s="7" t="s">
        <v>8469</v>
      </c>
      <c r="D57517" s="1">
        <v>4014400</v>
      </c>
      <c r="E57517" s="1">
        <v>13</v>
      </c>
    </row>
    <row r="57518" spans="1:5" x14ac:dyDescent="0.2">
      <c r="A57518" s="5">
        <v>42536.731180555558</v>
      </c>
      <c r="B57518" t="s">
        <v>1584</v>
      </c>
      <c r="C57518" s="7" t="s">
        <v>8469</v>
      </c>
      <c r="D57518" s="1">
        <v>51316</v>
      </c>
      <c r="E57518" s="1">
        <v>4</v>
      </c>
    </row>
    <row r="57519" spans="1:5" x14ac:dyDescent="0.2">
      <c r="A57519" s="5">
        <v>42536.723969907405</v>
      </c>
      <c r="B57519" t="s">
        <v>6898</v>
      </c>
      <c r="C57519" s="7" t="s">
        <v>8469</v>
      </c>
      <c r="D57519" s="1">
        <v>150000</v>
      </c>
      <c r="E57519" s="1">
        <v>3</v>
      </c>
    </row>
    <row r="57520" spans="1:5" x14ac:dyDescent="0.2">
      <c r="A57520" s="5">
        <v>42536.721736111111</v>
      </c>
      <c r="B57520" t="s">
        <v>2306</v>
      </c>
      <c r="C57520" s="7" t="s">
        <v>8490</v>
      </c>
      <c r="D57520" s="1">
        <v>2000000</v>
      </c>
      <c r="E57520" s="1">
        <v>1</v>
      </c>
    </row>
    <row r="57521" spans="1:5" x14ac:dyDescent="0.2">
      <c r="A57521" s="5">
        <v>42536.658865740741</v>
      </c>
      <c r="B57521" t="s">
        <v>8498</v>
      </c>
      <c r="C57521" s="7" t="s">
        <v>8452</v>
      </c>
      <c r="D57521" s="1">
        <v>6714225</v>
      </c>
      <c r="E57521" s="1">
        <v>3</v>
      </c>
    </row>
    <row r="57522" spans="1:5" x14ac:dyDescent="0.2">
      <c r="A57522" s="5">
        <v>42536.639918981484</v>
      </c>
      <c r="B57522" t="s">
        <v>8497</v>
      </c>
      <c r="C57522" s="7" t="s">
        <v>8490</v>
      </c>
      <c r="D57522" s="1">
        <v>63680000</v>
      </c>
      <c r="E57522" s="1">
        <v>1</v>
      </c>
    </row>
    <row r="57523" spans="1:5" x14ac:dyDescent="0.2">
      <c r="A57523" s="5">
        <v>42536.631516203706</v>
      </c>
      <c r="B57523" t="s">
        <v>4807</v>
      </c>
      <c r="C57523" s="7" t="s">
        <v>8496</v>
      </c>
      <c r="D57523" s="1">
        <v>187500</v>
      </c>
      <c r="E57523" s="1">
        <v>4</v>
      </c>
    </row>
    <row r="57524" spans="1:5" x14ac:dyDescent="0.2">
      <c r="A57524" s="5">
        <v>42536.554513888892</v>
      </c>
      <c r="B57524" t="s">
        <v>1125</v>
      </c>
      <c r="C57524" s="7" t="s">
        <v>8434</v>
      </c>
      <c r="D57524" s="1">
        <v>5000</v>
      </c>
      <c r="E57524" s="1">
        <v>1</v>
      </c>
    </row>
    <row r="57525" spans="1:5" x14ac:dyDescent="0.2">
      <c r="A57525" s="5">
        <v>42536.549212962964</v>
      </c>
      <c r="B57525" t="s">
        <v>1366</v>
      </c>
      <c r="C57525" s="7" t="s">
        <v>8487</v>
      </c>
      <c r="D57525" s="1">
        <v>25000</v>
      </c>
      <c r="E57525" s="1">
        <v>1</v>
      </c>
    </row>
    <row r="57526" spans="1:5" x14ac:dyDescent="0.2">
      <c r="A57526" s="5">
        <v>42536.547314814816</v>
      </c>
      <c r="B57526" t="s">
        <v>1539</v>
      </c>
      <c r="C57526" s="7" t="s">
        <v>8496</v>
      </c>
      <c r="D57526" s="1">
        <v>280000</v>
      </c>
      <c r="E57526" s="1">
        <v>1</v>
      </c>
    </row>
    <row r="57527" spans="1:5" x14ac:dyDescent="0.2">
      <c r="A57527" s="5">
        <v>42536.533738425926</v>
      </c>
      <c r="B57527" t="s">
        <v>64</v>
      </c>
      <c r="C57527" s="7" t="s">
        <v>8390</v>
      </c>
      <c r="D57527" s="1">
        <v>8000</v>
      </c>
      <c r="E57527" s="1">
        <v>1</v>
      </c>
    </row>
    <row r="57528" spans="1:5" x14ac:dyDescent="0.2">
      <c r="A57528" s="5">
        <v>42536.49795138889</v>
      </c>
      <c r="B57528" t="s">
        <v>8494</v>
      </c>
      <c r="C57528" s="7" t="s">
        <v>8495</v>
      </c>
      <c r="D57528" s="1">
        <v>15000</v>
      </c>
      <c r="E57528" s="1">
        <v>1</v>
      </c>
    </row>
    <row r="57529" spans="1:5" x14ac:dyDescent="0.2">
      <c r="A57529" s="5">
        <v>42536.491215277776</v>
      </c>
      <c r="B57529" t="s">
        <v>8493</v>
      </c>
      <c r="C57529" s="7" t="s">
        <v>8452</v>
      </c>
      <c r="D57529" s="1">
        <v>30000</v>
      </c>
      <c r="E57529" s="1">
        <v>4</v>
      </c>
    </row>
    <row r="57530" spans="1:5" x14ac:dyDescent="0.2">
      <c r="A57530" s="5">
        <v>42536.485324074078</v>
      </c>
      <c r="B57530" t="s">
        <v>1164</v>
      </c>
      <c r="C57530" s="7" t="s">
        <v>8436</v>
      </c>
      <c r="D57530" s="1">
        <v>5275640.8600000003</v>
      </c>
      <c r="E57530" s="1">
        <v>25</v>
      </c>
    </row>
    <row r="57531" spans="1:5" x14ac:dyDescent="0.2">
      <c r="A57531" s="5">
        <v>42536.483402777776</v>
      </c>
      <c r="B57531" t="s">
        <v>4746</v>
      </c>
      <c r="C57531" s="7" t="s">
        <v>7998</v>
      </c>
      <c r="D57531" s="1">
        <v>380400.16</v>
      </c>
      <c r="E57531" s="1">
        <v>11</v>
      </c>
    </row>
    <row r="57532" spans="1:5" x14ac:dyDescent="0.2">
      <c r="A57532" s="5">
        <v>42536.450937499998</v>
      </c>
      <c r="B57532" t="s">
        <v>8492</v>
      </c>
      <c r="C57532" s="7" t="s">
        <v>8452</v>
      </c>
      <c r="D57532" s="1">
        <v>6388489.1699999999</v>
      </c>
      <c r="E57532" s="1">
        <v>2</v>
      </c>
    </row>
    <row r="57533" spans="1:5" x14ac:dyDescent="0.2">
      <c r="A57533" s="5">
        <v>42536.401932870373</v>
      </c>
      <c r="B57533" t="s">
        <v>7870</v>
      </c>
      <c r="C57533" s="7" t="s">
        <v>8441</v>
      </c>
      <c r="D57533" s="1">
        <v>1020000</v>
      </c>
      <c r="E57533" s="1">
        <v>3</v>
      </c>
    </row>
    <row r="57534" spans="1:5" x14ac:dyDescent="0.2">
      <c r="A57534" s="5">
        <v>42535.775925925926</v>
      </c>
      <c r="B57534" t="s">
        <v>2802</v>
      </c>
      <c r="C57534" s="7" t="s">
        <v>8452</v>
      </c>
      <c r="D57534" s="1">
        <v>125200511.67</v>
      </c>
      <c r="E57534" s="1">
        <v>3</v>
      </c>
    </row>
    <row r="57535" spans="1:5" x14ac:dyDescent="0.2">
      <c r="A57535" s="5">
        <v>42535.769571759258</v>
      </c>
      <c r="B57535" t="s">
        <v>8491</v>
      </c>
      <c r="C57535" s="7" t="s">
        <v>8434</v>
      </c>
      <c r="D57535" s="1">
        <v>1447230</v>
      </c>
      <c r="E57535" s="1">
        <v>1</v>
      </c>
    </row>
    <row r="57536" spans="1:5" x14ac:dyDescent="0.2">
      <c r="A57536" s="5">
        <v>42535.764097222222</v>
      </c>
      <c r="B57536" t="s">
        <v>1118</v>
      </c>
      <c r="C57536" s="7" t="s">
        <v>8469</v>
      </c>
      <c r="D57536" s="1">
        <v>5092400</v>
      </c>
      <c r="E57536" s="1">
        <v>1</v>
      </c>
    </row>
    <row r="57537" spans="1:5" x14ac:dyDescent="0.2">
      <c r="A57537" s="5">
        <v>42535.653715277775</v>
      </c>
      <c r="B57537" t="s">
        <v>999</v>
      </c>
      <c r="C57537" s="7" t="s">
        <v>8490</v>
      </c>
      <c r="D57537" s="1">
        <v>375000</v>
      </c>
      <c r="E57537" s="1">
        <v>1</v>
      </c>
    </row>
    <row r="57538" spans="1:5" x14ac:dyDescent="0.2">
      <c r="A57538" s="5">
        <v>42535.629756944443</v>
      </c>
      <c r="B57538" t="s">
        <v>8489</v>
      </c>
      <c r="C57538" s="7" t="s">
        <v>8171</v>
      </c>
      <c r="D57538" s="1">
        <v>142050000</v>
      </c>
      <c r="E57538" s="1">
        <v>1</v>
      </c>
    </row>
    <row r="57539" spans="1:5" x14ac:dyDescent="0.2">
      <c r="A57539" s="5">
        <v>42535.599340277775</v>
      </c>
      <c r="B57539" t="s">
        <v>8488</v>
      </c>
      <c r="C57539" s="7" t="s">
        <v>6073</v>
      </c>
      <c r="D57539" s="1">
        <v>499999.5</v>
      </c>
      <c r="E57539" s="1">
        <v>1</v>
      </c>
    </row>
    <row r="57540" spans="1:5" x14ac:dyDescent="0.2">
      <c r="A57540" s="5">
        <v>42535.594548611109</v>
      </c>
      <c r="B57540" t="s">
        <v>901</v>
      </c>
      <c r="C57540" s="7" t="s">
        <v>8436</v>
      </c>
      <c r="D57540" s="1">
        <v>527000</v>
      </c>
      <c r="E57540" s="1">
        <v>4</v>
      </c>
    </row>
    <row r="57541" spans="1:5" x14ac:dyDescent="0.2">
      <c r="A57541" s="5">
        <v>42535.594143518516</v>
      </c>
      <c r="B57541" t="s">
        <v>1814</v>
      </c>
      <c r="C57541" s="7" t="s">
        <v>8487</v>
      </c>
      <c r="D57541" s="1">
        <v>30000</v>
      </c>
      <c r="E57541" s="1">
        <v>1</v>
      </c>
    </row>
    <row r="57542" spans="1:5" x14ac:dyDescent="0.2">
      <c r="A57542" s="5">
        <v>42535.561018518521</v>
      </c>
      <c r="B57542" t="s">
        <v>8486</v>
      </c>
      <c r="C57542" s="7" t="s">
        <v>8376</v>
      </c>
      <c r="D57542" s="1">
        <v>295400</v>
      </c>
      <c r="E57542" s="1">
        <v>8</v>
      </c>
    </row>
    <row r="57543" spans="1:5" x14ac:dyDescent="0.2">
      <c r="A57543" s="5">
        <v>42535.547581018516</v>
      </c>
      <c r="B57543" t="s">
        <v>8485</v>
      </c>
      <c r="C57543" s="7" t="s">
        <v>8452</v>
      </c>
      <c r="D57543" s="1">
        <v>20000</v>
      </c>
      <c r="E57543" s="1">
        <v>1</v>
      </c>
    </row>
    <row r="57544" spans="1:5" x14ac:dyDescent="0.2">
      <c r="A57544" s="5">
        <v>42535.539131944446</v>
      </c>
      <c r="B57544" t="s">
        <v>8484</v>
      </c>
      <c r="C57544" s="7" t="s">
        <v>8298</v>
      </c>
      <c r="D57544" s="1">
        <v>384756</v>
      </c>
      <c r="E57544" s="1">
        <v>4</v>
      </c>
    </row>
    <row r="57545" spans="1:5" x14ac:dyDescent="0.2">
      <c r="A57545" s="5">
        <v>42535.536747685182</v>
      </c>
      <c r="B57545" t="s">
        <v>8482</v>
      </c>
      <c r="C57545" s="7" t="s">
        <v>6469</v>
      </c>
      <c r="D57545" s="1">
        <v>58922450</v>
      </c>
      <c r="E57545" s="1">
        <v>1</v>
      </c>
    </row>
    <row r="57546" spans="1:5" x14ac:dyDescent="0.2">
      <c r="A57546" s="5">
        <v>42535.530057870368</v>
      </c>
      <c r="B57546" t="s">
        <v>8482</v>
      </c>
      <c r="C57546" s="7" t="s">
        <v>7947</v>
      </c>
      <c r="D57546" s="1">
        <v>6481000</v>
      </c>
      <c r="E57546" s="1">
        <v>1</v>
      </c>
    </row>
    <row r="57547" spans="1:5" x14ac:dyDescent="0.2">
      <c r="A57547" s="5">
        <v>42535.525601851848</v>
      </c>
      <c r="B57547" t="s">
        <v>8483</v>
      </c>
      <c r="C57547" s="7" t="s">
        <v>8369</v>
      </c>
      <c r="D57547" s="1">
        <v>667598.93999999994</v>
      </c>
      <c r="E57547" s="1">
        <v>1</v>
      </c>
    </row>
    <row r="57548" spans="1:5" x14ac:dyDescent="0.2">
      <c r="A57548" s="5">
        <v>42535.524837962963</v>
      </c>
      <c r="B57548" t="s">
        <v>8482</v>
      </c>
      <c r="C57548" s="7" t="s">
        <v>4801</v>
      </c>
      <c r="D57548" s="1">
        <v>13739000</v>
      </c>
      <c r="E57548" s="1">
        <v>1</v>
      </c>
    </row>
    <row r="57549" spans="1:5" x14ac:dyDescent="0.2">
      <c r="A57549" s="5">
        <v>42535.512326388889</v>
      </c>
      <c r="B57549" t="s">
        <v>1752</v>
      </c>
      <c r="C57549" s="7" t="s">
        <v>8436</v>
      </c>
      <c r="D57549" s="1">
        <v>98630</v>
      </c>
      <c r="E57549" s="1">
        <v>4</v>
      </c>
    </row>
    <row r="57550" spans="1:5" x14ac:dyDescent="0.2">
      <c r="A57550" s="5">
        <v>42535.510439814818</v>
      </c>
      <c r="B57550" t="s">
        <v>8481</v>
      </c>
      <c r="C57550" s="7" t="s">
        <v>8248</v>
      </c>
      <c r="D57550" s="1">
        <v>4500300</v>
      </c>
      <c r="E57550" s="1">
        <v>3</v>
      </c>
    </row>
    <row r="57551" spans="1:5" x14ac:dyDescent="0.2">
      <c r="A57551" s="5">
        <v>42535.505254629628</v>
      </c>
      <c r="B57551" t="s">
        <v>7646</v>
      </c>
      <c r="C57551" s="7" t="s">
        <v>8399</v>
      </c>
      <c r="D57551" s="1">
        <v>38151.019999999997</v>
      </c>
      <c r="E57551" s="1">
        <v>10</v>
      </c>
    </row>
    <row r="57552" spans="1:5" x14ac:dyDescent="0.2">
      <c r="A57552" s="5">
        <v>42535.499409722222</v>
      </c>
      <c r="B57552" t="s">
        <v>8480</v>
      </c>
      <c r="C57552" s="7" t="s">
        <v>8379</v>
      </c>
      <c r="D57552" s="1">
        <v>111000</v>
      </c>
      <c r="E57552" s="1">
        <v>8</v>
      </c>
    </row>
    <row r="57553" spans="1:5" x14ac:dyDescent="0.2">
      <c r="A57553" s="5">
        <v>42535.495625000003</v>
      </c>
      <c r="B57553" t="s">
        <v>2892</v>
      </c>
      <c r="C57553" s="7" t="s">
        <v>8399</v>
      </c>
      <c r="D57553" s="1">
        <v>1847596</v>
      </c>
      <c r="E57553" s="1">
        <v>39</v>
      </c>
    </row>
    <row r="57554" spans="1:5" x14ac:dyDescent="0.2">
      <c r="A57554" s="5">
        <v>42535.488807870373</v>
      </c>
      <c r="B57554" t="s">
        <v>670</v>
      </c>
      <c r="C57554" s="7" t="s">
        <v>8399</v>
      </c>
      <c r="D57554" s="1">
        <v>9163700</v>
      </c>
      <c r="E57554" s="1">
        <v>1</v>
      </c>
    </row>
    <row r="57555" spans="1:5" x14ac:dyDescent="0.2">
      <c r="A57555" s="5">
        <v>42535.487037037034</v>
      </c>
      <c r="B57555" t="s">
        <v>6669</v>
      </c>
      <c r="C57555" s="7" t="s">
        <v>8399</v>
      </c>
      <c r="D57555" s="1">
        <v>41851822.270000003</v>
      </c>
      <c r="E57555" s="1">
        <v>3</v>
      </c>
    </row>
    <row r="57556" spans="1:5" x14ac:dyDescent="0.2">
      <c r="A57556" s="5">
        <v>42535.437106481484</v>
      </c>
      <c r="B57556" t="s">
        <v>871</v>
      </c>
      <c r="C57556" s="7" t="s">
        <v>8436</v>
      </c>
      <c r="D57556" s="1">
        <v>60179455.439999998</v>
      </c>
      <c r="E57556" s="1">
        <v>2</v>
      </c>
    </row>
    <row r="57557" spans="1:5" x14ac:dyDescent="0.2">
      <c r="A57557" s="5">
        <v>42535.423842592594</v>
      </c>
      <c r="B57557" t="s">
        <v>8479</v>
      </c>
      <c r="C57557" s="7" t="s">
        <v>8452</v>
      </c>
      <c r="D57557" s="1">
        <v>2199708</v>
      </c>
      <c r="E57557" s="1">
        <v>1</v>
      </c>
    </row>
    <row r="57558" spans="1:5" x14ac:dyDescent="0.2">
      <c r="A57558" s="5">
        <v>42535.411747685182</v>
      </c>
      <c r="B57558" t="s">
        <v>8478</v>
      </c>
      <c r="C57558" s="7" t="s">
        <v>8434</v>
      </c>
      <c r="D57558" s="1">
        <v>6347246.0999999996</v>
      </c>
      <c r="E57558" s="1">
        <v>1</v>
      </c>
    </row>
    <row r="57559" spans="1:5" x14ac:dyDescent="0.2">
      <c r="A57559" s="5">
        <v>42535.395925925928</v>
      </c>
      <c r="B57559" t="s">
        <v>4967</v>
      </c>
      <c r="C57559" s="7" t="s">
        <v>8311</v>
      </c>
      <c r="D57559" s="1">
        <v>35418600</v>
      </c>
      <c r="E57559" s="1">
        <v>7</v>
      </c>
    </row>
    <row r="57560" spans="1:5" x14ac:dyDescent="0.2">
      <c r="A57560" s="5">
        <v>42534.918703703705</v>
      </c>
      <c r="B57560" t="s">
        <v>8477</v>
      </c>
      <c r="C57560" s="7" t="s">
        <v>8436</v>
      </c>
      <c r="D57560" s="1">
        <v>5237724.96</v>
      </c>
      <c r="E57560" s="1">
        <v>1</v>
      </c>
    </row>
    <row r="57561" spans="1:5" x14ac:dyDescent="0.2">
      <c r="A57561" s="5">
        <v>42534.915208333332</v>
      </c>
      <c r="B57561" t="s">
        <v>8476</v>
      </c>
      <c r="C57561" s="7" t="s">
        <v>8436</v>
      </c>
      <c r="D57561" s="1">
        <v>24799595.039999999</v>
      </c>
      <c r="E57561" s="1">
        <v>6</v>
      </c>
    </row>
    <row r="57562" spans="1:5" x14ac:dyDescent="0.2">
      <c r="A57562" s="5">
        <v>42534.892418981479</v>
      </c>
      <c r="B57562" t="s">
        <v>8475</v>
      </c>
      <c r="C57562" s="7" t="s">
        <v>8452</v>
      </c>
      <c r="D57562" s="1">
        <v>60</v>
      </c>
      <c r="E57562" s="1">
        <v>1</v>
      </c>
    </row>
    <row r="57563" spans="1:5" x14ac:dyDescent="0.2">
      <c r="A57563" s="5">
        <v>42534.814826388887</v>
      </c>
      <c r="B57563" t="s">
        <v>8474</v>
      </c>
      <c r="C57563" s="7" t="s">
        <v>8399</v>
      </c>
      <c r="D57563" s="1">
        <v>72353676.359999999</v>
      </c>
      <c r="E57563" s="1">
        <v>5</v>
      </c>
    </row>
    <row r="57564" spans="1:5" x14ac:dyDescent="0.2">
      <c r="A57564" s="5">
        <v>42534.745208333334</v>
      </c>
      <c r="B57564" t="s">
        <v>2117</v>
      </c>
      <c r="C57564" s="7" t="s">
        <v>8469</v>
      </c>
      <c r="D57564" s="1">
        <v>19000</v>
      </c>
      <c r="E57564" s="1">
        <v>2</v>
      </c>
    </row>
    <row r="57565" spans="1:5" x14ac:dyDescent="0.2">
      <c r="A57565" s="5">
        <v>42534.731504629628</v>
      </c>
      <c r="B57565" t="s">
        <v>8416</v>
      </c>
      <c r="C57565" s="7" t="s">
        <v>8399</v>
      </c>
      <c r="D57565" s="1">
        <v>497458</v>
      </c>
      <c r="E57565" s="1">
        <v>1</v>
      </c>
    </row>
    <row r="57566" spans="1:5" x14ac:dyDescent="0.2">
      <c r="A57566" s="5">
        <v>42534.729583333334</v>
      </c>
      <c r="B57566" t="s">
        <v>7956</v>
      </c>
      <c r="C57566" s="7" t="s">
        <v>8452</v>
      </c>
      <c r="D57566" s="1">
        <v>2560000</v>
      </c>
      <c r="E57566" s="1">
        <v>6</v>
      </c>
    </row>
    <row r="57567" spans="1:5" x14ac:dyDescent="0.2">
      <c r="A57567" s="5">
        <v>42534.716805555552</v>
      </c>
      <c r="B57567" t="s">
        <v>8473</v>
      </c>
      <c r="C57567" s="7" t="s">
        <v>8436</v>
      </c>
      <c r="D57567" s="1">
        <v>49998000</v>
      </c>
      <c r="E57567" s="1">
        <v>2</v>
      </c>
    </row>
    <row r="57568" spans="1:5" x14ac:dyDescent="0.2">
      <c r="A57568" s="5">
        <v>42534.715277777781</v>
      </c>
      <c r="B57568" t="s">
        <v>1209</v>
      </c>
      <c r="C57568" s="7" t="s">
        <v>8436</v>
      </c>
      <c r="D57568" s="1">
        <v>270000</v>
      </c>
      <c r="E57568" s="1">
        <v>3</v>
      </c>
    </row>
    <row r="57569" spans="1:5" x14ac:dyDescent="0.2">
      <c r="A57569" s="5">
        <v>42534.702974537038</v>
      </c>
      <c r="B57569" t="s">
        <v>1818</v>
      </c>
      <c r="C57569" s="7" t="s">
        <v>8436</v>
      </c>
      <c r="D57569" s="1">
        <v>331750</v>
      </c>
      <c r="E57569" s="1">
        <v>12</v>
      </c>
    </row>
    <row r="57570" spans="1:5" x14ac:dyDescent="0.2">
      <c r="A57570" s="5">
        <v>42534.697233796294</v>
      </c>
      <c r="B57570" t="s">
        <v>8440</v>
      </c>
      <c r="C57570" s="7" t="s">
        <v>8399</v>
      </c>
      <c r="D57570" s="1">
        <v>15709200</v>
      </c>
      <c r="E57570" s="1">
        <v>1</v>
      </c>
    </row>
    <row r="57571" spans="1:5" x14ac:dyDescent="0.2">
      <c r="A57571" s="5">
        <v>42534.649421296293</v>
      </c>
      <c r="B57571" t="s">
        <v>7758</v>
      </c>
      <c r="C57571" s="7" t="s">
        <v>8469</v>
      </c>
      <c r="D57571" s="1">
        <v>13000000</v>
      </c>
      <c r="E57571" s="1">
        <v>1</v>
      </c>
    </row>
    <row r="57572" spans="1:5" x14ac:dyDescent="0.2">
      <c r="A57572" s="5">
        <v>42534.615960648145</v>
      </c>
      <c r="B57572" t="s">
        <v>8472</v>
      </c>
      <c r="C57572" s="7" t="s">
        <v>8399</v>
      </c>
      <c r="D57572" s="1">
        <v>330580</v>
      </c>
      <c r="E57572" s="1">
        <v>4</v>
      </c>
    </row>
    <row r="57573" spans="1:5" x14ac:dyDescent="0.2">
      <c r="A57573" s="5">
        <v>42534.611620370371</v>
      </c>
      <c r="B57573" t="s">
        <v>8471</v>
      </c>
      <c r="C57573" s="7" t="s">
        <v>8409</v>
      </c>
      <c r="D57573" s="1">
        <v>37847660.159999996</v>
      </c>
      <c r="E57573" s="1">
        <v>4</v>
      </c>
    </row>
    <row r="57574" spans="1:5" x14ac:dyDescent="0.2">
      <c r="A57574" s="5">
        <v>42534.584583333337</v>
      </c>
      <c r="B57574" t="s">
        <v>8470</v>
      </c>
      <c r="C57574" s="7" t="s">
        <v>6234</v>
      </c>
      <c r="D57574" s="1">
        <v>5824463.1600000001</v>
      </c>
      <c r="E57574" s="1">
        <v>1</v>
      </c>
    </row>
    <row r="57575" spans="1:5" x14ac:dyDescent="0.2">
      <c r="A57575" s="5">
        <v>42534.573425925926</v>
      </c>
      <c r="B57575" t="s">
        <v>871</v>
      </c>
      <c r="C57575" s="7" t="s">
        <v>8436</v>
      </c>
      <c r="D57575" s="1">
        <v>6531264.4699999997</v>
      </c>
      <c r="E57575" s="1">
        <v>2</v>
      </c>
    </row>
    <row r="57576" spans="1:5" x14ac:dyDescent="0.2">
      <c r="A57576" s="5">
        <v>42534.486377314817</v>
      </c>
      <c r="B57576" t="s">
        <v>6132</v>
      </c>
      <c r="C57576" s="7" t="s">
        <v>8469</v>
      </c>
      <c r="D57576" s="1">
        <v>3849000</v>
      </c>
      <c r="E57576" s="1">
        <v>1</v>
      </c>
    </row>
    <row r="57577" spans="1:5" x14ac:dyDescent="0.2">
      <c r="A57577" s="5">
        <v>42534.435254629629</v>
      </c>
      <c r="B57577" t="s">
        <v>8468</v>
      </c>
      <c r="C57577" s="7" t="s">
        <v>8436</v>
      </c>
      <c r="D57577" s="1">
        <v>3852030</v>
      </c>
      <c r="E57577" s="1">
        <v>4</v>
      </c>
    </row>
    <row r="57578" spans="1:5" x14ac:dyDescent="0.2">
      <c r="A57578" s="5">
        <v>42534.418692129628</v>
      </c>
      <c r="B57578" t="s">
        <v>8467</v>
      </c>
      <c r="C57578" s="7" t="s">
        <v>8399</v>
      </c>
      <c r="D57578" s="1">
        <v>1505465</v>
      </c>
      <c r="E57578" s="1">
        <v>1</v>
      </c>
    </row>
    <row r="57579" spans="1:5" x14ac:dyDescent="0.2">
      <c r="A57579" s="5">
        <v>42534.332997685182</v>
      </c>
      <c r="B57579" t="s">
        <v>6215</v>
      </c>
      <c r="C57579" s="7" t="s">
        <v>8436</v>
      </c>
      <c r="D57579" s="1">
        <v>1169630</v>
      </c>
      <c r="E57579" s="1">
        <v>17</v>
      </c>
    </row>
    <row r="57580" spans="1:5" x14ac:dyDescent="0.2">
      <c r="A57580" s="5">
        <v>42533.774965277778</v>
      </c>
      <c r="B57580" t="s">
        <v>2919</v>
      </c>
      <c r="C57580" s="7" t="s">
        <v>8409</v>
      </c>
      <c r="D57580" s="1">
        <v>1122498</v>
      </c>
      <c r="E57580" s="1">
        <v>5</v>
      </c>
    </row>
    <row r="57581" spans="1:5" x14ac:dyDescent="0.2">
      <c r="A57581" s="5">
        <v>42532.024502314816</v>
      </c>
      <c r="B57581" t="s">
        <v>8466</v>
      </c>
      <c r="C57581" s="7" t="s">
        <v>8390</v>
      </c>
      <c r="D57581" s="1">
        <v>1267700</v>
      </c>
      <c r="E57581" s="1">
        <v>16</v>
      </c>
    </row>
    <row r="57582" spans="1:5" x14ac:dyDescent="0.2">
      <c r="A57582" s="5">
        <v>42531.914641203701</v>
      </c>
      <c r="B57582" t="s">
        <v>8465</v>
      </c>
      <c r="C57582" s="7" t="s">
        <v>8390</v>
      </c>
      <c r="D57582" s="1">
        <v>288000</v>
      </c>
      <c r="E57582" s="1">
        <v>1</v>
      </c>
    </row>
    <row r="57583" spans="1:5" x14ac:dyDescent="0.2">
      <c r="A57583" s="5">
        <v>42531.808692129627</v>
      </c>
      <c r="B57583" t="s">
        <v>8464</v>
      </c>
      <c r="C57583" s="7" t="s">
        <v>8399</v>
      </c>
      <c r="D57583" s="1">
        <v>788040</v>
      </c>
      <c r="E57583" s="1">
        <v>10</v>
      </c>
    </row>
    <row r="57584" spans="1:5" x14ac:dyDescent="0.2">
      <c r="A57584" s="5">
        <v>42531.765462962961</v>
      </c>
      <c r="B57584" t="s">
        <v>8463</v>
      </c>
      <c r="C57584" s="7" t="s">
        <v>8390</v>
      </c>
      <c r="D57584" s="1">
        <v>32382376.27</v>
      </c>
      <c r="E57584" s="1">
        <v>1</v>
      </c>
    </row>
    <row r="57585" spans="1:5" x14ac:dyDescent="0.2">
      <c r="A57585" s="5">
        <v>42531.724733796298</v>
      </c>
      <c r="B57585" t="s">
        <v>1729</v>
      </c>
      <c r="C57585" s="7" t="s">
        <v>8390</v>
      </c>
      <c r="D57585" s="1">
        <v>746760</v>
      </c>
      <c r="E57585" s="1">
        <v>10</v>
      </c>
    </row>
    <row r="57586" spans="1:5" x14ac:dyDescent="0.2">
      <c r="A57586" s="5">
        <v>42531.713240740741</v>
      </c>
      <c r="B57586" t="s">
        <v>8462</v>
      </c>
      <c r="C57586" s="7" t="s">
        <v>8409</v>
      </c>
      <c r="D57586" s="1">
        <v>50000</v>
      </c>
      <c r="E57586" s="1">
        <v>2</v>
      </c>
    </row>
    <row r="57587" spans="1:5" x14ac:dyDescent="0.2">
      <c r="A57587" s="5">
        <v>42531.708414351851</v>
      </c>
      <c r="B57587" t="s">
        <v>8461</v>
      </c>
      <c r="C57587" s="7" t="s">
        <v>8399</v>
      </c>
      <c r="D57587" s="1">
        <v>687750</v>
      </c>
      <c r="E57587" s="1">
        <v>1</v>
      </c>
    </row>
    <row r="57588" spans="1:5" x14ac:dyDescent="0.2">
      <c r="A57588" s="5">
        <v>42531.706770833334</v>
      </c>
      <c r="B57588" t="s">
        <v>6600</v>
      </c>
      <c r="C57588" s="7" t="s">
        <v>8441</v>
      </c>
      <c r="D57588" s="1">
        <v>299000</v>
      </c>
      <c r="E57588" s="1">
        <v>1</v>
      </c>
    </row>
    <row r="57589" spans="1:5" x14ac:dyDescent="0.2">
      <c r="A57589" s="5">
        <v>42531.701331018521</v>
      </c>
      <c r="B57589" t="s">
        <v>248</v>
      </c>
      <c r="C57589" s="7" t="s">
        <v>8441</v>
      </c>
      <c r="D57589" s="1">
        <v>42998000</v>
      </c>
      <c r="E57589" s="1">
        <v>13</v>
      </c>
    </row>
    <row r="57590" spans="1:5" x14ac:dyDescent="0.2">
      <c r="A57590" s="5">
        <v>42531.701307870368</v>
      </c>
      <c r="B57590" t="s">
        <v>1359</v>
      </c>
      <c r="C57590" s="7" t="s">
        <v>8390</v>
      </c>
      <c r="D57590" s="1">
        <v>87000</v>
      </c>
      <c r="E57590" s="1">
        <v>2</v>
      </c>
    </row>
    <row r="57591" spans="1:5" x14ac:dyDescent="0.2">
      <c r="A57591" s="5">
        <v>42531.696273148147</v>
      </c>
      <c r="B57591" t="s">
        <v>8460</v>
      </c>
      <c r="C57591" s="7" t="s">
        <v>8390</v>
      </c>
      <c r="D57591" s="1">
        <v>2249984.1800000002</v>
      </c>
      <c r="E57591" s="1">
        <v>8</v>
      </c>
    </row>
    <row r="57592" spans="1:5" x14ac:dyDescent="0.2">
      <c r="A57592" s="5">
        <v>42531.693206018521</v>
      </c>
      <c r="B57592" t="s">
        <v>8459</v>
      </c>
      <c r="C57592" s="7" t="s">
        <v>8399</v>
      </c>
      <c r="D57592" s="1">
        <v>2578880</v>
      </c>
      <c r="E57592" s="1">
        <v>1</v>
      </c>
    </row>
    <row r="57593" spans="1:5" x14ac:dyDescent="0.2">
      <c r="A57593" s="5">
        <v>42531.689108796294</v>
      </c>
      <c r="B57593" t="s">
        <v>62</v>
      </c>
      <c r="C57593" s="7" t="s">
        <v>8399</v>
      </c>
      <c r="D57593" s="1">
        <v>1000000</v>
      </c>
      <c r="E57593" s="1">
        <v>1</v>
      </c>
    </row>
    <row r="57594" spans="1:5" x14ac:dyDescent="0.2">
      <c r="A57594" s="5">
        <v>42531.682638888888</v>
      </c>
      <c r="B57594" t="s">
        <v>8458</v>
      </c>
      <c r="C57594" s="7" t="s">
        <v>8399</v>
      </c>
      <c r="D57594" s="1">
        <v>50000</v>
      </c>
      <c r="E57594" s="1">
        <v>1</v>
      </c>
    </row>
    <row r="57595" spans="1:5" x14ac:dyDescent="0.2">
      <c r="A57595" s="5">
        <v>42531.682013888887</v>
      </c>
      <c r="B57595" t="s">
        <v>415</v>
      </c>
      <c r="C57595" s="7" t="s">
        <v>8399</v>
      </c>
      <c r="D57595" s="1">
        <v>458972.5</v>
      </c>
      <c r="E57595" s="1">
        <v>3</v>
      </c>
    </row>
    <row r="57596" spans="1:5" x14ac:dyDescent="0.2">
      <c r="A57596" s="5">
        <v>42531.669791666667</v>
      </c>
      <c r="B57596" t="s">
        <v>2071</v>
      </c>
      <c r="C57596" s="7" t="s">
        <v>8399</v>
      </c>
      <c r="D57596" s="1">
        <v>753489</v>
      </c>
      <c r="E57596" s="1">
        <v>4</v>
      </c>
    </row>
    <row r="57597" spans="1:5" x14ac:dyDescent="0.2">
      <c r="A57597" s="5">
        <v>42531.655428240738</v>
      </c>
      <c r="B57597" t="s">
        <v>1434</v>
      </c>
      <c r="C57597" s="7" t="s">
        <v>8390</v>
      </c>
      <c r="D57597" s="1">
        <v>937759.76</v>
      </c>
      <c r="E57597" s="1">
        <v>12</v>
      </c>
    </row>
    <row r="57598" spans="1:5" x14ac:dyDescent="0.2">
      <c r="A57598" s="5">
        <v>42531.654374999998</v>
      </c>
      <c r="B57598" t="s">
        <v>169</v>
      </c>
      <c r="C57598" s="7" t="s">
        <v>8399</v>
      </c>
      <c r="D57598" s="1">
        <v>1774558</v>
      </c>
      <c r="E57598" s="1">
        <v>10</v>
      </c>
    </row>
    <row r="57599" spans="1:5" x14ac:dyDescent="0.2">
      <c r="A57599" s="5">
        <v>42531.647731481484</v>
      </c>
      <c r="B57599" t="s">
        <v>7860</v>
      </c>
      <c r="C57599" s="7" t="s">
        <v>8399</v>
      </c>
      <c r="D57599" s="1">
        <v>2220000</v>
      </c>
      <c r="E57599" s="1">
        <v>27</v>
      </c>
    </row>
    <row r="57600" spans="1:5" x14ac:dyDescent="0.2">
      <c r="A57600" s="5">
        <v>42531.614537037036</v>
      </c>
      <c r="B57600" t="s">
        <v>1293</v>
      </c>
      <c r="C57600" s="7" t="s">
        <v>8390</v>
      </c>
      <c r="D57600" s="1">
        <v>454817.43</v>
      </c>
      <c r="E57600" s="1">
        <v>2</v>
      </c>
    </row>
    <row r="57601" spans="1:5" x14ac:dyDescent="0.2">
      <c r="A57601" s="5">
        <v>42531.610879629632</v>
      </c>
      <c r="B57601" t="s">
        <v>1292</v>
      </c>
      <c r="C57601" s="7" t="s">
        <v>8399</v>
      </c>
      <c r="D57601" s="1">
        <v>824550.2</v>
      </c>
      <c r="E57601" s="1">
        <v>5</v>
      </c>
    </row>
    <row r="57602" spans="1:5" x14ac:dyDescent="0.2">
      <c r="A57602" s="5">
        <v>42531.60428240741</v>
      </c>
      <c r="B57602" t="s">
        <v>6698</v>
      </c>
      <c r="C57602" s="7" t="s">
        <v>8436</v>
      </c>
      <c r="D57602" s="1">
        <v>58183844.939999998</v>
      </c>
      <c r="E57602" s="1">
        <v>2</v>
      </c>
    </row>
    <row r="57603" spans="1:5" x14ac:dyDescent="0.2">
      <c r="A57603" s="5">
        <v>42531.601574074077</v>
      </c>
      <c r="B57603" t="s">
        <v>1975</v>
      </c>
      <c r="C57603" s="7" t="s">
        <v>8390</v>
      </c>
      <c r="D57603" s="1">
        <v>3751847.86</v>
      </c>
      <c r="E57603" s="1">
        <v>30</v>
      </c>
    </row>
    <row r="57604" spans="1:5" x14ac:dyDescent="0.2">
      <c r="A57604" s="5">
        <v>42531.597442129627</v>
      </c>
      <c r="B57604" t="s">
        <v>2105</v>
      </c>
      <c r="C57604" s="7" t="s">
        <v>8399</v>
      </c>
      <c r="D57604" s="1">
        <v>6545500</v>
      </c>
      <c r="E57604" s="1">
        <v>1</v>
      </c>
    </row>
    <row r="57605" spans="1:5" x14ac:dyDescent="0.2">
      <c r="A57605" s="5">
        <v>42531.581956018519</v>
      </c>
      <c r="B57605" t="s">
        <v>4712</v>
      </c>
      <c r="C57605" s="7" t="s">
        <v>8399</v>
      </c>
      <c r="D57605" s="1">
        <v>58469</v>
      </c>
      <c r="E57605" s="1">
        <v>5</v>
      </c>
    </row>
    <row r="57606" spans="1:5" x14ac:dyDescent="0.2">
      <c r="A57606" s="5">
        <v>42531.531226851854</v>
      </c>
      <c r="B57606" t="s">
        <v>2306</v>
      </c>
      <c r="C57606" s="7" t="s">
        <v>8436</v>
      </c>
      <c r="D57606" s="1">
        <v>426037.5</v>
      </c>
      <c r="E57606" s="1">
        <v>4</v>
      </c>
    </row>
    <row r="57607" spans="1:5" x14ac:dyDescent="0.2">
      <c r="A57607" s="5">
        <v>42531.528020833335</v>
      </c>
      <c r="B57607" t="s">
        <v>8457</v>
      </c>
      <c r="C57607" s="7" t="s">
        <v>8409</v>
      </c>
      <c r="D57607" s="1">
        <v>45679087.799999997</v>
      </c>
      <c r="E57607" s="1">
        <v>2</v>
      </c>
    </row>
    <row r="57608" spans="1:5" x14ac:dyDescent="0.2">
      <c r="A57608" s="5">
        <v>42531.512141203704</v>
      </c>
      <c r="B57608" t="s">
        <v>8456</v>
      </c>
      <c r="C57608" s="7" t="s">
        <v>8148</v>
      </c>
      <c r="D57608" s="1">
        <v>19756800</v>
      </c>
      <c r="E57608" s="1">
        <v>7</v>
      </c>
    </row>
    <row r="57609" spans="1:5" x14ac:dyDescent="0.2">
      <c r="A57609" s="5">
        <v>42531.509421296294</v>
      </c>
      <c r="B57609" t="s">
        <v>1244</v>
      </c>
      <c r="C57609" s="7" t="s">
        <v>8390</v>
      </c>
      <c r="D57609" s="1">
        <v>147252.85</v>
      </c>
      <c r="E57609" s="1">
        <v>69</v>
      </c>
    </row>
    <row r="57610" spans="1:5" x14ac:dyDescent="0.2">
      <c r="A57610" s="5">
        <v>42531.50141203704</v>
      </c>
      <c r="B57610" t="s">
        <v>8455</v>
      </c>
      <c r="C57610" s="7" t="s">
        <v>8441</v>
      </c>
      <c r="D57610" s="1">
        <v>12856000</v>
      </c>
      <c r="E57610" s="1">
        <v>1</v>
      </c>
    </row>
    <row r="57611" spans="1:5" x14ac:dyDescent="0.2">
      <c r="A57611" s="5">
        <v>42531.500300925924</v>
      </c>
      <c r="B57611" t="s">
        <v>6590</v>
      </c>
      <c r="C57611" s="7" t="s">
        <v>8436</v>
      </c>
      <c r="D57611" s="1">
        <v>3871270.73</v>
      </c>
      <c r="E57611" s="1">
        <v>2</v>
      </c>
    </row>
    <row r="57612" spans="1:5" x14ac:dyDescent="0.2">
      <c r="A57612" s="5">
        <v>42531.49759259259</v>
      </c>
      <c r="B57612" t="s">
        <v>1019</v>
      </c>
      <c r="C57612" s="7" t="s">
        <v>8399</v>
      </c>
      <c r="D57612" s="1">
        <v>1082510.6399999999</v>
      </c>
      <c r="E57612" s="1">
        <v>10</v>
      </c>
    </row>
    <row r="57613" spans="1:5" x14ac:dyDescent="0.2">
      <c r="A57613" s="5">
        <v>42531.482986111114</v>
      </c>
      <c r="B57613" t="s">
        <v>8454</v>
      </c>
      <c r="C57613" s="7" t="s">
        <v>8452</v>
      </c>
      <c r="D57613" s="1">
        <v>230202</v>
      </c>
      <c r="E57613" s="1">
        <v>1</v>
      </c>
    </row>
    <row r="57614" spans="1:5" x14ac:dyDescent="0.2">
      <c r="A57614" s="5">
        <v>42531.47896990741</v>
      </c>
      <c r="B57614" t="s">
        <v>8453</v>
      </c>
      <c r="C57614" s="7" t="s">
        <v>8399</v>
      </c>
      <c r="D57614" s="1">
        <v>3924315.25</v>
      </c>
      <c r="E57614" s="1">
        <v>1</v>
      </c>
    </row>
    <row r="57615" spans="1:5" x14ac:dyDescent="0.2">
      <c r="A57615" s="5">
        <v>42531.467326388891</v>
      </c>
      <c r="B57615" t="s">
        <v>6849</v>
      </c>
      <c r="C57615" s="7" t="s">
        <v>8390</v>
      </c>
      <c r="D57615" s="1">
        <v>44607600.229999997</v>
      </c>
      <c r="E57615" s="1">
        <v>5</v>
      </c>
    </row>
    <row r="57616" spans="1:5" x14ac:dyDescent="0.2">
      <c r="A57616" s="5">
        <v>42531.464120370372</v>
      </c>
      <c r="B57616" t="s">
        <v>2669</v>
      </c>
      <c r="C57616" s="7" t="s">
        <v>8399</v>
      </c>
      <c r="D57616" s="1">
        <v>132639582.91999999</v>
      </c>
      <c r="E57616" s="1">
        <v>20</v>
      </c>
    </row>
    <row r="57617" spans="1:5" x14ac:dyDescent="0.2">
      <c r="A57617" s="5">
        <v>42531.462962962964</v>
      </c>
      <c r="B57617" t="s">
        <v>8186</v>
      </c>
      <c r="C57617" s="7" t="s">
        <v>8452</v>
      </c>
      <c r="D57617" s="1">
        <v>249999.61</v>
      </c>
      <c r="E57617" s="1">
        <v>1</v>
      </c>
    </row>
    <row r="57618" spans="1:5" x14ac:dyDescent="0.2">
      <c r="A57618" s="5">
        <v>42531.450856481482</v>
      </c>
      <c r="B57618" t="s">
        <v>6775</v>
      </c>
      <c r="C57618" s="7" t="s">
        <v>8409</v>
      </c>
      <c r="D57618" s="1">
        <v>327000</v>
      </c>
      <c r="E57618" s="1">
        <v>2</v>
      </c>
    </row>
    <row r="57619" spans="1:5" x14ac:dyDescent="0.2">
      <c r="A57619" s="5">
        <v>42531.448530092595</v>
      </c>
      <c r="B57619" t="s">
        <v>3822</v>
      </c>
      <c r="C57619" s="7" t="s">
        <v>8390</v>
      </c>
      <c r="D57619" s="1">
        <v>4257500</v>
      </c>
      <c r="E57619" s="1">
        <v>2</v>
      </c>
    </row>
    <row r="57620" spans="1:5" x14ac:dyDescent="0.2">
      <c r="A57620" s="5">
        <v>42531.435578703706</v>
      </c>
      <c r="B57620" t="s">
        <v>6036</v>
      </c>
      <c r="C57620" s="7" t="s">
        <v>8436</v>
      </c>
      <c r="D57620" s="1">
        <v>1896208</v>
      </c>
      <c r="E57620" s="1">
        <v>26</v>
      </c>
    </row>
    <row r="57621" spans="1:5" x14ac:dyDescent="0.2">
      <c r="A57621" s="5">
        <v>42531.422453703701</v>
      </c>
      <c r="B57621" t="s">
        <v>816</v>
      </c>
      <c r="C57621" s="7" t="s">
        <v>8409</v>
      </c>
      <c r="D57621" s="1">
        <v>120000</v>
      </c>
      <c r="E57621" s="1">
        <v>4</v>
      </c>
    </row>
    <row r="57622" spans="1:5" x14ac:dyDescent="0.2">
      <c r="A57622" s="5">
        <v>42531.409560185188</v>
      </c>
      <c r="B57622" t="s">
        <v>611</v>
      </c>
      <c r="C57622" s="7" t="s">
        <v>8379</v>
      </c>
      <c r="D57622" s="1">
        <v>2000000</v>
      </c>
      <c r="E57622" s="1">
        <v>1</v>
      </c>
    </row>
    <row r="57623" spans="1:5" x14ac:dyDescent="0.2">
      <c r="A57623" s="5">
        <v>42531.404826388891</v>
      </c>
      <c r="B57623" t="s">
        <v>1712</v>
      </c>
      <c r="C57623" s="7" t="s">
        <v>8390</v>
      </c>
      <c r="D57623" s="1">
        <v>369000</v>
      </c>
      <c r="E57623" s="1">
        <v>6</v>
      </c>
    </row>
    <row r="57624" spans="1:5" x14ac:dyDescent="0.2">
      <c r="A57624" s="5">
        <v>42531.402974537035</v>
      </c>
      <c r="B57624" t="s">
        <v>611</v>
      </c>
      <c r="C57624" s="7" t="s">
        <v>8379</v>
      </c>
      <c r="D57624" s="1">
        <v>2000000</v>
      </c>
      <c r="E57624" s="1">
        <v>1</v>
      </c>
    </row>
    <row r="57625" spans="1:5" x14ac:dyDescent="0.2">
      <c r="A57625" s="5">
        <v>42531.38790509259</v>
      </c>
      <c r="B57625" t="s">
        <v>611</v>
      </c>
      <c r="C57625" s="7" t="s">
        <v>8379</v>
      </c>
      <c r="D57625" s="1">
        <v>2500000</v>
      </c>
      <c r="E57625" s="1">
        <v>2</v>
      </c>
    </row>
    <row r="57626" spans="1:5" x14ac:dyDescent="0.2">
      <c r="A57626" s="5">
        <v>42531.371192129627</v>
      </c>
      <c r="B57626" t="s">
        <v>611</v>
      </c>
      <c r="C57626" s="7" t="s">
        <v>8379</v>
      </c>
      <c r="D57626" s="1">
        <v>2000000</v>
      </c>
      <c r="E57626" s="1">
        <v>1</v>
      </c>
    </row>
    <row r="57627" spans="1:5" x14ac:dyDescent="0.2">
      <c r="A57627" s="5">
        <v>42531.363298611112</v>
      </c>
      <c r="B57627" t="s">
        <v>611</v>
      </c>
      <c r="C57627" s="7" t="s">
        <v>8379</v>
      </c>
      <c r="D57627" s="1">
        <v>2000000</v>
      </c>
      <c r="E57627" s="1">
        <v>1</v>
      </c>
    </row>
    <row r="57628" spans="1:5" x14ac:dyDescent="0.2">
      <c r="A57628" s="5">
        <v>42530.951238425929</v>
      </c>
      <c r="B57628" t="s">
        <v>7819</v>
      </c>
      <c r="C57628" s="7" t="s">
        <v>8390</v>
      </c>
      <c r="D57628" s="1">
        <v>2655500</v>
      </c>
      <c r="E57628" s="1">
        <v>26</v>
      </c>
    </row>
    <row r="57629" spans="1:5" x14ac:dyDescent="0.2">
      <c r="A57629" s="5">
        <v>42530.818356481483</v>
      </c>
      <c r="B57629" t="s">
        <v>8451</v>
      </c>
      <c r="C57629" s="7" t="s">
        <v>8409</v>
      </c>
      <c r="D57629" s="1">
        <v>5000</v>
      </c>
      <c r="E57629" s="1">
        <v>1</v>
      </c>
    </row>
    <row r="57630" spans="1:5" x14ac:dyDescent="0.2">
      <c r="A57630" s="5">
        <v>42530.80609953704</v>
      </c>
      <c r="B57630" t="s">
        <v>8450</v>
      </c>
      <c r="C57630" s="7" t="s">
        <v>8436</v>
      </c>
      <c r="D57630" s="1">
        <v>100000</v>
      </c>
      <c r="E57630" s="1">
        <v>1</v>
      </c>
    </row>
    <row r="57631" spans="1:5" x14ac:dyDescent="0.2">
      <c r="A57631" s="5">
        <v>42530.778993055559</v>
      </c>
      <c r="B57631" t="s">
        <v>8449</v>
      </c>
      <c r="C57631" s="7" t="s">
        <v>8409</v>
      </c>
      <c r="D57631" s="1">
        <v>5000</v>
      </c>
      <c r="E57631" s="1">
        <v>1</v>
      </c>
    </row>
    <row r="57632" spans="1:5" x14ac:dyDescent="0.2">
      <c r="A57632" s="5">
        <v>42530.778668981482</v>
      </c>
      <c r="B57632" t="s">
        <v>1436</v>
      </c>
      <c r="C57632" s="7" t="s">
        <v>8390</v>
      </c>
      <c r="D57632" s="1">
        <v>144500</v>
      </c>
      <c r="E57632" s="1">
        <v>7</v>
      </c>
    </row>
    <row r="57633" spans="1:5" x14ac:dyDescent="0.2">
      <c r="A57633" s="5">
        <v>42530.776087962964</v>
      </c>
      <c r="B57633" t="s">
        <v>7473</v>
      </c>
      <c r="C57633" s="7" t="s">
        <v>8379</v>
      </c>
      <c r="D57633" s="1">
        <v>975000</v>
      </c>
      <c r="E57633" s="1">
        <v>5</v>
      </c>
    </row>
    <row r="57634" spans="1:5" x14ac:dyDescent="0.2">
      <c r="A57634" s="5">
        <v>42530.771377314813</v>
      </c>
      <c r="B57634" t="s">
        <v>1435</v>
      </c>
      <c r="C57634" s="7" t="s">
        <v>8390</v>
      </c>
      <c r="D57634" s="1">
        <v>13000</v>
      </c>
      <c r="E57634" s="1">
        <v>1</v>
      </c>
    </row>
    <row r="57635" spans="1:5" x14ac:dyDescent="0.2">
      <c r="A57635" s="5">
        <v>42530.765335648146</v>
      </c>
      <c r="B57635" t="s">
        <v>5813</v>
      </c>
      <c r="C57635" s="7" t="s">
        <v>8399</v>
      </c>
      <c r="D57635" s="1">
        <v>85000</v>
      </c>
      <c r="E57635" s="1">
        <v>2</v>
      </c>
    </row>
    <row r="57636" spans="1:5" x14ac:dyDescent="0.2">
      <c r="A57636" s="5">
        <v>42530.735289351855</v>
      </c>
      <c r="B57636" t="s">
        <v>8448</v>
      </c>
      <c r="C57636" s="7" t="s">
        <v>8390</v>
      </c>
      <c r="D57636" s="1">
        <v>1005000</v>
      </c>
      <c r="E57636" s="1">
        <v>21</v>
      </c>
    </row>
    <row r="57637" spans="1:5" x14ac:dyDescent="0.2">
      <c r="A57637" s="5">
        <v>42530.715208333335</v>
      </c>
      <c r="B57637" t="s">
        <v>2302</v>
      </c>
      <c r="C57637" s="7" t="s">
        <v>8399</v>
      </c>
      <c r="D57637" s="1">
        <v>228493</v>
      </c>
      <c r="E57637" s="1">
        <v>8</v>
      </c>
    </row>
    <row r="57638" spans="1:5" x14ac:dyDescent="0.2">
      <c r="A57638" s="5">
        <v>42530.701238425929</v>
      </c>
      <c r="B57638" t="s">
        <v>7792</v>
      </c>
      <c r="C57638" s="7" t="s">
        <v>8409</v>
      </c>
      <c r="D57638" s="1">
        <v>131200</v>
      </c>
      <c r="E57638" s="1">
        <v>2</v>
      </c>
    </row>
    <row r="57639" spans="1:5" x14ac:dyDescent="0.2">
      <c r="A57639" s="5">
        <v>42530.696400462963</v>
      </c>
      <c r="B57639" t="s">
        <v>8447</v>
      </c>
      <c r="C57639" s="7" t="s">
        <v>8434</v>
      </c>
      <c r="D57639" s="1">
        <v>5200500</v>
      </c>
      <c r="E57639" s="1">
        <v>21</v>
      </c>
    </row>
    <row r="57640" spans="1:5" x14ac:dyDescent="0.2">
      <c r="A57640" s="5">
        <v>42530.673182870371</v>
      </c>
      <c r="B57640" t="s">
        <v>7925</v>
      </c>
      <c r="C57640" s="7" t="s">
        <v>8399</v>
      </c>
      <c r="D57640" s="1">
        <v>657000</v>
      </c>
      <c r="E57640" s="1">
        <v>11</v>
      </c>
    </row>
    <row r="57641" spans="1:5" x14ac:dyDescent="0.2">
      <c r="A57641" s="5">
        <v>42530.663090277776</v>
      </c>
      <c r="B57641" t="s">
        <v>6412</v>
      </c>
      <c r="C57641" s="7" t="s">
        <v>8409</v>
      </c>
      <c r="D57641" s="1">
        <v>400000</v>
      </c>
      <c r="E57641" s="1">
        <v>1</v>
      </c>
    </row>
    <row r="57642" spans="1:5" x14ac:dyDescent="0.2">
      <c r="A57642" s="5">
        <v>42530.657465277778</v>
      </c>
      <c r="B57642" t="s">
        <v>7922</v>
      </c>
      <c r="C57642" s="7" t="s">
        <v>8409</v>
      </c>
      <c r="D57642" s="1">
        <v>32900</v>
      </c>
      <c r="E57642" s="1">
        <v>2</v>
      </c>
    </row>
    <row r="57643" spans="1:5" x14ac:dyDescent="0.2">
      <c r="A57643" s="5">
        <v>42530.654004629629</v>
      </c>
      <c r="B57643" t="s">
        <v>7975</v>
      </c>
      <c r="C57643" s="7" t="s">
        <v>8379</v>
      </c>
      <c r="D57643" s="1">
        <v>350000</v>
      </c>
      <c r="E57643" s="1">
        <v>2</v>
      </c>
    </row>
    <row r="57644" spans="1:5" x14ac:dyDescent="0.2">
      <c r="A57644" s="5">
        <v>42530.61818287037</v>
      </c>
      <c r="B57644" t="s">
        <v>144</v>
      </c>
      <c r="C57644" s="7" t="s">
        <v>8390</v>
      </c>
      <c r="D57644" s="1">
        <v>4452000</v>
      </c>
      <c r="E57644" s="1">
        <v>9</v>
      </c>
    </row>
    <row r="57645" spans="1:5" x14ac:dyDescent="0.2">
      <c r="A57645" s="5">
        <v>42530.613854166666</v>
      </c>
      <c r="B57645" t="s">
        <v>1488</v>
      </c>
      <c r="C57645" s="7" t="s">
        <v>8399</v>
      </c>
      <c r="D57645" s="1">
        <v>34000</v>
      </c>
      <c r="E57645" s="1">
        <v>1</v>
      </c>
    </row>
    <row r="57646" spans="1:5" x14ac:dyDescent="0.2">
      <c r="A57646" s="5">
        <v>42530.586967592593</v>
      </c>
      <c r="B57646" t="s">
        <v>5089</v>
      </c>
      <c r="C57646" s="7" t="s">
        <v>8409</v>
      </c>
      <c r="D57646" s="1">
        <v>147010</v>
      </c>
      <c r="E57646" s="1">
        <v>3</v>
      </c>
    </row>
    <row r="57647" spans="1:5" x14ac:dyDescent="0.2">
      <c r="A57647" s="5">
        <v>42530.585914351854</v>
      </c>
      <c r="B57647" t="s">
        <v>7769</v>
      </c>
      <c r="C57647" s="7" t="s">
        <v>8379</v>
      </c>
      <c r="D57647" s="1">
        <v>10000</v>
      </c>
      <c r="E57647" s="1">
        <v>1</v>
      </c>
    </row>
    <row r="57648" spans="1:5" x14ac:dyDescent="0.2">
      <c r="A57648" s="5">
        <v>42530.536203703705</v>
      </c>
      <c r="B57648" t="s">
        <v>8446</v>
      </c>
      <c r="C57648" s="7" t="s">
        <v>8399</v>
      </c>
      <c r="D57648" s="1">
        <v>23391548.620000001</v>
      </c>
      <c r="E57648" s="1">
        <v>2</v>
      </c>
    </row>
    <row r="57649" spans="1:5" x14ac:dyDescent="0.2">
      <c r="A57649" s="5">
        <v>42530.534745370373</v>
      </c>
      <c r="B57649" t="s">
        <v>8445</v>
      </c>
      <c r="C57649" s="7" t="s">
        <v>8390</v>
      </c>
      <c r="D57649" s="1">
        <v>26003500.5</v>
      </c>
      <c r="E57649" s="1">
        <v>34</v>
      </c>
    </row>
    <row r="57650" spans="1:5" x14ac:dyDescent="0.2">
      <c r="A57650" s="5">
        <v>42530.53162037037</v>
      </c>
      <c r="B57650" t="s">
        <v>1155</v>
      </c>
      <c r="C57650" s="7" t="s">
        <v>8399</v>
      </c>
      <c r="D57650" s="1">
        <v>6665.93</v>
      </c>
      <c r="E57650" s="1">
        <v>5</v>
      </c>
    </row>
    <row r="57651" spans="1:5" x14ac:dyDescent="0.2">
      <c r="A57651" s="5">
        <v>42530.529756944445</v>
      </c>
      <c r="B57651" t="s">
        <v>237</v>
      </c>
      <c r="C57651" s="7" t="s">
        <v>8390</v>
      </c>
      <c r="D57651" s="1">
        <v>212499.98</v>
      </c>
      <c r="E57651" s="1">
        <v>12</v>
      </c>
    </row>
    <row r="57652" spans="1:5" x14ac:dyDescent="0.2">
      <c r="A57652" s="5">
        <v>42530.483946759261</v>
      </c>
      <c r="B57652" t="s">
        <v>8444</v>
      </c>
      <c r="C57652" s="7" t="s">
        <v>8390</v>
      </c>
      <c r="D57652" s="1">
        <v>75000</v>
      </c>
      <c r="E57652" s="1">
        <v>1</v>
      </c>
    </row>
    <row r="57653" spans="1:5" x14ac:dyDescent="0.2">
      <c r="A57653" s="5">
        <v>42530.436018518521</v>
      </c>
      <c r="B57653" t="s">
        <v>8443</v>
      </c>
      <c r="C57653" s="7" t="s">
        <v>8376</v>
      </c>
      <c r="D57653" s="1">
        <v>763350</v>
      </c>
      <c r="E57653" s="1">
        <v>3</v>
      </c>
    </row>
    <row r="57654" spans="1:5" x14ac:dyDescent="0.2">
      <c r="A57654" s="5">
        <v>42529.712824074071</v>
      </c>
      <c r="B57654" t="s">
        <v>8442</v>
      </c>
      <c r="C57654" s="7" t="s">
        <v>8399</v>
      </c>
      <c r="D57654" s="1">
        <v>20000</v>
      </c>
      <c r="E57654" s="1">
        <v>1</v>
      </c>
    </row>
    <row r="57655" spans="1:5" x14ac:dyDescent="0.2">
      <c r="A57655" s="5">
        <v>42529.694722222222</v>
      </c>
      <c r="B57655" t="s">
        <v>7950</v>
      </c>
      <c r="C57655" s="7" t="s">
        <v>8409</v>
      </c>
      <c r="D57655" s="1">
        <v>10000</v>
      </c>
      <c r="E57655" s="1">
        <v>1</v>
      </c>
    </row>
    <row r="57656" spans="1:5" x14ac:dyDescent="0.2">
      <c r="A57656" s="5">
        <v>42529.680451388886</v>
      </c>
      <c r="B57656" t="s">
        <v>154</v>
      </c>
      <c r="C57656" s="7" t="s">
        <v>8441</v>
      </c>
      <c r="D57656" s="1">
        <v>2977000</v>
      </c>
      <c r="E57656" s="1">
        <v>1</v>
      </c>
    </row>
    <row r="57657" spans="1:5" x14ac:dyDescent="0.2">
      <c r="A57657" s="5">
        <v>42529.674988425926</v>
      </c>
      <c r="B57657" t="s">
        <v>2205</v>
      </c>
      <c r="C57657" s="7" t="s">
        <v>8399</v>
      </c>
      <c r="D57657" s="1">
        <v>4494270</v>
      </c>
      <c r="E57657" s="1">
        <v>117</v>
      </c>
    </row>
    <row r="57658" spans="1:5" x14ac:dyDescent="0.2">
      <c r="A57658" s="5">
        <v>42529.67392361111</v>
      </c>
      <c r="B57658" t="s">
        <v>33</v>
      </c>
      <c r="C57658" s="7" t="s">
        <v>8409</v>
      </c>
      <c r="D57658" s="1">
        <v>621610</v>
      </c>
      <c r="E57658" s="1">
        <v>10</v>
      </c>
    </row>
    <row r="57659" spans="1:5" x14ac:dyDescent="0.2">
      <c r="A57659" s="5">
        <v>42529.66982638889</v>
      </c>
      <c r="B57659" t="s">
        <v>8440</v>
      </c>
      <c r="C57659" s="7" t="s">
        <v>8399</v>
      </c>
      <c r="D57659" s="1">
        <v>36000250</v>
      </c>
      <c r="E57659" s="1">
        <v>3</v>
      </c>
    </row>
    <row r="57660" spans="1:5" x14ac:dyDescent="0.2">
      <c r="A57660" s="5">
        <v>42529.657800925925</v>
      </c>
      <c r="B57660" t="s">
        <v>74</v>
      </c>
      <c r="C57660" s="7" t="s">
        <v>8434</v>
      </c>
      <c r="D57660" s="1">
        <v>1950000</v>
      </c>
      <c r="E57660" s="1">
        <v>1</v>
      </c>
    </row>
    <row r="57661" spans="1:5" x14ac:dyDescent="0.2">
      <c r="A57661" s="5">
        <v>42529.65215277778</v>
      </c>
      <c r="B57661" t="s">
        <v>132</v>
      </c>
      <c r="C57661" s="7" t="s">
        <v>8399</v>
      </c>
      <c r="D57661" s="1">
        <v>1000000</v>
      </c>
      <c r="E57661" s="1">
        <v>1</v>
      </c>
    </row>
    <row r="57662" spans="1:5" x14ac:dyDescent="0.2">
      <c r="A57662" s="5">
        <v>42529.616527777776</v>
      </c>
      <c r="B57662" t="s">
        <v>3162</v>
      </c>
      <c r="C57662" s="7" t="s">
        <v>8379</v>
      </c>
      <c r="D57662" s="1">
        <v>385000</v>
      </c>
      <c r="E57662" s="1">
        <v>3</v>
      </c>
    </row>
    <row r="57663" spans="1:5" x14ac:dyDescent="0.2">
      <c r="A57663" s="5">
        <v>42529.611898148149</v>
      </c>
      <c r="B57663" t="s">
        <v>8439</v>
      </c>
      <c r="C57663" s="7" t="s">
        <v>8434</v>
      </c>
      <c r="D57663" s="1">
        <v>300000</v>
      </c>
      <c r="E57663" s="1">
        <v>1</v>
      </c>
    </row>
    <row r="57664" spans="1:5" x14ac:dyDescent="0.2">
      <c r="A57664" s="5">
        <v>42529.589583333334</v>
      </c>
      <c r="B57664" t="s">
        <v>8438</v>
      </c>
      <c r="C57664" s="7" t="s">
        <v>8390</v>
      </c>
      <c r="D57664" s="1">
        <v>45850000</v>
      </c>
      <c r="E57664" s="1">
        <v>3</v>
      </c>
    </row>
    <row r="57665" spans="1:5" x14ac:dyDescent="0.2">
      <c r="A57665" s="5">
        <v>42529.560358796298</v>
      </c>
      <c r="B57665" t="s">
        <v>3099</v>
      </c>
      <c r="C57665" s="7" t="s">
        <v>8390</v>
      </c>
      <c r="D57665" s="1">
        <v>589200</v>
      </c>
      <c r="E57665" s="1">
        <v>8</v>
      </c>
    </row>
    <row r="57666" spans="1:5" x14ac:dyDescent="0.2">
      <c r="A57666" s="5">
        <v>42529.537511574075</v>
      </c>
      <c r="B57666" t="s">
        <v>220</v>
      </c>
      <c r="C57666" s="7" t="s">
        <v>8399</v>
      </c>
      <c r="D57666" s="1">
        <v>2251000</v>
      </c>
      <c r="E57666" s="1">
        <v>3</v>
      </c>
    </row>
    <row r="57667" spans="1:5" x14ac:dyDescent="0.2">
      <c r="A57667" s="5">
        <v>42529.532812500001</v>
      </c>
      <c r="B57667" t="s">
        <v>1380</v>
      </c>
      <c r="C57667" s="7" t="s">
        <v>8409</v>
      </c>
      <c r="D57667" s="1">
        <v>23061550.23</v>
      </c>
      <c r="E57667" s="1">
        <v>3</v>
      </c>
    </row>
    <row r="57668" spans="1:5" x14ac:dyDescent="0.2">
      <c r="A57668" s="5">
        <v>42529.514756944445</v>
      </c>
      <c r="B57668" t="s">
        <v>8437</v>
      </c>
      <c r="C57668" s="7" t="s">
        <v>8436</v>
      </c>
      <c r="D57668" s="1">
        <v>2070000</v>
      </c>
      <c r="E57668" s="1">
        <v>11</v>
      </c>
    </row>
    <row r="57669" spans="1:5" x14ac:dyDescent="0.2">
      <c r="A57669" s="5">
        <v>42529.429108796299</v>
      </c>
      <c r="B57669" t="s">
        <v>6218</v>
      </c>
      <c r="C57669" s="7" t="s">
        <v>8390</v>
      </c>
      <c r="D57669" s="1">
        <v>245000</v>
      </c>
      <c r="E57669" s="1">
        <v>11</v>
      </c>
    </row>
    <row r="57670" spans="1:5" x14ac:dyDescent="0.2">
      <c r="A57670" s="5">
        <v>42529.424062500002</v>
      </c>
      <c r="B57670" t="s">
        <v>25</v>
      </c>
      <c r="C57670" s="7" t="s">
        <v>8185</v>
      </c>
      <c r="D57670" s="1">
        <v>250000</v>
      </c>
      <c r="E57670" s="1">
        <v>2</v>
      </c>
    </row>
    <row r="57671" spans="1:5" x14ac:dyDescent="0.2">
      <c r="A57671" s="5">
        <v>42529.421863425923</v>
      </c>
      <c r="B57671" t="s">
        <v>7831</v>
      </c>
      <c r="C57671" s="7" t="s">
        <v>8399</v>
      </c>
      <c r="D57671" s="1">
        <v>5000</v>
      </c>
      <c r="E57671" s="1">
        <v>1</v>
      </c>
    </row>
    <row r="57672" spans="1:5" x14ac:dyDescent="0.2">
      <c r="A57672" s="5">
        <v>42529.416226851848</v>
      </c>
      <c r="B57672" t="s">
        <v>5598</v>
      </c>
      <c r="C57672" s="7" t="s">
        <v>8436</v>
      </c>
      <c r="D57672" s="1">
        <v>388000</v>
      </c>
      <c r="E57672" s="1">
        <v>11</v>
      </c>
    </row>
    <row r="57673" spans="1:5" x14ac:dyDescent="0.2">
      <c r="A57673" s="5">
        <v>42529.411030092589</v>
      </c>
      <c r="B57673" t="s">
        <v>8435</v>
      </c>
      <c r="C57673" s="7" t="s">
        <v>8399</v>
      </c>
      <c r="D57673" s="1">
        <v>914461.6</v>
      </c>
      <c r="E57673" s="1">
        <v>34</v>
      </c>
    </row>
    <row r="57674" spans="1:5" x14ac:dyDescent="0.2">
      <c r="A57674" s="5">
        <v>42529.404282407406</v>
      </c>
      <c r="B57674" t="s">
        <v>5148</v>
      </c>
      <c r="C57674" s="7" t="s">
        <v>8434</v>
      </c>
      <c r="D57674" s="1">
        <v>165000</v>
      </c>
      <c r="E57674" s="1">
        <v>6</v>
      </c>
    </row>
    <row r="57675" spans="1:5" x14ac:dyDescent="0.2">
      <c r="A57675" s="5">
        <v>42528.78465277778</v>
      </c>
      <c r="B57675" t="s">
        <v>1071</v>
      </c>
      <c r="C57675" s="7" t="s">
        <v>8320</v>
      </c>
      <c r="D57675" s="1">
        <v>1041700.88</v>
      </c>
      <c r="E57675" s="1">
        <v>14</v>
      </c>
    </row>
    <row r="57676" spans="1:5" x14ac:dyDescent="0.2">
      <c r="A57676" s="5">
        <v>42528.774108796293</v>
      </c>
      <c r="B57676" t="s">
        <v>1874</v>
      </c>
      <c r="C57676" s="7" t="s">
        <v>8409</v>
      </c>
      <c r="D57676" s="1">
        <v>2300000</v>
      </c>
      <c r="E57676" s="1">
        <v>3</v>
      </c>
    </row>
    <row r="57677" spans="1:5" x14ac:dyDescent="0.2">
      <c r="A57677" s="5">
        <v>42528.734606481485</v>
      </c>
      <c r="B57677" t="s">
        <v>1071</v>
      </c>
      <c r="C57677" s="7" t="s">
        <v>8248</v>
      </c>
      <c r="D57677" s="1">
        <v>569100</v>
      </c>
      <c r="E57677" s="1">
        <v>9</v>
      </c>
    </row>
    <row r="57678" spans="1:5" x14ac:dyDescent="0.2">
      <c r="A57678" s="5">
        <v>42528.702569444446</v>
      </c>
      <c r="B57678" t="s">
        <v>8433</v>
      </c>
      <c r="C57678" s="7" t="s">
        <v>8409</v>
      </c>
      <c r="D57678" s="1">
        <v>1197770</v>
      </c>
      <c r="E57678" s="1">
        <v>19</v>
      </c>
    </row>
    <row r="57679" spans="1:5" x14ac:dyDescent="0.2">
      <c r="A57679" s="5">
        <v>42528.66605324074</v>
      </c>
      <c r="B57679" t="s">
        <v>8432</v>
      </c>
      <c r="C57679" s="7" t="s">
        <v>8346</v>
      </c>
      <c r="D57679" s="1">
        <v>5957505.5999999996</v>
      </c>
      <c r="E57679" s="1">
        <v>1</v>
      </c>
    </row>
    <row r="57680" spans="1:5" x14ac:dyDescent="0.2">
      <c r="A57680" s="5">
        <v>42528.637696759259</v>
      </c>
      <c r="B57680" t="s">
        <v>2192</v>
      </c>
      <c r="C57680" s="7" t="s">
        <v>8399</v>
      </c>
      <c r="D57680" s="1">
        <v>42000</v>
      </c>
      <c r="E57680" s="1">
        <v>2</v>
      </c>
    </row>
    <row r="57681" spans="1:5" x14ac:dyDescent="0.2">
      <c r="A57681" s="5">
        <v>42528.582928240743</v>
      </c>
      <c r="B57681" t="s">
        <v>847</v>
      </c>
      <c r="C57681" s="7" t="s">
        <v>8320</v>
      </c>
      <c r="D57681" s="1">
        <v>224000</v>
      </c>
      <c r="E57681" s="1">
        <v>6</v>
      </c>
    </row>
    <row r="57682" spans="1:5" x14ac:dyDescent="0.2">
      <c r="A57682" s="5">
        <v>42528.561909722222</v>
      </c>
      <c r="B57682" t="s">
        <v>2217</v>
      </c>
      <c r="C57682" s="7" t="s">
        <v>8399</v>
      </c>
      <c r="D57682" s="1">
        <v>1156500</v>
      </c>
      <c r="E57682" s="1">
        <v>2</v>
      </c>
    </row>
    <row r="57683" spans="1:5" x14ac:dyDescent="0.2">
      <c r="A57683" s="5">
        <v>42528.524745370371</v>
      </c>
      <c r="B57683" t="s">
        <v>7035</v>
      </c>
      <c r="C57683" s="7" t="s">
        <v>8399</v>
      </c>
      <c r="D57683" s="1">
        <v>9948210</v>
      </c>
      <c r="E57683" s="1">
        <v>50</v>
      </c>
    </row>
    <row r="57684" spans="1:5" x14ac:dyDescent="0.2">
      <c r="A57684" s="5">
        <v>42528.478506944448</v>
      </c>
      <c r="B57684" t="s">
        <v>8431</v>
      </c>
      <c r="C57684" s="7" t="s">
        <v>8376</v>
      </c>
      <c r="D57684" s="1">
        <v>49509200</v>
      </c>
      <c r="E57684" s="1">
        <v>1</v>
      </c>
    </row>
    <row r="57685" spans="1:5" x14ac:dyDescent="0.2">
      <c r="A57685" s="5">
        <v>42528.371689814812</v>
      </c>
      <c r="B57685" t="s">
        <v>8430</v>
      </c>
      <c r="C57685" s="7" t="s">
        <v>8376</v>
      </c>
      <c r="D57685" s="1">
        <v>9521000</v>
      </c>
      <c r="E57685" s="1">
        <v>1</v>
      </c>
    </row>
    <row r="57686" spans="1:5" x14ac:dyDescent="0.2">
      <c r="A57686" s="5">
        <v>42527.896666666667</v>
      </c>
      <c r="B57686" t="s">
        <v>3578</v>
      </c>
      <c r="C57686" s="7" t="s">
        <v>8369</v>
      </c>
      <c r="D57686" s="1">
        <v>100000</v>
      </c>
      <c r="E57686" s="1">
        <v>1</v>
      </c>
    </row>
    <row r="57687" spans="1:5" x14ac:dyDescent="0.2">
      <c r="A57687" s="5">
        <v>42527.850648148145</v>
      </c>
      <c r="B57687" t="s">
        <v>6805</v>
      </c>
      <c r="C57687" s="7" t="s">
        <v>8369</v>
      </c>
      <c r="D57687" s="1">
        <v>8067691.5</v>
      </c>
      <c r="E57687" s="1">
        <v>5</v>
      </c>
    </row>
    <row r="57688" spans="1:5" x14ac:dyDescent="0.2">
      <c r="A57688" s="5">
        <v>42527.820752314816</v>
      </c>
      <c r="B57688" t="s">
        <v>8429</v>
      </c>
      <c r="C57688" s="7" t="s">
        <v>8376</v>
      </c>
      <c r="D57688" s="1">
        <v>3249114</v>
      </c>
      <c r="E57688" s="1">
        <v>17</v>
      </c>
    </row>
    <row r="57689" spans="1:5" x14ac:dyDescent="0.2">
      <c r="A57689" s="5">
        <v>42527.809733796297</v>
      </c>
      <c r="B57689" t="s">
        <v>8428</v>
      </c>
      <c r="C57689" s="7" t="s">
        <v>8376</v>
      </c>
      <c r="D57689" s="1">
        <v>7151650</v>
      </c>
      <c r="E57689" s="1">
        <v>2</v>
      </c>
    </row>
    <row r="57690" spans="1:5" x14ac:dyDescent="0.2">
      <c r="A57690" s="5">
        <v>42527.801493055558</v>
      </c>
      <c r="B57690" t="s">
        <v>8427</v>
      </c>
      <c r="C57690" s="7" t="s">
        <v>8376</v>
      </c>
      <c r="D57690" s="1">
        <v>17875</v>
      </c>
      <c r="E57690" s="1">
        <v>3</v>
      </c>
    </row>
    <row r="57691" spans="1:5" x14ac:dyDescent="0.2">
      <c r="A57691" s="5">
        <v>42527.79184027778</v>
      </c>
      <c r="B57691" t="s">
        <v>8426</v>
      </c>
      <c r="C57691" s="7" t="s">
        <v>8376</v>
      </c>
      <c r="D57691" s="1">
        <v>12991557.359999999</v>
      </c>
      <c r="E57691" s="1">
        <v>1</v>
      </c>
    </row>
    <row r="57692" spans="1:5" x14ac:dyDescent="0.2">
      <c r="A57692" s="5">
        <v>42527.773958333331</v>
      </c>
      <c r="B57692" t="s">
        <v>2215</v>
      </c>
      <c r="C57692" s="7" t="s">
        <v>8369</v>
      </c>
      <c r="D57692" s="1">
        <v>64969.26</v>
      </c>
      <c r="E57692" s="1">
        <v>1</v>
      </c>
    </row>
    <row r="57693" spans="1:5" x14ac:dyDescent="0.2">
      <c r="A57693" s="5">
        <v>42527.773877314816</v>
      </c>
      <c r="B57693" t="s">
        <v>8425</v>
      </c>
      <c r="C57693" s="7" t="s">
        <v>8376</v>
      </c>
      <c r="D57693" s="1">
        <v>30000</v>
      </c>
      <c r="E57693" s="1">
        <v>1</v>
      </c>
    </row>
    <row r="57694" spans="1:5" x14ac:dyDescent="0.2">
      <c r="A57694" s="5">
        <v>42527.754652777781</v>
      </c>
      <c r="B57694" t="s">
        <v>8424</v>
      </c>
      <c r="C57694" s="7" t="s">
        <v>8379</v>
      </c>
      <c r="D57694" s="1">
        <v>250000</v>
      </c>
      <c r="E57694" s="1">
        <v>1</v>
      </c>
    </row>
    <row r="57695" spans="1:5" x14ac:dyDescent="0.2">
      <c r="A57695" s="5">
        <v>42527.696701388886</v>
      </c>
      <c r="B57695" t="s">
        <v>8423</v>
      </c>
      <c r="C57695" s="7" t="s">
        <v>8399</v>
      </c>
      <c r="D57695" s="1">
        <v>327275000</v>
      </c>
      <c r="E57695" s="1">
        <v>1</v>
      </c>
    </row>
    <row r="57696" spans="1:5" x14ac:dyDescent="0.2">
      <c r="A57696" s="5">
        <v>42527.692164351851</v>
      </c>
      <c r="B57696" t="s">
        <v>8422</v>
      </c>
      <c r="C57696" s="7" t="s">
        <v>8369</v>
      </c>
      <c r="D57696" s="1">
        <v>96880.05</v>
      </c>
      <c r="E57696" s="1">
        <v>2</v>
      </c>
    </row>
    <row r="57697" spans="1:5" x14ac:dyDescent="0.2">
      <c r="A57697" s="5">
        <v>42527.66337962963</v>
      </c>
      <c r="B57697" t="s">
        <v>8421</v>
      </c>
      <c r="C57697" s="7" t="s">
        <v>8376</v>
      </c>
      <c r="D57697" s="1">
        <v>20829</v>
      </c>
      <c r="E57697" s="1">
        <v>1</v>
      </c>
    </row>
    <row r="57698" spans="1:5" x14ac:dyDescent="0.2">
      <c r="A57698" s="5">
        <v>42527.641550925924</v>
      </c>
      <c r="B57698" t="s">
        <v>8420</v>
      </c>
      <c r="C57698" s="7" t="s">
        <v>8369</v>
      </c>
      <c r="D57698" s="1">
        <v>6469340.9699999997</v>
      </c>
      <c r="E57698" s="1">
        <v>1</v>
      </c>
    </row>
    <row r="57699" spans="1:5" x14ac:dyDescent="0.2">
      <c r="A57699" s="5">
        <v>42527.627604166664</v>
      </c>
      <c r="B57699" t="s">
        <v>8419</v>
      </c>
      <c r="C57699" s="7" t="s">
        <v>8179</v>
      </c>
      <c r="D57699" s="1">
        <v>62745000</v>
      </c>
      <c r="E57699" s="1">
        <v>2</v>
      </c>
    </row>
    <row r="57700" spans="1:5" x14ac:dyDescent="0.2">
      <c r="A57700" s="5">
        <v>42527.625057870369</v>
      </c>
      <c r="B57700" t="s">
        <v>8418</v>
      </c>
      <c r="C57700" s="7" t="s">
        <v>8390</v>
      </c>
      <c r="D57700" s="1">
        <v>235000</v>
      </c>
      <c r="E57700" s="1">
        <v>10</v>
      </c>
    </row>
    <row r="57701" spans="1:5" x14ac:dyDescent="0.2">
      <c r="A57701" s="5">
        <v>42527.624421296299</v>
      </c>
      <c r="B57701" t="s">
        <v>5137</v>
      </c>
      <c r="C57701" s="7" t="s">
        <v>8399</v>
      </c>
      <c r="D57701" s="1">
        <v>19636500</v>
      </c>
      <c r="E57701" s="1">
        <v>1</v>
      </c>
    </row>
    <row r="57702" spans="1:5" x14ac:dyDescent="0.2">
      <c r="A57702" s="5">
        <v>42527.593055555553</v>
      </c>
      <c r="B57702" t="s">
        <v>2781</v>
      </c>
      <c r="C57702" s="7" t="s">
        <v>8409</v>
      </c>
      <c r="D57702" s="1">
        <v>555009.25</v>
      </c>
      <c r="E57702" s="1">
        <v>20</v>
      </c>
    </row>
    <row r="57703" spans="1:5" x14ac:dyDescent="0.2">
      <c r="A57703" s="5">
        <v>42527.591990740744</v>
      </c>
      <c r="B57703" t="s">
        <v>1004</v>
      </c>
      <c r="C57703" s="7" t="s">
        <v>8376</v>
      </c>
      <c r="D57703" s="1">
        <v>785490</v>
      </c>
      <c r="E57703" s="1">
        <v>2</v>
      </c>
    </row>
    <row r="57704" spans="1:5" x14ac:dyDescent="0.2">
      <c r="A57704" s="5">
        <v>42527.577268518522</v>
      </c>
      <c r="B57704" t="s">
        <v>101</v>
      </c>
      <c r="C57704" s="7" t="s">
        <v>8390</v>
      </c>
      <c r="D57704" s="1">
        <v>50000</v>
      </c>
      <c r="E57704" s="1">
        <v>1</v>
      </c>
    </row>
    <row r="57705" spans="1:5" x14ac:dyDescent="0.2">
      <c r="A57705" s="5">
        <v>42527.562662037039</v>
      </c>
      <c r="B57705" t="s">
        <v>6053</v>
      </c>
      <c r="C57705" s="7" t="s">
        <v>8399</v>
      </c>
      <c r="D57705" s="1">
        <v>300000</v>
      </c>
      <c r="E57705" s="1">
        <v>4</v>
      </c>
    </row>
    <row r="57706" spans="1:5" x14ac:dyDescent="0.2">
      <c r="A57706" s="5">
        <v>42527.511655092596</v>
      </c>
      <c r="B57706" t="s">
        <v>8417</v>
      </c>
      <c r="C57706" s="7" t="s">
        <v>8369</v>
      </c>
      <c r="D57706" s="1">
        <v>6453958.4900000002</v>
      </c>
      <c r="E57706" s="1">
        <v>1</v>
      </c>
    </row>
    <row r="57707" spans="1:5" x14ac:dyDescent="0.2">
      <c r="A57707" s="5">
        <v>42527.498252314814</v>
      </c>
      <c r="B57707" t="s">
        <v>1036</v>
      </c>
      <c r="C57707" s="7" t="s">
        <v>8376</v>
      </c>
      <c r="D57707" s="1">
        <v>1055340</v>
      </c>
      <c r="E57707" s="1">
        <v>1</v>
      </c>
    </row>
    <row r="57708" spans="1:5" x14ac:dyDescent="0.2">
      <c r="A57708" s="5">
        <v>42527.493761574071</v>
      </c>
      <c r="B57708" t="s">
        <v>5616</v>
      </c>
      <c r="C57708" s="7" t="s">
        <v>8346</v>
      </c>
      <c r="D57708" s="1">
        <v>215000000</v>
      </c>
      <c r="E57708" s="1">
        <v>20</v>
      </c>
    </row>
    <row r="57709" spans="1:5" x14ac:dyDescent="0.2">
      <c r="A57709" s="5">
        <v>42527.45648148148</v>
      </c>
      <c r="B57709" t="s">
        <v>8416</v>
      </c>
      <c r="C57709" s="7" t="s">
        <v>8399</v>
      </c>
      <c r="D57709" s="1">
        <v>621822.5</v>
      </c>
      <c r="E57709" s="1">
        <v>1</v>
      </c>
    </row>
    <row r="57710" spans="1:5" x14ac:dyDescent="0.2">
      <c r="A57710" s="5">
        <v>42525.578125</v>
      </c>
      <c r="B57710" t="s">
        <v>1597</v>
      </c>
      <c r="C57710" s="7" t="s">
        <v>8369</v>
      </c>
      <c r="D57710" s="1">
        <v>356199.96</v>
      </c>
      <c r="E57710" s="1">
        <v>18</v>
      </c>
    </row>
    <row r="57711" spans="1:5" x14ac:dyDescent="0.2">
      <c r="A57711" s="5">
        <v>42524.951018518521</v>
      </c>
      <c r="B57711" t="s">
        <v>8415</v>
      </c>
      <c r="C57711" s="7" t="s">
        <v>8346</v>
      </c>
      <c r="D57711" s="1">
        <v>3200600.1</v>
      </c>
      <c r="E57711" s="1">
        <v>21</v>
      </c>
    </row>
    <row r="57712" spans="1:5" x14ac:dyDescent="0.2">
      <c r="A57712" s="5">
        <v>42524.900659722225</v>
      </c>
      <c r="B57712" t="s">
        <v>8414</v>
      </c>
      <c r="C57712" s="7" t="s">
        <v>8346</v>
      </c>
      <c r="D57712" s="1">
        <v>3479000</v>
      </c>
      <c r="E57712" s="1">
        <v>2</v>
      </c>
    </row>
    <row r="57713" spans="1:5" x14ac:dyDescent="0.2">
      <c r="A57713" s="5">
        <v>42524.834374999999</v>
      </c>
      <c r="B57713" t="s">
        <v>8209</v>
      </c>
      <c r="C57713" s="7" t="s">
        <v>8376</v>
      </c>
      <c r="D57713" s="1">
        <v>20000</v>
      </c>
      <c r="E57713" s="1">
        <v>3</v>
      </c>
    </row>
    <row r="57714" spans="1:5" x14ac:dyDescent="0.2">
      <c r="A57714" s="5">
        <v>42524.813043981485</v>
      </c>
      <c r="B57714" t="s">
        <v>2749</v>
      </c>
      <c r="C57714" s="7" t="s">
        <v>8369</v>
      </c>
      <c r="D57714" s="1">
        <v>512999.1</v>
      </c>
      <c r="E57714" s="1">
        <v>8</v>
      </c>
    </row>
    <row r="57715" spans="1:5" x14ac:dyDescent="0.2">
      <c r="A57715" s="5">
        <v>42524.804467592592</v>
      </c>
      <c r="B57715" t="s">
        <v>2620</v>
      </c>
      <c r="C57715" s="7" t="s">
        <v>8369</v>
      </c>
      <c r="D57715" s="1">
        <v>55000</v>
      </c>
      <c r="E57715" s="1">
        <v>3</v>
      </c>
    </row>
    <row r="57716" spans="1:5" x14ac:dyDescent="0.2">
      <c r="A57716" s="5">
        <v>42524.800034722219</v>
      </c>
      <c r="B57716" t="s">
        <v>8413</v>
      </c>
      <c r="C57716" s="7" t="s">
        <v>8320</v>
      </c>
      <c r="D57716" s="1">
        <v>415999.14</v>
      </c>
      <c r="E57716" s="1">
        <v>8</v>
      </c>
    </row>
    <row r="57717" spans="1:5" x14ac:dyDescent="0.2">
      <c r="A57717" s="5">
        <v>42524.789074074077</v>
      </c>
      <c r="B57717" t="s">
        <v>752</v>
      </c>
      <c r="C57717" s="7" t="s">
        <v>8379</v>
      </c>
      <c r="D57717" s="1">
        <v>147000</v>
      </c>
      <c r="E57717" s="1">
        <v>3</v>
      </c>
    </row>
    <row r="57718" spans="1:5" x14ac:dyDescent="0.2">
      <c r="A57718" s="5">
        <v>42524.759837962964</v>
      </c>
      <c r="B57718" t="s">
        <v>752</v>
      </c>
      <c r="C57718" s="7" t="s">
        <v>8298</v>
      </c>
      <c r="D57718" s="1">
        <v>156302.43</v>
      </c>
      <c r="E57718" s="1">
        <v>3</v>
      </c>
    </row>
    <row r="57719" spans="1:5" x14ac:dyDescent="0.2">
      <c r="A57719" s="5">
        <v>42524.743495370371</v>
      </c>
      <c r="B57719" t="s">
        <v>1842</v>
      </c>
      <c r="C57719" s="7" t="s">
        <v>8369</v>
      </c>
      <c r="D57719" s="1">
        <v>50000</v>
      </c>
      <c r="E57719" s="1">
        <v>1</v>
      </c>
    </row>
    <row r="57720" spans="1:5" x14ac:dyDescent="0.2">
      <c r="A57720" s="5">
        <v>42524.720196759263</v>
      </c>
      <c r="B57720" t="s">
        <v>3124</v>
      </c>
      <c r="C57720" s="7" t="s">
        <v>8376</v>
      </c>
      <c r="D57720" s="1">
        <v>119032</v>
      </c>
      <c r="E57720" s="1">
        <v>6</v>
      </c>
    </row>
    <row r="57721" spans="1:5" x14ac:dyDescent="0.2">
      <c r="A57721" s="5">
        <v>42524.690659722219</v>
      </c>
      <c r="B57721" t="s">
        <v>8412</v>
      </c>
      <c r="C57721" s="7" t="s">
        <v>8369</v>
      </c>
      <c r="D57721" s="1">
        <v>250000000</v>
      </c>
      <c r="E57721" s="1">
        <v>1</v>
      </c>
    </row>
    <row r="57722" spans="1:5" x14ac:dyDescent="0.2">
      <c r="A57722" s="5">
        <v>42524.665347222224</v>
      </c>
      <c r="B57722" t="s">
        <v>8411</v>
      </c>
      <c r="C57722" s="7" t="s">
        <v>8369</v>
      </c>
      <c r="D57722" s="1">
        <v>1500000.25</v>
      </c>
      <c r="E57722" s="1">
        <v>1</v>
      </c>
    </row>
    <row r="57723" spans="1:5" x14ac:dyDescent="0.2">
      <c r="A57723" s="5">
        <v>42524.657199074078</v>
      </c>
      <c r="B57723" t="s">
        <v>1296</v>
      </c>
      <c r="C57723" s="7" t="s">
        <v>8320</v>
      </c>
      <c r="D57723" s="1">
        <v>888287.15</v>
      </c>
      <c r="E57723" s="1">
        <v>16</v>
      </c>
    </row>
    <row r="57724" spans="1:5" x14ac:dyDescent="0.2">
      <c r="A57724" s="5">
        <v>42524.647465277776</v>
      </c>
      <c r="B57724" t="s">
        <v>8410</v>
      </c>
      <c r="C57724" s="7" t="s">
        <v>8236</v>
      </c>
      <c r="D57724" s="1">
        <v>377000</v>
      </c>
      <c r="E57724" s="1">
        <v>1</v>
      </c>
    </row>
    <row r="57725" spans="1:5" x14ac:dyDescent="0.2">
      <c r="A57725" s="5">
        <v>42524.614872685182</v>
      </c>
      <c r="B57725" t="s">
        <v>5961</v>
      </c>
      <c r="C57725" s="7" t="s">
        <v>8369</v>
      </c>
      <c r="D57725" s="1">
        <v>299861100</v>
      </c>
      <c r="E57725" s="1">
        <v>2</v>
      </c>
    </row>
    <row r="57726" spans="1:5" x14ac:dyDescent="0.2">
      <c r="A57726" s="5">
        <v>42524.591840277775</v>
      </c>
      <c r="B57726" t="s">
        <v>5961</v>
      </c>
      <c r="C57726" s="7" t="s">
        <v>8369</v>
      </c>
      <c r="D57726" s="1">
        <v>55158216.149999999</v>
      </c>
      <c r="E57726" s="1">
        <v>3</v>
      </c>
    </row>
    <row r="57727" spans="1:5" x14ac:dyDescent="0.2">
      <c r="A57727" s="5">
        <v>42524.591203703705</v>
      </c>
      <c r="B57727" t="s">
        <v>149</v>
      </c>
      <c r="C57727" s="7" t="s">
        <v>8346</v>
      </c>
      <c r="D57727" s="1">
        <v>11948699.66</v>
      </c>
      <c r="E57727" s="1">
        <v>3</v>
      </c>
    </row>
    <row r="57728" spans="1:5" x14ac:dyDescent="0.2">
      <c r="A57728" s="5">
        <v>42524.585173611114</v>
      </c>
      <c r="B57728" t="s">
        <v>5196</v>
      </c>
      <c r="C57728" s="7" t="s">
        <v>8346</v>
      </c>
      <c r="D57728" s="1">
        <v>3927000</v>
      </c>
      <c r="E57728" s="1">
        <v>4</v>
      </c>
    </row>
    <row r="57729" spans="1:5" x14ac:dyDescent="0.2">
      <c r="A57729" s="5">
        <v>42524.574814814812</v>
      </c>
      <c r="B57729" t="s">
        <v>4807</v>
      </c>
      <c r="C57729" s="7" t="s">
        <v>8409</v>
      </c>
      <c r="D57729" s="1">
        <v>897000</v>
      </c>
      <c r="E57729" s="1">
        <v>22</v>
      </c>
    </row>
    <row r="57730" spans="1:5" x14ac:dyDescent="0.2">
      <c r="A57730" s="5">
        <v>42524.550925925927</v>
      </c>
      <c r="B57730" t="s">
        <v>8408</v>
      </c>
      <c r="C57730" s="7" t="s">
        <v>8379</v>
      </c>
      <c r="D57730" s="1">
        <v>377999.5</v>
      </c>
      <c r="E57730" s="1">
        <v>3</v>
      </c>
    </row>
    <row r="57731" spans="1:5" x14ac:dyDescent="0.2">
      <c r="A57731" s="5">
        <v>42524.547997685186</v>
      </c>
      <c r="B57731" t="s">
        <v>8407</v>
      </c>
      <c r="C57731" s="7" t="s">
        <v>8369</v>
      </c>
      <c r="D57731" s="1">
        <v>300000</v>
      </c>
      <c r="E57731" s="1">
        <v>7</v>
      </c>
    </row>
    <row r="57732" spans="1:5" x14ac:dyDescent="0.2">
      <c r="A57732" s="5">
        <v>42524.450729166667</v>
      </c>
      <c r="B57732" t="s">
        <v>5708</v>
      </c>
      <c r="C57732" s="7" t="s">
        <v>8320</v>
      </c>
      <c r="D57732" s="1">
        <v>52600000</v>
      </c>
      <c r="E57732" s="1">
        <v>20</v>
      </c>
    </row>
    <row r="57733" spans="1:5" x14ac:dyDescent="0.2">
      <c r="A57733" s="5">
        <v>42524.445034722223</v>
      </c>
      <c r="B57733" t="s">
        <v>8406</v>
      </c>
      <c r="C57733" s="7" t="s">
        <v>8311</v>
      </c>
      <c r="D57733" s="1">
        <v>92012500</v>
      </c>
      <c r="E57733" s="1">
        <v>1</v>
      </c>
    </row>
    <row r="57734" spans="1:5" x14ac:dyDescent="0.2">
      <c r="A57734" s="5">
        <v>42523.800138888888</v>
      </c>
      <c r="B57734" t="s">
        <v>2338</v>
      </c>
      <c r="C57734" s="7" t="s">
        <v>8346</v>
      </c>
      <c r="D57734" s="1">
        <v>2384983.16</v>
      </c>
      <c r="E57734" s="1">
        <v>122</v>
      </c>
    </row>
    <row r="57735" spans="1:5" x14ac:dyDescent="0.2">
      <c r="A57735" s="5">
        <v>42523.750972222224</v>
      </c>
      <c r="B57735" t="s">
        <v>8405</v>
      </c>
      <c r="C57735" s="7" t="s">
        <v>8346</v>
      </c>
      <c r="D57735" s="1">
        <v>3485931</v>
      </c>
      <c r="E57735" s="1">
        <v>6</v>
      </c>
    </row>
    <row r="57736" spans="1:5" x14ac:dyDescent="0.2">
      <c r="A57736" s="5">
        <v>42523.749444444446</v>
      </c>
      <c r="B57736" t="s">
        <v>5441</v>
      </c>
      <c r="C57736" s="7" t="s">
        <v>8346</v>
      </c>
      <c r="D57736" s="1">
        <v>133518</v>
      </c>
      <c r="E57736" s="1">
        <v>4</v>
      </c>
    </row>
    <row r="57737" spans="1:5" x14ac:dyDescent="0.2">
      <c r="A57737" s="5">
        <v>42523.743379629632</v>
      </c>
      <c r="B57737" t="s">
        <v>6211</v>
      </c>
      <c r="C57737" s="7" t="s">
        <v>8320</v>
      </c>
      <c r="D57737" s="1">
        <v>1005404.5</v>
      </c>
      <c r="E57737" s="1">
        <v>20</v>
      </c>
    </row>
    <row r="57738" spans="1:5" x14ac:dyDescent="0.2">
      <c r="A57738" s="5">
        <v>42523.728483796294</v>
      </c>
      <c r="B57738" t="s">
        <v>8404</v>
      </c>
      <c r="C57738" s="7" t="s">
        <v>8376</v>
      </c>
      <c r="D57738" s="1">
        <v>19999.919999999998</v>
      </c>
      <c r="E57738" s="1">
        <v>1</v>
      </c>
    </row>
    <row r="57739" spans="1:5" x14ac:dyDescent="0.2">
      <c r="A57739" s="5">
        <v>42523.724016203705</v>
      </c>
      <c r="B57739" t="s">
        <v>6118</v>
      </c>
      <c r="C57739" s="7" t="s">
        <v>8399</v>
      </c>
      <c r="D57739" s="1">
        <v>200000</v>
      </c>
      <c r="E57739" s="1">
        <v>2</v>
      </c>
    </row>
    <row r="57740" spans="1:5" x14ac:dyDescent="0.2">
      <c r="A57740" s="5">
        <v>42523.692523148151</v>
      </c>
      <c r="B57740" t="s">
        <v>6439</v>
      </c>
      <c r="C57740" s="7" t="s">
        <v>8376</v>
      </c>
      <c r="D57740" s="1">
        <v>795453.75</v>
      </c>
      <c r="E57740" s="1">
        <v>1</v>
      </c>
    </row>
    <row r="57741" spans="1:5" x14ac:dyDescent="0.2">
      <c r="A57741" s="5">
        <v>42523.674201388887</v>
      </c>
      <c r="B57741" t="s">
        <v>2105</v>
      </c>
      <c r="C57741" s="7" t="s">
        <v>8346</v>
      </c>
      <c r="D57741" s="1">
        <v>209178985.40000001</v>
      </c>
      <c r="E57741" s="1">
        <v>2</v>
      </c>
    </row>
    <row r="57742" spans="1:5" x14ac:dyDescent="0.2">
      <c r="A57742" s="5">
        <v>42523.67355324074</v>
      </c>
      <c r="B57742" t="s">
        <v>7940</v>
      </c>
      <c r="C57742" s="7" t="s">
        <v>8346</v>
      </c>
      <c r="D57742" s="1">
        <v>198000</v>
      </c>
      <c r="E57742" s="1">
        <v>6</v>
      </c>
    </row>
    <row r="57743" spans="1:5" x14ac:dyDescent="0.2">
      <c r="A57743" s="5">
        <v>42523.63989583333</v>
      </c>
      <c r="B57743" t="s">
        <v>8403</v>
      </c>
      <c r="C57743" s="7" t="s">
        <v>8346</v>
      </c>
      <c r="D57743" s="1">
        <v>277500</v>
      </c>
      <c r="E57743" s="1">
        <v>1</v>
      </c>
    </row>
    <row r="57744" spans="1:5" x14ac:dyDescent="0.2">
      <c r="A57744" s="5">
        <v>42523.607905092591</v>
      </c>
      <c r="B57744" t="s">
        <v>1475</v>
      </c>
      <c r="C57744" s="7" t="s">
        <v>8320</v>
      </c>
      <c r="D57744" s="1">
        <v>550000</v>
      </c>
      <c r="E57744" s="1">
        <v>13</v>
      </c>
    </row>
    <row r="57745" spans="1:5" x14ac:dyDescent="0.2">
      <c r="A57745" s="5">
        <v>42523.583692129629</v>
      </c>
      <c r="B57745" t="s">
        <v>8402</v>
      </c>
      <c r="C57745" s="7" t="s">
        <v>8399</v>
      </c>
      <c r="D57745" s="1">
        <v>100000</v>
      </c>
      <c r="E57745" s="1">
        <v>4</v>
      </c>
    </row>
    <row r="57746" spans="1:5" x14ac:dyDescent="0.2">
      <c r="A57746" s="5">
        <v>42523.549583333333</v>
      </c>
      <c r="B57746" t="s">
        <v>1899</v>
      </c>
      <c r="C57746" s="7" t="s">
        <v>8320</v>
      </c>
      <c r="D57746" s="1">
        <v>49706069.700000003</v>
      </c>
      <c r="E57746" s="1">
        <v>3</v>
      </c>
    </row>
    <row r="57747" spans="1:5" x14ac:dyDescent="0.2">
      <c r="A57747" s="5">
        <v>42523.541956018518</v>
      </c>
      <c r="B57747" t="s">
        <v>8401</v>
      </c>
      <c r="C57747" s="7" t="s">
        <v>8376</v>
      </c>
      <c r="D57747" s="1">
        <v>11702700</v>
      </c>
      <c r="E57747" s="1">
        <v>2</v>
      </c>
    </row>
    <row r="57748" spans="1:5" x14ac:dyDescent="0.2">
      <c r="A57748" s="5">
        <v>42523.513310185182</v>
      </c>
      <c r="B57748" t="s">
        <v>7792</v>
      </c>
      <c r="C57748" s="7" t="s">
        <v>8376</v>
      </c>
      <c r="D57748" s="1">
        <v>11062.08</v>
      </c>
      <c r="E57748" s="1">
        <v>1</v>
      </c>
    </row>
    <row r="57749" spans="1:5" x14ac:dyDescent="0.2">
      <c r="A57749" s="5">
        <v>42523.508263888885</v>
      </c>
      <c r="B57749" t="s">
        <v>7922</v>
      </c>
      <c r="C57749" s="7" t="s">
        <v>8376</v>
      </c>
      <c r="D57749" s="1">
        <v>40000</v>
      </c>
      <c r="E57749" s="1">
        <v>2</v>
      </c>
    </row>
    <row r="57750" spans="1:5" x14ac:dyDescent="0.2">
      <c r="A57750" s="5">
        <v>42523.500625000001</v>
      </c>
      <c r="B57750" t="s">
        <v>5089</v>
      </c>
      <c r="C57750" s="7" t="s">
        <v>8376</v>
      </c>
      <c r="D57750" s="1">
        <v>20000</v>
      </c>
      <c r="E57750" s="1">
        <v>1</v>
      </c>
    </row>
    <row r="57751" spans="1:5" x14ac:dyDescent="0.2">
      <c r="A57751" s="5">
        <v>42523.495648148149</v>
      </c>
      <c r="B57751" t="s">
        <v>8400</v>
      </c>
      <c r="C57751" s="7" t="s">
        <v>8346</v>
      </c>
      <c r="D57751" s="1">
        <v>300000</v>
      </c>
      <c r="E57751" s="1">
        <v>13</v>
      </c>
    </row>
    <row r="57752" spans="1:5" x14ac:dyDescent="0.2">
      <c r="A57752" s="5">
        <v>42523.489421296297</v>
      </c>
      <c r="B57752" t="s">
        <v>6477</v>
      </c>
      <c r="C57752" s="7" t="s">
        <v>8311</v>
      </c>
      <c r="D57752" s="1">
        <v>49167883.799999997</v>
      </c>
      <c r="E57752" s="1">
        <v>4</v>
      </c>
    </row>
    <row r="57753" spans="1:5" x14ac:dyDescent="0.2">
      <c r="A57753" s="5">
        <v>42523.463634259257</v>
      </c>
      <c r="B57753" t="s">
        <v>7727</v>
      </c>
      <c r="C57753" s="7" t="s">
        <v>8399</v>
      </c>
      <c r="D57753" s="1">
        <v>150000</v>
      </c>
      <c r="E57753" s="1">
        <v>1</v>
      </c>
    </row>
    <row r="57754" spans="1:5" x14ac:dyDescent="0.2">
      <c r="A57754" s="5">
        <v>42523.454606481479</v>
      </c>
      <c r="B57754" t="s">
        <v>230</v>
      </c>
      <c r="C57754" s="7" t="s">
        <v>8376</v>
      </c>
      <c r="D57754" s="1">
        <v>58513500</v>
      </c>
      <c r="E57754" s="1">
        <v>4</v>
      </c>
    </row>
    <row r="57755" spans="1:5" x14ac:dyDescent="0.2">
      <c r="A57755" s="5">
        <v>42523.401574074072</v>
      </c>
      <c r="B57755" t="s">
        <v>8398</v>
      </c>
      <c r="C57755" s="7" t="s">
        <v>8346</v>
      </c>
      <c r="D57755" s="1">
        <v>1688610</v>
      </c>
      <c r="E57755" s="1">
        <v>5</v>
      </c>
    </row>
    <row r="57756" spans="1:5" x14ac:dyDescent="0.2">
      <c r="A57756" s="5">
        <v>42523.378252314818</v>
      </c>
      <c r="B57756" t="s">
        <v>4890</v>
      </c>
      <c r="C57756" s="7" t="s">
        <v>8369</v>
      </c>
      <c r="D57756" s="1">
        <v>31693398.260000002</v>
      </c>
      <c r="E57756" s="1">
        <v>2</v>
      </c>
    </row>
    <row r="57757" spans="1:5" x14ac:dyDescent="0.2">
      <c r="A57757" s="5">
        <v>42522.793622685182</v>
      </c>
      <c r="B57757" t="s">
        <v>8397</v>
      </c>
      <c r="C57757" s="7" t="s">
        <v>8306</v>
      </c>
      <c r="D57757" s="1">
        <v>1902400</v>
      </c>
      <c r="E57757" s="1">
        <v>7</v>
      </c>
    </row>
    <row r="57758" spans="1:5" x14ac:dyDescent="0.2">
      <c r="A57758" s="5">
        <v>42522.758773148147</v>
      </c>
      <c r="B57758" t="s">
        <v>8396</v>
      </c>
      <c r="C57758" s="7" t="s">
        <v>8379</v>
      </c>
      <c r="D57758" s="1">
        <v>415000</v>
      </c>
      <c r="E57758" s="1">
        <v>11</v>
      </c>
    </row>
    <row r="57759" spans="1:5" x14ac:dyDescent="0.2">
      <c r="A57759" s="5">
        <v>42522.750543981485</v>
      </c>
      <c r="B57759" t="s">
        <v>8395</v>
      </c>
      <c r="C57759" s="7" t="s">
        <v>8390</v>
      </c>
      <c r="D57759" s="1">
        <v>1738</v>
      </c>
      <c r="E57759" s="1">
        <v>1</v>
      </c>
    </row>
    <row r="57760" spans="1:5" x14ac:dyDescent="0.2">
      <c r="A57760" s="5">
        <v>42522.7</v>
      </c>
      <c r="B57760" t="s">
        <v>8394</v>
      </c>
      <c r="C57760" s="7" t="s">
        <v>8320</v>
      </c>
      <c r="D57760" s="1">
        <v>20000</v>
      </c>
      <c r="E57760" s="1">
        <v>1</v>
      </c>
    </row>
    <row r="57761" spans="1:5" x14ac:dyDescent="0.2">
      <c r="A57761" s="5">
        <v>42522.654479166667</v>
      </c>
      <c r="B57761" t="s">
        <v>8393</v>
      </c>
      <c r="C57761" s="7" t="s">
        <v>8138</v>
      </c>
      <c r="D57761" s="1">
        <v>88445000</v>
      </c>
      <c r="E57761" s="1">
        <v>2</v>
      </c>
    </row>
    <row r="57762" spans="1:5" x14ac:dyDescent="0.2">
      <c r="A57762" s="5">
        <v>42522.646469907406</v>
      </c>
      <c r="B57762" t="s">
        <v>8393</v>
      </c>
      <c r="C57762" s="7" t="s">
        <v>5739</v>
      </c>
      <c r="D57762" s="1">
        <v>49116000</v>
      </c>
      <c r="E57762" s="1">
        <v>1</v>
      </c>
    </row>
    <row r="57763" spans="1:5" x14ac:dyDescent="0.2">
      <c r="A57763" s="5">
        <v>42522.615949074076</v>
      </c>
      <c r="B57763" t="s">
        <v>8392</v>
      </c>
      <c r="C57763" s="7" t="s">
        <v>8346</v>
      </c>
      <c r="D57763" s="1">
        <v>2570000</v>
      </c>
      <c r="E57763" s="1">
        <v>22</v>
      </c>
    </row>
    <row r="57764" spans="1:5" x14ac:dyDescent="0.2">
      <c r="A57764" s="5">
        <v>42522.59134259259</v>
      </c>
      <c r="B57764" t="s">
        <v>1488</v>
      </c>
      <c r="C57764" s="7" t="s">
        <v>8369</v>
      </c>
      <c r="D57764" s="1">
        <v>10800</v>
      </c>
      <c r="E57764" s="1">
        <v>3</v>
      </c>
    </row>
    <row r="57765" spans="1:5" x14ac:dyDescent="0.2">
      <c r="A57765" s="5">
        <v>42522.555115740739</v>
      </c>
      <c r="B57765" t="s">
        <v>2306</v>
      </c>
      <c r="C57765" s="7" t="s">
        <v>8320</v>
      </c>
      <c r="D57765" s="1">
        <v>500000</v>
      </c>
      <c r="E57765" s="1">
        <v>2</v>
      </c>
    </row>
    <row r="57766" spans="1:5" x14ac:dyDescent="0.2">
      <c r="A57766" s="5">
        <v>42522.470601851855</v>
      </c>
      <c r="B57766" t="s">
        <v>6781</v>
      </c>
      <c r="C57766" s="7" t="s">
        <v>8391</v>
      </c>
      <c r="D57766" s="1">
        <v>2700000</v>
      </c>
      <c r="E57766" s="1">
        <v>72</v>
      </c>
    </row>
    <row r="57767" spans="1:5" x14ac:dyDescent="0.2">
      <c r="A57767" s="5">
        <v>42522.419131944444</v>
      </c>
      <c r="B57767" t="s">
        <v>1988</v>
      </c>
      <c r="C57767" s="7" t="s">
        <v>8390</v>
      </c>
      <c r="D57767" s="1">
        <v>200000</v>
      </c>
      <c r="E57767" s="1">
        <v>1</v>
      </c>
    </row>
    <row r="57768" spans="1:5" x14ac:dyDescent="0.2">
      <c r="A57768" s="5">
        <v>42521.97384259259</v>
      </c>
      <c r="B57768" t="s">
        <v>8389</v>
      </c>
      <c r="C57768" s="7" t="s">
        <v>8298</v>
      </c>
      <c r="D57768" s="1">
        <v>273840</v>
      </c>
      <c r="E57768" s="1">
        <v>13</v>
      </c>
    </row>
    <row r="57769" spans="1:5" x14ac:dyDescent="0.2">
      <c r="A57769" s="5">
        <v>42521.832129629627</v>
      </c>
      <c r="B57769" t="s">
        <v>8388</v>
      </c>
      <c r="C57769" s="7" t="s">
        <v>8306</v>
      </c>
      <c r="D57769" s="1">
        <v>200000</v>
      </c>
      <c r="E57769" s="1">
        <v>2</v>
      </c>
    </row>
    <row r="57770" spans="1:5" x14ac:dyDescent="0.2">
      <c r="A57770" s="5">
        <v>42521.748564814814</v>
      </c>
      <c r="B57770" t="s">
        <v>6055</v>
      </c>
      <c r="C57770" s="7" t="s">
        <v>8324</v>
      </c>
      <c r="D57770" s="1">
        <v>260000</v>
      </c>
      <c r="E57770" s="1">
        <v>5</v>
      </c>
    </row>
    <row r="57771" spans="1:5" x14ac:dyDescent="0.2">
      <c r="A57771" s="5">
        <v>42521.730671296296</v>
      </c>
      <c r="B57771" t="s">
        <v>8387</v>
      </c>
      <c r="C57771" s="7" t="s">
        <v>8369</v>
      </c>
      <c r="D57771" s="1">
        <v>64500000</v>
      </c>
      <c r="E57771" s="1">
        <v>4</v>
      </c>
    </row>
    <row r="57772" spans="1:5" x14ac:dyDescent="0.2">
      <c r="A57772" s="5">
        <v>42521.691006944442</v>
      </c>
      <c r="B57772" t="s">
        <v>8386</v>
      </c>
      <c r="C57772" s="7" t="s">
        <v>8320</v>
      </c>
      <c r="D57772" s="1">
        <v>80000</v>
      </c>
      <c r="E57772" s="1">
        <v>3</v>
      </c>
    </row>
    <row r="57773" spans="1:5" x14ac:dyDescent="0.2">
      <c r="A57773" s="5">
        <v>42521.675891203704</v>
      </c>
      <c r="B57773" t="s">
        <v>62</v>
      </c>
      <c r="C57773" s="7" t="s">
        <v>8320</v>
      </c>
      <c r="D57773" s="1">
        <v>1350000</v>
      </c>
      <c r="E57773" s="1">
        <v>4</v>
      </c>
    </row>
    <row r="57774" spans="1:5" x14ac:dyDescent="0.2">
      <c r="A57774" s="5">
        <v>42521.624814814815</v>
      </c>
      <c r="B57774" t="s">
        <v>6539</v>
      </c>
      <c r="C57774" s="7" t="s">
        <v>8376</v>
      </c>
      <c r="D57774" s="1">
        <v>58100</v>
      </c>
      <c r="E57774" s="1">
        <v>5</v>
      </c>
    </row>
    <row r="57775" spans="1:5" x14ac:dyDescent="0.2">
      <c r="A57775" s="5">
        <v>42521.624212962961</v>
      </c>
      <c r="B57775" t="s">
        <v>6354</v>
      </c>
      <c r="C57775" s="7" t="s">
        <v>8148</v>
      </c>
      <c r="D57775" s="1">
        <v>2719939</v>
      </c>
      <c r="E57775" s="1">
        <v>7</v>
      </c>
    </row>
    <row r="57776" spans="1:5" x14ac:dyDescent="0.2">
      <c r="A57776" s="5">
        <v>42521.587800925925</v>
      </c>
      <c r="B57776" t="s">
        <v>8385</v>
      </c>
      <c r="C57776" s="7" t="s">
        <v>8346</v>
      </c>
      <c r="D57776" s="1">
        <v>46802064.539999999</v>
      </c>
      <c r="E57776" s="1">
        <v>4</v>
      </c>
    </row>
    <row r="57777" spans="1:5" x14ac:dyDescent="0.2">
      <c r="A57777" s="5">
        <v>42521.583425925928</v>
      </c>
      <c r="B57777" t="s">
        <v>1584</v>
      </c>
      <c r="C57777" s="7" t="s">
        <v>8320</v>
      </c>
      <c r="D57777" s="1">
        <v>13186.8</v>
      </c>
      <c r="E57777" s="1">
        <v>1</v>
      </c>
    </row>
    <row r="57778" spans="1:5" x14ac:dyDescent="0.2">
      <c r="A57778" s="5">
        <v>42521.556331018517</v>
      </c>
      <c r="B57778" t="s">
        <v>324</v>
      </c>
      <c r="C57778" s="7" t="s">
        <v>8376</v>
      </c>
      <c r="D57778" s="1">
        <v>540000</v>
      </c>
      <c r="E57778" s="1">
        <v>2</v>
      </c>
    </row>
    <row r="57779" spans="1:5" x14ac:dyDescent="0.2">
      <c r="A57779" s="5">
        <v>42521.546157407407</v>
      </c>
      <c r="B57779" t="s">
        <v>5737</v>
      </c>
      <c r="C57779" s="7" t="s">
        <v>8315</v>
      </c>
      <c r="D57779" s="1">
        <v>2139834.9</v>
      </c>
      <c r="E57779" s="1">
        <v>21</v>
      </c>
    </row>
    <row r="57780" spans="1:5" x14ac:dyDescent="0.2">
      <c r="A57780" s="5">
        <v>42521.417581018519</v>
      </c>
      <c r="B57780" t="s">
        <v>8384</v>
      </c>
      <c r="C57780" s="7" t="s">
        <v>8369</v>
      </c>
      <c r="D57780" s="1">
        <v>30000</v>
      </c>
      <c r="E57780" s="1">
        <v>3</v>
      </c>
    </row>
    <row r="57781" spans="1:5" x14ac:dyDescent="0.2">
      <c r="A57781" s="5">
        <v>42520.974560185183</v>
      </c>
      <c r="B57781" t="s">
        <v>8277</v>
      </c>
      <c r="C57781" s="7" t="s">
        <v>8276</v>
      </c>
      <c r="D57781" s="1">
        <v>12911</v>
      </c>
      <c r="E57781" s="1">
        <v>1</v>
      </c>
    </row>
    <row r="57782" spans="1:5" x14ac:dyDescent="0.2">
      <c r="A57782" s="5">
        <v>42520.972407407404</v>
      </c>
      <c r="B57782" t="s">
        <v>7791</v>
      </c>
      <c r="C57782" s="7" t="s">
        <v>8320</v>
      </c>
      <c r="D57782" s="1">
        <v>2822000</v>
      </c>
      <c r="E57782" s="1">
        <v>34</v>
      </c>
    </row>
    <row r="57783" spans="1:5" x14ac:dyDescent="0.2">
      <c r="A57783" s="5">
        <v>42520.900324074071</v>
      </c>
      <c r="B57783" t="s">
        <v>8383</v>
      </c>
      <c r="C57783" s="7" t="s">
        <v>8306</v>
      </c>
      <c r="D57783" s="1">
        <v>150000</v>
      </c>
      <c r="E57783" s="1">
        <v>1</v>
      </c>
    </row>
    <row r="57784" spans="1:5" x14ac:dyDescent="0.2">
      <c r="A57784" s="5">
        <v>42520.890231481484</v>
      </c>
      <c r="B57784" t="s">
        <v>8382</v>
      </c>
      <c r="C57784" s="7" t="s">
        <v>8320</v>
      </c>
      <c r="D57784" s="1">
        <v>55000</v>
      </c>
      <c r="E57784" s="1">
        <v>2</v>
      </c>
    </row>
    <row r="57785" spans="1:5" x14ac:dyDescent="0.2">
      <c r="A57785" s="5">
        <v>42520.829050925924</v>
      </c>
      <c r="B57785" t="s">
        <v>7733</v>
      </c>
      <c r="C57785" s="7" t="s">
        <v>8306</v>
      </c>
      <c r="D57785" s="1">
        <v>6666.67</v>
      </c>
      <c r="E57785" s="1">
        <v>1</v>
      </c>
    </row>
    <row r="57786" spans="1:5" x14ac:dyDescent="0.2">
      <c r="A57786" s="5">
        <v>42520.776296296295</v>
      </c>
      <c r="B57786" t="s">
        <v>8381</v>
      </c>
      <c r="C57786" s="7" t="s">
        <v>8306</v>
      </c>
      <c r="D57786" s="1">
        <v>12300</v>
      </c>
      <c r="E57786" s="1">
        <v>2</v>
      </c>
    </row>
    <row r="57787" spans="1:5" x14ac:dyDescent="0.2">
      <c r="A57787" s="5">
        <v>42520.755289351851</v>
      </c>
      <c r="B57787" t="s">
        <v>8380</v>
      </c>
      <c r="C57787" s="7" t="s">
        <v>5550</v>
      </c>
      <c r="D57787" s="1">
        <v>14968727.34</v>
      </c>
      <c r="E57787" s="1">
        <v>1</v>
      </c>
    </row>
    <row r="57788" spans="1:5" x14ac:dyDescent="0.2">
      <c r="A57788" s="5">
        <v>42520.749374999999</v>
      </c>
      <c r="B57788" t="s">
        <v>1831</v>
      </c>
      <c r="C57788" s="7" t="s">
        <v>8306</v>
      </c>
      <c r="D57788" s="1">
        <v>8797801.3200000003</v>
      </c>
      <c r="E57788" s="1">
        <v>43</v>
      </c>
    </row>
    <row r="57789" spans="1:5" x14ac:dyDescent="0.2">
      <c r="A57789" s="5">
        <v>42520.74596064815</v>
      </c>
      <c r="B57789" t="s">
        <v>938</v>
      </c>
      <c r="C57789" s="7" t="s">
        <v>8189</v>
      </c>
      <c r="D57789" s="1">
        <v>139950837.59</v>
      </c>
      <c r="E57789" s="1">
        <v>5</v>
      </c>
    </row>
    <row r="57790" spans="1:5" x14ac:dyDescent="0.2">
      <c r="A57790" s="5">
        <v>42520.744525462964</v>
      </c>
      <c r="B57790" t="s">
        <v>5898</v>
      </c>
      <c r="C57790" s="7" t="s">
        <v>8306</v>
      </c>
      <c r="D57790" s="1">
        <v>14000</v>
      </c>
      <c r="E57790" s="1">
        <v>1</v>
      </c>
    </row>
    <row r="57791" spans="1:5" x14ac:dyDescent="0.2">
      <c r="A57791" s="5">
        <v>42520.723032407404</v>
      </c>
      <c r="B57791" t="s">
        <v>8378</v>
      </c>
      <c r="C57791" s="7" t="s">
        <v>8379</v>
      </c>
      <c r="D57791" s="1">
        <v>1425000</v>
      </c>
      <c r="E57791" s="1">
        <v>5</v>
      </c>
    </row>
    <row r="57792" spans="1:5" x14ac:dyDescent="0.2">
      <c r="A57792" s="5">
        <v>42520.716180555559</v>
      </c>
      <c r="B57792" t="s">
        <v>4779</v>
      </c>
      <c r="C57792" s="7" t="s">
        <v>8315</v>
      </c>
      <c r="D57792" s="1">
        <v>4660</v>
      </c>
      <c r="E57792" s="1">
        <v>2</v>
      </c>
    </row>
    <row r="57793" spans="1:5" x14ac:dyDescent="0.2">
      <c r="A57793" s="5">
        <v>42520.714386574073</v>
      </c>
      <c r="B57793" t="s">
        <v>8377</v>
      </c>
      <c r="C57793" s="7" t="s">
        <v>8306</v>
      </c>
      <c r="D57793" s="1">
        <v>774950.04</v>
      </c>
      <c r="E57793" s="1">
        <v>12</v>
      </c>
    </row>
    <row r="57794" spans="1:5" x14ac:dyDescent="0.2">
      <c r="A57794" s="5">
        <v>42520.677615740744</v>
      </c>
      <c r="B57794" t="s">
        <v>2610</v>
      </c>
      <c r="C57794" s="7" t="s">
        <v>8306</v>
      </c>
      <c r="D57794" s="1">
        <v>19999.28</v>
      </c>
      <c r="E57794" s="1">
        <v>1</v>
      </c>
    </row>
    <row r="57795" spans="1:5" x14ac:dyDescent="0.2">
      <c r="A57795" s="5">
        <v>42520.643275462964</v>
      </c>
      <c r="B57795" t="s">
        <v>123</v>
      </c>
      <c r="C57795" s="7" t="s">
        <v>8376</v>
      </c>
      <c r="D57795" s="1">
        <v>135000</v>
      </c>
      <c r="E57795" s="1">
        <v>2</v>
      </c>
    </row>
    <row r="57796" spans="1:5" x14ac:dyDescent="0.2">
      <c r="A57796" s="5">
        <v>42520.543692129628</v>
      </c>
      <c r="B57796" t="s">
        <v>2477</v>
      </c>
      <c r="C57796" s="7" t="s">
        <v>8298</v>
      </c>
      <c r="D57796" s="1">
        <v>274409528.64999998</v>
      </c>
      <c r="E57796" s="1">
        <v>11</v>
      </c>
    </row>
    <row r="57797" spans="1:5" x14ac:dyDescent="0.2">
      <c r="A57797" s="5">
        <v>42520.542893518519</v>
      </c>
      <c r="B57797" t="s">
        <v>6497</v>
      </c>
      <c r="C57797" s="7" t="s">
        <v>8306</v>
      </c>
      <c r="D57797" s="1">
        <v>116500</v>
      </c>
      <c r="E57797" s="1">
        <v>5</v>
      </c>
    </row>
    <row r="57798" spans="1:5" x14ac:dyDescent="0.2">
      <c r="A57798" s="5">
        <v>42520.393831018519</v>
      </c>
      <c r="B57798" t="s">
        <v>61</v>
      </c>
      <c r="C57798" s="7" t="s">
        <v>8315</v>
      </c>
      <c r="D57798" s="1">
        <v>265763.44</v>
      </c>
      <c r="E57798" s="1">
        <v>1</v>
      </c>
    </row>
    <row r="57799" spans="1:5" x14ac:dyDescent="0.2">
      <c r="A57799" s="5">
        <v>42519.342222222222</v>
      </c>
      <c r="B57799" t="s">
        <v>611</v>
      </c>
      <c r="C57799" s="7" t="s">
        <v>8298</v>
      </c>
      <c r="D57799" s="1">
        <v>1292800</v>
      </c>
      <c r="E57799" s="1">
        <v>1</v>
      </c>
    </row>
    <row r="57800" spans="1:5" x14ac:dyDescent="0.2">
      <c r="A57800" s="5">
        <v>42518.726712962962</v>
      </c>
      <c r="B57800" t="s">
        <v>6888</v>
      </c>
      <c r="C57800" s="7" t="s">
        <v>8298</v>
      </c>
      <c r="D57800" s="1">
        <v>889879.68</v>
      </c>
      <c r="E57800" s="1">
        <v>9</v>
      </c>
    </row>
    <row r="57801" spans="1:5" x14ac:dyDescent="0.2">
      <c r="A57801" s="5">
        <v>42517.874444444446</v>
      </c>
      <c r="B57801" t="s">
        <v>8375</v>
      </c>
      <c r="C57801" s="7" t="s">
        <v>8244</v>
      </c>
      <c r="D57801" s="1">
        <v>863674.9</v>
      </c>
      <c r="E57801" s="1">
        <v>9</v>
      </c>
    </row>
    <row r="57802" spans="1:5" x14ac:dyDescent="0.2">
      <c r="A57802" s="5">
        <v>42517.836134259262</v>
      </c>
      <c r="B57802" t="s">
        <v>1402</v>
      </c>
      <c r="C57802" s="7" t="s">
        <v>8276</v>
      </c>
      <c r="D57802" s="1">
        <v>283220</v>
      </c>
      <c r="E57802" s="1">
        <v>10</v>
      </c>
    </row>
    <row r="57803" spans="1:5" x14ac:dyDescent="0.2">
      <c r="A57803" s="5">
        <v>42517.784351851849</v>
      </c>
      <c r="B57803" t="s">
        <v>5902</v>
      </c>
      <c r="C57803" s="7" t="s">
        <v>8315</v>
      </c>
      <c r="D57803" s="1">
        <v>108000</v>
      </c>
      <c r="E57803" s="1">
        <v>3</v>
      </c>
    </row>
    <row r="57804" spans="1:5" x14ac:dyDescent="0.2">
      <c r="A57804" s="5">
        <v>42517.777881944443</v>
      </c>
      <c r="B57804" t="s">
        <v>6814</v>
      </c>
      <c r="C57804" s="7" t="s">
        <v>8276</v>
      </c>
      <c r="D57804" s="1">
        <v>6240600</v>
      </c>
      <c r="E57804" s="1">
        <v>20</v>
      </c>
    </row>
    <row r="57805" spans="1:5" x14ac:dyDescent="0.2">
      <c r="A57805" s="5">
        <v>42517.747662037036</v>
      </c>
      <c r="B57805" t="s">
        <v>1468</v>
      </c>
      <c r="C57805" s="7" t="s">
        <v>8306</v>
      </c>
      <c r="D57805" s="1">
        <v>5110</v>
      </c>
      <c r="E57805" s="1">
        <v>1</v>
      </c>
    </row>
    <row r="57806" spans="1:5" x14ac:dyDescent="0.2">
      <c r="A57806" s="5">
        <v>42517.711875000001</v>
      </c>
      <c r="B57806" t="s">
        <v>64</v>
      </c>
      <c r="C57806" s="7" t="s">
        <v>8298</v>
      </c>
      <c r="D57806" s="1">
        <v>15000</v>
      </c>
      <c r="E57806" s="1">
        <v>1</v>
      </c>
    </row>
    <row r="57807" spans="1:5" x14ac:dyDescent="0.2">
      <c r="A57807" s="5">
        <v>42517.678981481484</v>
      </c>
      <c r="B57807" t="s">
        <v>8374</v>
      </c>
      <c r="C57807" s="7" t="s">
        <v>8276</v>
      </c>
      <c r="D57807" s="1">
        <v>4584000</v>
      </c>
      <c r="E57807" s="1">
        <v>1</v>
      </c>
    </row>
    <row r="57808" spans="1:5" x14ac:dyDescent="0.2">
      <c r="A57808" s="5">
        <v>42517.665891203702</v>
      </c>
      <c r="B57808" t="s">
        <v>8373</v>
      </c>
      <c r="C57808" s="7" t="s">
        <v>8298</v>
      </c>
      <c r="D57808" s="1">
        <v>18584000</v>
      </c>
      <c r="E57808" s="1">
        <v>9</v>
      </c>
    </row>
    <row r="57809" spans="1:5" x14ac:dyDescent="0.2">
      <c r="A57809" s="5">
        <v>42517.664699074077</v>
      </c>
      <c r="B57809" t="s">
        <v>6966</v>
      </c>
      <c r="C57809" s="7" t="s">
        <v>8306</v>
      </c>
      <c r="D57809" s="1">
        <v>335999.8</v>
      </c>
      <c r="E57809" s="1">
        <v>2</v>
      </c>
    </row>
    <row r="57810" spans="1:5" x14ac:dyDescent="0.2">
      <c r="A57810" s="5">
        <v>42517.652442129627</v>
      </c>
      <c r="B57810" t="s">
        <v>1004</v>
      </c>
      <c r="C57810" s="7" t="s">
        <v>8315</v>
      </c>
      <c r="D57810" s="1">
        <v>817190.36</v>
      </c>
      <c r="E57810" s="1">
        <v>1</v>
      </c>
    </row>
    <row r="57811" spans="1:5" x14ac:dyDescent="0.2">
      <c r="A57811" s="5">
        <v>42517.631342592591</v>
      </c>
      <c r="B57811" t="s">
        <v>8372</v>
      </c>
      <c r="C57811" s="7" t="s">
        <v>8324</v>
      </c>
      <c r="D57811" s="1">
        <v>77640</v>
      </c>
      <c r="E57811" s="1">
        <v>1</v>
      </c>
    </row>
    <row r="57812" spans="1:5" x14ac:dyDescent="0.2">
      <c r="A57812" s="5">
        <v>42517.627500000002</v>
      </c>
      <c r="B57812" t="s">
        <v>7925</v>
      </c>
      <c r="C57812" s="7" t="s">
        <v>8276</v>
      </c>
      <c r="D57812" s="1">
        <v>850000</v>
      </c>
      <c r="E57812" s="1">
        <v>23</v>
      </c>
    </row>
    <row r="57813" spans="1:5" x14ac:dyDescent="0.2">
      <c r="A57813" s="5">
        <v>42517.604537037034</v>
      </c>
      <c r="B57813" t="s">
        <v>8371</v>
      </c>
      <c r="C57813" s="7" t="s">
        <v>8276</v>
      </c>
      <c r="D57813" s="1">
        <v>10000</v>
      </c>
      <c r="E57813" s="1">
        <v>1</v>
      </c>
    </row>
    <row r="57814" spans="1:5" x14ac:dyDescent="0.2">
      <c r="A57814" s="5">
        <v>42517.580509259256</v>
      </c>
      <c r="B57814" t="s">
        <v>6593</v>
      </c>
      <c r="C57814" s="7" t="s">
        <v>8298</v>
      </c>
      <c r="D57814" s="1">
        <v>323200</v>
      </c>
      <c r="E57814" s="1">
        <v>1</v>
      </c>
    </row>
    <row r="57815" spans="1:5" x14ac:dyDescent="0.2">
      <c r="A57815" s="5">
        <v>42517.580474537041</v>
      </c>
      <c r="B57815" t="s">
        <v>6115</v>
      </c>
      <c r="C57815" s="7" t="s">
        <v>8306</v>
      </c>
      <c r="D57815" s="1">
        <v>775000</v>
      </c>
      <c r="E57815" s="1">
        <v>5</v>
      </c>
    </row>
    <row r="57816" spans="1:5" x14ac:dyDescent="0.2">
      <c r="A57816" s="5">
        <v>42517.553402777776</v>
      </c>
      <c r="B57816" t="s">
        <v>8370</v>
      </c>
      <c r="C57816" s="7" t="s">
        <v>8369</v>
      </c>
      <c r="D57816" s="1">
        <v>30000</v>
      </c>
      <c r="E57816" s="1">
        <v>2</v>
      </c>
    </row>
    <row r="57817" spans="1:5" x14ac:dyDescent="0.2">
      <c r="A57817" s="5">
        <v>42517.542800925927</v>
      </c>
      <c r="B57817" t="s">
        <v>8368</v>
      </c>
      <c r="C57817" s="7" t="s">
        <v>8369</v>
      </c>
      <c r="D57817" s="1">
        <v>1300700</v>
      </c>
      <c r="E57817" s="1">
        <v>1</v>
      </c>
    </row>
    <row r="57818" spans="1:5" x14ac:dyDescent="0.2">
      <c r="A57818" s="5">
        <v>42517.513171296298</v>
      </c>
      <c r="B57818" t="s">
        <v>8367</v>
      </c>
      <c r="C57818" s="7" t="s">
        <v>8315</v>
      </c>
      <c r="D57818" s="1">
        <v>6558000</v>
      </c>
      <c r="E57818" s="1">
        <v>1</v>
      </c>
    </row>
    <row r="57819" spans="1:5" x14ac:dyDescent="0.2">
      <c r="A57819" s="5">
        <v>42517.479178240741</v>
      </c>
      <c r="B57819" t="s">
        <v>670</v>
      </c>
      <c r="C57819" s="7" t="s">
        <v>8315</v>
      </c>
      <c r="D57819" s="1">
        <v>52438817.280000001</v>
      </c>
      <c r="E57819" s="1">
        <v>2</v>
      </c>
    </row>
    <row r="57820" spans="1:5" x14ac:dyDescent="0.2">
      <c r="A57820" s="5">
        <v>42517.469942129632</v>
      </c>
      <c r="B57820" t="s">
        <v>6033</v>
      </c>
      <c r="C57820" s="7" t="s">
        <v>8315</v>
      </c>
      <c r="D57820" s="1">
        <v>3927874.75</v>
      </c>
      <c r="E57820" s="1">
        <v>2</v>
      </c>
    </row>
    <row r="57821" spans="1:5" x14ac:dyDescent="0.2">
      <c r="A57821" s="5">
        <v>42517.451273148145</v>
      </c>
      <c r="B57821" t="s">
        <v>8366</v>
      </c>
      <c r="C57821" s="7" t="s">
        <v>8298</v>
      </c>
      <c r="D57821" s="1">
        <v>7288500</v>
      </c>
      <c r="E57821" s="1">
        <v>1</v>
      </c>
    </row>
    <row r="57822" spans="1:5" x14ac:dyDescent="0.2">
      <c r="A57822" s="5">
        <v>42517.442314814813</v>
      </c>
      <c r="B57822" t="s">
        <v>8365</v>
      </c>
      <c r="C57822" s="7" t="s">
        <v>8298</v>
      </c>
      <c r="D57822" s="1">
        <v>267609.59999999998</v>
      </c>
      <c r="E57822" s="1">
        <v>2</v>
      </c>
    </row>
    <row r="57823" spans="1:5" x14ac:dyDescent="0.2">
      <c r="A57823" s="5">
        <v>42517.433993055558</v>
      </c>
      <c r="B57823" t="s">
        <v>8364</v>
      </c>
      <c r="C57823" s="7" t="s">
        <v>8306</v>
      </c>
      <c r="D57823" s="1">
        <v>45000.12</v>
      </c>
      <c r="E57823" s="1">
        <v>3</v>
      </c>
    </row>
    <row r="57824" spans="1:5" x14ac:dyDescent="0.2">
      <c r="A57824" s="5">
        <v>42517.42459490741</v>
      </c>
      <c r="B57824" t="s">
        <v>961</v>
      </c>
      <c r="C57824" s="7" t="s">
        <v>5349</v>
      </c>
      <c r="D57824" s="1">
        <v>1851268.82</v>
      </c>
      <c r="E57824" s="1">
        <v>2</v>
      </c>
    </row>
    <row r="57825" spans="1:5" x14ac:dyDescent="0.2">
      <c r="A57825" s="5">
        <v>42517.423842592594</v>
      </c>
      <c r="B57825" t="s">
        <v>959</v>
      </c>
      <c r="C57825" s="7" t="s">
        <v>5349</v>
      </c>
      <c r="D57825" s="1">
        <v>2049116.85</v>
      </c>
      <c r="E57825" s="1">
        <v>2</v>
      </c>
    </row>
    <row r="57826" spans="1:5" x14ac:dyDescent="0.2">
      <c r="A57826" s="5">
        <v>42517.422800925924</v>
      </c>
      <c r="B57826" t="s">
        <v>960</v>
      </c>
      <c r="C57826" s="7" t="s">
        <v>5349</v>
      </c>
      <c r="D57826" s="1">
        <v>1400083.2</v>
      </c>
      <c r="E57826" s="1">
        <v>2</v>
      </c>
    </row>
    <row r="57827" spans="1:5" x14ac:dyDescent="0.2">
      <c r="A57827" s="5">
        <v>42517.422071759262</v>
      </c>
      <c r="B57827" t="s">
        <v>958</v>
      </c>
      <c r="C57827" s="7" t="s">
        <v>5349</v>
      </c>
      <c r="D57827" s="1">
        <v>1167850.3999999999</v>
      </c>
      <c r="E57827" s="1">
        <v>2</v>
      </c>
    </row>
    <row r="57828" spans="1:5" x14ac:dyDescent="0.2">
      <c r="A57828" s="5">
        <v>42517.421331018515</v>
      </c>
      <c r="B57828" t="s">
        <v>954</v>
      </c>
      <c r="C57828" s="7" t="s">
        <v>5349</v>
      </c>
      <c r="D57828" s="1">
        <v>3556155.18</v>
      </c>
      <c r="E57828" s="1">
        <v>2</v>
      </c>
    </row>
    <row r="57829" spans="1:5" x14ac:dyDescent="0.2">
      <c r="A57829" s="5">
        <v>42517.420613425929</v>
      </c>
      <c r="B57829" t="s">
        <v>956</v>
      </c>
      <c r="C57829" s="7" t="s">
        <v>5349</v>
      </c>
      <c r="D57829" s="1">
        <v>3094021.23</v>
      </c>
      <c r="E57829" s="1">
        <v>2</v>
      </c>
    </row>
    <row r="57830" spans="1:5" x14ac:dyDescent="0.2">
      <c r="A57830" s="5">
        <v>42517.419525462959</v>
      </c>
      <c r="B57830" t="s">
        <v>953</v>
      </c>
      <c r="C57830" s="7" t="s">
        <v>5349</v>
      </c>
      <c r="D57830" s="1">
        <v>1969002.17</v>
      </c>
      <c r="E57830" s="1">
        <v>2</v>
      </c>
    </row>
    <row r="57831" spans="1:5" x14ac:dyDescent="0.2">
      <c r="A57831" s="5">
        <v>42517.375219907408</v>
      </c>
      <c r="B57831" t="s">
        <v>951</v>
      </c>
      <c r="C57831" s="7" t="s">
        <v>5349</v>
      </c>
      <c r="D57831" s="1">
        <v>5537824.9100000001</v>
      </c>
      <c r="E57831" s="1">
        <v>2</v>
      </c>
    </row>
    <row r="57832" spans="1:5" x14ac:dyDescent="0.2">
      <c r="A57832" s="5">
        <v>42517.374305555553</v>
      </c>
      <c r="B57832" t="s">
        <v>950</v>
      </c>
      <c r="C57832" s="7" t="s">
        <v>5349</v>
      </c>
      <c r="D57832" s="1">
        <v>1853311.49</v>
      </c>
      <c r="E57832" s="1">
        <v>2</v>
      </c>
    </row>
    <row r="57833" spans="1:5" x14ac:dyDescent="0.2">
      <c r="A57833" s="5">
        <v>42517.374293981484</v>
      </c>
      <c r="B57833" t="s">
        <v>8363</v>
      </c>
      <c r="C57833" s="7" t="s">
        <v>8315</v>
      </c>
      <c r="D57833" s="1">
        <v>318950.09999999998</v>
      </c>
      <c r="E57833" s="1">
        <v>9</v>
      </c>
    </row>
    <row r="57834" spans="1:5" x14ac:dyDescent="0.2">
      <c r="A57834" s="5">
        <v>42517.373483796298</v>
      </c>
      <c r="B57834" t="s">
        <v>952</v>
      </c>
      <c r="C57834" s="7" t="s">
        <v>5349</v>
      </c>
      <c r="D57834" s="1">
        <v>2077476.37</v>
      </c>
      <c r="E57834" s="1">
        <v>2</v>
      </c>
    </row>
    <row r="57835" spans="1:5" x14ac:dyDescent="0.2">
      <c r="A57835" s="5">
        <v>42517.37263888889</v>
      </c>
      <c r="B57835" t="s">
        <v>948</v>
      </c>
      <c r="C57835" s="7" t="s">
        <v>5349</v>
      </c>
      <c r="D57835" s="1">
        <v>3296375.81</v>
      </c>
      <c r="E57835" s="1">
        <v>2</v>
      </c>
    </row>
    <row r="57836" spans="1:5" x14ac:dyDescent="0.2">
      <c r="A57836" s="5">
        <v>42517.371712962966</v>
      </c>
      <c r="B57836" t="s">
        <v>949</v>
      </c>
      <c r="C57836" s="7" t="s">
        <v>5349</v>
      </c>
      <c r="D57836" s="1">
        <v>889588.4</v>
      </c>
      <c r="E57836" s="1">
        <v>2</v>
      </c>
    </row>
    <row r="57837" spans="1:5" x14ac:dyDescent="0.2">
      <c r="A57837" s="5">
        <v>42517.369872685187</v>
      </c>
      <c r="B57837" t="s">
        <v>947</v>
      </c>
      <c r="C57837" s="7" t="s">
        <v>5349</v>
      </c>
      <c r="D57837" s="1">
        <v>2031520.95</v>
      </c>
      <c r="E57837" s="1">
        <v>2</v>
      </c>
    </row>
    <row r="57838" spans="1:5" x14ac:dyDescent="0.2">
      <c r="A57838" s="5">
        <v>42516.976701388892</v>
      </c>
      <c r="B57838" t="s">
        <v>8362</v>
      </c>
      <c r="C57838" s="7" t="s">
        <v>8284</v>
      </c>
      <c r="D57838" s="1">
        <v>195000</v>
      </c>
      <c r="E57838" s="1">
        <v>7</v>
      </c>
    </row>
    <row r="57839" spans="1:5" x14ac:dyDescent="0.2">
      <c r="A57839" s="5">
        <v>42516.926469907405</v>
      </c>
      <c r="B57839" t="s">
        <v>5582</v>
      </c>
      <c r="C57839" s="7" t="s">
        <v>8306</v>
      </c>
      <c r="D57839" s="1">
        <v>65225</v>
      </c>
      <c r="E57839" s="1">
        <v>6</v>
      </c>
    </row>
    <row r="57840" spans="1:5" x14ac:dyDescent="0.2">
      <c r="A57840" s="5">
        <v>42516.795208333337</v>
      </c>
      <c r="B57840" t="s">
        <v>8361</v>
      </c>
      <c r="C57840" s="7" t="s">
        <v>8284</v>
      </c>
      <c r="D57840" s="1">
        <v>492900.39</v>
      </c>
      <c r="E57840" s="1">
        <v>10</v>
      </c>
    </row>
    <row r="57841" spans="1:5" x14ac:dyDescent="0.2">
      <c r="A57841" s="5">
        <v>42516.753923611112</v>
      </c>
      <c r="B57841" t="s">
        <v>5172</v>
      </c>
      <c r="C57841" s="7" t="s">
        <v>8284</v>
      </c>
      <c r="D57841" s="1">
        <v>130000</v>
      </c>
      <c r="E57841" s="1">
        <v>8</v>
      </c>
    </row>
    <row r="57842" spans="1:5" x14ac:dyDescent="0.2">
      <c r="A57842" s="5">
        <v>42516.71570601852</v>
      </c>
      <c r="B57842" t="s">
        <v>6954</v>
      </c>
      <c r="C57842" s="7" t="s">
        <v>8320</v>
      </c>
      <c r="D57842" s="1">
        <v>20000</v>
      </c>
      <c r="E57842" s="1">
        <v>1</v>
      </c>
    </row>
    <row r="57843" spans="1:5" x14ac:dyDescent="0.2">
      <c r="A57843" s="5">
        <v>42516.702465277776</v>
      </c>
      <c r="B57843" t="s">
        <v>2606</v>
      </c>
      <c r="C57843" s="7" t="s">
        <v>8284</v>
      </c>
      <c r="D57843" s="1">
        <v>91497700</v>
      </c>
      <c r="E57843" s="1">
        <v>6</v>
      </c>
    </row>
    <row r="57844" spans="1:5" x14ac:dyDescent="0.2">
      <c r="A57844" s="5">
        <v>42516.701817129629</v>
      </c>
      <c r="B57844" t="s">
        <v>364</v>
      </c>
      <c r="C57844" s="7" t="s">
        <v>8276</v>
      </c>
      <c r="D57844" s="1">
        <v>570380000</v>
      </c>
      <c r="E57844" s="1">
        <v>46</v>
      </c>
    </row>
    <row r="57845" spans="1:5" x14ac:dyDescent="0.2">
      <c r="A57845" s="5">
        <v>42516.699224537035</v>
      </c>
      <c r="B57845" t="s">
        <v>8360</v>
      </c>
      <c r="C57845" s="7" t="s">
        <v>8255</v>
      </c>
      <c r="D57845" s="1">
        <v>540000</v>
      </c>
      <c r="E57845" s="1">
        <v>10</v>
      </c>
    </row>
    <row r="57846" spans="1:5" x14ac:dyDescent="0.2">
      <c r="A57846" s="5">
        <v>42516.68922453704</v>
      </c>
      <c r="B57846" t="s">
        <v>8359</v>
      </c>
      <c r="C57846" s="7" t="s">
        <v>8284</v>
      </c>
      <c r="D57846" s="1">
        <v>1222500</v>
      </c>
      <c r="E57846" s="1">
        <v>8</v>
      </c>
    </row>
    <row r="57847" spans="1:5" x14ac:dyDescent="0.2">
      <c r="A57847" s="5">
        <v>42516.676550925928</v>
      </c>
      <c r="B57847" t="s">
        <v>8358</v>
      </c>
      <c r="C57847" s="7" t="s">
        <v>8346</v>
      </c>
      <c r="D57847" s="1">
        <v>25525500</v>
      </c>
      <c r="E57847" s="1">
        <v>3</v>
      </c>
    </row>
    <row r="57848" spans="1:5" x14ac:dyDescent="0.2">
      <c r="A57848" s="5">
        <v>42516.672905092593</v>
      </c>
      <c r="B57848" t="s">
        <v>1837</v>
      </c>
      <c r="C57848" s="7" t="s">
        <v>8306</v>
      </c>
      <c r="D57848" s="1">
        <v>657500</v>
      </c>
      <c r="E57848" s="1">
        <v>29</v>
      </c>
    </row>
    <row r="57849" spans="1:5" x14ac:dyDescent="0.2">
      <c r="A57849" s="5">
        <v>42516.672824074078</v>
      </c>
      <c r="B57849" t="s">
        <v>7852</v>
      </c>
      <c r="C57849" s="7" t="s">
        <v>8230</v>
      </c>
      <c r="D57849" s="1">
        <v>50000</v>
      </c>
      <c r="E57849" s="1">
        <v>1</v>
      </c>
    </row>
    <row r="57850" spans="1:5" x14ac:dyDescent="0.2">
      <c r="A57850" s="5">
        <v>42516.668958333335</v>
      </c>
      <c r="B57850" t="s">
        <v>8357</v>
      </c>
      <c r="C57850" s="7" t="s">
        <v>8284</v>
      </c>
      <c r="D57850" s="1">
        <v>3999450</v>
      </c>
      <c r="E57850" s="1">
        <v>2</v>
      </c>
    </row>
    <row r="57851" spans="1:5" x14ac:dyDescent="0.2">
      <c r="A57851" s="5">
        <v>42516.664826388886</v>
      </c>
      <c r="B57851" t="s">
        <v>2802</v>
      </c>
      <c r="C57851" s="7" t="s">
        <v>8298</v>
      </c>
      <c r="D57851" s="1">
        <v>61889335.299999997</v>
      </c>
      <c r="E57851" s="1">
        <v>5</v>
      </c>
    </row>
    <row r="57852" spans="1:5" x14ac:dyDescent="0.2">
      <c r="A57852" s="5">
        <v>42516.65011574074</v>
      </c>
      <c r="B57852" t="s">
        <v>8355</v>
      </c>
      <c r="C57852" s="7" t="s">
        <v>8311</v>
      </c>
      <c r="D57852" s="1">
        <v>11806200</v>
      </c>
      <c r="E57852" s="1">
        <v>2</v>
      </c>
    </row>
    <row r="57853" spans="1:5" x14ac:dyDescent="0.2">
      <c r="A57853" s="5">
        <v>42516.649826388886</v>
      </c>
      <c r="B57853" t="s">
        <v>8356</v>
      </c>
      <c r="C57853" s="7" t="s">
        <v>8298</v>
      </c>
      <c r="D57853" s="1">
        <v>97200</v>
      </c>
      <c r="E57853" s="1">
        <v>30</v>
      </c>
    </row>
    <row r="57854" spans="1:5" x14ac:dyDescent="0.2">
      <c r="A57854" s="5">
        <v>42516.638298611113</v>
      </c>
      <c r="B57854" t="s">
        <v>8355</v>
      </c>
      <c r="C57854" s="7" t="s">
        <v>8311</v>
      </c>
      <c r="D57854" s="1">
        <v>9182600</v>
      </c>
      <c r="E57854" s="1">
        <v>2</v>
      </c>
    </row>
    <row r="57855" spans="1:5" x14ac:dyDescent="0.2">
      <c r="A57855" s="5">
        <v>42516.631631944445</v>
      </c>
      <c r="B57855" t="s">
        <v>2360</v>
      </c>
      <c r="C57855" s="7" t="s">
        <v>8284</v>
      </c>
      <c r="D57855" s="1">
        <v>13080.31</v>
      </c>
      <c r="E57855" s="1">
        <v>1</v>
      </c>
    </row>
    <row r="57856" spans="1:5" x14ac:dyDescent="0.2">
      <c r="A57856" s="5">
        <v>42516.630266203705</v>
      </c>
      <c r="B57856" t="s">
        <v>847</v>
      </c>
      <c r="C57856" s="7" t="s">
        <v>8306</v>
      </c>
      <c r="D57856" s="1">
        <v>30000</v>
      </c>
      <c r="E57856" s="1">
        <v>1</v>
      </c>
    </row>
    <row r="57857" spans="1:5" x14ac:dyDescent="0.2">
      <c r="A57857" s="5">
        <v>42516.630196759259</v>
      </c>
      <c r="B57857" t="s">
        <v>44</v>
      </c>
      <c r="C57857" s="7" t="s">
        <v>8284</v>
      </c>
      <c r="D57857" s="1">
        <v>20454040.210000001</v>
      </c>
      <c r="E57857" s="1">
        <v>4</v>
      </c>
    </row>
    <row r="57858" spans="1:5" x14ac:dyDescent="0.2">
      <c r="A57858" s="5">
        <v>42516.628298611111</v>
      </c>
      <c r="B57858" t="s">
        <v>8354</v>
      </c>
      <c r="C57858" s="7" t="s">
        <v>8284</v>
      </c>
      <c r="D57858" s="1">
        <v>719000</v>
      </c>
      <c r="E57858" s="1">
        <v>2</v>
      </c>
    </row>
    <row r="57859" spans="1:5" x14ac:dyDescent="0.2">
      <c r="A57859" s="5">
        <v>42516.624143518522</v>
      </c>
      <c r="B57859" t="s">
        <v>8353</v>
      </c>
      <c r="C57859" s="7" t="s">
        <v>8284</v>
      </c>
      <c r="D57859" s="1">
        <v>206597.5</v>
      </c>
      <c r="E57859" s="1">
        <v>6</v>
      </c>
    </row>
    <row r="57860" spans="1:5" x14ac:dyDescent="0.2">
      <c r="A57860" s="5">
        <v>42516.622604166667</v>
      </c>
      <c r="B57860" t="s">
        <v>8352</v>
      </c>
      <c r="C57860" s="7" t="s">
        <v>8315</v>
      </c>
      <c r="D57860" s="1">
        <v>10000000</v>
      </c>
      <c r="E57860" s="1">
        <v>3</v>
      </c>
    </row>
    <row r="57861" spans="1:5" x14ac:dyDescent="0.2">
      <c r="A57861" s="5">
        <v>42516.610185185185</v>
      </c>
      <c r="B57861" t="s">
        <v>1071</v>
      </c>
      <c r="C57861" s="7" t="s">
        <v>8276</v>
      </c>
      <c r="D57861" s="1">
        <v>910487</v>
      </c>
      <c r="E57861" s="1">
        <v>8</v>
      </c>
    </row>
    <row r="57862" spans="1:5" x14ac:dyDescent="0.2">
      <c r="A57862" s="5">
        <v>42516.605763888889</v>
      </c>
      <c r="B57862" t="s">
        <v>415</v>
      </c>
      <c r="C57862" s="7" t="s">
        <v>8276</v>
      </c>
      <c r="D57862" s="1">
        <v>517060</v>
      </c>
      <c r="E57862" s="1">
        <v>2</v>
      </c>
    </row>
    <row r="57863" spans="1:5" x14ac:dyDescent="0.2">
      <c r="A57863" s="5">
        <v>42516.601817129631</v>
      </c>
      <c r="B57863" t="s">
        <v>8351</v>
      </c>
      <c r="C57863" s="7" t="s">
        <v>8236</v>
      </c>
      <c r="D57863" s="1">
        <v>3841000</v>
      </c>
      <c r="E57863" s="1">
        <v>10</v>
      </c>
    </row>
    <row r="57864" spans="1:5" x14ac:dyDescent="0.2">
      <c r="A57864" s="5">
        <v>42516.588958333334</v>
      </c>
      <c r="B57864" t="s">
        <v>8350</v>
      </c>
      <c r="C57864" s="7" t="s">
        <v>8284</v>
      </c>
      <c r="D57864" s="1">
        <v>426351.24</v>
      </c>
      <c r="E57864" s="1">
        <v>10</v>
      </c>
    </row>
    <row r="57865" spans="1:5" x14ac:dyDescent="0.2">
      <c r="A57865" s="5">
        <v>42516.469675925924</v>
      </c>
      <c r="B57865" t="s">
        <v>7870</v>
      </c>
      <c r="C57865" s="7" t="s">
        <v>8315</v>
      </c>
      <c r="D57865" s="1">
        <v>1050000</v>
      </c>
      <c r="E57865" s="1">
        <v>27</v>
      </c>
    </row>
    <row r="57866" spans="1:5" x14ac:dyDescent="0.2">
      <c r="A57866" s="5">
        <v>42516.450486111113</v>
      </c>
      <c r="B57866" t="s">
        <v>8349</v>
      </c>
      <c r="C57866" s="7" t="s">
        <v>8043</v>
      </c>
      <c r="D57866" s="1">
        <v>180000</v>
      </c>
      <c r="E57866" s="1">
        <v>2</v>
      </c>
    </row>
    <row r="57867" spans="1:5" x14ac:dyDescent="0.2">
      <c r="A57867" s="5">
        <v>42516.449502314812</v>
      </c>
      <c r="B57867" t="s">
        <v>2976</v>
      </c>
      <c r="C57867" s="7" t="s">
        <v>8248</v>
      </c>
      <c r="D57867" s="1">
        <v>150000</v>
      </c>
      <c r="E57867" s="1">
        <v>2</v>
      </c>
    </row>
    <row r="57868" spans="1:5" x14ac:dyDescent="0.2">
      <c r="A57868" s="5">
        <v>42516.446180555555</v>
      </c>
      <c r="B57868" t="s">
        <v>2811</v>
      </c>
      <c r="C57868" s="7" t="s">
        <v>8255</v>
      </c>
      <c r="D57868" s="1">
        <v>22623940.149999999</v>
      </c>
      <c r="E57868" s="1">
        <v>4</v>
      </c>
    </row>
    <row r="57869" spans="1:5" x14ac:dyDescent="0.2">
      <c r="A57869" s="5">
        <v>42516.419664351852</v>
      </c>
      <c r="B57869" t="s">
        <v>8348</v>
      </c>
      <c r="C57869" s="7" t="s">
        <v>8284</v>
      </c>
      <c r="D57869" s="1">
        <v>6443500</v>
      </c>
      <c r="E57869" s="1">
        <v>1</v>
      </c>
    </row>
    <row r="57870" spans="1:5" x14ac:dyDescent="0.2">
      <c r="A57870" s="5">
        <v>42516.365439814814</v>
      </c>
      <c r="B57870" t="s">
        <v>8031</v>
      </c>
      <c r="C57870" s="7" t="s">
        <v>8244</v>
      </c>
      <c r="D57870" s="1">
        <v>2360000</v>
      </c>
      <c r="E57870" s="1">
        <v>8</v>
      </c>
    </row>
    <row r="57871" spans="1:5" x14ac:dyDescent="0.2">
      <c r="A57871" s="5">
        <v>42515.931898148148</v>
      </c>
      <c r="B57871" t="s">
        <v>8347</v>
      </c>
      <c r="C57871" s="7" t="s">
        <v>8276</v>
      </c>
      <c r="D57871" s="1">
        <v>741600</v>
      </c>
      <c r="E57871" s="1">
        <v>21</v>
      </c>
    </row>
    <row r="57872" spans="1:5" x14ac:dyDescent="0.2">
      <c r="A57872" s="5">
        <v>42515.732083333336</v>
      </c>
      <c r="B57872" t="s">
        <v>8345</v>
      </c>
      <c r="C57872" s="7" t="s">
        <v>8346</v>
      </c>
      <c r="D57872" s="1">
        <v>20004600</v>
      </c>
      <c r="E57872" s="1">
        <v>1</v>
      </c>
    </row>
    <row r="57873" spans="1:5" x14ac:dyDescent="0.2">
      <c r="A57873" s="5">
        <v>42515.729120370372</v>
      </c>
      <c r="B57873" t="s">
        <v>8344</v>
      </c>
      <c r="C57873" s="7" t="s">
        <v>8284</v>
      </c>
      <c r="D57873" s="1">
        <v>50000</v>
      </c>
      <c r="E57873" s="1">
        <v>1</v>
      </c>
    </row>
    <row r="57874" spans="1:5" x14ac:dyDescent="0.2">
      <c r="A57874" s="5">
        <v>42515.714363425926</v>
      </c>
      <c r="B57874" t="s">
        <v>8343</v>
      </c>
      <c r="C57874" s="7" t="s">
        <v>8224</v>
      </c>
      <c r="D57874" s="1">
        <v>12000</v>
      </c>
      <c r="E57874" s="1">
        <v>2</v>
      </c>
    </row>
    <row r="57875" spans="1:5" x14ac:dyDescent="0.2">
      <c r="A57875" s="5">
        <v>42515.704363425924</v>
      </c>
      <c r="B57875" t="s">
        <v>5946</v>
      </c>
      <c r="C57875" s="7" t="s">
        <v>8276</v>
      </c>
      <c r="D57875" s="1">
        <v>463860</v>
      </c>
      <c r="E57875" s="1">
        <v>3</v>
      </c>
    </row>
    <row r="57876" spans="1:5" x14ac:dyDescent="0.2">
      <c r="A57876" s="5">
        <v>42515.701701388891</v>
      </c>
      <c r="B57876" t="s">
        <v>1018</v>
      </c>
      <c r="C57876" s="7" t="s">
        <v>8244</v>
      </c>
      <c r="D57876" s="1">
        <v>705000</v>
      </c>
      <c r="E57876" s="1">
        <v>4</v>
      </c>
    </row>
    <row r="57877" spans="1:5" x14ac:dyDescent="0.2">
      <c r="A57877" s="5">
        <v>42515.688773148147</v>
      </c>
      <c r="B57877" t="s">
        <v>8342</v>
      </c>
      <c r="C57877" s="7" t="s">
        <v>5426</v>
      </c>
      <c r="D57877" s="1">
        <v>5313744.51</v>
      </c>
      <c r="E57877" s="1">
        <v>2</v>
      </c>
    </row>
    <row r="57878" spans="1:5" x14ac:dyDescent="0.2">
      <c r="A57878" s="5">
        <v>42515.686736111114</v>
      </c>
      <c r="B57878" t="s">
        <v>8341</v>
      </c>
      <c r="C57878" s="7" t="s">
        <v>5349</v>
      </c>
      <c r="D57878" s="1">
        <v>7786634.0199999996</v>
      </c>
      <c r="E57878" s="1">
        <v>10</v>
      </c>
    </row>
    <row r="57879" spans="1:5" x14ac:dyDescent="0.2">
      <c r="A57879" s="5">
        <v>42515.683981481481</v>
      </c>
      <c r="B57879" t="s">
        <v>8340</v>
      </c>
      <c r="C57879" s="7" t="s">
        <v>5349</v>
      </c>
      <c r="D57879" s="1">
        <v>50968969.93</v>
      </c>
      <c r="E57879" s="1">
        <v>1</v>
      </c>
    </row>
    <row r="57880" spans="1:5" x14ac:dyDescent="0.2">
      <c r="A57880" s="5">
        <v>42515.680277777778</v>
      </c>
      <c r="B57880" t="s">
        <v>8339</v>
      </c>
      <c r="C57880" s="7" t="s">
        <v>5369</v>
      </c>
      <c r="D57880" s="1">
        <v>648493.42000000004</v>
      </c>
      <c r="E57880" s="1">
        <v>1</v>
      </c>
    </row>
    <row r="57881" spans="1:5" x14ac:dyDescent="0.2">
      <c r="A57881" s="5">
        <v>42515.678090277775</v>
      </c>
      <c r="B57881" t="s">
        <v>8338</v>
      </c>
      <c r="C57881" s="7" t="s">
        <v>5426</v>
      </c>
      <c r="D57881" s="1">
        <v>65741.09</v>
      </c>
      <c r="E57881" s="1">
        <v>5</v>
      </c>
    </row>
    <row r="57882" spans="1:5" x14ac:dyDescent="0.2">
      <c r="A57882" s="5">
        <v>42515.675775462965</v>
      </c>
      <c r="B57882" t="s">
        <v>8337</v>
      </c>
      <c r="C57882" s="7" t="s">
        <v>5349</v>
      </c>
      <c r="D57882" s="1">
        <v>12027620.970000001</v>
      </c>
      <c r="E57882" s="1">
        <v>1</v>
      </c>
    </row>
    <row r="57883" spans="1:5" x14ac:dyDescent="0.2">
      <c r="A57883" s="5">
        <v>42515.675393518519</v>
      </c>
      <c r="B57883" t="s">
        <v>2070</v>
      </c>
      <c r="C57883" s="7" t="s">
        <v>8324</v>
      </c>
      <c r="D57883" s="1">
        <v>13436310</v>
      </c>
      <c r="E57883" s="1">
        <v>129</v>
      </c>
    </row>
    <row r="57884" spans="1:5" x14ac:dyDescent="0.2">
      <c r="A57884" s="5">
        <v>42515.67292824074</v>
      </c>
      <c r="B57884" t="s">
        <v>8336</v>
      </c>
      <c r="C57884" s="7" t="s">
        <v>8041</v>
      </c>
      <c r="D57884" s="1">
        <v>100</v>
      </c>
      <c r="E57884" s="1">
        <v>1</v>
      </c>
    </row>
    <row r="57885" spans="1:5" x14ac:dyDescent="0.2">
      <c r="A57885" s="5">
        <v>42515.664131944446</v>
      </c>
      <c r="B57885" t="s">
        <v>8335</v>
      </c>
      <c r="C57885" s="7" t="s">
        <v>5663</v>
      </c>
      <c r="D57885" s="1">
        <v>10559370.33</v>
      </c>
      <c r="E57885" s="1">
        <v>1</v>
      </c>
    </row>
    <row r="57886" spans="1:5" x14ac:dyDescent="0.2">
      <c r="A57886" s="5">
        <v>42515.661782407406</v>
      </c>
      <c r="B57886" t="s">
        <v>8334</v>
      </c>
      <c r="C57886" s="7" t="s">
        <v>5349</v>
      </c>
      <c r="D57886" s="1">
        <v>27212263.300000001</v>
      </c>
      <c r="E57886" s="1">
        <v>1</v>
      </c>
    </row>
    <row r="57887" spans="1:5" x14ac:dyDescent="0.2">
      <c r="A57887" s="5">
        <v>42515.659259259257</v>
      </c>
      <c r="B57887" t="s">
        <v>8333</v>
      </c>
      <c r="C57887" s="7" t="s">
        <v>5349</v>
      </c>
      <c r="D57887" s="1">
        <v>9804052.75</v>
      </c>
      <c r="E57887" s="1">
        <v>1</v>
      </c>
    </row>
    <row r="57888" spans="1:5" x14ac:dyDescent="0.2">
      <c r="A57888" s="5">
        <v>42515.651493055557</v>
      </c>
      <c r="B57888" t="s">
        <v>8332</v>
      </c>
      <c r="C57888" s="7" t="s">
        <v>8185</v>
      </c>
      <c r="D57888" s="1">
        <v>4920</v>
      </c>
      <c r="E57888" s="1">
        <v>1</v>
      </c>
    </row>
    <row r="57889" spans="1:5" x14ac:dyDescent="0.2">
      <c r="A57889" s="5">
        <v>42515.644571759258</v>
      </c>
      <c r="B57889" t="s">
        <v>8331</v>
      </c>
      <c r="C57889" s="7" t="s">
        <v>8315</v>
      </c>
      <c r="D57889" s="1">
        <v>50000</v>
      </c>
      <c r="E57889" s="1">
        <v>2</v>
      </c>
    </row>
    <row r="57890" spans="1:5" x14ac:dyDescent="0.2">
      <c r="A57890" s="5">
        <v>42515.628587962965</v>
      </c>
      <c r="B57890" t="s">
        <v>2941</v>
      </c>
      <c r="C57890" s="7" t="s">
        <v>8315</v>
      </c>
      <c r="D57890" s="1">
        <v>19655690.060000002</v>
      </c>
      <c r="E57890" s="1">
        <v>3</v>
      </c>
    </row>
    <row r="57891" spans="1:5" x14ac:dyDescent="0.2">
      <c r="A57891" s="5">
        <v>42515.622997685183</v>
      </c>
      <c r="B57891" t="s">
        <v>8330</v>
      </c>
      <c r="C57891" s="7" t="s">
        <v>5349</v>
      </c>
      <c r="D57891" s="1">
        <v>16769231.9</v>
      </c>
      <c r="E57891" s="1">
        <v>1</v>
      </c>
    </row>
    <row r="57892" spans="1:5" x14ac:dyDescent="0.2">
      <c r="A57892" s="5">
        <v>42515.609606481485</v>
      </c>
      <c r="B57892" t="s">
        <v>4712</v>
      </c>
      <c r="C57892" s="7" t="s">
        <v>8284</v>
      </c>
      <c r="D57892" s="1">
        <v>622491</v>
      </c>
      <c r="E57892" s="1">
        <v>8</v>
      </c>
    </row>
    <row r="57893" spans="1:5" x14ac:dyDescent="0.2">
      <c r="A57893" s="5">
        <v>42515.607824074075</v>
      </c>
      <c r="B57893" t="s">
        <v>8329</v>
      </c>
      <c r="C57893" s="7" t="s">
        <v>6536</v>
      </c>
      <c r="D57893" s="1">
        <v>1199372.7</v>
      </c>
      <c r="E57893" s="1">
        <v>1</v>
      </c>
    </row>
    <row r="57894" spans="1:5" x14ac:dyDescent="0.2">
      <c r="A57894" s="5">
        <v>42515.605023148149</v>
      </c>
      <c r="B57894" t="s">
        <v>8328</v>
      </c>
      <c r="C57894" s="7" t="s">
        <v>8041</v>
      </c>
      <c r="D57894" s="1">
        <v>100</v>
      </c>
      <c r="E57894" s="1">
        <v>1</v>
      </c>
    </row>
    <row r="57895" spans="1:5" x14ac:dyDescent="0.2">
      <c r="A57895" s="5">
        <v>42515.601724537039</v>
      </c>
      <c r="B57895" t="s">
        <v>8327</v>
      </c>
      <c r="C57895" s="7" t="s">
        <v>8041</v>
      </c>
      <c r="D57895" s="1">
        <v>100</v>
      </c>
      <c r="E57895" s="1">
        <v>1</v>
      </c>
    </row>
    <row r="57896" spans="1:5" x14ac:dyDescent="0.2">
      <c r="A57896" s="5">
        <v>42515.601053240738</v>
      </c>
      <c r="B57896" t="s">
        <v>6377</v>
      </c>
      <c r="C57896" s="7" t="s">
        <v>8320</v>
      </c>
      <c r="D57896" s="1">
        <v>28629000</v>
      </c>
      <c r="E57896" s="1">
        <v>1</v>
      </c>
    </row>
    <row r="57897" spans="1:5" x14ac:dyDescent="0.2">
      <c r="A57897" s="5">
        <v>42515.59957175926</v>
      </c>
      <c r="B57897" t="s">
        <v>2606</v>
      </c>
      <c r="C57897" s="7" t="s">
        <v>8284</v>
      </c>
      <c r="D57897" s="1">
        <v>644350</v>
      </c>
      <c r="E57897" s="1">
        <v>1</v>
      </c>
    </row>
    <row r="57898" spans="1:5" x14ac:dyDescent="0.2">
      <c r="A57898" s="5">
        <v>42515.598703703705</v>
      </c>
      <c r="B57898" t="s">
        <v>8326</v>
      </c>
      <c r="C57898" s="7" t="s">
        <v>8041</v>
      </c>
      <c r="D57898" s="1">
        <v>100</v>
      </c>
      <c r="E57898" s="1">
        <v>1</v>
      </c>
    </row>
    <row r="57899" spans="1:5" x14ac:dyDescent="0.2">
      <c r="A57899" s="5">
        <v>42515.592453703706</v>
      </c>
      <c r="B57899" t="s">
        <v>8325</v>
      </c>
      <c r="C57899" s="7" t="s">
        <v>5426</v>
      </c>
      <c r="D57899" s="1">
        <v>1421881.22</v>
      </c>
      <c r="E57899" s="1">
        <v>7</v>
      </c>
    </row>
    <row r="57900" spans="1:5" x14ac:dyDescent="0.2">
      <c r="A57900" s="5">
        <v>42515.58866898148</v>
      </c>
      <c r="B57900" t="s">
        <v>7860</v>
      </c>
      <c r="C57900" s="7" t="s">
        <v>8324</v>
      </c>
      <c r="D57900" s="1">
        <v>893000</v>
      </c>
      <c r="E57900" s="1">
        <v>18</v>
      </c>
    </row>
    <row r="57901" spans="1:5" x14ac:dyDescent="0.2">
      <c r="A57901" s="5">
        <v>42515.582696759258</v>
      </c>
      <c r="B57901" t="s">
        <v>1745</v>
      </c>
      <c r="C57901" s="7" t="s">
        <v>8306</v>
      </c>
      <c r="D57901" s="1">
        <v>26000</v>
      </c>
      <c r="E57901" s="1">
        <v>2</v>
      </c>
    </row>
    <row r="57902" spans="1:5" x14ac:dyDescent="0.2">
      <c r="A57902" s="5">
        <v>42515.576782407406</v>
      </c>
      <c r="B57902" t="s">
        <v>8323</v>
      </c>
      <c r="C57902" s="7" t="s">
        <v>8311</v>
      </c>
      <c r="D57902" s="1">
        <v>14408537.75</v>
      </c>
      <c r="E57902" s="1">
        <v>2</v>
      </c>
    </row>
    <row r="57903" spans="1:5" x14ac:dyDescent="0.2">
      <c r="A57903" s="5">
        <v>42515.571620370371</v>
      </c>
      <c r="B57903" t="s">
        <v>907</v>
      </c>
      <c r="C57903" s="7" t="s">
        <v>8306</v>
      </c>
      <c r="D57903" s="1">
        <v>15000</v>
      </c>
      <c r="E57903" s="1">
        <v>1</v>
      </c>
    </row>
    <row r="57904" spans="1:5" x14ac:dyDescent="0.2">
      <c r="A57904" s="5">
        <v>42515.507986111108</v>
      </c>
      <c r="B57904" t="s">
        <v>2227</v>
      </c>
      <c r="C57904" s="7" t="s">
        <v>8230</v>
      </c>
      <c r="D57904" s="1">
        <v>80000</v>
      </c>
      <c r="E57904" s="1">
        <v>2</v>
      </c>
    </row>
    <row r="57905" spans="1:5" x14ac:dyDescent="0.2">
      <c r="A57905" s="5">
        <v>42515.506469907406</v>
      </c>
      <c r="B57905" t="s">
        <v>8321</v>
      </c>
      <c r="C57905" s="7" t="s">
        <v>8320</v>
      </c>
      <c r="D57905" s="1">
        <v>22230130.100000001</v>
      </c>
      <c r="E57905" s="1">
        <v>2</v>
      </c>
    </row>
    <row r="57906" spans="1:5" x14ac:dyDescent="0.2">
      <c r="A57906" s="5">
        <v>42515.502511574072</v>
      </c>
      <c r="B57906" t="s">
        <v>8037</v>
      </c>
      <c r="C57906" s="7" t="s">
        <v>8276</v>
      </c>
      <c r="D57906" s="1">
        <v>0.02</v>
      </c>
      <c r="E57906" s="1">
        <v>2</v>
      </c>
    </row>
    <row r="57907" spans="1:5" x14ac:dyDescent="0.2">
      <c r="A57907" s="5">
        <v>42515.479907407411</v>
      </c>
      <c r="B57907" t="s">
        <v>2525</v>
      </c>
      <c r="C57907" s="7" t="s">
        <v>8298</v>
      </c>
      <c r="D57907" s="1">
        <v>12789282.560000001</v>
      </c>
      <c r="E57907" s="1">
        <v>1</v>
      </c>
    </row>
    <row r="57908" spans="1:5" x14ac:dyDescent="0.2">
      <c r="A57908" s="5">
        <v>42515.437384259261</v>
      </c>
      <c r="B57908" t="s">
        <v>8322</v>
      </c>
      <c r="C57908" s="7" t="s">
        <v>8255</v>
      </c>
      <c r="D57908" s="1">
        <v>51149000</v>
      </c>
      <c r="E57908" s="1">
        <v>2</v>
      </c>
    </row>
    <row r="57909" spans="1:5" x14ac:dyDescent="0.2">
      <c r="A57909" s="5">
        <v>42515.429525462961</v>
      </c>
      <c r="B57909" t="s">
        <v>8321</v>
      </c>
      <c r="C57909" s="7" t="s">
        <v>8320</v>
      </c>
      <c r="D57909" s="1">
        <v>32651357.899999999</v>
      </c>
      <c r="E57909" s="1">
        <v>3</v>
      </c>
    </row>
    <row r="57910" spans="1:5" x14ac:dyDescent="0.2">
      <c r="A57910" s="5">
        <v>42515.417754629627</v>
      </c>
      <c r="B57910" t="s">
        <v>6128</v>
      </c>
      <c r="C57910" s="7" t="s">
        <v>8320</v>
      </c>
      <c r="D57910" s="1">
        <v>395000</v>
      </c>
      <c r="E57910" s="1">
        <v>5</v>
      </c>
    </row>
    <row r="57911" spans="1:5" x14ac:dyDescent="0.2">
      <c r="A57911" s="5">
        <v>42514.83121527778</v>
      </c>
      <c r="B57911" t="s">
        <v>8319</v>
      </c>
      <c r="C57911" s="7" t="s">
        <v>8284</v>
      </c>
      <c r="D57911" s="1">
        <v>1200000</v>
      </c>
      <c r="E57911" s="1">
        <v>1</v>
      </c>
    </row>
    <row r="57912" spans="1:5" x14ac:dyDescent="0.2">
      <c r="A57912" s="5">
        <v>42514.829513888886</v>
      </c>
      <c r="B57912" t="s">
        <v>7224</v>
      </c>
      <c r="C57912" s="7" t="s">
        <v>8236</v>
      </c>
      <c r="D57912" s="1">
        <v>50000</v>
      </c>
      <c r="E57912" s="1">
        <v>1</v>
      </c>
    </row>
    <row r="57913" spans="1:5" x14ac:dyDescent="0.2">
      <c r="A57913" s="5">
        <v>42514.805162037039</v>
      </c>
      <c r="B57913" t="s">
        <v>8318</v>
      </c>
      <c r="C57913" s="7" t="s">
        <v>8248</v>
      </c>
      <c r="D57913" s="1">
        <v>15750</v>
      </c>
      <c r="E57913" s="1">
        <v>2</v>
      </c>
    </row>
    <row r="57914" spans="1:5" x14ac:dyDescent="0.2">
      <c r="A57914" s="5">
        <v>42514.798125000001</v>
      </c>
      <c r="B57914" t="s">
        <v>8317</v>
      </c>
      <c r="C57914" s="7" t="s">
        <v>8276</v>
      </c>
      <c r="D57914" s="1">
        <v>40000</v>
      </c>
      <c r="E57914" s="1">
        <v>2</v>
      </c>
    </row>
    <row r="57915" spans="1:5" x14ac:dyDescent="0.2">
      <c r="A57915" s="5">
        <v>42514.790393518517</v>
      </c>
      <c r="B57915" t="s">
        <v>2490</v>
      </c>
      <c r="C57915" s="7" t="s">
        <v>8182</v>
      </c>
      <c r="D57915" s="1">
        <v>24500000</v>
      </c>
      <c r="E57915" s="1">
        <v>2</v>
      </c>
    </row>
    <row r="57916" spans="1:5" x14ac:dyDescent="0.2">
      <c r="A57916" s="5">
        <v>42514.787986111114</v>
      </c>
      <c r="B57916" t="s">
        <v>3017</v>
      </c>
      <c r="C57916" s="7" t="s">
        <v>8284</v>
      </c>
      <c r="D57916" s="1">
        <v>48000</v>
      </c>
      <c r="E57916" s="1">
        <v>4</v>
      </c>
    </row>
    <row r="57917" spans="1:5" x14ac:dyDescent="0.2">
      <c r="A57917" s="5">
        <v>42514.756006944444</v>
      </c>
      <c r="B57917" t="s">
        <v>8316</v>
      </c>
      <c r="C57917" s="7" t="s">
        <v>8315</v>
      </c>
      <c r="D57917" s="1">
        <v>20000</v>
      </c>
      <c r="E57917" s="1">
        <v>2</v>
      </c>
    </row>
    <row r="57918" spans="1:5" x14ac:dyDescent="0.2">
      <c r="A57918" s="5">
        <v>42514.680474537039</v>
      </c>
      <c r="B57918" t="s">
        <v>1004</v>
      </c>
      <c r="C57918" s="7" t="s">
        <v>8255</v>
      </c>
      <c r="D57918" s="1">
        <v>1000000</v>
      </c>
      <c r="E57918" s="1">
        <v>2</v>
      </c>
    </row>
    <row r="57919" spans="1:5" x14ac:dyDescent="0.2">
      <c r="A57919" s="5">
        <v>42514.67527777778</v>
      </c>
      <c r="B57919" t="s">
        <v>1004</v>
      </c>
      <c r="C57919" s="7" t="s">
        <v>8248</v>
      </c>
      <c r="D57919" s="1">
        <v>1000000</v>
      </c>
      <c r="E57919" s="1">
        <v>1</v>
      </c>
    </row>
    <row r="57920" spans="1:5" x14ac:dyDescent="0.2">
      <c r="A57920" s="5">
        <v>42514.67</v>
      </c>
      <c r="B57920" t="s">
        <v>415</v>
      </c>
      <c r="C57920" s="7" t="s">
        <v>8248</v>
      </c>
      <c r="D57920" s="1">
        <v>200000</v>
      </c>
      <c r="E57920" s="1">
        <v>1</v>
      </c>
    </row>
    <row r="57921" spans="1:5" x14ac:dyDescent="0.2">
      <c r="A57921" s="5">
        <v>42514.667974537035</v>
      </c>
      <c r="B57921" t="s">
        <v>8314</v>
      </c>
      <c r="C57921" s="7" t="s">
        <v>8315</v>
      </c>
      <c r="D57921" s="1">
        <v>40000</v>
      </c>
      <c r="E57921" s="1">
        <v>2</v>
      </c>
    </row>
    <row r="57922" spans="1:5" x14ac:dyDescent="0.2">
      <c r="A57922" s="5">
        <v>42514.656215277777</v>
      </c>
      <c r="B57922" t="s">
        <v>8313</v>
      </c>
      <c r="C57922" s="7" t="s">
        <v>8284</v>
      </c>
      <c r="D57922" s="1">
        <v>38661000</v>
      </c>
      <c r="E57922" s="1">
        <v>3</v>
      </c>
    </row>
    <row r="57923" spans="1:5" x14ac:dyDescent="0.2">
      <c r="A57923" s="5">
        <v>42514.610625000001</v>
      </c>
      <c r="B57923" t="s">
        <v>2792</v>
      </c>
      <c r="C57923" s="7" t="s">
        <v>8255</v>
      </c>
      <c r="D57923" s="1">
        <v>44133375</v>
      </c>
      <c r="E57923" s="1">
        <v>21</v>
      </c>
    </row>
    <row r="57924" spans="1:5" x14ac:dyDescent="0.2">
      <c r="A57924" s="5">
        <v>42514.605011574073</v>
      </c>
      <c r="B57924" t="s">
        <v>5813</v>
      </c>
      <c r="C57924" s="7" t="s">
        <v>8255</v>
      </c>
      <c r="D57924" s="1">
        <v>445000</v>
      </c>
      <c r="E57924" s="1">
        <v>4</v>
      </c>
    </row>
    <row r="57925" spans="1:5" x14ac:dyDescent="0.2">
      <c r="A57925" s="5">
        <v>42514.582245370373</v>
      </c>
      <c r="B57925" t="s">
        <v>1972</v>
      </c>
      <c r="C57925" s="7" t="s">
        <v>8284</v>
      </c>
      <c r="D57925" s="1">
        <v>785000</v>
      </c>
      <c r="E57925" s="1">
        <v>4</v>
      </c>
    </row>
    <row r="57926" spans="1:5" x14ac:dyDescent="0.2">
      <c r="A57926" s="5">
        <v>42514.540671296294</v>
      </c>
      <c r="B57926" t="s">
        <v>8312</v>
      </c>
      <c r="C57926" s="7" t="s">
        <v>8255</v>
      </c>
      <c r="D57926" s="1">
        <v>7764000</v>
      </c>
      <c r="E57926" s="1">
        <v>3</v>
      </c>
    </row>
    <row r="57927" spans="1:5" x14ac:dyDescent="0.2">
      <c r="A57927" s="5">
        <v>42514.510011574072</v>
      </c>
      <c r="B57927" t="s">
        <v>5791</v>
      </c>
      <c r="C57927" s="7" t="s">
        <v>8255</v>
      </c>
      <c r="D57927" s="1">
        <v>215795</v>
      </c>
      <c r="E57927" s="1">
        <v>11</v>
      </c>
    </row>
    <row r="57928" spans="1:5" x14ac:dyDescent="0.2">
      <c r="A57928" s="5">
        <v>42514.479074074072</v>
      </c>
      <c r="B57928" t="s">
        <v>8310</v>
      </c>
      <c r="C57928" s="7" t="s">
        <v>8311</v>
      </c>
      <c r="D57928" s="1">
        <v>13124000</v>
      </c>
      <c r="E57928" s="1">
        <v>1</v>
      </c>
    </row>
    <row r="57929" spans="1:5" x14ac:dyDescent="0.2">
      <c r="A57929" s="5">
        <v>42514.469756944447</v>
      </c>
      <c r="B57929" t="s">
        <v>8309</v>
      </c>
      <c r="C57929" s="7" t="s">
        <v>8276</v>
      </c>
      <c r="D57929" s="1">
        <v>1082400</v>
      </c>
      <c r="E57929" s="1">
        <v>2</v>
      </c>
    </row>
    <row r="57930" spans="1:5" x14ac:dyDescent="0.2">
      <c r="A57930" s="5">
        <v>42514.464837962965</v>
      </c>
      <c r="B57930" t="s">
        <v>5310</v>
      </c>
      <c r="C57930" s="7" t="s">
        <v>8244</v>
      </c>
      <c r="D57930" s="1">
        <v>626500</v>
      </c>
      <c r="E57930" s="1">
        <v>84</v>
      </c>
    </row>
    <row r="57931" spans="1:5" x14ac:dyDescent="0.2">
      <c r="A57931" s="5">
        <v>42514.411377314813</v>
      </c>
      <c r="B57931" t="s">
        <v>8308</v>
      </c>
      <c r="C57931" s="7" t="s">
        <v>8248</v>
      </c>
      <c r="D57931" s="1">
        <v>6411705.9900000002</v>
      </c>
      <c r="E57931" s="1">
        <v>1</v>
      </c>
    </row>
    <row r="57932" spans="1:5" x14ac:dyDescent="0.2">
      <c r="A57932" s="5">
        <v>42514.404942129629</v>
      </c>
      <c r="B57932" t="s">
        <v>1029</v>
      </c>
      <c r="C57932" s="7" t="s">
        <v>8255</v>
      </c>
      <c r="D57932" s="1">
        <v>37668870.539999999</v>
      </c>
      <c r="E57932" s="1">
        <v>3</v>
      </c>
    </row>
    <row r="57933" spans="1:5" x14ac:dyDescent="0.2">
      <c r="A57933" s="5">
        <v>42514.403368055559</v>
      </c>
      <c r="B57933" t="s">
        <v>4939</v>
      </c>
      <c r="C57933" s="7" t="s">
        <v>8255</v>
      </c>
      <c r="D57933" s="1">
        <v>13451673.48</v>
      </c>
      <c r="E57933" s="1">
        <v>3</v>
      </c>
    </row>
    <row r="57934" spans="1:5" x14ac:dyDescent="0.2">
      <c r="A57934" s="5">
        <v>42513.649062500001</v>
      </c>
      <c r="B57934" t="s">
        <v>861</v>
      </c>
      <c r="C57934" s="7" t="s">
        <v>8255</v>
      </c>
      <c r="D57934" s="1">
        <v>1371.5</v>
      </c>
      <c r="E57934" s="1">
        <v>5</v>
      </c>
    </row>
    <row r="57935" spans="1:5" x14ac:dyDescent="0.2">
      <c r="A57935" s="5">
        <v>42513.63957175926</v>
      </c>
      <c r="B57935" t="s">
        <v>864</v>
      </c>
      <c r="C57935" s="7" t="s">
        <v>8255</v>
      </c>
      <c r="D57935" s="1">
        <v>2265000</v>
      </c>
      <c r="E57935" s="1">
        <v>3</v>
      </c>
    </row>
    <row r="57936" spans="1:5" x14ac:dyDescent="0.2">
      <c r="A57936" s="5">
        <v>42512.623090277775</v>
      </c>
      <c r="B57936" t="s">
        <v>8307</v>
      </c>
      <c r="C57936" s="7" t="s">
        <v>8306</v>
      </c>
      <c r="D57936" s="1">
        <v>25000</v>
      </c>
      <c r="E57936" s="1">
        <v>1</v>
      </c>
    </row>
    <row r="57937" spans="1:5" x14ac:dyDescent="0.2">
      <c r="A57937" s="5">
        <v>42512.414976851855</v>
      </c>
      <c r="B57937" t="s">
        <v>2993</v>
      </c>
      <c r="C57937" s="7" t="s">
        <v>8255</v>
      </c>
      <c r="D57937" s="1">
        <v>150000</v>
      </c>
      <c r="E57937" s="1">
        <v>3</v>
      </c>
    </row>
    <row r="57938" spans="1:5" x14ac:dyDescent="0.2">
      <c r="A57938" s="5">
        <v>42510.96502314815</v>
      </c>
      <c r="B57938" t="s">
        <v>2937</v>
      </c>
      <c r="C57938" s="7" t="s">
        <v>8306</v>
      </c>
      <c r="D57938" s="1">
        <v>20000</v>
      </c>
      <c r="E57938" s="1">
        <v>1</v>
      </c>
    </row>
    <row r="57939" spans="1:5" x14ac:dyDescent="0.2">
      <c r="A57939" s="5">
        <v>42510.85056712963</v>
      </c>
      <c r="B57939" t="s">
        <v>4760</v>
      </c>
      <c r="C57939" s="7" t="s">
        <v>8255</v>
      </c>
      <c r="D57939" s="1">
        <v>195317.07</v>
      </c>
      <c r="E57939" s="1">
        <v>2</v>
      </c>
    </row>
    <row r="57940" spans="1:5" x14ac:dyDescent="0.2">
      <c r="A57940" s="5">
        <v>42510.818495370368</v>
      </c>
      <c r="B57940" t="s">
        <v>3578</v>
      </c>
      <c r="C57940" s="7" t="s">
        <v>8255</v>
      </c>
      <c r="D57940" s="1">
        <v>530000</v>
      </c>
      <c r="E57940" s="1">
        <v>8</v>
      </c>
    </row>
    <row r="57941" spans="1:5" x14ac:dyDescent="0.2">
      <c r="A57941" s="5">
        <v>42510.803831018522</v>
      </c>
      <c r="B57941" t="s">
        <v>1133</v>
      </c>
      <c r="C57941" s="7" t="s">
        <v>8248</v>
      </c>
      <c r="D57941" s="1">
        <v>305000</v>
      </c>
      <c r="E57941" s="1">
        <v>2</v>
      </c>
    </row>
    <row r="57942" spans="1:5" x14ac:dyDescent="0.2">
      <c r="A57942" s="5">
        <v>42510.735868055555</v>
      </c>
      <c r="B57942" t="s">
        <v>5483</v>
      </c>
      <c r="C57942" s="7" t="s">
        <v>8236</v>
      </c>
      <c r="D57942" s="1">
        <v>60334825.159999996</v>
      </c>
      <c r="E57942" s="1">
        <v>3</v>
      </c>
    </row>
    <row r="57943" spans="1:5" x14ac:dyDescent="0.2">
      <c r="A57943" s="5">
        <v>42510.734120370369</v>
      </c>
      <c r="B57943" t="s">
        <v>5496</v>
      </c>
      <c r="C57943" s="7" t="s">
        <v>8248</v>
      </c>
      <c r="D57943" s="1">
        <v>44873789.950000003</v>
      </c>
      <c r="E57943" s="1">
        <v>6</v>
      </c>
    </row>
    <row r="57944" spans="1:5" x14ac:dyDescent="0.2">
      <c r="A57944" s="5">
        <v>42510.682060185187</v>
      </c>
      <c r="B57944" t="s">
        <v>847</v>
      </c>
      <c r="C57944" s="7" t="s">
        <v>8255</v>
      </c>
      <c r="D57944" s="1">
        <v>65000</v>
      </c>
      <c r="E57944" s="1">
        <v>1</v>
      </c>
    </row>
    <row r="57945" spans="1:5" x14ac:dyDescent="0.2">
      <c r="A57945" s="5">
        <v>42510.671168981484</v>
      </c>
      <c r="B57945" t="s">
        <v>1071</v>
      </c>
      <c r="C57945" s="7" t="s">
        <v>8244</v>
      </c>
      <c r="D57945" s="1">
        <v>775689.39</v>
      </c>
      <c r="E57945" s="1">
        <v>14</v>
      </c>
    </row>
    <row r="57946" spans="1:5" x14ac:dyDescent="0.2">
      <c r="A57946" s="5">
        <v>42510.662708333337</v>
      </c>
      <c r="B57946" t="s">
        <v>5496</v>
      </c>
      <c r="C57946" s="7" t="s">
        <v>8248</v>
      </c>
      <c r="D57946" s="1">
        <v>33284745.979999997</v>
      </c>
      <c r="E57946" s="1">
        <v>6</v>
      </c>
    </row>
    <row r="57947" spans="1:5" x14ac:dyDescent="0.2">
      <c r="A57947" s="5">
        <v>42510.649062500001</v>
      </c>
      <c r="B57947" t="s">
        <v>1071</v>
      </c>
      <c r="C57947" s="7" t="s">
        <v>8138</v>
      </c>
      <c r="D57947" s="1">
        <v>930500</v>
      </c>
      <c r="E57947" s="1">
        <v>3</v>
      </c>
    </row>
    <row r="57948" spans="1:5" x14ac:dyDescent="0.2">
      <c r="A57948" s="5">
        <v>42510.627662037034</v>
      </c>
      <c r="B57948" t="s">
        <v>752</v>
      </c>
      <c r="C57948" s="7" t="s">
        <v>8244</v>
      </c>
      <c r="D57948" s="1">
        <v>125917.09</v>
      </c>
      <c r="E57948" s="1">
        <v>2</v>
      </c>
    </row>
    <row r="57949" spans="1:5" x14ac:dyDescent="0.2">
      <c r="A57949" s="5">
        <v>42510.620023148149</v>
      </c>
      <c r="B57949" t="s">
        <v>62</v>
      </c>
      <c r="C57949" s="7" t="s">
        <v>8244</v>
      </c>
      <c r="D57949" s="1">
        <v>258810</v>
      </c>
      <c r="E57949" s="1">
        <v>1</v>
      </c>
    </row>
    <row r="57950" spans="1:5" x14ac:dyDescent="0.2">
      <c r="A57950" s="5">
        <v>42510.607939814814</v>
      </c>
      <c r="B57950" t="s">
        <v>62</v>
      </c>
      <c r="C57950" s="7" t="s">
        <v>8236</v>
      </c>
      <c r="D57950" s="1">
        <v>1000000</v>
      </c>
      <c r="E57950" s="1">
        <v>1</v>
      </c>
    </row>
    <row r="57951" spans="1:5" x14ac:dyDescent="0.2">
      <c r="A57951" s="5">
        <v>42510.598194444443</v>
      </c>
      <c r="B57951" t="s">
        <v>995</v>
      </c>
      <c r="C57951" s="7" t="s">
        <v>8298</v>
      </c>
      <c r="D57951" s="1">
        <v>3500</v>
      </c>
      <c r="E57951" s="1">
        <v>1</v>
      </c>
    </row>
    <row r="57952" spans="1:5" x14ac:dyDescent="0.2">
      <c r="A57952" s="5">
        <v>42510.575914351852</v>
      </c>
      <c r="B57952" t="s">
        <v>7976</v>
      </c>
      <c r="C57952" s="7" t="s">
        <v>8244</v>
      </c>
      <c r="D57952" s="1">
        <v>52920</v>
      </c>
      <c r="E57952" s="1">
        <v>1</v>
      </c>
    </row>
    <row r="57953" spans="1:5" x14ac:dyDescent="0.2">
      <c r="A57953" s="5">
        <v>42510.557766203703</v>
      </c>
      <c r="B57953" t="s">
        <v>7807</v>
      </c>
      <c r="C57953" s="7" t="s">
        <v>8236</v>
      </c>
      <c r="D57953" s="1">
        <v>16000140.369999999</v>
      </c>
      <c r="E57953" s="1">
        <v>3</v>
      </c>
    </row>
    <row r="57954" spans="1:5" x14ac:dyDescent="0.2">
      <c r="A57954" s="5">
        <v>42510.550462962965</v>
      </c>
      <c r="B57954" t="s">
        <v>8305</v>
      </c>
      <c r="C57954" s="7" t="s">
        <v>8284</v>
      </c>
      <c r="D57954" s="1">
        <v>145470</v>
      </c>
      <c r="E57954" s="1">
        <v>6</v>
      </c>
    </row>
    <row r="57955" spans="1:5" x14ac:dyDescent="0.2">
      <c r="A57955" s="5">
        <v>42510.540856481479</v>
      </c>
      <c r="B57955" t="s">
        <v>7785</v>
      </c>
      <c r="C57955" s="7" t="s">
        <v>8236</v>
      </c>
      <c r="D57955" s="1">
        <v>41444333.409999996</v>
      </c>
      <c r="E57955" s="1">
        <v>3</v>
      </c>
    </row>
    <row r="57956" spans="1:5" x14ac:dyDescent="0.2">
      <c r="A57956" s="5">
        <v>42510.531666666669</v>
      </c>
      <c r="B57956" t="s">
        <v>1071</v>
      </c>
      <c r="C57956" s="7" t="s">
        <v>8138</v>
      </c>
      <c r="D57956" s="1">
        <v>30000</v>
      </c>
      <c r="E57956" s="1">
        <v>1</v>
      </c>
    </row>
    <row r="57957" spans="1:5" x14ac:dyDescent="0.2">
      <c r="A57957" s="5">
        <v>42510.520624999997</v>
      </c>
      <c r="B57957" t="s">
        <v>2415</v>
      </c>
      <c r="C57957" s="7" t="s">
        <v>8236</v>
      </c>
      <c r="D57957" s="1">
        <v>20000</v>
      </c>
      <c r="E57957" s="1">
        <v>1</v>
      </c>
    </row>
    <row r="57958" spans="1:5" x14ac:dyDescent="0.2">
      <c r="A57958" s="5">
        <v>42510.519247685188</v>
      </c>
      <c r="B57958" t="s">
        <v>1071</v>
      </c>
      <c r="C57958" s="7" t="s">
        <v>8181</v>
      </c>
      <c r="D57958" s="1">
        <v>1178787.47</v>
      </c>
      <c r="E57958" s="1">
        <v>7</v>
      </c>
    </row>
    <row r="57959" spans="1:5" x14ac:dyDescent="0.2">
      <c r="A57959" s="5">
        <v>42510.513298611113</v>
      </c>
      <c r="B57959" t="s">
        <v>847</v>
      </c>
      <c r="C57959" s="7" t="s">
        <v>8236</v>
      </c>
      <c r="D57959" s="1">
        <v>51500</v>
      </c>
      <c r="E57959" s="1">
        <v>2</v>
      </c>
    </row>
    <row r="57960" spans="1:5" x14ac:dyDescent="0.2">
      <c r="A57960" s="5">
        <v>42510.494629629633</v>
      </c>
      <c r="B57960" t="s">
        <v>8304</v>
      </c>
      <c r="C57960" s="7" t="s">
        <v>8244</v>
      </c>
      <c r="D57960" s="1">
        <v>23746600</v>
      </c>
      <c r="E57960" s="1">
        <v>1</v>
      </c>
    </row>
    <row r="57961" spans="1:5" x14ac:dyDescent="0.2">
      <c r="A57961" s="5">
        <v>42510.476863425924</v>
      </c>
      <c r="B57961" t="s">
        <v>149</v>
      </c>
      <c r="C57961" s="7" t="s">
        <v>8244</v>
      </c>
      <c r="D57961" s="1">
        <v>4020806.23</v>
      </c>
      <c r="E57961" s="1">
        <v>3</v>
      </c>
    </row>
    <row r="57962" spans="1:5" x14ac:dyDescent="0.2">
      <c r="A57962" s="5">
        <v>42510.474930555552</v>
      </c>
      <c r="B57962" t="s">
        <v>752</v>
      </c>
      <c r="C57962" s="7" t="s">
        <v>8189</v>
      </c>
      <c r="D57962" s="1">
        <v>50000</v>
      </c>
      <c r="E57962" s="1">
        <v>1</v>
      </c>
    </row>
    <row r="57963" spans="1:5" x14ac:dyDescent="0.2">
      <c r="A57963" s="5">
        <v>42510.438622685186</v>
      </c>
      <c r="B57963" t="s">
        <v>2156</v>
      </c>
      <c r="C57963" s="7" t="s">
        <v>8276</v>
      </c>
      <c r="D57963" s="1">
        <v>49500</v>
      </c>
      <c r="E57963" s="1">
        <v>1</v>
      </c>
    </row>
    <row r="57964" spans="1:5" x14ac:dyDescent="0.2">
      <c r="A57964" s="5">
        <v>42509.970601851855</v>
      </c>
      <c r="B57964" t="s">
        <v>6574</v>
      </c>
      <c r="C57964" s="7" t="s">
        <v>8236</v>
      </c>
      <c r="D57964" s="1">
        <v>180000</v>
      </c>
      <c r="E57964" s="1">
        <v>4</v>
      </c>
    </row>
    <row r="57965" spans="1:5" x14ac:dyDescent="0.2">
      <c r="A57965" s="5">
        <v>42509.903020833335</v>
      </c>
      <c r="B57965" t="s">
        <v>2370</v>
      </c>
      <c r="C57965" s="7" t="s">
        <v>8224</v>
      </c>
      <c r="D57965" s="1">
        <v>100000</v>
      </c>
      <c r="E57965" s="1">
        <v>1</v>
      </c>
    </row>
    <row r="57966" spans="1:5" x14ac:dyDescent="0.2">
      <c r="A57966" s="5">
        <v>42509.817060185182</v>
      </c>
      <c r="B57966" t="s">
        <v>1752</v>
      </c>
      <c r="C57966" s="7" t="s">
        <v>8224</v>
      </c>
      <c r="D57966" s="1">
        <v>471400</v>
      </c>
      <c r="E57966" s="1">
        <v>5</v>
      </c>
    </row>
    <row r="57967" spans="1:5" x14ac:dyDescent="0.2">
      <c r="A57967" s="5">
        <v>42509.807581018518</v>
      </c>
      <c r="B57967" t="s">
        <v>6871</v>
      </c>
      <c r="C57967" s="7" t="s">
        <v>8284</v>
      </c>
      <c r="D57967" s="1">
        <v>42150</v>
      </c>
      <c r="E57967" s="1">
        <v>25</v>
      </c>
    </row>
    <row r="57968" spans="1:5" x14ac:dyDescent="0.2">
      <c r="A57968" s="5">
        <v>42509.805219907408</v>
      </c>
      <c r="B57968" t="s">
        <v>1231</v>
      </c>
      <c r="C57968" s="7" t="s">
        <v>8138</v>
      </c>
      <c r="D57968" s="1">
        <v>7350735.0499999998</v>
      </c>
      <c r="E57968" s="1">
        <v>45</v>
      </c>
    </row>
    <row r="57969" spans="1:5" x14ac:dyDescent="0.2">
      <c r="A57969" s="5">
        <v>42509.79184027778</v>
      </c>
      <c r="B57969" t="s">
        <v>5841</v>
      </c>
      <c r="C57969" s="7" t="s">
        <v>8236</v>
      </c>
      <c r="D57969" s="1">
        <v>345000</v>
      </c>
      <c r="E57969" s="1">
        <v>5</v>
      </c>
    </row>
    <row r="57970" spans="1:5" x14ac:dyDescent="0.2">
      <c r="A57970" s="5">
        <v>42509.767847222225</v>
      </c>
      <c r="B57970" t="s">
        <v>2178</v>
      </c>
      <c r="C57970" s="7" t="s">
        <v>8276</v>
      </c>
      <c r="D57970" s="1">
        <v>6150000.0999999996</v>
      </c>
      <c r="E57970" s="1">
        <v>6</v>
      </c>
    </row>
    <row r="57971" spans="1:5" x14ac:dyDescent="0.2">
      <c r="A57971" s="5">
        <v>42509.757511574076</v>
      </c>
      <c r="B57971" t="s">
        <v>8303</v>
      </c>
      <c r="C57971" s="7" t="s">
        <v>8224</v>
      </c>
      <c r="D57971" s="1">
        <v>28000</v>
      </c>
      <c r="E57971" s="1">
        <v>2</v>
      </c>
    </row>
    <row r="57972" spans="1:5" x14ac:dyDescent="0.2">
      <c r="A57972" s="5">
        <v>42509.754710648151</v>
      </c>
      <c r="B57972" t="s">
        <v>8302</v>
      </c>
      <c r="C57972" s="7" t="s">
        <v>8248</v>
      </c>
      <c r="D57972" s="1">
        <v>5121798</v>
      </c>
      <c r="E57972" s="1">
        <v>9</v>
      </c>
    </row>
    <row r="57973" spans="1:5" x14ac:dyDescent="0.2">
      <c r="A57973" s="5">
        <v>42509.753611111111</v>
      </c>
      <c r="B57973" t="s">
        <v>7829</v>
      </c>
      <c r="C57973" s="7" t="s">
        <v>8224</v>
      </c>
      <c r="D57973" s="1">
        <v>255000</v>
      </c>
      <c r="E57973" s="1">
        <v>6</v>
      </c>
    </row>
    <row r="57974" spans="1:5" x14ac:dyDescent="0.2">
      <c r="A57974" s="5">
        <v>42509.749039351853</v>
      </c>
      <c r="B57974" t="s">
        <v>1779</v>
      </c>
      <c r="C57974" s="7" t="s">
        <v>8224</v>
      </c>
      <c r="D57974" s="1">
        <v>389820000</v>
      </c>
      <c r="E57974" s="1">
        <v>1</v>
      </c>
    </row>
    <row r="57975" spans="1:5" x14ac:dyDescent="0.2">
      <c r="A57975" s="5">
        <v>42509.722696759258</v>
      </c>
      <c r="B57975" t="s">
        <v>413</v>
      </c>
      <c r="C57975" s="7" t="s">
        <v>5300</v>
      </c>
      <c r="D57975" s="1">
        <v>30124800</v>
      </c>
      <c r="E57975" s="1">
        <v>13</v>
      </c>
    </row>
    <row r="57976" spans="1:5" x14ac:dyDescent="0.2">
      <c r="A57976" s="5">
        <v>42509.708958333336</v>
      </c>
      <c r="B57976" t="s">
        <v>8301</v>
      </c>
      <c r="C57976" s="7" t="s">
        <v>8248</v>
      </c>
      <c r="D57976" s="1">
        <v>6450000</v>
      </c>
      <c r="E57976" s="1">
        <v>10</v>
      </c>
    </row>
    <row r="57977" spans="1:5" x14ac:dyDescent="0.2">
      <c r="A57977" s="5">
        <v>42509.704432870371</v>
      </c>
      <c r="B57977" t="s">
        <v>8300</v>
      </c>
      <c r="C57977" s="7" t="s">
        <v>8244</v>
      </c>
      <c r="D57977" s="1">
        <v>172800</v>
      </c>
      <c r="E57977" s="1">
        <v>1</v>
      </c>
    </row>
    <row r="57978" spans="1:5" x14ac:dyDescent="0.2">
      <c r="A57978" s="5">
        <v>42509.694444444445</v>
      </c>
      <c r="B57978" t="s">
        <v>261</v>
      </c>
      <c r="C57978" s="7" t="s">
        <v>8204</v>
      </c>
      <c r="D57978" s="1">
        <v>2203037.0499999998</v>
      </c>
      <c r="E57978" s="1">
        <v>10</v>
      </c>
    </row>
    <row r="57979" spans="1:5" x14ac:dyDescent="0.2">
      <c r="A57979" s="5">
        <v>42509.692777777775</v>
      </c>
      <c r="B57979" t="s">
        <v>8194</v>
      </c>
      <c r="C57979" s="7" t="s">
        <v>8255</v>
      </c>
      <c r="D57979" s="1">
        <v>2496000</v>
      </c>
      <c r="E57979" s="1">
        <v>59</v>
      </c>
    </row>
    <row r="57980" spans="1:5" x14ac:dyDescent="0.2">
      <c r="A57980" s="5">
        <v>42509.672638888886</v>
      </c>
      <c r="B57980" t="s">
        <v>1439</v>
      </c>
      <c r="C57980" s="7" t="s">
        <v>8224</v>
      </c>
      <c r="D57980" s="1">
        <v>735285000</v>
      </c>
      <c r="E57980" s="1">
        <v>50</v>
      </c>
    </row>
    <row r="57981" spans="1:5" x14ac:dyDescent="0.2">
      <c r="A57981" s="5">
        <v>42509.651226851849</v>
      </c>
      <c r="B57981" t="s">
        <v>2286</v>
      </c>
      <c r="C57981" s="7" t="s">
        <v>8236</v>
      </c>
      <c r="D57981" s="1">
        <v>214250</v>
      </c>
      <c r="E57981" s="1">
        <v>10</v>
      </c>
    </row>
    <row r="57982" spans="1:5" x14ac:dyDescent="0.2">
      <c r="A57982" s="5">
        <v>42509.633333333331</v>
      </c>
      <c r="B57982" t="s">
        <v>4773</v>
      </c>
      <c r="C57982" s="7" t="s">
        <v>8248</v>
      </c>
      <c r="D57982" s="1">
        <v>13801548.970000001</v>
      </c>
      <c r="E57982" s="1">
        <v>4</v>
      </c>
    </row>
    <row r="57983" spans="1:5" x14ac:dyDescent="0.2">
      <c r="A57983" s="5">
        <v>42509.59888888889</v>
      </c>
      <c r="B57983" t="s">
        <v>6402</v>
      </c>
      <c r="C57983" s="7" t="s">
        <v>8248</v>
      </c>
      <c r="D57983" s="1">
        <v>43385</v>
      </c>
      <c r="E57983" s="1">
        <v>1</v>
      </c>
    </row>
    <row r="57984" spans="1:5" x14ac:dyDescent="0.2">
      <c r="A57984" s="5">
        <v>42509.589884259258</v>
      </c>
      <c r="B57984" t="s">
        <v>7950</v>
      </c>
      <c r="C57984" s="7" t="s">
        <v>8248</v>
      </c>
      <c r="D57984" s="1">
        <v>125000</v>
      </c>
      <c r="E57984" s="1">
        <v>8</v>
      </c>
    </row>
    <row r="57985" spans="1:5" x14ac:dyDescent="0.2">
      <c r="A57985" s="5">
        <v>42509.581944444442</v>
      </c>
      <c r="B57985" t="s">
        <v>3105</v>
      </c>
      <c r="C57985" s="7" t="s">
        <v>8224</v>
      </c>
      <c r="D57985" s="1">
        <v>2533059.54</v>
      </c>
      <c r="E57985" s="1">
        <v>2</v>
      </c>
    </row>
    <row r="57986" spans="1:5" x14ac:dyDescent="0.2">
      <c r="A57986" s="5">
        <v>42509.57267361111</v>
      </c>
      <c r="B57986" t="s">
        <v>8299</v>
      </c>
      <c r="C57986" s="7" t="s">
        <v>8050</v>
      </c>
      <c r="D57986" s="1">
        <v>70551.63</v>
      </c>
      <c r="E57986" s="1">
        <v>2</v>
      </c>
    </row>
    <row r="57987" spans="1:5" x14ac:dyDescent="0.2">
      <c r="A57987" s="5">
        <v>42509.562372685185</v>
      </c>
      <c r="B57987" t="s">
        <v>1952</v>
      </c>
      <c r="C57987" s="7" t="s">
        <v>8298</v>
      </c>
      <c r="D57987" s="1">
        <v>135000</v>
      </c>
      <c r="E57987" s="1">
        <v>5</v>
      </c>
    </row>
    <row r="57988" spans="1:5" x14ac:dyDescent="0.2">
      <c r="A57988" s="5">
        <v>42509.533472222225</v>
      </c>
      <c r="B57988" t="s">
        <v>8297</v>
      </c>
      <c r="C57988" s="7" t="s">
        <v>8236</v>
      </c>
      <c r="D57988" s="1">
        <v>4534561.4400000004</v>
      </c>
      <c r="E57988" s="1">
        <v>1</v>
      </c>
    </row>
    <row r="57989" spans="1:5" x14ac:dyDescent="0.2">
      <c r="A57989" s="5">
        <v>42509.523182870369</v>
      </c>
      <c r="B57989" t="s">
        <v>8296</v>
      </c>
      <c r="C57989" s="7" t="s">
        <v>8244</v>
      </c>
      <c r="D57989" s="1">
        <v>118125</v>
      </c>
      <c r="E57989" s="1">
        <v>3</v>
      </c>
    </row>
    <row r="57990" spans="1:5" x14ac:dyDescent="0.2">
      <c r="A57990" s="5">
        <v>42509.512662037036</v>
      </c>
      <c r="B57990" t="s">
        <v>8295</v>
      </c>
      <c r="C57990" s="7" t="s">
        <v>8248</v>
      </c>
      <c r="D57990" s="1">
        <v>12858000</v>
      </c>
      <c r="E57990" s="1">
        <v>10</v>
      </c>
    </row>
    <row r="57991" spans="1:5" x14ac:dyDescent="0.2">
      <c r="A57991" s="5">
        <v>42509.492349537039</v>
      </c>
      <c r="B57991" t="s">
        <v>8294</v>
      </c>
      <c r="C57991" s="7" t="s">
        <v>8244</v>
      </c>
      <c r="D57991" s="1">
        <v>6373330.7199999997</v>
      </c>
      <c r="E57991" s="1">
        <v>1</v>
      </c>
    </row>
    <row r="57992" spans="1:5" x14ac:dyDescent="0.2">
      <c r="A57992" s="5">
        <v>42509.47761574074</v>
      </c>
      <c r="B57992" t="s">
        <v>8293</v>
      </c>
      <c r="C57992" s="7" t="s">
        <v>8236</v>
      </c>
      <c r="D57992" s="1">
        <v>29782114.620000001</v>
      </c>
      <c r="E57992" s="1">
        <v>3</v>
      </c>
    </row>
    <row r="57993" spans="1:5" x14ac:dyDescent="0.2">
      <c r="A57993" s="5">
        <v>42509.477187500001</v>
      </c>
      <c r="B57993" t="s">
        <v>611</v>
      </c>
      <c r="C57993" s="7" t="s">
        <v>8244</v>
      </c>
      <c r="D57993" s="1">
        <v>1000000</v>
      </c>
      <c r="E57993" s="1">
        <v>1</v>
      </c>
    </row>
    <row r="57994" spans="1:5" x14ac:dyDescent="0.2">
      <c r="A57994" s="5">
        <v>42509.474270833336</v>
      </c>
      <c r="B57994" t="s">
        <v>2787</v>
      </c>
      <c r="C57994" s="7" t="s">
        <v>8236</v>
      </c>
      <c r="D57994" s="1">
        <v>10356418.109999999</v>
      </c>
      <c r="E57994" s="1">
        <v>2</v>
      </c>
    </row>
    <row r="57995" spans="1:5" x14ac:dyDescent="0.2">
      <c r="A57995" s="5">
        <v>42509.470092592594</v>
      </c>
      <c r="B57995" t="s">
        <v>8292</v>
      </c>
      <c r="C57995" s="7" t="s">
        <v>8255</v>
      </c>
      <c r="D57995" s="1">
        <v>39640439.130000003</v>
      </c>
      <c r="E57995" s="1">
        <v>2</v>
      </c>
    </row>
    <row r="57996" spans="1:5" x14ac:dyDescent="0.2">
      <c r="A57996" s="5">
        <v>42509.46707175926</v>
      </c>
      <c r="B57996" t="s">
        <v>8291</v>
      </c>
      <c r="C57996" s="7" t="s">
        <v>8224</v>
      </c>
      <c r="D57996" s="1">
        <v>40427712.439999998</v>
      </c>
      <c r="E57996" s="1">
        <v>4</v>
      </c>
    </row>
    <row r="57997" spans="1:5" x14ac:dyDescent="0.2">
      <c r="A57997" s="5">
        <v>42509.377511574072</v>
      </c>
      <c r="B57997" t="s">
        <v>8290</v>
      </c>
      <c r="C57997" s="7" t="s">
        <v>8224</v>
      </c>
      <c r="D57997" s="1">
        <v>1825000</v>
      </c>
      <c r="E57997" s="1">
        <v>4</v>
      </c>
    </row>
    <row r="57998" spans="1:5" x14ac:dyDescent="0.2">
      <c r="A57998" s="5">
        <v>42508.786446759259</v>
      </c>
      <c r="B57998" t="s">
        <v>8289</v>
      </c>
      <c r="C57998" s="7" t="s">
        <v>8224</v>
      </c>
      <c r="D57998" s="1">
        <v>650000</v>
      </c>
      <c r="E57998" s="1">
        <v>1</v>
      </c>
    </row>
    <row r="57999" spans="1:5" x14ac:dyDescent="0.2">
      <c r="A57999" s="5">
        <v>42508.779016203705</v>
      </c>
      <c r="B57999" t="s">
        <v>1117</v>
      </c>
      <c r="C57999" s="7" t="s">
        <v>8276</v>
      </c>
      <c r="D57999" s="1">
        <v>33928095.5</v>
      </c>
      <c r="E57999" s="1">
        <v>7</v>
      </c>
    </row>
    <row r="58000" spans="1:5" x14ac:dyDescent="0.2">
      <c r="A58000" s="5">
        <v>42508.711805555555</v>
      </c>
      <c r="B58000" t="s">
        <v>8288</v>
      </c>
      <c r="C58000" s="7" t="s">
        <v>8189</v>
      </c>
      <c r="D58000" s="1">
        <v>101818.08</v>
      </c>
      <c r="E58000" s="1">
        <v>1</v>
      </c>
    </row>
    <row r="58001" spans="1:5" x14ac:dyDescent="0.2">
      <c r="A58001" s="5">
        <v>42508.680983796294</v>
      </c>
      <c r="B58001" t="s">
        <v>8287</v>
      </c>
      <c r="C58001" s="7" t="s">
        <v>8230</v>
      </c>
      <c r="D58001" s="1">
        <v>450800</v>
      </c>
      <c r="E58001" s="1">
        <v>8</v>
      </c>
    </row>
    <row r="58002" spans="1:5" x14ac:dyDescent="0.2">
      <c r="A58002" s="5">
        <v>42508.679467592592</v>
      </c>
      <c r="B58002" t="s">
        <v>61</v>
      </c>
      <c r="C58002" s="7" t="s">
        <v>8224</v>
      </c>
      <c r="D58002" s="1">
        <v>304377.5</v>
      </c>
      <c r="E58002" s="1">
        <v>2</v>
      </c>
    </row>
    <row r="58003" spans="1:5" x14ac:dyDescent="0.2">
      <c r="A58003" s="5">
        <v>42508.673402777778</v>
      </c>
      <c r="B58003" t="s">
        <v>6409</v>
      </c>
      <c r="C58003" s="7" t="s">
        <v>8248</v>
      </c>
      <c r="D58003" s="1">
        <v>182500</v>
      </c>
      <c r="E58003" s="1">
        <v>4</v>
      </c>
    </row>
    <row r="58004" spans="1:5" x14ac:dyDescent="0.2">
      <c r="A58004" s="5">
        <v>42508.667986111112</v>
      </c>
      <c r="B58004" t="s">
        <v>8286</v>
      </c>
      <c r="C58004" s="7" t="s">
        <v>8224</v>
      </c>
      <c r="D58004" s="1">
        <v>500000</v>
      </c>
      <c r="E58004" s="1">
        <v>1</v>
      </c>
    </row>
    <row r="58005" spans="1:5" x14ac:dyDescent="0.2">
      <c r="A58005" s="5">
        <v>42508.665752314817</v>
      </c>
      <c r="B58005" t="s">
        <v>415</v>
      </c>
      <c r="C58005" s="7" t="s">
        <v>8224</v>
      </c>
      <c r="D58005" s="1">
        <v>595921.05000000005</v>
      </c>
      <c r="E58005" s="1">
        <v>1</v>
      </c>
    </row>
    <row r="58006" spans="1:5" x14ac:dyDescent="0.2">
      <c r="A58006" s="5">
        <v>42508.660185185188</v>
      </c>
      <c r="B58006" t="s">
        <v>415</v>
      </c>
      <c r="C58006" s="7" t="s">
        <v>8224</v>
      </c>
      <c r="D58006" s="1">
        <v>662134.5</v>
      </c>
      <c r="E58006" s="1">
        <v>1</v>
      </c>
    </row>
    <row r="58007" spans="1:5" x14ac:dyDescent="0.2">
      <c r="A58007" s="5">
        <v>42508.617928240739</v>
      </c>
      <c r="B58007" t="s">
        <v>8285</v>
      </c>
      <c r="C58007" s="7" t="s">
        <v>8224</v>
      </c>
      <c r="D58007" s="1">
        <v>320561182</v>
      </c>
      <c r="E58007" s="1">
        <v>31</v>
      </c>
    </row>
    <row r="58008" spans="1:5" x14ac:dyDescent="0.2">
      <c r="A58008" s="5">
        <v>42508.552291666667</v>
      </c>
      <c r="B58008" t="s">
        <v>8283</v>
      </c>
      <c r="C58008" s="7" t="s">
        <v>8284</v>
      </c>
      <c r="D58008" s="1">
        <v>4327450</v>
      </c>
      <c r="E58008" s="1">
        <v>1</v>
      </c>
    </row>
    <row r="58009" spans="1:5" x14ac:dyDescent="0.2">
      <c r="A58009" s="5">
        <v>42508.480821759258</v>
      </c>
      <c r="B58009" t="s">
        <v>8282</v>
      </c>
      <c r="C58009" s="7" t="s">
        <v>8224</v>
      </c>
      <c r="D58009" s="1">
        <v>900</v>
      </c>
      <c r="E58009" s="1">
        <v>1</v>
      </c>
    </row>
    <row r="58010" spans="1:5" x14ac:dyDescent="0.2">
      <c r="A58010" s="5">
        <v>42508.472650462965</v>
      </c>
      <c r="B58010" t="s">
        <v>8281</v>
      </c>
      <c r="C58010" s="7" t="s">
        <v>8224</v>
      </c>
      <c r="D58010" s="1">
        <v>275000</v>
      </c>
      <c r="E58010" s="1">
        <v>2</v>
      </c>
    </row>
    <row r="58011" spans="1:5" x14ac:dyDescent="0.2">
      <c r="A58011" s="5">
        <v>42508.449803240743</v>
      </c>
      <c r="B58011" t="s">
        <v>5466</v>
      </c>
      <c r="C58011" s="7" t="s">
        <v>8248</v>
      </c>
      <c r="D58011" s="1">
        <v>25716000</v>
      </c>
      <c r="E58011" s="1">
        <v>3</v>
      </c>
    </row>
    <row r="58012" spans="1:5" x14ac:dyDescent="0.2">
      <c r="A58012" s="5">
        <v>42508.366238425922</v>
      </c>
      <c r="B58012" t="s">
        <v>8280</v>
      </c>
      <c r="C58012" s="7" t="s">
        <v>8244</v>
      </c>
      <c r="D58012" s="1">
        <v>1020000</v>
      </c>
      <c r="E58012" s="1">
        <v>4</v>
      </c>
    </row>
    <row r="58013" spans="1:5" x14ac:dyDescent="0.2">
      <c r="A58013" s="5">
        <v>42507.859467592592</v>
      </c>
      <c r="B58013" t="s">
        <v>1204</v>
      </c>
      <c r="C58013" s="7" t="s">
        <v>8248</v>
      </c>
      <c r="D58013" s="1">
        <v>66902310</v>
      </c>
      <c r="E58013" s="1">
        <v>7</v>
      </c>
    </row>
    <row r="58014" spans="1:5" x14ac:dyDescent="0.2">
      <c r="A58014" s="5">
        <v>42507.829780092594</v>
      </c>
      <c r="B58014" t="s">
        <v>8279</v>
      </c>
      <c r="C58014" s="7" t="s">
        <v>8189</v>
      </c>
      <c r="D58014" s="1">
        <v>60000</v>
      </c>
      <c r="E58014" s="1">
        <v>4</v>
      </c>
    </row>
    <row r="58015" spans="1:5" x14ac:dyDescent="0.2">
      <c r="A58015" s="5">
        <v>42507.761296296296</v>
      </c>
      <c r="B58015" t="s">
        <v>7993</v>
      </c>
      <c r="C58015" s="7" t="s">
        <v>8248</v>
      </c>
      <c r="D58015" s="1">
        <v>9643500</v>
      </c>
      <c r="E58015" s="1">
        <v>1</v>
      </c>
    </row>
    <row r="58016" spans="1:5" x14ac:dyDescent="0.2">
      <c r="A58016" s="5">
        <v>42507.745833333334</v>
      </c>
      <c r="B58016" t="s">
        <v>8278</v>
      </c>
      <c r="C58016" s="7" t="s">
        <v>8204</v>
      </c>
      <c r="D58016" s="1">
        <v>35000</v>
      </c>
      <c r="E58016" s="1">
        <v>2</v>
      </c>
    </row>
    <row r="58017" spans="1:5" x14ac:dyDescent="0.2">
      <c r="A58017" s="5">
        <v>42507.714965277781</v>
      </c>
      <c r="B58017" t="s">
        <v>8277</v>
      </c>
      <c r="C58017" s="7" t="s">
        <v>8069</v>
      </c>
      <c r="D58017" s="1">
        <v>15552600</v>
      </c>
      <c r="E58017" s="1">
        <v>2</v>
      </c>
    </row>
    <row r="58018" spans="1:5" x14ac:dyDescent="0.2">
      <c r="A58018" s="5">
        <v>42507.67628472222</v>
      </c>
      <c r="B58018" t="s">
        <v>6163</v>
      </c>
      <c r="C58018" s="7" t="s">
        <v>8224</v>
      </c>
      <c r="D58018" s="1">
        <v>129000</v>
      </c>
      <c r="E58018" s="1">
        <v>3</v>
      </c>
    </row>
    <row r="58019" spans="1:5" x14ac:dyDescent="0.2">
      <c r="A58019" s="5">
        <v>42507.667962962965</v>
      </c>
      <c r="B58019" t="s">
        <v>8275</v>
      </c>
      <c r="C58019" s="7" t="s">
        <v>8276</v>
      </c>
      <c r="D58019" s="1">
        <v>600000</v>
      </c>
      <c r="E58019" s="1">
        <v>3</v>
      </c>
    </row>
    <row r="58020" spans="1:5" x14ac:dyDescent="0.2">
      <c r="A58020" s="5">
        <v>42507.556388888886</v>
      </c>
      <c r="B58020" t="s">
        <v>1155</v>
      </c>
      <c r="C58020" s="7" t="s">
        <v>8236</v>
      </c>
      <c r="D58020" s="1">
        <v>22500</v>
      </c>
      <c r="E58020" s="1">
        <v>2</v>
      </c>
    </row>
    <row r="58021" spans="1:5" x14ac:dyDescent="0.2">
      <c r="A58021" s="5">
        <v>42507.548472222225</v>
      </c>
      <c r="B58021" t="s">
        <v>8274</v>
      </c>
      <c r="C58021" s="7" t="s">
        <v>8107</v>
      </c>
      <c r="D58021" s="1">
        <v>50000</v>
      </c>
      <c r="E58021" s="1">
        <v>2</v>
      </c>
    </row>
    <row r="58022" spans="1:5" x14ac:dyDescent="0.2">
      <c r="A58022" s="5">
        <v>42507.511493055557</v>
      </c>
      <c r="B58022" t="s">
        <v>1298</v>
      </c>
      <c r="C58022" s="7" t="s">
        <v>8236</v>
      </c>
      <c r="D58022" s="1">
        <v>161940</v>
      </c>
      <c r="E58022" s="1">
        <v>13</v>
      </c>
    </row>
    <row r="58023" spans="1:5" x14ac:dyDescent="0.2">
      <c r="A58023" s="5">
        <v>42507.496111111112</v>
      </c>
      <c r="B58023" t="s">
        <v>6971</v>
      </c>
      <c r="C58023" s="7" t="s">
        <v>8033</v>
      </c>
      <c r="D58023" s="1">
        <v>43708</v>
      </c>
      <c r="E58023" s="1">
        <v>2</v>
      </c>
    </row>
    <row r="58024" spans="1:5" x14ac:dyDescent="0.2">
      <c r="A58024" s="5">
        <v>42507.45</v>
      </c>
      <c r="B58024" t="s">
        <v>8273</v>
      </c>
      <c r="C58024" s="7" t="s">
        <v>8224</v>
      </c>
      <c r="D58024" s="1">
        <v>389820</v>
      </c>
      <c r="E58024" s="1">
        <v>1</v>
      </c>
    </row>
    <row r="58025" spans="1:5" x14ac:dyDescent="0.2">
      <c r="A58025" s="5">
        <v>42507.438761574071</v>
      </c>
      <c r="B58025" t="s">
        <v>5102</v>
      </c>
      <c r="C58025" s="7" t="s">
        <v>8171</v>
      </c>
      <c r="D58025" s="1">
        <v>20182400</v>
      </c>
      <c r="E58025" s="1">
        <v>11</v>
      </c>
    </row>
    <row r="58026" spans="1:5" x14ac:dyDescent="0.2">
      <c r="A58026" s="5">
        <v>42507.401875000003</v>
      </c>
      <c r="B58026" t="s">
        <v>1499</v>
      </c>
      <c r="C58026" s="7" t="s">
        <v>8224</v>
      </c>
      <c r="D58026" s="1">
        <v>72675610.920000002</v>
      </c>
      <c r="E58026" s="1">
        <v>5</v>
      </c>
    </row>
    <row r="58027" spans="1:5" x14ac:dyDescent="0.2">
      <c r="A58027" s="5">
        <v>42506.93545138889</v>
      </c>
      <c r="B58027" t="s">
        <v>6746</v>
      </c>
      <c r="C58027" s="7" t="s">
        <v>8230</v>
      </c>
      <c r="D58027" s="1">
        <v>3787407.74</v>
      </c>
      <c r="E58027" s="1">
        <v>3</v>
      </c>
    </row>
    <row r="58028" spans="1:5" x14ac:dyDescent="0.2">
      <c r="A58028" s="5">
        <v>42506.802407407406</v>
      </c>
      <c r="B58028" t="s">
        <v>8272</v>
      </c>
      <c r="C58028" s="7" t="s">
        <v>8181</v>
      </c>
      <c r="D58028" s="1">
        <v>50000</v>
      </c>
      <c r="E58028" s="1">
        <v>1</v>
      </c>
    </row>
    <row r="58029" spans="1:5" x14ac:dyDescent="0.2">
      <c r="A58029" s="5">
        <v>42506.730682870373</v>
      </c>
      <c r="B58029" t="s">
        <v>64</v>
      </c>
      <c r="C58029" s="7" t="s">
        <v>8230</v>
      </c>
      <c r="D58029" s="1">
        <v>20000</v>
      </c>
      <c r="E58029" s="1">
        <v>1</v>
      </c>
    </row>
    <row r="58030" spans="1:5" x14ac:dyDescent="0.2">
      <c r="A58030" s="5">
        <v>42506.693888888891</v>
      </c>
      <c r="B58030" t="s">
        <v>8271</v>
      </c>
      <c r="C58030" s="7" t="s">
        <v>8255</v>
      </c>
      <c r="D58030" s="1">
        <v>3191440</v>
      </c>
      <c r="E58030" s="1">
        <v>1198</v>
      </c>
    </row>
    <row r="58031" spans="1:5" x14ac:dyDescent="0.2">
      <c r="A58031" s="5">
        <v>42506.691041666665</v>
      </c>
      <c r="B58031" t="s">
        <v>8270</v>
      </c>
      <c r="C58031" s="7" t="s">
        <v>8248</v>
      </c>
      <c r="D58031" s="1">
        <v>2570674.2200000002</v>
      </c>
      <c r="E58031" s="1">
        <v>1</v>
      </c>
    </row>
    <row r="58032" spans="1:5" x14ac:dyDescent="0.2">
      <c r="A58032" s="5">
        <v>42506.679884259262</v>
      </c>
      <c r="B58032" t="s">
        <v>8269</v>
      </c>
      <c r="C58032" s="7" t="s">
        <v>8148</v>
      </c>
      <c r="D58032" s="1">
        <v>5000</v>
      </c>
      <c r="E58032" s="1">
        <v>1</v>
      </c>
    </row>
    <row r="58033" spans="1:5" x14ac:dyDescent="0.2">
      <c r="A58033" s="5">
        <v>42506.671724537038</v>
      </c>
      <c r="B58033" t="s">
        <v>611</v>
      </c>
      <c r="C58033" s="7" t="s">
        <v>8230</v>
      </c>
      <c r="D58033" s="1">
        <v>4000000</v>
      </c>
      <c r="E58033" s="1">
        <v>1</v>
      </c>
    </row>
    <row r="58034" spans="1:5" x14ac:dyDescent="0.2">
      <c r="A58034" s="5">
        <v>42506.669062499997</v>
      </c>
      <c r="B58034" t="s">
        <v>8268</v>
      </c>
      <c r="C58034" s="7" t="s">
        <v>8236</v>
      </c>
      <c r="D58034" s="1">
        <v>820000</v>
      </c>
      <c r="E58034" s="1">
        <v>82</v>
      </c>
    </row>
    <row r="58035" spans="1:5" x14ac:dyDescent="0.2">
      <c r="A58035" s="5">
        <v>42506.667951388888</v>
      </c>
      <c r="B58035" t="s">
        <v>732</v>
      </c>
      <c r="C58035" s="7" t="s">
        <v>8224</v>
      </c>
      <c r="D58035" s="1">
        <v>356.25</v>
      </c>
      <c r="E58035" s="1">
        <v>4</v>
      </c>
    </row>
    <row r="58036" spans="1:5" x14ac:dyDescent="0.2">
      <c r="A58036" s="5">
        <v>42506.664212962962</v>
      </c>
      <c r="B58036" t="s">
        <v>8267</v>
      </c>
      <c r="C58036" s="7" t="s">
        <v>8230</v>
      </c>
      <c r="D58036" s="1">
        <v>1263636.52</v>
      </c>
      <c r="E58036" s="1">
        <v>2</v>
      </c>
    </row>
    <row r="58037" spans="1:5" x14ac:dyDescent="0.2">
      <c r="A58037" s="5">
        <v>42506.657905092594</v>
      </c>
      <c r="B58037" t="s">
        <v>698</v>
      </c>
      <c r="C58037" s="7" t="s">
        <v>8224</v>
      </c>
      <c r="D58037" s="1">
        <v>700000</v>
      </c>
      <c r="E58037" s="1">
        <v>2</v>
      </c>
    </row>
    <row r="58038" spans="1:5" x14ac:dyDescent="0.2">
      <c r="A58038" s="5">
        <v>42506.646724537037</v>
      </c>
      <c r="B58038" t="s">
        <v>611</v>
      </c>
      <c r="C58038" s="7" t="s">
        <v>8204</v>
      </c>
      <c r="D58038" s="1">
        <v>1307500</v>
      </c>
      <c r="E58038" s="1">
        <v>5</v>
      </c>
    </row>
    <row r="58039" spans="1:5" x14ac:dyDescent="0.2">
      <c r="A58039" s="5">
        <v>42506.623807870368</v>
      </c>
      <c r="B58039" t="s">
        <v>5483</v>
      </c>
      <c r="C58039" s="7" t="s">
        <v>8236</v>
      </c>
      <c r="D58039" s="1">
        <v>39448984.340000004</v>
      </c>
      <c r="E58039" s="1">
        <v>3</v>
      </c>
    </row>
    <row r="58040" spans="1:5" x14ac:dyDescent="0.2">
      <c r="A58040" s="5">
        <v>42506.595706018517</v>
      </c>
      <c r="B58040" t="s">
        <v>8266</v>
      </c>
      <c r="C58040" s="7" t="s">
        <v>8230</v>
      </c>
      <c r="D58040" s="1">
        <v>6568680</v>
      </c>
      <c r="E58040" s="1">
        <v>3</v>
      </c>
    </row>
    <row r="58041" spans="1:5" x14ac:dyDescent="0.2">
      <c r="A58041" s="5">
        <v>42506.567175925928</v>
      </c>
      <c r="B58041" t="s">
        <v>8265</v>
      </c>
      <c r="C58041" s="7" t="s">
        <v>8248</v>
      </c>
      <c r="D58041" s="1">
        <v>10000</v>
      </c>
      <c r="E58041" s="1">
        <v>1</v>
      </c>
    </row>
    <row r="58042" spans="1:5" x14ac:dyDescent="0.2">
      <c r="A58042" s="5">
        <v>42506.52988425926</v>
      </c>
      <c r="B58042" t="s">
        <v>8264</v>
      </c>
      <c r="C58042" s="7" t="s">
        <v>8248</v>
      </c>
      <c r="D58042" s="1">
        <v>2983001</v>
      </c>
      <c r="E58042" s="1">
        <v>12</v>
      </c>
    </row>
    <row r="58043" spans="1:5" x14ac:dyDescent="0.2">
      <c r="A58043" s="5">
        <v>42506.503483796296</v>
      </c>
      <c r="B58043" t="s">
        <v>2872</v>
      </c>
      <c r="C58043" s="7" t="s">
        <v>8230</v>
      </c>
      <c r="D58043" s="1">
        <v>267250</v>
      </c>
      <c r="E58043" s="1">
        <v>15</v>
      </c>
    </row>
    <row r="58044" spans="1:5" x14ac:dyDescent="0.2">
      <c r="A58044" s="5">
        <v>42506.477314814816</v>
      </c>
      <c r="B58044" t="s">
        <v>8263</v>
      </c>
      <c r="C58044" s="7" t="s">
        <v>8189</v>
      </c>
      <c r="D58044" s="1">
        <v>3003000</v>
      </c>
      <c r="E58044" s="1">
        <v>1</v>
      </c>
    </row>
    <row r="58045" spans="1:5" x14ac:dyDescent="0.2">
      <c r="A58045" s="5">
        <v>42506.429293981484</v>
      </c>
      <c r="B58045" t="s">
        <v>5823</v>
      </c>
      <c r="C58045" s="7" t="s">
        <v>8138</v>
      </c>
      <c r="D58045" s="1">
        <v>52715.63</v>
      </c>
      <c r="E58045" s="1">
        <v>1</v>
      </c>
    </row>
    <row r="58046" spans="1:5" x14ac:dyDescent="0.2">
      <c r="A58046" s="5">
        <v>42506.386400462965</v>
      </c>
      <c r="B58046" t="s">
        <v>1336</v>
      </c>
      <c r="C58046" s="7" t="s">
        <v>8248</v>
      </c>
      <c r="D58046" s="1">
        <v>25713942.719999999</v>
      </c>
      <c r="E58046" s="1">
        <v>1</v>
      </c>
    </row>
    <row r="58047" spans="1:5" x14ac:dyDescent="0.2">
      <c r="A58047" s="5">
        <v>42504.346261574072</v>
      </c>
      <c r="B58047" t="s">
        <v>5598</v>
      </c>
      <c r="C58047" s="7" t="s">
        <v>8189</v>
      </c>
      <c r="D58047" s="1">
        <v>2035000</v>
      </c>
      <c r="E58047" s="1">
        <v>22</v>
      </c>
    </row>
    <row r="58048" spans="1:5" x14ac:dyDescent="0.2">
      <c r="A58048" s="5">
        <v>42503.8987037037</v>
      </c>
      <c r="B58048" t="s">
        <v>8262</v>
      </c>
      <c r="C58048" s="7" t="s">
        <v>8185</v>
      </c>
      <c r="D58048" s="1">
        <v>2595161.94</v>
      </c>
      <c r="E58048" s="1">
        <v>39</v>
      </c>
    </row>
    <row r="58049" spans="1:5" x14ac:dyDescent="0.2">
      <c r="A58049" s="5">
        <v>42503.78634259259</v>
      </c>
      <c r="B58049" t="s">
        <v>7831</v>
      </c>
      <c r="C58049" s="7" t="s">
        <v>8181</v>
      </c>
      <c r="D58049" s="1">
        <v>118547.03</v>
      </c>
      <c r="E58049" s="1">
        <v>3</v>
      </c>
    </row>
    <row r="58050" spans="1:5" x14ac:dyDescent="0.2">
      <c r="A58050" s="5">
        <v>42503.760300925926</v>
      </c>
      <c r="B58050" t="s">
        <v>1209</v>
      </c>
      <c r="C58050" s="7" t="s">
        <v>8189</v>
      </c>
      <c r="D58050" s="1">
        <v>750000</v>
      </c>
      <c r="E58050" s="1">
        <v>5</v>
      </c>
    </row>
    <row r="58051" spans="1:5" x14ac:dyDescent="0.2">
      <c r="A58051" s="5">
        <v>42503.757384259261</v>
      </c>
      <c r="B58051" t="s">
        <v>8261</v>
      </c>
      <c r="C58051" s="7" t="s">
        <v>8185</v>
      </c>
      <c r="D58051" s="1">
        <v>6083000</v>
      </c>
      <c r="E58051" s="1">
        <v>1</v>
      </c>
    </row>
    <row r="58052" spans="1:5" x14ac:dyDescent="0.2">
      <c r="A58052" s="5">
        <v>42503.752592592595</v>
      </c>
      <c r="B58052" t="s">
        <v>8260</v>
      </c>
      <c r="C58052" s="7" t="s">
        <v>8230</v>
      </c>
      <c r="D58052" s="1">
        <v>29718300</v>
      </c>
      <c r="E58052" s="1">
        <v>5</v>
      </c>
    </row>
    <row r="58053" spans="1:5" x14ac:dyDescent="0.2">
      <c r="A58053" s="5">
        <v>42503.724594907406</v>
      </c>
      <c r="B58053" t="s">
        <v>4725</v>
      </c>
      <c r="C58053" s="7" t="s">
        <v>8185</v>
      </c>
      <c r="D58053" s="1">
        <v>26196590</v>
      </c>
      <c r="E58053" s="1">
        <v>9</v>
      </c>
    </row>
    <row r="58054" spans="1:5" x14ac:dyDescent="0.2">
      <c r="A58054" s="5">
        <v>42503.705752314818</v>
      </c>
      <c r="B58054" t="s">
        <v>8259</v>
      </c>
      <c r="C58054" s="7" t="s">
        <v>8204</v>
      </c>
      <c r="D58054" s="1">
        <v>99000</v>
      </c>
      <c r="E58054" s="1">
        <v>6</v>
      </c>
    </row>
    <row r="58055" spans="1:5" x14ac:dyDescent="0.2">
      <c r="A58055" s="5">
        <v>42503.697187500002</v>
      </c>
      <c r="B58055" t="s">
        <v>8258</v>
      </c>
      <c r="C58055" s="7" t="s">
        <v>8179</v>
      </c>
      <c r="D58055" s="1">
        <v>40000000</v>
      </c>
      <c r="E58055" s="1">
        <v>2</v>
      </c>
    </row>
    <row r="58056" spans="1:5" x14ac:dyDescent="0.2">
      <c r="A58056" s="5">
        <v>42503.678460648145</v>
      </c>
      <c r="B58056" t="s">
        <v>2991</v>
      </c>
      <c r="C58056" s="7" t="s">
        <v>8230</v>
      </c>
      <c r="D58056" s="1">
        <v>26400</v>
      </c>
      <c r="E58056" s="1">
        <v>1</v>
      </c>
    </row>
    <row r="58057" spans="1:5" x14ac:dyDescent="0.2">
      <c r="A58057" s="5">
        <v>42503.670740740738</v>
      </c>
      <c r="B58057" t="s">
        <v>4684</v>
      </c>
      <c r="C58057" s="7" t="s">
        <v>8204</v>
      </c>
      <c r="D58057" s="1">
        <v>277100</v>
      </c>
      <c r="E58057" s="1">
        <v>5</v>
      </c>
    </row>
    <row r="58058" spans="1:5" x14ac:dyDescent="0.2">
      <c r="A58058" s="5">
        <v>42503.66302083333</v>
      </c>
      <c r="B58058" t="s">
        <v>766</v>
      </c>
      <c r="C58058" s="7" t="s">
        <v>8185</v>
      </c>
      <c r="D58058" s="1">
        <v>50050</v>
      </c>
      <c r="E58058" s="1">
        <v>5</v>
      </c>
    </row>
    <row r="58059" spans="1:5" x14ac:dyDescent="0.2">
      <c r="A58059" s="5">
        <v>42503.650763888887</v>
      </c>
      <c r="B58059" t="s">
        <v>8257</v>
      </c>
      <c r="C58059" s="7" t="s">
        <v>8248</v>
      </c>
      <c r="D58059" s="1">
        <v>105000</v>
      </c>
      <c r="E58059" s="1">
        <v>5</v>
      </c>
    </row>
    <row r="58060" spans="1:5" x14ac:dyDescent="0.2">
      <c r="A58060" s="5">
        <v>42503.642743055556</v>
      </c>
      <c r="B58060" t="s">
        <v>61</v>
      </c>
      <c r="C58060" s="7" t="s">
        <v>8189</v>
      </c>
      <c r="D58060" s="1">
        <v>249085.98</v>
      </c>
      <c r="E58060" s="1">
        <v>2</v>
      </c>
    </row>
    <row r="58061" spans="1:5" x14ac:dyDescent="0.2">
      <c r="A58061" s="5">
        <v>42503.638402777775</v>
      </c>
      <c r="B58061" t="s">
        <v>4640</v>
      </c>
      <c r="C58061" s="7" t="s">
        <v>8185</v>
      </c>
      <c r="D58061" s="1">
        <v>166650</v>
      </c>
      <c r="E58061" s="1">
        <v>11</v>
      </c>
    </row>
    <row r="58062" spans="1:5" x14ac:dyDescent="0.2">
      <c r="A58062" s="5">
        <v>42503.629143518519</v>
      </c>
      <c r="B58062" t="s">
        <v>8256</v>
      </c>
      <c r="C58062" s="7" t="s">
        <v>8033</v>
      </c>
      <c r="D58062" s="1">
        <v>41990306.299999997</v>
      </c>
      <c r="E58062" s="1">
        <v>1</v>
      </c>
    </row>
    <row r="58063" spans="1:5" x14ac:dyDescent="0.2">
      <c r="A58063" s="5">
        <v>42503.627118055556</v>
      </c>
      <c r="B58063" t="s">
        <v>8128</v>
      </c>
      <c r="C58063" s="7" t="s">
        <v>8033</v>
      </c>
      <c r="D58063" s="1">
        <v>9643500</v>
      </c>
      <c r="E58063" s="1">
        <v>1</v>
      </c>
    </row>
    <row r="58064" spans="1:5" x14ac:dyDescent="0.2">
      <c r="A58064" s="5">
        <v>42503.62091435185</v>
      </c>
      <c r="B58064" t="s">
        <v>2281</v>
      </c>
      <c r="C58064" s="7" t="s">
        <v>8230</v>
      </c>
      <c r="D58064" s="1">
        <v>546400</v>
      </c>
      <c r="E58064" s="1">
        <v>8</v>
      </c>
    </row>
    <row r="58065" spans="1:5" x14ac:dyDescent="0.2">
      <c r="A58065" s="5">
        <v>42503.614027777781</v>
      </c>
      <c r="B58065" t="s">
        <v>8254</v>
      </c>
      <c r="C58065" s="7" t="s">
        <v>8255</v>
      </c>
      <c r="D58065" s="1">
        <v>3882000</v>
      </c>
      <c r="E58065" s="1">
        <v>1</v>
      </c>
    </row>
    <row r="58066" spans="1:5" x14ac:dyDescent="0.2">
      <c r="A58066" s="5">
        <v>42503.588877314818</v>
      </c>
      <c r="B58066" t="s">
        <v>1293</v>
      </c>
      <c r="C58066" s="7" t="s">
        <v>8189</v>
      </c>
      <c r="D58066" s="1">
        <v>25000</v>
      </c>
      <c r="E58066" s="1">
        <v>1</v>
      </c>
    </row>
    <row r="58067" spans="1:5" x14ac:dyDescent="0.2">
      <c r="A58067" s="5">
        <v>42503.584293981483</v>
      </c>
      <c r="B58067" t="s">
        <v>1889</v>
      </c>
      <c r="C58067" s="7" t="s">
        <v>8230</v>
      </c>
      <c r="D58067" s="1">
        <v>1686770</v>
      </c>
      <c r="E58067" s="1">
        <v>13</v>
      </c>
    </row>
    <row r="58068" spans="1:5" x14ac:dyDescent="0.2">
      <c r="A58068" s="5">
        <v>42503.570879629631</v>
      </c>
      <c r="B58068" t="s">
        <v>74</v>
      </c>
      <c r="C58068" s="7" t="s">
        <v>8230</v>
      </c>
      <c r="D58068" s="1">
        <v>1989834</v>
      </c>
      <c r="E58068" s="1">
        <v>1</v>
      </c>
    </row>
    <row r="58069" spans="1:5" x14ac:dyDescent="0.2">
      <c r="A58069" s="5">
        <v>42503.554849537039</v>
      </c>
      <c r="B58069" t="s">
        <v>6221</v>
      </c>
      <c r="C58069" s="7" t="s">
        <v>8248</v>
      </c>
      <c r="D58069" s="1">
        <v>465000</v>
      </c>
      <c r="E58069" s="1">
        <v>3</v>
      </c>
    </row>
    <row r="58070" spans="1:5" x14ac:dyDescent="0.2">
      <c r="A58070" s="5">
        <v>42503.496840277781</v>
      </c>
      <c r="B58070" t="s">
        <v>8253</v>
      </c>
      <c r="C58070" s="7" t="s">
        <v>8230</v>
      </c>
      <c r="D58070" s="1">
        <v>20670</v>
      </c>
      <c r="E58070" s="1">
        <v>1</v>
      </c>
    </row>
    <row r="58071" spans="1:5" x14ac:dyDescent="0.2">
      <c r="A58071" s="5">
        <v>42503.487476851849</v>
      </c>
      <c r="B58071" t="s">
        <v>8252</v>
      </c>
      <c r="C58071" s="7" t="s">
        <v>8189</v>
      </c>
      <c r="D58071" s="1">
        <v>2744292</v>
      </c>
      <c r="E58071" s="1">
        <v>2</v>
      </c>
    </row>
    <row r="58072" spans="1:5" x14ac:dyDescent="0.2">
      <c r="A58072" s="5">
        <v>42503.466157407405</v>
      </c>
      <c r="B58072" t="s">
        <v>8251</v>
      </c>
      <c r="C58072" s="7" t="s">
        <v>8204</v>
      </c>
      <c r="D58072" s="1">
        <v>5805000</v>
      </c>
      <c r="E58072" s="1">
        <v>2</v>
      </c>
    </row>
    <row r="58073" spans="1:5" x14ac:dyDescent="0.2">
      <c r="A58073" s="5">
        <v>42503.434212962966</v>
      </c>
      <c r="B58073" t="s">
        <v>8250</v>
      </c>
      <c r="C58073" s="7" t="s">
        <v>8189</v>
      </c>
      <c r="D58073" s="1">
        <v>1290000</v>
      </c>
      <c r="E58073" s="1">
        <v>1</v>
      </c>
    </row>
    <row r="58074" spans="1:5" x14ac:dyDescent="0.2">
      <c r="A58074" s="5">
        <v>42502.886712962965</v>
      </c>
      <c r="B58074" t="s">
        <v>1977</v>
      </c>
      <c r="C58074" s="7" t="s">
        <v>8181</v>
      </c>
      <c r="D58074" s="1">
        <v>90000</v>
      </c>
      <c r="E58074" s="1">
        <v>3</v>
      </c>
    </row>
    <row r="58075" spans="1:5" x14ac:dyDescent="0.2">
      <c r="A58075" s="5">
        <v>42502.792210648149</v>
      </c>
      <c r="B58075" t="s">
        <v>169</v>
      </c>
      <c r="C58075" s="7" t="s">
        <v>8181</v>
      </c>
      <c r="D58075" s="1">
        <v>2408701</v>
      </c>
      <c r="E58075" s="1">
        <v>2408701</v>
      </c>
    </row>
    <row r="58076" spans="1:5" x14ac:dyDescent="0.2">
      <c r="A58076" s="5">
        <v>42502.779583333337</v>
      </c>
      <c r="B58076" t="s">
        <v>4741</v>
      </c>
      <c r="C58076" s="7" t="s">
        <v>8248</v>
      </c>
      <c r="D58076" s="1">
        <v>14630</v>
      </c>
      <c r="E58076" s="1">
        <v>1</v>
      </c>
    </row>
    <row r="58077" spans="1:5" x14ac:dyDescent="0.2">
      <c r="A58077" s="5">
        <v>42502.774293981478</v>
      </c>
      <c r="B58077" t="s">
        <v>7889</v>
      </c>
      <c r="C58077" s="7" t="s">
        <v>8185</v>
      </c>
      <c r="D58077" s="1">
        <v>25000</v>
      </c>
      <c r="E58077" s="1">
        <v>1</v>
      </c>
    </row>
    <row r="58078" spans="1:5" x14ac:dyDescent="0.2">
      <c r="A58078" s="5">
        <v>42502.768645833334</v>
      </c>
      <c r="B58078" t="s">
        <v>5998</v>
      </c>
      <c r="C58078" s="7" t="s">
        <v>8189</v>
      </c>
      <c r="D58078" s="1">
        <v>525000</v>
      </c>
      <c r="E58078" s="1">
        <v>14</v>
      </c>
    </row>
    <row r="58079" spans="1:5" x14ac:dyDescent="0.2">
      <c r="A58079" s="5">
        <v>42502.75105324074</v>
      </c>
      <c r="B58079" t="s">
        <v>1722</v>
      </c>
      <c r="C58079" s="7" t="s">
        <v>8189</v>
      </c>
      <c r="D58079" s="1">
        <v>150000</v>
      </c>
      <c r="E58079" s="1">
        <v>1</v>
      </c>
    </row>
    <row r="58080" spans="1:5" x14ac:dyDescent="0.2">
      <c r="A58080" s="5">
        <v>42502.740659722222</v>
      </c>
      <c r="B58080" t="s">
        <v>2919</v>
      </c>
      <c r="C58080" s="7" t="s">
        <v>8185</v>
      </c>
      <c r="D58080" s="1">
        <v>59999</v>
      </c>
      <c r="E58080" s="1">
        <v>2</v>
      </c>
    </row>
    <row r="58081" spans="1:5" x14ac:dyDescent="0.2">
      <c r="A58081" s="5">
        <v>42502.740231481483</v>
      </c>
      <c r="B58081" t="s">
        <v>8249</v>
      </c>
      <c r="C58081" s="7" t="s">
        <v>8230</v>
      </c>
      <c r="D58081" s="1">
        <v>3200000</v>
      </c>
      <c r="E58081" s="1">
        <v>26</v>
      </c>
    </row>
    <row r="58082" spans="1:5" x14ac:dyDescent="0.2">
      <c r="A58082" s="5">
        <v>42502.71230324074</v>
      </c>
      <c r="B58082" t="s">
        <v>8247</v>
      </c>
      <c r="C58082" s="7" t="s">
        <v>8248</v>
      </c>
      <c r="D58082" s="1">
        <v>99999.95</v>
      </c>
      <c r="E58082" s="1">
        <v>1</v>
      </c>
    </row>
    <row r="58083" spans="1:5" x14ac:dyDescent="0.2">
      <c r="A58083" s="5">
        <v>42502.623715277776</v>
      </c>
      <c r="B58083" t="s">
        <v>1071</v>
      </c>
      <c r="C58083" s="7" t="s">
        <v>8181</v>
      </c>
      <c r="D58083" s="1">
        <v>860070.96</v>
      </c>
      <c r="E58083" s="1">
        <v>8</v>
      </c>
    </row>
    <row r="58084" spans="1:5" x14ac:dyDescent="0.2">
      <c r="A58084" s="5">
        <v>42502.616469907407</v>
      </c>
      <c r="B58084" t="s">
        <v>8246</v>
      </c>
      <c r="C58084" s="7" t="s">
        <v>8189</v>
      </c>
      <c r="D58084" s="1">
        <v>24000</v>
      </c>
      <c r="E58084" s="1">
        <v>1</v>
      </c>
    </row>
    <row r="58085" spans="1:5" x14ac:dyDescent="0.2">
      <c r="A58085" s="5">
        <v>42502.600312499999</v>
      </c>
      <c r="B58085" t="s">
        <v>8245</v>
      </c>
      <c r="C58085" s="7" t="s">
        <v>8230</v>
      </c>
      <c r="D58085" s="1">
        <v>12782357.67</v>
      </c>
      <c r="E58085" s="1">
        <v>1</v>
      </c>
    </row>
    <row r="58086" spans="1:5" x14ac:dyDescent="0.2">
      <c r="A58086" s="5">
        <v>42502.580983796295</v>
      </c>
      <c r="B58086" t="s">
        <v>2850</v>
      </c>
      <c r="C58086" s="7" t="s">
        <v>8244</v>
      </c>
      <c r="D58086" s="1">
        <v>15000</v>
      </c>
      <c r="E58086" s="1">
        <v>1</v>
      </c>
    </row>
    <row r="58087" spans="1:5" x14ac:dyDescent="0.2">
      <c r="A58087" s="5">
        <v>42502.580543981479</v>
      </c>
      <c r="B58087" t="s">
        <v>62</v>
      </c>
      <c r="C58087" s="7" t="s">
        <v>8181</v>
      </c>
      <c r="D58087" s="1">
        <v>500000</v>
      </c>
      <c r="E58087" s="1">
        <v>1</v>
      </c>
    </row>
    <row r="58088" spans="1:5" x14ac:dyDescent="0.2">
      <c r="A58088" s="5">
        <v>42502.481053240743</v>
      </c>
      <c r="B58088" t="s">
        <v>8243</v>
      </c>
      <c r="C58088" s="7" t="s">
        <v>8189</v>
      </c>
      <c r="D58088" s="1">
        <v>3221000</v>
      </c>
      <c r="E58088" s="1">
        <v>2</v>
      </c>
    </row>
    <row r="58089" spans="1:5" x14ac:dyDescent="0.2">
      <c r="A58089" s="5">
        <v>42502.465358796297</v>
      </c>
      <c r="B58089" t="s">
        <v>1164</v>
      </c>
      <c r="C58089" s="7" t="s">
        <v>8181</v>
      </c>
      <c r="D58089" s="1">
        <v>4220147.17</v>
      </c>
      <c r="E58089" s="1">
        <v>10</v>
      </c>
    </row>
    <row r="58090" spans="1:5" x14ac:dyDescent="0.2">
      <c r="A58090" s="5">
        <v>42502.411307870374</v>
      </c>
      <c r="B58090" t="s">
        <v>5137</v>
      </c>
      <c r="C58090" s="7" t="s">
        <v>8236</v>
      </c>
      <c r="D58090" s="1">
        <v>58315500</v>
      </c>
      <c r="E58090" s="1">
        <v>1</v>
      </c>
    </row>
    <row r="58091" spans="1:5" x14ac:dyDescent="0.2">
      <c r="A58091" s="5">
        <v>42502.379814814813</v>
      </c>
      <c r="B58091" t="s">
        <v>6724</v>
      </c>
      <c r="C58091" s="7" t="s">
        <v>8204</v>
      </c>
      <c r="D58091" s="1">
        <v>12804415.66</v>
      </c>
      <c r="E58091" s="1">
        <v>2</v>
      </c>
    </row>
    <row r="58092" spans="1:5" x14ac:dyDescent="0.2">
      <c r="A58092" s="5">
        <v>42502.346516203703</v>
      </c>
      <c r="B58092" t="s">
        <v>8242</v>
      </c>
      <c r="C58092" s="7" t="s">
        <v>8181</v>
      </c>
      <c r="D58092" s="1">
        <v>2509600</v>
      </c>
      <c r="E58092" s="1">
        <v>1</v>
      </c>
    </row>
    <row r="58093" spans="1:5" x14ac:dyDescent="0.2">
      <c r="A58093" s="5">
        <v>42501.772997685184</v>
      </c>
      <c r="B58093" t="s">
        <v>1071</v>
      </c>
      <c r="C58093" s="7" t="s">
        <v>8043</v>
      </c>
      <c r="D58093" s="1">
        <v>434200.54</v>
      </c>
      <c r="E58093" s="1">
        <v>4</v>
      </c>
    </row>
    <row r="58094" spans="1:5" x14ac:dyDescent="0.2">
      <c r="A58094" s="5">
        <v>42501.736296296294</v>
      </c>
      <c r="B58094" t="s">
        <v>4987</v>
      </c>
      <c r="C58094" s="7" t="s">
        <v>8185</v>
      </c>
      <c r="D58094" s="1">
        <v>62000</v>
      </c>
      <c r="E58094" s="1">
        <v>7</v>
      </c>
    </row>
    <row r="58095" spans="1:5" x14ac:dyDescent="0.2">
      <c r="A58095" s="5">
        <v>42501.735289351855</v>
      </c>
      <c r="B58095" t="s">
        <v>8241</v>
      </c>
      <c r="C58095" s="7" t="s">
        <v>8181</v>
      </c>
      <c r="D58095" s="1">
        <v>37644000</v>
      </c>
      <c r="E58095" s="1">
        <v>1</v>
      </c>
    </row>
    <row r="58096" spans="1:5" x14ac:dyDescent="0.2">
      <c r="A58096" s="5">
        <v>42501.720995370371</v>
      </c>
      <c r="B58096" t="s">
        <v>6390</v>
      </c>
      <c r="C58096" s="7" t="s">
        <v>7266</v>
      </c>
      <c r="D58096" s="1">
        <v>1358060</v>
      </c>
      <c r="E58096" s="1">
        <v>17</v>
      </c>
    </row>
    <row r="58097" spans="1:5" x14ac:dyDescent="0.2">
      <c r="A58097" s="5">
        <v>42501.706331018519</v>
      </c>
      <c r="B58097" t="s">
        <v>8240</v>
      </c>
      <c r="C58097" s="7" t="s">
        <v>8181</v>
      </c>
      <c r="D58097" s="1">
        <v>60112.5</v>
      </c>
      <c r="E58097" s="1">
        <v>2</v>
      </c>
    </row>
    <row r="58098" spans="1:5" x14ac:dyDescent="0.2">
      <c r="A58098" s="5">
        <v>42501.6953587963</v>
      </c>
      <c r="B58098" t="s">
        <v>8239</v>
      </c>
      <c r="C58098" s="7" t="s">
        <v>8230</v>
      </c>
      <c r="D58098" s="1">
        <v>242510.1</v>
      </c>
      <c r="E58098" s="1">
        <v>6</v>
      </c>
    </row>
    <row r="58099" spans="1:5" x14ac:dyDescent="0.2">
      <c r="A58099" s="5">
        <v>42501.679525462961</v>
      </c>
      <c r="B58099" t="s">
        <v>1569</v>
      </c>
      <c r="C58099" s="7" t="s">
        <v>8182</v>
      </c>
      <c r="D58099" s="1">
        <v>100000</v>
      </c>
      <c r="E58099" s="1">
        <v>1</v>
      </c>
    </row>
    <row r="58100" spans="1:5" x14ac:dyDescent="0.2">
      <c r="A58100" s="5">
        <v>42501.675567129627</v>
      </c>
      <c r="B58100" t="s">
        <v>8238</v>
      </c>
      <c r="C58100" s="7" t="s">
        <v>8230</v>
      </c>
      <c r="D58100" s="1">
        <v>700000</v>
      </c>
      <c r="E58100" s="1">
        <v>2</v>
      </c>
    </row>
    <row r="58101" spans="1:5" x14ac:dyDescent="0.2">
      <c r="A58101" s="5">
        <v>42501.652557870373</v>
      </c>
      <c r="B58101" t="s">
        <v>8237</v>
      </c>
      <c r="C58101" s="7" t="s">
        <v>8181</v>
      </c>
      <c r="D58101" s="1">
        <v>14810.4</v>
      </c>
      <c r="E58101" s="1">
        <v>1</v>
      </c>
    </row>
    <row r="58102" spans="1:5" x14ac:dyDescent="0.2">
      <c r="A58102" s="5">
        <v>42501.596064814818</v>
      </c>
      <c r="B58102" t="s">
        <v>1712</v>
      </c>
      <c r="C58102" s="7" t="s">
        <v>8179</v>
      </c>
      <c r="D58102" s="1">
        <v>967000</v>
      </c>
      <c r="E58102" s="1">
        <v>7</v>
      </c>
    </row>
    <row r="58103" spans="1:5" x14ac:dyDescent="0.2">
      <c r="A58103" s="5">
        <v>42501.580277777779</v>
      </c>
      <c r="B58103" t="s">
        <v>422</v>
      </c>
      <c r="C58103" s="7" t="s">
        <v>8224</v>
      </c>
      <c r="D58103" s="1">
        <v>152500</v>
      </c>
      <c r="E58103" s="1">
        <v>1</v>
      </c>
    </row>
    <row r="58104" spans="1:5" x14ac:dyDescent="0.2">
      <c r="A58104" s="5">
        <v>42501.573518518519</v>
      </c>
      <c r="B58104" t="s">
        <v>1693</v>
      </c>
      <c r="C58104" s="7" t="s">
        <v>8185</v>
      </c>
      <c r="D58104" s="1">
        <v>26000</v>
      </c>
      <c r="E58104" s="1">
        <v>1</v>
      </c>
    </row>
    <row r="58105" spans="1:5" x14ac:dyDescent="0.2">
      <c r="A58105" s="5">
        <v>42501.527002314811</v>
      </c>
      <c r="B58105" t="s">
        <v>847</v>
      </c>
      <c r="C58105" s="7" t="s">
        <v>8138</v>
      </c>
      <c r="D58105" s="1">
        <v>44000</v>
      </c>
      <c r="E58105" s="1">
        <v>3</v>
      </c>
    </row>
    <row r="58106" spans="1:5" x14ac:dyDescent="0.2">
      <c r="A58106" s="5">
        <v>42501.520833333336</v>
      </c>
      <c r="B58106" t="s">
        <v>1019</v>
      </c>
      <c r="C58106" s="7" t="s">
        <v>8181</v>
      </c>
      <c r="D58106" s="1">
        <v>1438108.2</v>
      </c>
      <c r="E58106" s="1">
        <v>11</v>
      </c>
    </row>
    <row r="58107" spans="1:5" x14ac:dyDescent="0.2">
      <c r="A58107" s="5">
        <v>42501.486284722225</v>
      </c>
      <c r="B58107" t="s">
        <v>8235</v>
      </c>
      <c r="C58107" s="7" t="s">
        <v>8236</v>
      </c>
      <c r="D58107" s="1">
        <v>1499640</v>
      </c>
      <c r="E58107" s="1">
        <v>5</v>
      </c>
    </row>
    <row r="58108" spans="1:5" x14ac:dyDescent="0.2">
      <c r="A58108" s="5">
        <v>42501.473483796297</v>
      </c>
      <c r="B58108" t="s">
        <v>171</v>
      </c>
      <c r="C58108" s="7" t="s">
        <v>8204</v>
      </c>
      <c r="D58108" s="1">
        <v>5617579.5999999996</v>
      </c>
      <c r="E58108" s="1">
        <v>2</v>
      </c>
    </row>
    <row r="58109" spans="1:5" x14ac:dyDescent="0.2">
      <c r="A58109" s="5">
        <v>42501.447581018518</v>
      </c>
      <c r="B58109" t="s">
        <v>8087</v>
      </c>
      <c r="C58109" s="7" t="s">
        <v>8033</v>
      </c>
      <c r="D58109" s="1">
        <v>8276400</v>
      </c>
      <c r="E58109" s="1">
        <v>217</v>
      </c>
    </row>
    <row r="58110" spans="1:5" x14ac:dyDescent="0.2">
      <c r="A58110" s="5">
        <v>42501.442800925928</v>
      </c>
      <c r="B58110" t="s">
        <v>8234</v>
      </c>
      <c r="C58110" s="7" t="s">
        <v>8033</v>
      </c>
      <c r="D58110" s="1">
        <v>16413400</v>
      </c>
      <c r="E58110" s="1">
        <v>107</v>
      </c>
    </row>
    <row r="58111" spans="1:5" x14ac:dyDescent="0.2">
      <c r="A58111" s="5">
        <v>42501.432557870372</v>
      </c>
      <c r="B58111" t="s">
        <v>3203</v>
      </c>
      <c r="C58111" s="7" t="s">
        <v>3024</v>
      </c>
      <c r="D58111" s="1">
        <v>1200000</v>
      </c>
      <c r="E58111" s="1">
        <v>4</v>
      </c>
    </row>
    <row r="58112" spans="1:5" x14ac:dyDescent="0.2">
      <c r="A58112" s="5">
        <v>42501.408553240741</v>
      </c>
      <c r="B58112" t="s">
        <v>2099</v>
      </c>
      <c r="C58112" s="7" t="s">
        <v>8185</v>
      </c>
      <c r="D58112" s="1">
        <v>139750</v>
      </c>
      <c r="E58112" s="1">
        <v>1</v>
      </c>
    </row>
    <row r="58113" spans="1:5" x14ac:dyDescent="0.2">
      <c r="A58113" s="5">
        <v>42501.366712962961</v>
      </c>
      <c r="B58113" t="s">
        <v>8233</v>
      </c>
      <c r="C58113" s="7" t="s">
        <v>8189</v>
      </c>
      <c r="D58113" s="1">
        <v>65000</v>
      </c>
      <c r="E58113" s="1">
        <v>5</v>
      </c>
    </row>
    <row r="58114" spans="1:5" x14ac:dyDescent="0.2">
      <c r="A58114" s="5">
        <v>42500.935393518521</v>
      </c>
      <c r="B58114" t="s">
        <v>8232</v>
      </c>
      <c r="C58114" s="7" t="s">
        <v>2449</v>
      </c>
      <c r="D58114" s="1">
        <v>70000000</v>
      </c>
      <c r="E58114" s="1">
        <v>2</v>
      </c>
    </row>
    <row r="58115" spans="1:5" x14ac:dyDescent="0.2">
      <c r="A58115" s="5">
        <v>42500.797592592593</v>
      </c>
      <c r="B58115" t="s">
        <v>1434</v>
      </c>
      <c r="C58115" s="7" t="s">
        <v>8182</v>
      </c>
      <c r="D58115" s="1">
        <v>1342678.34</v>
      </c>
      <c r="E58115" s="1">
        <v>110</v>
      </c>
    </row>
    <row r="58116" spans="1:5" x14ac:dyDescent="0.2">
      <c r="A58116" s="5">
        <v>42500.785451388889</v>
      </c>
      <c r="B58116" t="s">
        <v>1436</v>
      </c>
      <c r="C58116" s="7" t="s">
        <v>8182</v>
      </c>
      <c r="D58116" s="1">
        <v>128319.17</v>
      </c>
      <c r="E58116" s="1">
        <v>9</v>
      </c>
    </row>
    <row r="58117" spans="1:5" x14ac:dyDescent="0.2">
      <c r="A58117" s="5">
        <v>42500.784247685187</v>
      </c>
      <c r="B58117" t="s">
        <v>1901</v>
      </c>
      <c r="C58117" s="7" t="s">
        <v>8171</v>
      </c>
      <c r="D58117" s="1">
        <v>1905000</v>
      </c>
      <c r="E58117" s="1">
        <v>7</v>
      </c>
    </row>
    <row r="58118" spans="1:5" x14ac:dyDescent="0.2">
      <c r="A58118" s="5">
        <v>42500.781134259261</v>
      </c>
      <c r="B58118" t="s">
        <v>8231</v>
      </c>
      <c r="C58118" s="7" t="s">
        <v>8185</v>
      </c>
      <c r="D58118" s="1">
        <v>22500</v>
      </c>
      <c r="E58118" s="1">
        <v>1</v>
      </c>
    </row>
    <row r="58119" spans="1:5" x14ac:dyDescent="0.2">
      <c r="A58119" s="5">
        <v>42500.761354166665</v>
      </c>
      <c r="B58119" t="s">
        <v>1071</v>
      </c>
      <c r="C58119" s="7" t="s">
        <v>8069</v>
      </c>
      <c r="D58119" s="1">
        <v>632153.36</v>
      </c>
      <c r="E58119" s="1">
        <v>12</v>
      </c>
    </row>
    <row r="58120" spans="1:5" x14ac:dyDescent="0.2">
      <c r="A58120" s="5">
        <v>42500.731990740744</v>
      </c>
      <c r="B58120" t="s">
        <v>155</v>
      </c>
      <c r="C58120" s="7" t="s">
        <v>8224</v>
      </c>
      <c r="D58120" s="1">
        <v>591227</v>
      </c>
      <c r="E58120" s="1">
        <v>1</v>
      </c>
    </row>
    <row r="58121" spans="1:5" x14ac:dyDescent="0.2">
      <c r="A58121" s="5">
        <v>42500.72861111111</v>
      </c>
      <c r="B58121" t="s">
        <v>1729</v>
      </c>
      <c r="C58121" s="7" t="s">
        <v>8182</v>
      </c>
      <c r="D58121" s="1">
        <v>158730</v>
      </c>
      <c r="E58121" s="1">
        <v>6</v>
      </c>
    </row>
    <row r="58122" spans="1:5" x14ac:dyDescent="0.2">
      <c r="A58122" s="5">
        <v>42500.698993055557</v>
      </c>
      <c r="B58122" t="s">
        <v>8035</v>
      </c>
      <c r="C58122" s="7" t="s">
        <v>7266</v>
      </c>
      <c r="D58122" s="1">
        <v>69936.074909999996</v>
      </c>
      <c r="E58122" s="1">
        <v>32</v>
      </c>
    </row>
    <row r="58123" spans="1:5" x14ac:dyDescent="0.2">
      <c r="A58123" s="5">
        <v>42500.694537037038</v>
      </c>
      <c r="B58123" t="s">
        <v>4428</v>
      </c>
      <c r="C58123" s="7" t="s">
        <v>8148</v>
      </c>
      <c r="D58123" s="1">
        <v>568878.69999999995</v>
      </c>
      <c r="E58123" s="1">
        <v>3</v>
      </c>
    </row>
    <row r="58124" spans="1:5" x14ac:dyDescent="0.2">
      <c r="A58124" s="5">
        <v>42500.683506944442</v>
      </c>
      <c r="B58124" t="s">
        <v>6808</v>
      </c>
      <c r="C58124" s="7" t="s">
        <v>8224</v>
      </c>
      <c r="D58124" s="1">
        <v>8750</v>
      </c>
      <c r="E58124" s="1">
        <v>4</v>
      </c>
    </row>
    <row r="58125" spans="1:5" x14ac:dyDescent="0.2">
      <c r="A58125" s="5">
        <v>42500.649456018517</v>
      </c>
      <c r="B58125" t="s">
        <v>1932</v>
      </c>
      <c r="C58125" s="7" t="s">
        <v>8182</v>
      </c>
      <c r="D58125" s="1">
        <v>1279705</v>
      </c>
      <c r="E58125" s="1">
        <v>12</v>
      </c>
    </row>
    <row r="58126" spans="1:5" x14ac:dyDescent="0.2">
      <c r="A58126" s="5">
        <v>42500.631331018521</v>
      </c>
      <c r="B58126" t="s">
        <v>1125</v>
      </c>
      <c r="C58126" s="7" t="s">
        <v>8204</v>
      </c>
      <c r="D58126" s="1">
        <v>84750</v>
      </c>
      <c r="E58126" s="1">
        <v>5</v>
      </c>
    </row>
    <row r="58127" spans="1:5" x14ac:dyDescent="0.2">
      <c r="A58127" s="5">
        <v>42500.603738425925</v>
      </c>
      <c r="B58127" t="s">
        <v>985</v>
      </c>
      <c r="C58127" s="7" t="s">
        <v>8204</v>
      </c>
      <c r="D58127" s="1">
        <v>360000</v>
      </c>
      <c r="E58127" s="1">
        <v>18</v>
      </c>
    </row>
    <row r="58128" spans="1:5" x14ac:dyDescent="0.2">
      <c r="A58128" s="5">
        <v>42500.603298611109</v>
      </c>
      <c r="B58128" t="s">
        <v>144</v>
      </c>
      <c r="C58128" s="7" t="s">
        <v>8182</v>
      </c>
      <c r="D58128" s="1">
        <v>50119500</v>
      </c>
      <c r="E58128" s="1">
        <v>15</v>
      </c>
    </row>
    <row r="58129" spans="1:5" x14ac:dyDescent="0.2">
      <c r="A58129" s="5">
        <v>42500.595104166663</v>
      </c>
      <c r="B58129" t="s">
        <v>1071</v>
      </c>
      <c r="C58129" s="7" t="s">
        <v>7964</v>
      </c>
      <c r="D58129" s="1">
        <v>27000</v>
      </c>
      <c r="E58129" s="1">
        <v>1</v>
      </c>
    </row>
    <row r="58130" spans="1:5" x14ac:dyDescent="0.2">
      <c r="A58130" s="5">
        <v>42500.592523148145</v>
      </c>
      <c r="B58130" t="s">
        <v>2217</v>
      </c>
      <c r="C58130" s="7" t="s">
        <v>8181</v>
      </c>
      <c r="D58130" s="1">
        <v>978996</v>
      </c>
      <c r="E58130" s="1">
        <v>6</v>
      </c>
    </row>
    <row r="58131" spans="1:5" x14ac:dyDescent="0.2">
      <c r="A58131" s="5">
        <v>42500.57607638889</v>
      </c>
      <c r="B58131" t="s">
        <v>8229</v>
      </c>
      <c r="C58131" s="7" t="s">
        <v>8230</v>
      </c>
      <c r="D58131" s="1">
        <v>5503997.5199999996</v>
      </c>
      <c r="E58131" s="1">
        <v>4</v>
      </c>
    </row>
    <row r="58132" spans="1:5" x14ac:dyDescent="0.2">
      <c r="A58132" s="5">
        <v>42500.575023148151</v>
      </c>
      <c r="B58132" t="s">
        <v>8228</v>
      </c>
      <c r="C58132" s="7" t="s">
        <v>7947</v>
      </c>
      <c r="D58132" s="1">
        <v>7326560.5899999999</v>
      </c>
      <c r="E58132" s="1">
        <v>64</v>
      </c>
    </row>
    <row r="58133" spans="1:5" x14ac:dyDescent="0.2">
      <c r="A58133" s="5">
        <v>42500.534236111111</v>
      </c>
      <c r="B58133" t="s">
        <v>6412</v>
      </c>
      <c r="C58133" s="7" t="s">
        <v>8204</v>
      </c>
      <c r="D58133" s="1">
        <v>200000</v>
      </c>
      <c r="E58133" s="1">
        <v>1</v>
      </c>
    </row>
    <row r="58134" spans="1:5" x14ac:dyDescent="0.2">
      <c r="A58134" s="5">
        <v>42500.522615740738</v>
      </c>
      <c r="B58134" t="s">
        <v>5419</v>
      </c>
      <c r="C58134" s="7" t="s">
        <v>8179</v>
      </c>
      <c r="D58134" s="1">
        <v>90000</v>
      </c>
      <c r="E58134" s="1">
        <v>3</v>
      </c>
    </row>
    <row r="58135" spans="1:5" x14ac:dyDescent="0.2">
      <c r="A58135" s="5">
        <v>42500.519525462965</v>
      </c>
      <c r="B58135" t="s">
        <v>2303</v>
      </c>
      <c r="C58135" s="7" t="s">
        <v>8179</v>
      </c>
      <c r="D58135" s="1">
        <v>50000</v>
      </c>
      <c r="E58135" s="1">
        <v>1</v>
      </c>
    </row>
    <row r="58136" spans="1:5" x14ac:dyDescent="0.2">
      <c r="A58136" s="5">
        <v>42500.502789351849</v>
      </c>
      <c r="B58136" t="s">
        <v>5556</v>
      </c>
      <c r="C58136" s="7" t="s">
        <v>8047</v>
      </c>
      <c r="D58136" s="1">
        <v>253419370</v>
      </c>
      <c r="E58136" s="1">
        <v>7</v>
      </c>
    </row>
    <row r="58137" spans="1:5" x14ac:dyDescent="0.2">
      <c r="A58137" s="5">
        <v>42500.489675925928</v>
      </c>
      <c r="B58137" t="s">
        <v>8227</v>
      </c>
      <c r="C58137" s="7" t="s">
        <v>8047</v>
      </c>
      <c r="D58137" s="1">
        <v>16595080</v>
      </c>
      <c r="E58137" s="1">
        <v>3</v>
      </c>
    </row>
    <row r="58138" spans="1:5" x14ac:dyDescent="0.2">
      <c r="A58138" s="5">
        <v>42500.457465277781</v>
      </c>
      <c r="B58138" t="s">
        <v>5213</v>
      </c>
      <c r="C58138" s="7" t="s">
        <v>8107</v>
      </c>
      <c r="D58138" s="1">
        <v>209220</v>
      </c>
      <c r="E58138" s="1">
        <v>3</v>
      </c>
    </row>
    <row r="58139" spans="1:5" x14ac:dyDescent="0.2">
      <c r="A58139" s="5">
        <v>42500.457395833335</v>
      </c>
      <c r="B58139" t="s">
        <v>8226</v>
      </c>
      <c r="C58139" s="7" t="s">
        <v>8179</v>
      </c>
      <c r="D58139" s="1">
        <v>221500</v>
      </c>
      <c r="E58139" s="1">
        <v>5</v>
      </c>
    </row>
    <row r="58140" spans="1:5" x14ac:dyDescent="0.2">
      <c r="A58140" s="5">
        <v>42500.437106481484</v>
      </c>
      <c r="B58140" t="s">
        <v>8225</v>
      </c>
      <c r="C58140" s="7" t="s">
        <v>7266</v>
      </c>
      <c r="D58140" s="1">
        <v>313725000</v>
      </c>
      <c r="E58140" s="1">
        <v>1</v>
      </c>
    </row>
    <row r="58141" spans="1:5" x14ac:dyDescent="0.2">
      <c r="A58141" s="5">
        <v>42500.414085648146</v>
      </c>
      <c r="B58141" t="s">
        <v>1828</v>
      </c>
      <c r="C58141" s="7" t="s">
        <v>8204</v>
      </c>
      <c r="D58141" s="1">
        <v>84135795.840000004</v>
      </c>
      <c r="E58141" s="1">
        <v>4</v>
      </c>
    </row>
    <row r="58142" spans="1:5" x14ac:dyDescent="0.2">
      <c r="A58142" s="5">
        <v>42500.397662037038</v>
      </c>
      <c r="B58142" t="s">
        <v>8223</v>
      </c>
      <c r="C58142" s="7" t="s">
        <v>8224</v>
      </c>
      <c r="D58142" s="1">
        <v>290500</v>
      </c>
      <c r="E58142" s="1">
        <v>3</v>
      </c>
    </row>
    <row r="58143" spans="1:5" x14ac:dyDescent="0.2">
      <c r="A58143" s="5">
        <v>42499.954062500001</v>
      </c>
      <c r="B58143" t="s">
        <v>8222</v>
      </c>
      <c r="C58143" s="7" t="s">
        <v>8138</v>
      </c>
      <c r="D58143" s="1">
        <v>375000</v>
      </c>
      <c r="E58143" s="1">
        <v>1</v>
      </c>
    </row>
    <row r="58144" spans="1:5" x14ac:dyDescent="0.2">
      <c r="A58144" s="5">
        <v>42499.933634259258</v>
      </c>
      <c r="B58144" t="s">
        <v>8221</v>
      </c>
      <c r="C58144" s="7" t="s">
        <v>8179</v>
      </c>
      <c r="D58144" s="1">
        <v>6901890.3300000001</v>
      </c>
      <c r="E58144" s="1">
        <v>17</v>
      </c>
    </row>
    <row r="58145" spans="1:5" x14ac:dyDescent="0.2">
      <c r="A58145" s="5">
        <v>42499.807812500003</v>
      </c>
      <c r="B58145" t="s">
        <v>7992</v>
      </c>
      <c r="C58145" s="7" t="s">
        <v>8148</v>
      </c>
      <c r="D58145" s="1">
        <v>2189000</v>
      </c>
      <c r="E58145" s="1">
        <v>32</v>
      </c>
    </row>
    <row r="58146" spans="1:5" x14ac:dyDescent="0.2">
      <c r="A58146" s="5">
        <v>42499.801770833335</v>
      </c>
      <c r="B58146" t="s">
        <v>7899</v>
      </c>
      <c r="C58146" s="7" t="s">
        <v>8179</v>
      </c>
      <c r="D58146" s="1">
        <v>184450</v>
      </c>
      <c r="E58146" s="1">
        <v>2</v>
      </c>
    </row>
    <row r="58147" spans="1:5" x14ac:dyDescent="0.2">
      <c r="A58147" s="5">
        <v>42499.77065972222</v>
      </c>
      <c r="B58147" t="s">
        <v>8220</v>
      </c>
      <c r="C58147" s="7" t="s">
        <v>8179</v>
      </c>
      <c r="D58147" s="1">
        <v>51536</v>
      </c>
      <c r="E58147" s="1">
        <v>1</v>
      </c>
    </row>
    <row r="58148" spans="1:5" x14ac:dyDescent="0.2">
      <c r="A58148" s="5">
        <v>42499.764050925929</v>
      </c>
      <c r="B58148" t="s">
        <v>7819</v>
      </c>
      <c r="C58148" s="7" t="s">
        <v>8179</v>
      </c>
      <c r="D58148" s="1">
        <v>5272800</v>
      </c>
      <c r="E58148" s="1">
        <v>56</v>
      </c>
    </row>
    <row r="58149" spans="1:5" x14ac:dyDescent="0.2">
      <c r="A58149" s="5">
        <v>42499.761724537035</v>
      </c>
      <c r="B58149" t="s">
        <v>6769</v>
      </c>
      <c r="C58149" s="7" t="s">
        <v>8181</v>
      </c>
      <c r="D58149" s="1">
        <v>53990</v>
      </c>
      <c r="E58149" s="1">
        <v>2</v>
      </c>
    </row>
    <row r="58150" spans="1:5" x14ac:dyDescent="0.2">
      <c r="A58150" s="5">
        <v>42499.751238425924</v>
      </c>
      <c r="B58150" t="s">
        <v>7733</v>
      </c>
      <c r="C58150" s="7" t="s">
        <v>8148</v>
      </c>
      <c r="D58150" s="1">
        <v>6666.67</v>
      </c>
      <c r="E58150" s="1">
        <v>1</v>
      </c>
    </row>
    <row r="58151" spans="1:5" x14ac:dyDescent="0.2">
      <c r="A58151" s="5">
        <v>42499.738368055558</v>
      </c>
      <c r="B58151" t="s">
        <v>4676</v>
      </c>
      <c r="C58151" s="7" t="s">
        <v>8148</v>
      </c>
      <c r="D58151" s="1">
        <v>12000</v>
      </c>
      <c r="E58151" s="1">
        <v>1</v>
      </c>
    </row>
    <row r="58152" spans="1:5" x14ac:dyDescent="0.2">
      <c r="A58152" s="5">
        <v>42499.732673611114</v>
      </c>
      <c r="B58152" t="s">
        <v>1244</v>
      </c>
      <c r="C58152" s="7" t="s">
        <v>8182</v>
      </c>
      <c r="D58152" s="1">
        <v>834312.59</v>
      </c>
      <c r="E58152" s="1">
        <v>82</v>
      </c>
    </row>
    <row r="58153" spans="1:5" x14ac:dyDescent="0.2">
      <c r="A58153" s="5">
        <v>42499.71770833333</v>
      </c>
      <c r="B58153" t="s">
        <v>1822</v>
      </c>
      <c r="C58153" s="7" t="s">
        <v>8148</v>
      </c>
      <c r="D58153" s="1">
        <v>8200</v>
      </c>
      <c r="E58153" s="1">
        <v>1</v>
      </c>
    </row>
    <row r="58154" spans="1:5" x14ac:dyDescent="0.2">
      <c r="A58154" s="5">
        <v>42499.70616898148</v>
      </c>
      <c r="B58154" t="s">
        <v>8219</v>
      </c>
      <c r="C58154" s="7" t="s">
        <v>8050</v>
      </c>
      <c r="D58154" s="1">
        <v>60000</v>
      </c>
      <c r="E58154" s="1">
        <v>1</v>
      </c>
    </row>
    <row r="58155" spans="1:5" x14ac:dyDescent="0.2">
      <c r="A58155" s="5">
        <v>42499.701967592591</v>
      </c>
      <c r="B58155" t="s">
        <v>8218</v>
      </c>
      <c r="C58155" s="7" t="s">
        <v>8179</v>
      </c>
      <c r="D58155" s="1">
        <v>1500000</v>
      </c>
      <c r="E58155" s="1">
        <v>1</v>
      </c>
    </row>
    <row r="58156" spans="1:5" x14ac:dyDescent="0.2">
      <c r="A58156" s="5">
        <v>42499.700312499997</v>
      </c>
      <c r="B58156" t="s">
        <v>2115</v>
      </c>
      <c r="C58156" s="7" t="s">
        <v>8179</v>
      </c>
      <c r="D58156" s="1">
        <v>20488099.75</v>
      </c>
      <c r="E58156" s="1">
        <v>2</v>
      </c>
    </row>
    <row r="58157" spans="1:5" x14ac:dyDescent="0.2">
      <c r="A58157" s="5">
        <v>42499.646180555559</v>
      </c>
      <c r="B58157" t="s">
        <v>8217</v>
      </c>
      <c r="C58157" s="7" t="s">
        <v>8179</v>
      </c>
      <c r="D58157" s="1">
        <v>30000</v>
      </c>
      <c r="E58157" s="1">
        <v>2</v>
      </c>
    </row>
    <row r="58158" spans="1:5" x14ac:dyDescent="0.2">
      <c r="A58158" s="5">
        <v>42499.634618055556</v>
      </c>
      <c r="B58158" t="s">
        <v>7860</v>
      </c>
      <c r="C58158" s="7" t="s">
        <v>7266</v>
      </c>
      <c r="D58158" s="1">
        <v>2338000</v>
      </c>
      <c r="E58158" s="1">
        <v>25</v>
      </c>
    </row>
    <row r="58159" spans="1:5" x14ac:dyDescent="0.2">
      <c r="A58159" s="5">
        <v>42499.630150462966</v>
      </c>
      <c r="B58159" t="s">
        <v>8216</v>
      </c>
      <c r="C58159" s="7" t="s">
        <v>8138</v>
      </c>
      <c r="D58159" s="1">
        <v>234900</v>
      </c>
      <c r="E58159" s="1">
        <v>4</v>
      </c>
    </row>
    <row r="58160" spans="1:5" x14ac:dyDescent="0.2">
      <c r="A58160" s="5">
        <v>42499.593449074076</v>
      </c>
      <c r="B58160" t="s">
        <v>5085</v>
      </c>
      <c r="C58160" s="7" t="s">
        <v>8179</v>
      </c>
      <c r="D58160" s="1">
        <v>131400</v>
      </c>
      <c r="E58160" s="1">
        <v>5</v>
      </c>
    </row>
    <row r="58161" spans="1:5" x14ac:dyDescent="0.2">
      <c r="A58161" s="5">
        <v>42499.589479166665</v>
      </c>
      <c r="B58161" t="s">
        <v>6012</v>
      </c>
      <c r="C58161" s="7" t="s">
        <v>8148</v>
      </c>
      <c r="D58161" s="1">
        <v>90476.1</v>
      </c>
      <c r="E58161" s="1">
        <v>1</v>
      </c>
    </row>
    <row r="58162" spans="1:5" x14ac:dyDescent="0.2">
      <c r="A58162" s="5">
        <v>42499.57199074074</v>
      </c>
      <c r="B58162" t="s">
        <v>8215</v>
      </c>
      <c r="C58162" s="7" t="s">
        <v>8179</v>
      </c>
      <c r="D58162" s="1">
        <v>500000</v>
      </c>
      <c r="E58162" s="1">
        <v>1</v>
      </c>
    </row>
    <row r="58163" spans="1:5" x14ac:dyDescent="0.2">
      <c r="A58163" s="5">
        <v>42499.566145833334</v>
      </c>
      <c r="B58163" t="s">
        <v>1755</v>
      </c>
      <c r="C58163" s="7" t="s">
        <v>8069</v>
      </c>
      <c r="D58163" s="1">
        <v>65100</v>
      </c>
      <c r="E58163" s="1">
        <v>2</v>
      </c>
    </row>
    <row r="58164" spans="1:5" x14ac:dyDescent="0.2">
      <c r="A58164" s="5">
        <v>42499.559560185182</v>
      </c>
      <c r="B58164" t="s">
        <v>5877</v>
      </c>
      <c r="C58164" s="7" t="s">
        <v>8179</v>
      </c>
      <c r="D58164" s="1">
        <v>86485</v>
      </c>
      <c r="E58164" s="1">
        <v>5</v>
      </c>
    </row>
    <row r="58165" spans="1:5" x14ac:dyDescent="0.2">
      <c r="A58165" s="5">
        <v>42499.557916666665</v>
      </c>
      <c r="B58165" t="s">
        <v>2705</v>
      </c>
      <c r="C58165" s="7" t="s">
        <v>8185</v>
      </c>
      <c r="D58165" s="1">
        <v>172000</v>
      </c>
      <c r="E58165" s="1">
        <v>3</v>
      </c>
    </row>
    <row r="58166" spans="1:5" x14ac:dyDescent="0.2">
      <c r="A58166" s="5">
        <v>42499.552152777775</v>
      </c>
      <c r="B58166" t="s">
        <v>1569</v>
      </c>
      <c r="C58166" s="7" t="s">
        <v>8179</v>
      </c>
      <c r="D58166" s="1">
        <v>175250</v>
      </c>
      <c r="E58166" s="1">
        <v>6</v>
      </c>
    </row>
    <row r="58167" spans="1:5" x14ac:dyDescent="0.2">
      <c r="A58167" s="5">
        <v>42499.546666666669</v>
      </c>
      <c r="B58167" t="s">
        <v>6524</v>
      </c>
      <c r="C58167" s="7" t="s">
        <v>8179</v>
      </c>
      <c r="D58167" s="1">
        <v>78750</v>
      </c>
      <c r="E58167" s="1">
        <v>5</v>
      </c>
    </row>
    <row r="58168" spans="1:5" x14ac:dyDescent="0.2">
      <c r="A58168" s="5">
        <v>42499.504756944443</v>
      </c>
      <c r="B58168" t="s">
        <v>2205</v>
      </c>
      <c r="C58168" s="7" t="s">
        <v>8181</v>
      </c>
      <c r="D58168" s="1">
        <v>3597996.1</v>
      </c>
      <c r="E58168" s="1">
        <v>33</v>
      </c>
    </row>
    <row r="58169" spans="1:5" x14ac:dyDescent="0.2">
      <c r="A58169" s="5">
        <v>42499.494004629632</v>
      </c>
      <c r="B58169" t="s">
        <v>2203</v>
      </c>
      <c r="C58169" s="7" t="s">
        <v>8181</v>
      </c>
      <c r="D58169" s="1">
        <v>613150</v>
      </c>
      <c r="E58169" s="1">
        <v>16</v>
      </c>
    </row>
    <row r="58170" spans="1:5" x14ac:dyDescent="0.2">
      <c r="A58170" s="5">
        <v>42499.475439814814</v>
      </c>
      <c r="B58170" t="s">
        <v>8214</v>
      </c>
      <c r="C58170" s="7" t="s">
        <v>8138</v>
      </c>
      <c r="D58170" s="1">
        <v>3142674.21</v>
      </c>
      <c r="E58170" s="1">
        <v>2</v>
      </c>
    </row>
    <row r="58171" spans="1:5" x14ac:dyDescent="0.2">
      <c r="A58171" s="5">
        <v>42499.400613425925</v>
      </c>
      <c r="B58171" t="s">
        <v>6053</v>
      </c>
      <c r="C58171" s="7" t="s">
        <v>7266</v>
      </c>
      <c r="D58171" s="1">
        <v>1376180</v>
      </c>
      <c r="E58171" s="1">
        <v>11</v>
      </c>
    </row>
    <row r="58172" spans="1:5" x14ac:dyDescent="0.2">
      <c r="A58172" s="5">
        <v>42499.375254629631</v>
      </c>
      <c r="B58172" t="s">
        <v>8213</v>
      </c>
      <c r="C58172" s="7" t="s">
        <v>8179</v>
      </c>
      <c r="D58172" s="1">
        <v>125490</v>
      </c>
      <c r="E58172" s="1">
        <v>1</v>
      </c>
    </row>
    <row r="58173" spans="1:5" x14ac:dyDescent="0.2">
      <c r="A58173" s="5">
        <v>42498.693842592591</v>
      </c>
      <c r="B58173" t="s">
        <v>2993</v>
      </c>
      <c r="C58173" s="7" t="s">
        <v>8181</v>
      </c>
      <c r="D58173" s="1">
        <v>124000</v>
      </c>
      <c r="E58173" s="1">
        <v>6</v>
      </c>
    </row>
    <row r="58174" spans="1:5" x14ac:dyDescent="0.2">
      <c r="A58174" s="5">
        <v>42497.448425925926</v>
      </c>
      <c r="B58174" t="s">
        <v>2882</v>
      </c>
      <c r="C58174" s="7" t="s">
        <v>8148</v>
      </c>
      <c r="D58174" s="1">
        <v>441450.25</v>
      </c>
      <c r="E58174" s="1">
        <v>17</v>
      </c>
    </row>
    <row r="58175" spans="1:5" x14ac:dyDescent="0.2">
      <c r="A58175" s="5">
        <v>42496.827951388892</v>
      </c>
      <c r="B58175" t="s">
        <v>6277</v>
      </c>
      <c r="C58175" s="7" t="s">
        <v>8185</v>
      </c>
      <c r="D58175" s="1">
        <v>289880.44</v>
      </c>
      <c r="E58175" s="1">
        <v>2</v>
      </c>
    </row>
    <row r="58176" spans="1:5" x14ac:dyDescent="0.2">
      <c r="A58176" s="5">
        <v>42496.774201388886</v>
      </c>
      <c r="B58176" t="s">
        <v>1071</v>
      </c>
      <c r="C58176" s="7" t="s">
        <v>8009</v>
      </c>
      <c r="D58176" s="1">
        <v>41000</v>
      </c>
      <c r="E58176" s="1">
        <v>2</v>
      </c>
    </row>
    <row r="58177" spans="1:5" x14ac:dyDescent="0.2">
      <c r="A58177" s="5">
        <v>42496.73165509259</v>
      </c>
      <c r="B58177" t="s">
        <v>7839</v>
      </c>
      <c r="C58177" s="7" t="s">
        <v>8171</v>
      </c>
      <c r="D58177" s="1">
        <v>57069353.609999999</v>
      </c>
      <c r="E58177" s="1">
        <v>1</v>
      </c>
    </row>
    <row r="58178" spans="1:5" x14ac:dyDescent="0.2">
      <c r="A58178" s="5">
        <v>42496.691504629627</v>
      </c>
      <c r="B58178" t="s">
        <v>5675</v>
      </c>
      <c r="C58178" s="7" t="s">
        <v>8171</v>
      </c>
      <c r="D58178" s="1">
        <v>60000</v>
      </c>
      <c r="E58178" s="1">
        <v>2</v>
      </c>
    </row>
    <row r="58179" spans="1:5" x14ac:dyDescent="0.2">
      <c r="A58179" s="5">
        <v>42496.684664351851</v>
      </c>
      <c r="B58179" t="s">
        <v>570</v>
      </c>
      <c r="C58179" s="7" t="s">
        <v>8138</v>
      </c>
      <c r="D58179" s="1">
        <v>75000</v>
      </c>
      <c r="E58179" s="1">
        <v>2</v>
      </c>
    </row>
    <row r="58180" spans="1:5" x14ac:dyDescent="0.2">
      <c r="A58180" s="5">
        <v>42496.661053240743</v>
      </c>
      <c r="B58180" t="s">
        <v>6735</v>
      </c>
      <c r="C58180" s="7" t="s">
        <v>7266</v>
      </c>
      <c r="D58180" s="1">
        <v>125480</v>
      </c>
      <c r="E58180" s="1">
        <v>1</v>
      </c>
    </row>
    <row r="58181" spans="1:5" x14ac:dyDescent="0.2">
      <c r="A58181" s="5">
        <v>42496.631180555552</v>
      </c>
      <c r="B58181" t="s">
        <v>149</v>
      </c>
      <c r="C58181" s="7" t="s">
        <v>8148</v>
      </c>
      <c r="D58181" s="1">
        <v>10772122.75</v>
      </c>
      <c r="E58181" s="1">
        <v>3</v>
      </c>
    </row>
    <row r="58182" spans="1:5" x14ac:dyDescent="0.2">
      <c r="A58182" s="5">
        <v>42496.625289351854</v>
      </c>
      <c r="B58182" t="s">
        <v>141</v>
      </c>
      <c r="C58182" s="7" t="s">
        <v>8185</v>
      </c>
      <c r="D58182" s="1">
        <v>101488</v>
      </c>
      <c r="E58182" s="1">
        <v>1</v>
      </c>
    </row>
    <row r="58183" spans="1:5" x14ac:dyDescent="0.2">
      <c r="A58183" s="5">
        <v>42496.621261574073</v>
      </c>
      <c r="B58183" t="s">
        <v>5163</v>
      </c>
      <c r="C58183" s="7" t="s">
        <v>8171</v>
      </c>
      <c r="D58183" s="1">
        <v>375000</v>
      </c>
      <c r="E58183" s="1">
        <v>4</v>
      </c>
    </row>
    <row r="58184" spans="1:5" x14ac:dyDescent="0.2">
      <c r="A58184" s="5">
        <v>42496.591527777775</v>
      </c>
      <c r="B58184" t="s">
        <v>8212</v>
      </c>
      <c r="C58184" s="7" t="s">
        <v>8171</v>
      </c>
      <c r="D58184" s="1">
        <v>14277000</v>
      </c>
      <c r="E58184" s="1">
        <v>1</v>
      </c>
    </row>
    <row r="58185" spans="1:5" x14ac:dyDescent="0.2">
      <c r="A58185" s="5">
        <v>42496.58258101852</v>
      </c>
      <c r="B58185" t="s">
        <v>995</v>
      </c>
      <c r="C58185" s="7" t="s">
        <v>8181</v>
      </c>
      <c r="D58185" s="1">
        <v>10000</v>
      </c>
      <c r="E58185" s="1">
        <v>1</v>
      </c>
    </row>
    <row r="58186" spans="1:5" x14ac:dyDescent="0.2">
      <c r="A58186" s="5">
        <v>42496.577604166669</v>
      </c>
      <c r="B58186" t="s">
        <v>1296</v>
      </c>
      <c r="C58186" s="7" t="s">
        <v>8138</v>
      </c>
      <c r="D58186" s="1">
        <v>571000</v>
      </c>
      <c r="E58186" s="1">
        <v>5</v>
      </c>
    </row>
    <row r="58187" spans="1:5" x14ac:dyDescent="0.2">
      <c r="A58187" s="5">
        <v>42496.56521990741</v>
      </c>
      <c r="B58187" t="s">
        <v>8211</v>
      </c>
      <c r="C58187" s="7" t="s">
        <v>8179</v>
      </c>
      <c r="D58187" s="1">
        <v>63000</v>
      </c>
      <c r="E58187" s="1">
        <v>7</v>
      </c>
    </row>
    <row r="58188" spans="1:5" x14ac:dyDescent="0.2">
      <c r="A58188" s="5">
        <v>42496.559583333335</v>
      </c>
      <c r="B58188" t="s">
        <v>8210</v>
      </c>
      <c r="C58188" s="7" t="s">
        <v>8148</v>
      </c>
      <c r="D58188" s="1">
        <v>600000</v>
      </c>
      <c r="E58188" s="1">
        <v>3</v>
      </c>
    </row>
    <row r="58189" spans="1:5" x14ac:dyDescent="0.2">
      <c r="A58189" s="5">
        <v>42496.523946759262</v>
      </c>
      <c r="B58189" t="s">
        <v>8209</v>
      </c>
      <c r="C58189" s="7" t="s">
        <v>8171</v>
      </c>
      <c r="D58189" s="1">
        <v>87500</v>
      </c>
      <c r="E58189" s="1">
        <v>2</v>
      </c>
    </row>
    <row r="58190" spans="1:5" x14ac:dyDescent="0.2">
      <c r="A58190" s="5">
        <v>42496.51934027778</v>
      </c>
      <c r="B58190" t="s">
        <v>8208</v>
      </c>
      <c r="C58190" s="7" t="s">
        <v>8171</v>
      </c>
      <c r="D58190" s="1">
        <v>18560100</v>
      </c>
      <c r="E58190" s="1">
        <v>2</v>
      </c>
    </row>
    <row r="58191" spans="1:5" x14ac:dyDescent="0.2">
      <c r="A58191" s="5">
        <v>42496.517233796294</v>
      </c>
      <c r="B58191" t="s">
        <v>2415</v>
      </c>
      <c r="C58191" s="7" t="s">
        <v>8171</v>
      </c>
      <c r="D58191" s="1">
        <v>99000</v>
      </c>
      <c r="E58191" s="1">
        <v>3</v>
      </c>
    </row>
    <row r="58192" spans="1:5" x14ac:dyDescent="0.2">
      <c r="A58192" s="5">
        <v>42496.497546296298</v>
      </c>
      <c r="B58192" t="s">
        <v>6788</v>
      </c>
      <c r="C58192" s="7" t="s">
        <v>8179</v>
      </c>
      <c r="D58192" s="1">
        <v>472000</v>
      </c>
      <c r="E58192" s="1">
        <v>6</v>
      </c>
    </row>
    <row r="58193" spans="1:5" x14ac:dyDescent="0.2">
      <c r="A58193" s="5">
        <v>42496.491875</v>
      </c>
      <c r="B58193" t="s">
        <v>7796</v>
      </c>
      <c r="C58193" s="7" t="s">
        <v>8189</v>
      </c>
      <c r="D58193" s="1">
        <v>5000000</v>
      </c>
      <c r="E58193" s="1">
        <v>1</v>
      </c>
    </row>
    <row r="58194" spans="1:5" x14ac:dyDescent="0.2">
      <c r="A58194" s="5">
        <v>42496.484270833331</v>
      </c>
      <c r="B58194" t="s">
        <v>708</v>
      </c>
      <c r="C58194" s="7" t="s">
        <v>8179</v>
      </c>
      <c r="D58194" s="1">
        <v>585000</v>
      </c>
      <c r="E58194" s="1">
        <v>5</v>
      </c>
    </row>
    <row r="58195" spans="1:5" x14ac:dyDescent="0.2">
      <c r="A58195" s="5">
        <v>42496.475555555553</v>
      </c>
      <c r="B58195" t="s">
        <v>2767</v>
      </c>
      <c r="C58195" s="7" t="s">
        <v>8179</v>
      </c>
      <c r="D58195" s="1">
        <v>205000</v>
      </c>
      <c r="E58195" s="1">
        <v>7</v>
      </c>
    </row>
    <row r="58196" spans="1:5" x14ac:dyDescent="0.2">
      <c r="A58196" s="5">
        <v>42496.451979166668</v>
      </c>
      <c r="B58196" t="s">
        <v>8207</v>
      </c>
      <c r="C58196" s="7" t="s">
        <v>8179</v>
      </c>
      <c r="D58196" s="1">
        <v>3723920</v>
      </c>
      <c r="E58196" s="1">
        <v>99</v>
      </c>
    </row>
    <row r="58197" spans="1:5" x14ac:dyDescent="0.2">
      <c r="A58197" s="5">
        <v>42496.451909722222</v>
      </c>
      <c r="B58197" t="s">
        <v>1725</v>
      </c>
      <c r="C58197" s="7" t="s">
        <v>8171</v>
      </c>
      <c r="D58197" s="1">
        <v>42689560.200000003</v>
      </c>
      <c r="E58197" s="1">
        <v>12</v>
      </c>
    </row>
    <row r="58198" spans="1:5" x14ac:dyDescent="0.2">
      <c r="A58198" s="5">
        <v>42496.447893518518</v>
      </c>
      <c r="B58198" t="s">
        <v>145</v>
      </c>
      <c r="C58198" s="7" t="s">
        <v>8181</v>
      </c>
      <c r="D58198" s="1">
        <v>13103320</v>
      </c>
      <c r="E58198" s="1">
        <v>42</v>
      </c>
    </row>
    <row r="58199" spans="1:5" x14ac:dyDescent="0.2">
      <c r="A58199" s="5">
        <v>42496.400983796295</v>
      </c>
      <c r="B58199" t="s">
        <v>8206</v>
      </c>
      <c r="C58199" s="7" t="s">
        <v>8138</v>
      </c>
      <c r="D58199" s="1">
        <v>314000</v>
      </c>
      <c r="E58199" s="1">
        <v>5</v>
      </c>
    </row>
    <row r="58200" spans="1:5" x14ac:dyDescent="0.2">
      <c r="A58200" s="5">
        <v>42496.379178240742</v>
      </c>
      <c r="B58200" t="s">
        <v>669</v>
      </c>
      <c r="C58200" s="7" t="s">
        <v>8179</v>
      </c>
      <c r="D58200" s="1">
        <v>10549995.800000001</v>
      </c>
      <c r="E58200" s="1">
        <v>2</v>
      </c>
    </row>
    <row r="58201" spans="1:5" x14ac:dyDescent="0.2">
      <c r="A58201" s="5">
        <v>42496.373981481483</v>
      </c>
      <c r="B58201" t="s">
        <v>8205</v>
      </c>
      <c r="C58201" s="7" t="s">
        <v>8011</v>
      </c>
      <c r="D58201" s="1">
        <v>547293</v>
      </c>
      <c r="E58201" s="1">
        <v>12</v>
      </c>
    </row>
    <row r="58202" spans="1:5" x14ac:dyDescent="0.2">
      <c r="A58202" s="5">
        <v>42496.372210648151</v>
      </c>
      <c r="B58202" t="s">
        <v>8014</v>
      </c>
      <c r="C58202" s="7" t="s">
        <v>8069</v>
      </c>
      <c r="D58202" s="1">
        <v>58000</v>
      </c>
      <c r="E58202" s="1">
        <v>3</v>
      </c>
    </row>
    <row r="58203" spans="1:5" x14ac:dyDescent="0.2">
      <c r="A58203" s="5">
        <v>42496.36818287037</v>
      </c>
      <c r="B58203" t="s">
        <v>8205</v>
      </c>
      <c r="C58203" s="7" t="s">
        <v>8011</v>
      </c>
      <c r="D58203" s="1">
        <v>364862</v>
      </c>
      <c r="E58203" s="1">
        <v>12</v>
      </c>
    </row>
    <row r="58204" spans="1:5" x14ac:dyDescent="0.2">
      <c r="A58204" s="5">
        <v>42495.921643518515</v>
      </c>
      <c r="B58204" t="s">
        <v>2503</v>
      </c>
      <c r="C58204" s="7" t="s">
        <v>8171</v>
      </c>
      <c r="D58204" s="1">
        <v>507500</v>
      </c>
      <c r="E58204" s="1">
        <v>4</v>
      </c>
    </row>
    <row r="58205" spans="1:5" x14ac:dyDescent="0.2">
      <c r="A58205" s="5">
        <v>42495.79178240741</v>
      </c>
      <c r="B58205" t="s">
        <v>1157</v>
      </c>
      <c r="C58205" s="7" t="s">
        <v>8107</v>
      </c>
      <c r="D58205" s="1">
        <v>10500</v>
      </c>
      <c r="E58205" s="1">
        <v>1</v>
      </c>
    </row>
    <row r="58206" spans="1:5" x14ac:dyDescent="0.2">
      <c r="A58206" s="5">
        <v>42495.769212962965</v>
      </c>
      <c r="B58206" t="s">
        <v>8203</v>
      </c>
      <c r="C58206" s="7" t="s">
        <v>8204</v>
      </c>
      <c r="D58206" s="1">
        <v>28276600</v>
      </c>
      <c r="E58206" s="1">
        <v>2</v>
      </c>
    </row>
    <row r="58207" spans="1:5" x14ac:dyDescent="0.2">
      <c r="A58207" s="5">
        <v>42495.734722222223</v>
      </c>
      <c r="B58207" t="s">
        <v>8202</v>
      </c>
      <c r="C58207" s="7" t="s">
        <v>8148</v>
      </c>
      <c r="D58207" s="1">
        <v>55000</v>
      </c>
      <c r="E58207" s="1">
        <v>2</v>
      </c>
    </row>
    <row r="58208" spans="1:5" x14ac:dyDescent="0.2">
      <c r="A58208" s="5">
        <v>42495.733206018522</v>
      </c>
      <c r="B58208" t="s">
        <v>706</v>
      </c>
      <c r="C58208" s="7" t="s">
        <v>8107</v>
      </c>
      <c r="D58208" s="1">
        <v>35672265.950000003</v>
      </c>
      <c r="E58208" s="1">
        <v>7</v>
      </c>
    </row>
    <row r="58209" spans="1:5" x14ac:dyDescent="0.2">
      <c r="A58209" s="5">
        <v>42495.73096064815</v>
      </c>
      <c r="B58209" t="s">
        <v>8201</v>
      </c>
      <c r="C58209" s="7" t="s">
        <v>8171</v>
      </c>
      <c r="D58209" s="1">
        <v>27726325</v>
      </c>
      <c r="E58209" s="1">
        <v>37</v>
      </c>
    </row>
    <row r="58210" spans="1:5" x14ac:dyDescent="0.2">
      <c r="A58210" s="5">
        <v>42495.720821759256</v>
      </c>
      <c r="B58210" t="s">
        <v>5418</v>
      </c>
      <c r="C58210" s="7" t="s">
        <v>8179</v>
      </c>
      <c r="D58210" s="1">
        <v>237000</v>
      </c>
      <c r="E58210" s="1">
        <v>13</v>
      </c>
    </row>
    <row r="58211" spans="1:5" x14ac:dyDescent="0.2">
      <c r="A58211" s="5">
        <v>42495.666817129626</v>
      </c>
      <c r="B58211" t="s">
        <v>1469</v>
      </c>
      <c r="C58211" s="7" t="s">
        <v>8107</v>
      </c>
      <c r="D58211" s="1">
        <v>97485</v>
      </c>
      <c r="E58211" s="1">
        <v>7</v>
      </c>
    </row>
    <row r="58212" spans="1:5" x14ac:dyDescent="0.2">
      <c r="A58212" s="5">
        <v>42495.666354166664</v>
      </c>
      <c r="B58212" t="s">
        <v>2029</v>
      </c>
      <c r="C58212" s="7" t="s">
        <v>8171</v>
      </c>
      <c r="D58212" s="1">
        <v>11321039.77</v>
      </c>
      <c r="E58212" s="1">
        <v>1</v>
      </c>
    </row>
    <row r="58213" spans="1:5" x14ac:dyDescent="0.2">
      <c r="A58213" s="5">
        <v>42495.664027777777</v>
      </c>
      <c r="B58213" t="s">
        <v>5089</v>
      </c>
      <c r="C58213" s="7" t="s">
        <v>8148</v>
      </c>
      <c r="D58213" s="1">
        <v>25000</v>
      </c>
      <c r="E58213" s="1">
        <v>1</v>
      </c>
    </row>
    <row r="58214" spans="1:5" x14ac:dyDescent="0.2">
      <c r="A58214" s="5">
        <v>42495.660844907405</v>
      </c>
      <c r="B58214" t="s">
        <v>8200</v>
      </c>
      <c r="C58214" s="7" t="s">
        <v>8138</v>
      </c>
      <c r="D58214" s="1">
        <v>631750</v>
      </c>
      <c r="E58214" s="1">
        <v>2</v>
      </c>
    </row>
    <row r="58215" spans="1:5" x14ac:dyDescent="0.2">
      <c r="A58215" s="5">
        <v>42495.650972222225</v>
      </c>
      <c r="B58215" t="s">
        <v>5139</v>
      </c>
      <c r="C58215" s="7" t="s">
        <v>8189</v>
      </c>
      <c r="D58215" s="1">
        <v>12884000</v>
      </c>
      <c r="E58215" s="1">
        <v>1</v>
      </c>
    </row>
    <row r="58216" spans="1:5" x14ac:dyDescent="0.2">
      <c r="A58216" s="5">
        <v>42495.648923611108</v>
      </c>
      <c r="B58216" t="s">
        <v>4712</v>
      </c>
      <c r="C58216" s="7" t="s">
        <v>8179</v>
      </c>
      <c r="D58216" s="1">
        <v>389579</v>
      </c>
      <c r="E58216" s="1">
        <v>7</v>
      </c>
    </row>
    <row r="58217" spans="1:5" x14ac:dyDescent="0.2">
      <c r="A58217" s="5">
        <v>42495.645972222221</v>
      </c>
      <c r="B58217" t="s">
        <v>6720</v>
      </c>
      <c r="C58217" s="7" t="s">
        <v>8179</v>
      </c>
      <c r="D58217" s="1">
        <v>231600</v>
      </c>
      <c r="E58217" s="1">
        <v>9</v>
      </c>
    </row>
    <row r="58218" spans="1:5" x14ac:dyDescent="0.2">
      <c r="A58218" s="5">
        <v>42495.642118055555</v>
      </c>
      <c r="B58218" t="s">
        <v>6691</v>
      </c>
      <c r="C58218" s="7" t="s">
        <v>8179</v>
      </c>
      <c r="D58218" s="1">
        <v>117180</v>
      </c>
      <c r="E58218" s="1">
        <v>3</v>
      </c>
    </row>
    <row r="58219" spans="1:5" x14ac:dyDescent="0.2">
      <c r="A58219" s="5">
        <v>42495.619652777779</v>
      </c>
      <c r="B58219" t="s">
        <v>581</v>
      </c>
      <c r="C58219" s="7" t="s">
        <v>8171</v>
      </c>
      <c r="D58219" s="1">
        <v>7562572.3300000001</v>
      </c>
      <c r="E58219" s="1">
        <v>2</v>
      </c>
    </row>
    <row r="58220" spans="1:5" x14ac:dyDescent="0.2">
      <c r="A58220" s="5">
        <v>42495.607118055559</v>
      </c>
      <c r="B58220" t="s">
        <v>8199</v>
      </c>
      <c r="C58220" s="7" t="s">
        <v>8148</v>
      </c>
      <c r="D58220" s="1">
        <v>2000000</v>
      </c>
      <c r="E58220" s="1">
        <v>5</v>
      </c>
    </row>
    <row r="58221" spans="1:5" x14ac:dyDescent="0.2">
      <c r="A58221" s="5">
        <v>42495.559189814812</v>
      </c>
      <c r="B58221" t="s">
        <v>61</v>
      </c>
      <c r="C58221" s="7" t="s">
        <v>8107</v>
      </c>
      <c r="D58221" s="1">
        <v>259645.6</v>
      </c>
      <c r="E58221" s="1">
        <v>1</v>
      </c>
    </row>
    <row r="58222" spans="1:5" x14ac:dyDescent="0.2">
      <c r="A58222" s="5">
        <v>42495.541446759256</v>
      </c>
      <c r="B58222" t="s">
        <v>976</v>
      </c>
      <c r="C58222" s="7" t="s">
        <v>8189</v>
      </c>
      <c r="D58222" s="1">
        <v>165191.01</v>
      </c>
      <c r="E58222" s="1">
        <v>1</v>
      </c>
    </row>
    <row r="58223" spans="1:5" x14ac:dyDescent="0.2">
      <c r="A58223" s="5">
        <v>42495.537974537037</v>
      </c>
      <c r="B58223" t="s">
        <v>6879</v>
      </c>
      <c r="C58223" s="7" t="s">
        <v>8107</v>
      </c>
      <c r="D58223" s="1">
        <v>1724480</v>
      </c>
      <c r="E58223" s="1">
        <v>6</v>
      </c>
    </row>
    <row r="58224" spans="1:5" x14ac:dyDescent="0.2">
      <c r="A58224" s="5">
        <v>42495.490231481483</v>
      </c>
      <c r="B58224" t="s">
        <v>8198</v>
      </c>
      <c r="C58224" s="7" t="s">
        <v>8107</v>
      </c>
      <c r="D58224" s="1">
        <v>5160800</v>
      </c>
      <c r="E58224" s="1">
        <v>1</v>
      </c>
    </row>
    <row r="58225" spans="1:5" x14ac:dyDescent="0.2">
      <c r="A58225" s="5">
        <v>42495.479953703703</v>
      </c>
      <c r="B58225" t="s">
        <v>2833</v>
      </c>
      <c r="C58225" s="7" t="s">
        <v>8011</v>
      </c>
      <c r="D58225" s="1">
        <v>650999.44999999995</v>
      </c>
      <c r="E58225" s="1">
        <v>7</v>
      </c>
    </row>
    <row r="58226" spans="1:5" x14ac:dyDescent="0.2">
      <c r="A58226" s="5">
        <v>42495.473379629628</v>
      </c>
      <c r="B58226" t="s">
        <v>5726</v>
      </c>
      <c r="C58226" s="7" t="s">
        <v>8179</v>
      </c>
      <c r="D58226" s="1">
        <v>450000</v>
      </c>
      <c r="E58226" s="1">
        <v>3</v>
      </c>
    </row>
    <row r="58227" spans="1:5" x14ac:dyDescent="0.2">
      <c r="A58227" s="5">
        <v>42494.83798611111</v>
      </c>
      <c r="B58227" t="s">
        <v>8197</v>
      </c>
      <c r="C58227" s="7" t="s">
        <v>8107</v>
      </c>
      <c r="D58227" s="1">
        <v>2427750</v>
      </c>
      <c r="E58227" s="1">
        <v>2</v>
      </c>
    </row>
    <row r="58228" spans="1:5" x14ac:dyDescent="0.2">
      <c r="A58228" s="5">
        <v>42494.752372685187</v>
      </c>
      <c r="B58228" t="s">
        <v>8196</v>
      </c>
      <c r="C58228" s="7" t="s">
        <v>8107</v>
      </c>
      <c r="D58228" s="1">
        <v>261300</v>
      </c>
      <c r="E58228" s="1">
        <v>1</v>
      </c>
    </row>
    <row r="58229" spans="1:5" x14ac:dyDescent="0.2">
      <c r="A58229" s="5">
        <v>42494.739664351851</v>
      </c>
      <c r="B58229" t="s">
        <v>8195</v>
      </c>
      <c r="C58229" s="7" t="s">
        <v>8148</v>
      </c>
      <c r="D58229" s="1">
        <v>275000</v>
      </c>
      <c r="E58229" s="1">
        <v>10</v>
      </c>
    </row>
    <row r="58230" spans="1:5" x14ac:dyDescent="0.2">
      <c r="A58230" s="5">
        <v>42494.719814814816</v>
      </c>
      <c r="B58230" t="s">
        <v>2701</v>
      </c>
      <c r="C58230" s="7" t="s">
        <v>8189</v>
      </c>
      <c r="D58230" s="1">
        <v>28250</v>
      </c>
      <c r="E58230" s="1">
        <v>1</v>
      </c>
    </row>
    <row r="58231" spans="1:5" x14ac:dyDescent="0.2">
      <c r="A58231" s="5">
        <v>42494.71912037037</v>
      </c>
      <c r="B58231" t="s">
        <v>8194</v>
      </c>
      <c r="C58231" s="7" t="s">
        <v>8171</v>
      </c>
      <c r="D58231" s="1">
        <v>11749000</v>
      </c>
      <c r="E58231" s="1">
        <v>145</v>
      </c>
    </row>
    <row r="58232" spans="1:5" x14ac:dyDescent="0.2">
      <c r="A58232" s="5">
        <v>42494.705231481479</v>
      </c>
      <c r="B58232" t="s">
        <v>8193</v>
      </c>
      <c r="C58232" s="7" t="s">
        <v>8138</v>
      </c>
      <c r="D58232" s="1">
        <v>60000</v>
      </c>
      <c r="E58232" s="1">
        <v>1</v>
      </c>
    </row>
    <row r="58233" spans="1:5" x14ac:dyDescent="0.2">
      <c r="A58233" s="5">
        <v>42494.698877314811</v>
      </c>
      <c r="B58233" t="s">
        <v>8192</v>
      </c>
      <c r="C58233" s="7" t="s">
        <v>8050</v>
      </c>
      <c r="D58233" s="1">
        <v>183750</v>
      </c>
      <c r="E58233" s="1">
        <v>4</v>
      </c>
    </row>
    <row r="58234" spans="1:5" x14ac:dyDescent="0.2">
      <c r="A58234" s="5">
        <v>42494.645740740743</v>
      </c>
      <c r="B58234" t="s">
        <v>8191</v>
      </c>
      <c r="C58234" s="7" t="s">
        <v>8171</v>
      </c>
      <c r="D58234" s="1">
        <v>4350000</v>
      </c>
      <c r="E58234" s="1">
        <v>1</v>
      </c>
    </row>
    <row r="58235" spans="1:5" x14ac:dyDescent="0.2">
      <c r="A58235" s="5">
        <v>42494.633472222224</v>
      </c>
      <c r="B58235" t="s">
        <v>6640</v>
      </c>
      <c r="C58235" s="7" t="s">
        <v>8181</v>
      </c>
      <c r="D58235" s="1">
        <v>385939.96</v>
      </c>
      <c r="E58235" s="1">
        <v>31</v>
      </c>
    </row>
    <row r="58236" spans="1:5" x14ac:dyDescent="0.2">
      <c r="A58236" s="5">
        <v>42494.604131944441</v>
      </c>
      <c r="B58236" t="s">
        <v>8190</v>
      </c>
      <c r="C58236" s="7" t="s">
        <v>8171</v>
      </c>
      <c r="D58236" s="1">
        <v>110372.5</v>
      </c>
      <c r="E58236" s="1">
        <v>4</v>
      </c>
    </row>
    <row r="58237" spans="1:5" x14ac:dyDescent="0.2">
      <c r="A58237" s="5">
        <v>42494.558819444443</v>
      </c>
      <c r="B58237" t="s">
        <v>752</v>
      </c>
      <c r="C58237" s="7" t="s">
        <v>8078</v>
      </c>
      <c r="D58237" s="1">
        <v>25000</v>
      </c>
      <c r="E58237" s="1">
        <v>1</v>
      </c>
    </row>
    <row r="58238" spans="1:5" x14ac:dyDescent="0.2">
      <c r="A58238" s="5">
        <v>42494.548622685186</v>
      </c>
      <c r="B58238" t="s">
        <v>8188</v>
      </c>
      <c r="C58238" s="7" t="s">
        <v>8189</v>
      </c>
      <c r="D58238" s="1">
        <v>60000</v>
      </c>
      <c r="E58238" s="1">
        <v>3</v>
      </c>
    </row>
    <row r="58239" spans="1:5" x14ac:dyDescent="0.2">
      <c r="A58239" s="5">
        <v>42494.52239583333</v>
      </c>
      <c r="B58239" t="s">
        <v>8187</v>
      </c>
      <c r="C58239" s="7" t="s">
        <v>8138</v>
      </c>
      <c r="D58239" s="1">
        <v>3909269</v>
      </c>
      <c r="E58239" s="1">
        <v>3</v>
      </c>
    </row>
    <row r="58240" spans="1:5" x14ac:dyDescent="0.2">
      <c r="A58240" s="5">
        <v>42494.507465277777</v>
      </c>
      <c r="B58240" t="s">
        <v>8176</v>
      </c>
      <c r="C58240" s="7" t="s">
        <v>8107</v>
      </c>
      <c r="D58240" s="1">
        <v>13314</v>
      </c>
      <c r="E58240" s="1">
        <v>1</v>
      </c>
    </row>
    <row r="58241" spans="1:5" x14ac:dyDescent="0.2">
      <c r="A58241" s="5">
        <v>42494.493622685186</v>
      </c>
      <c r="B58241" t="s">
        <v>5704</v>
      </c>
      <c r="C58241" s="7" t="s">
        <v>8171</v>
      </c>
      <c r="D58241" s="1">
        <v>16398200</v>
      </c>
      <c r="E58241" s="1">
        <v>4</v>
      </c>
    </row>
    <row r="58242" spans="1:5" x14ac:dyDescent="0.2">
      <c r="A58242" s="5">
        <v>42494.433263888888</v>
      </c>
      <c r="B58242" t="s">
        <v>7646</v>
      </c>
      <c r="C58242" s="7" t="s">
        <v>8181</v>
      </c>
      <c r="D58242" s="1">
        <v>12437.25</v>
      </c>
      <c r="E58242" s="1">
        <v>3</v>
      </c>
    </row>
    <row r="58243" spans="1:5" x14ac:dyDescent="0.2">
      <c r="A58243" s="5">
        <v>42494.425046296295</v>
      </c>
      <c r="B58243" t="s">
        <v>8186</v>
      </c>
      <c r="C58243" s="7" t="s">
        <v>8179</v>
      </c>
      <c r="D58243" s="1">
        <v>454996.72</v>
      </c>
      <c r="E58243" s="1">
        <v>11</v>
      </c>
    </row>
    <row r="58244" spans="1:5" x14ac:dyDescent="0.2">
      <c r="A58244" s="5">
        <v>42494.402037037034</v>
      </c>
      <c r="B58244" t="s">
        <v>6660</v>
      </c>
      <c r="C58244" s="7" t="s">
        <v>6537</v>
      </c>
      <c r="D58244" s="1">
        <v>13275000</v>
      </c>
      <c r="E58244" s="1">
        <v>1</v>
      </c>
    </row>
    <row r="58245" spans="1:5" x14ac:dyDescent="0.2">
      <c r="A58245" s="5">
        <v>42493.790578703702</v>
      </c>
      <c r="B58245" t="s">
        <v>2529</v>
      </c>
      <c r="C58245" s="7" t="s">
        <v>8185</v>
      </c>
      <c r="D58245" s="1">
        <v>50000.03</v>
      </c>
      <c r="E58245" s="1">
        <v>1</v>
      </c>
    </row>
    <row r="58246" spans="1:5" x14ac:dyDescent="0.2">
      <c r="A58246" s="5">
        <v>42493.781377314815</v>
      </c>
      <c r="B58246" t="s">
        <v>7899</v>
      </c>
      <c r="C58246" s="7" t="s">
        <v>8033</v>
      </c>
      <c r="D58246" s="1">
        <v>20499.849999999999</v>
      </c>
      <c r="E58246" s="1">
        <v>2</v>
      </c>
    </row>
    <row r="58247" spans="1:5" x14ac:dyDescent="0.2">
      <c r="A58247" s="5">
        <v>42493.726423611108</v>
      </c>
      <c r="B58247" t="s">
        <v>6670</v>
      </c>
      <c r="C58247" s="7" t="s">
        <v>8148</v>
      </c>
      <c r="D58247" s="1">
        <v>62000.4</v>
      </c>
      <c r="E58247" s="1">
        <v>4</v>
      </c>
    </row>
    <row r="58248" spans="1:5" x14ac:dyDescent="0.2">
      <c r="A58248" s="5">
        <v>42493.720636574071</v>
      </c>
      <c r="B58248" t="s">
        <v>8184</v>
      </c>
      <c r="C58248" s="7" t="s">
        <v>8078</v>
      </c>
      <c r="D58248" s="1">
        <v>732500</v>
      </c>
      <c r="E58248" s="1">
        <v>2</v>
      </c>
    </row>
    <row r="58249" spans="1:5" x14ac:dyDescent="0.2">
      <c r="A58249" s="5">
        <v>42493.647743055553</v>
      </c>
      <c r="B58249" t="s">
        <v>8183</v>
      </c>
      <c r="C58249" s="7" t="s">
        <v>8138</v>
      </c>
      <c r="D58249" s="1">
        <v>6317500</v>
      </c>
      <c r="E58249" s="1">
        <v>1</v>
      </c>
    </row>
    <row r="58250" spans="1:5" x14ac:dyDescent="0.2">
      <c r="A58250" s="5">
        <v>42493.636331018519</v>
      </c>
      <c r="B58250" t="s">
        <v>2970</v>
      </c>
      <c r="C58250" s="7" t="s">
        <v>8171</v>
      </c>
      <c r="D58250" s="1">
        <v>3999995.78</v>
      </c>
      <c r="E58250" s="1">
        <v>3</v>
      </c>
    </row>
    <row r="58251" spans="1:5" x14ac:dyDescent="0.2">
      <c r="A58251" s="5">
        <v>42493.631851851853</v>
      </c>
      <c r="B58251" t="s">
        <v>6781</v>
      </c>
      <c r="C58251" s="7" t="s">
        <v>8107</v>
      </c>
      <c r="D58251" s="1">
        <v>1350000</v>
      </c>
      <c r="E58251" s="1">
        <v>72</v>
      </c>
    </row>
    <row r="58252" spans="1:5" x14ac:dyDescent="0.2">
      <c r="A58252" s="5">
        <v>42493.611041666663</v>
      </c>
      <c r="B58252" t="s">
        <v>70</v>
      </c>
      <c r="C58252" s="7" t="s">
        <v>8182</v>
      </c>
      <c r="D58252" s="1">
        <v>993000</v>
      </c>
      <c r="E58252" s="1">
        <v>2</v>
      </c>
    </row>
    <row r="58253" spans="1:5" x14ac:dyDescent="0.2">
      <c r="A58253" s="5">
        <v>42493.608217592591</v>
      </c>
      <c r="B58253" t="s">
        <v>6921</v>
      </c>
      <c r="C58253" s="7" t="s">
        <v>8181</v>
      </c>
      <c r="D58253" s="1">
        <v>149720.04</v>
      </c>
      <c r="E58253" s="1">
        <v>10</v>
      </c>
    </row>
    <row r="58254" spans="1:5" x14ac:dyDescent="0.2">
      <c r="A58254" s="5">
        <v>42493.605138888888</v>
      </c>
      <c r="B58254" t="s">
        <v>8180</v>
      </c>
      <c r="C58254" s="7" t="s">
        <v>7215</v>
      </c>
      <c r="D58254" s="1">
        <v>803185.36</v>
      </c>
      <c r="E58254" s="1">
        <v>9</v>
      </c>
    </row>
    <row r="58255" spans="1:5" x14ac:dyDescent="0.2">
      <c r="A58255" s="5">
        <v>42493.59233796296</v>
      </c>
      <c r="B58255" t="s">
        <v>102</v>
      </c>
      <c r="C58255" s="7" t="s">
        <v>8179</v>
      </c>
      <c r="D58255" s="1">
        <v>156862.5</v>
      </c>
      <c r="E58255" s="1">
        <v>1</v>
      </c>
    </row>
    <row r="58256" spans="1:5" x14ac:dyDescent="0.2">
      <c r="A58256" s="5">
        <v>42493.57949074074</v>
      </c>
      <c r="B58256" t="s">
        <v>101</v>
      </c>
      <c r="C58256" s="7" t="s">
        <v>8179</v>
      </c>
      <c r="D58256" s="1">
        <v>130000</v>
      </c>
      <c r="E58256" s="1">
        <v>1</v>
      </c>
    </row>
    <row r="58257" spans="1:5" x14ac:dyDescent="0.2">
      <c r="A58257" s="5">
        <v>42493.513611111113</v>
      </c>
      <c r="B58257" t="s">
        <v>8178</v>
      </c>
      <c r="C58257" s="7" t="s">
        <v>8179</v>
      </c>
      <c r="D58257" s="1">
        <v>5000</v>
      </c>
      <c r="E58257" s="1">
        <v>1</v>
      </c>
    </row>
    <row r="58258" spans="1:5" x14ac:dyDescent="0.2">
      <c r="A58258" s="5">
        <v>42493.412141203706</v>
      </c>
      <c r="B58258" t="s">
        <v>337</v>
      </c>
      <c r="C58258" s="7" t="s">
        <v>7120</v>
      </c>
      <c r="D58258" s="1">
        <v>130470000</v>
      </c>
      <c r="E58258" s="1">
        <v>1</v>
      </c>
    </row>
    <row r="58259" spans="1:5" x14ac:dyDescent="0.2">
      <c r="A58259" s="5">
        <v>42493.410995370374</v>
      </c>
      <c r="B58259" t="s">
        <v>6857</v>
      </c>
      <c r="C58259" s="7" t="s">
        <v>8138</v>
      </c>
      <c r="D58259" s="1">
        <v>2000000</v>
      </c>
      <c r="E58259" s="1">
        <v>1</v>
      </c>
    </row>
    <row r="58260" spans="1:5" x14ac:dyDescent="0.2">
      <c r="A58260" s="5">
        <v>42493.396122685182</v>
      </c>
      <c r="B58260" t="s">
        <v>1570</v>
      </c>
      <c r="C58260" s="7" t="s">
        <v>8050</v>
      </c>
      <c r="D58260" s="1">
        <v>1163000</v>
      </c>
      <c r="E58260" s="1">
        <v>16</v>
      </c>
    </row>
    <row r="58261" spans="1:5" x14ac:dyDescent="0.2">
      <c r="A58261" s="5">
        <v>42492.796053240738</v>
      </c>
      <c r="B58261" t="s">
        <v>8177</v>
      </c>
      <c r="C58261" s="7" t="s">
        <v>8062</v>
      </c>
      <c r="D58261" s="1">
        <v>24999.82</v>
      </c>
      <c r="E58261" s="1">
        <v>1</v>
      </c>
    </row>
    <row r="58262" spans="1:5" x14ac:dyDescent="0.2">
      <c r="A58262" s="5">
        <v>42492.784143518518</v>
      </c>
      <c r="B58262" t="s">
        <v>6277</v>
      </c>
      <c r="C58262" s="7" t="s">
        <v>8138</v>
      </c>
      <c r="D58262" s="1">
        <v>210000</v>
      </c>
      <c r="E58262" s="1">
        <v>1</v>
      </c>
    </row>
    <row r="58263" spans="1:5" x14ac:dyDescent="0.2">
      <c r="A58263" s="5">
        <v>42492.75922453704</v>
      </c>
      <c r="B58263" t="s">
        <v>1071</v>
      </c>
      <c r="C58263" s="7" t="s">
        <v>8033</v>
      </c>
      <c r="D58263" s="1">
        <v>90000</v>
      </c>
      <c r="E58263" s="1">
        <v>2</v>
      </c>
    </row>
    <row r="58264" spans="1:5" x14ac:dyDescent="0.2">
      <c r="A58264" s="5">
        <v>42492.75204861111</v>
      </c>
      <c r="B58264" t="s">
        <v>764</v>
      </c>
      <c r="C58264" s="7" t="s">
        <v>8069</v>
      </c>
      <c r="D58264" s="1">
        <v>44430</v>
      </c>
      <c r="E58264" s="1">
        <v>1</v>
      </c>
    </row>
    <row r="58265" spans="1:5" x14ac:dyDescent="0.2">
      <c r="A58265" s="5">
        <v>42492.750752314816</v>
      </c>
      <c r="B58265" t="s">
        <v>5423</v>
      </c>
      <c r="C58265" s="7" t="s">
        <v>8069</v>
      </c>
      <c r="D58265" s="1">
        <v>764206</v>
      </c>
      <c r="E58265" s="1">
        <v>19</v>
      </c>
    </row>
    <row r="58266" spans="1:5" x14ac:dyDescent="0.2">
      <c r="A58266" s="5">
        <v>42492.712962962964</v>
      </c>
      <c r="B58266" t="s">
        <v>1752</v>
      </c>
      <c r="C58266" s="7" t="s">
        <v>8017</v>
      </c>
      <c r="D58266" s="1">
        <v>1515400</v>
      </c>
      <c r="E58266" s="1">
        <v>12</v>
      </c>
    </row>
    <row r="58267" spans="1:5" x14ac:dyDescent="0.2">
      <c r="A58267" s="5">
        <v>42492.705949074072</v>
      </c>
      <c r="B58267" t="s">
        <v>2976</v>
      </c>
      <c r="C58267" s="7" t="s">
        <v>8171</v>
      </c>
      <c r="D58267" s="1">
        <v>65000</v>
      </c>
      <c r="E58267" s="1">
        <v>2</v>
      </c>
    </row>
    <row r="58268" spans="1:5" x14ac:dyDescent="0.2">
      <c r="A58268" s="5">
        <v>42492.677407407406</v>
      </c>
      <c r="B58268" t="s">
        <v>5701</v>
      </c>
      <c r="C58268" s="7" t="s">
        <v>8047</v>
      </c>
      <c r="D58268" s="1">
        <v>14072113.060000001</v>
      </c>
      <c r="E58268" s="1">
        <v>2</v>
      </c>
    </row>
    <row r="58269" spans="1:5" x14ac:dyDescent="0.2">
      <c r="A58269" s="5">
        <v>42492.658356481479</v>
      </c>
      <c r="B58269" t="s">
        <v>8176</v>
      </c>
      <c r="C58269" s="7" t="s">
        <v>8107</v>
      </c>
      <c r="D58269" s="1">
        <v>12649250</v>
      </c>
      <c r="E58269" s="1">
        <v>5</v>
      </c>
    </row>
    <row r="58270" spans="1:5" x14ac:dyDescent="0.2">
      <c r="A58270" s="5">
        <v>42492.657905092594</v>
      </c>
      <c r="B58270" t="s">
        <v>6977</v>
      </c>
      <c r="C58270" s="7" t="s">
        <v>7120</v>
      </c>
      <c r="D58270" s="1">
        <v>93938400</v>
      </c>
      <c r="E58270" s="1">
        <v>1</v>
      </c>
    </row>
    <row r="58271" spans="1:5" x14ac:dyDescent="0.2">
      <c r="A58271" s="5">
        <v>42492.656655092593</v>
      </c>
      <c r="B58271" t="s">
        <v>8175</v>
      </c>
      <c r="C58271" s="7" t="s">
        <v>7120</v>
      </c>
      <c r="D58271" s="1">
        <v>130470000</v>
      </c>
      <c r="E58271" s="1">
        <v>1</v>
      </c>
    </row>
    <row r="58272" spans="1:5" x14ac:dyDescent="0.2">
      <c r="A58272" s="5">
        <v>42492.656157407408</v>
      </c>
      <c r="B58272" t="s">
        <v>8174</v>
      </c>
      <c r="C58272" s="7" t="s">
        <v>8171</v>
      </c>
      <c r="D58272" s="1">
        <v>138750</v>
      </c>
      <c r="E58272" s="1">
        <v>1</v>
      </c>
    </row>
    <row r="58273" spans="1:5" x14ac:dyDescent="0.2">
      <c r="A58273" s="5">
        <v>42492.609895833331</v>
      </c>
      <c r="B58273" t="s">
        <v>8173</v>
      </c>
      <c r="C58273" s="7" t="s">
        <v>8043</v>
      </c>
      <c r="D58273" s="1">
        <v>15887415.880000001</v>
      </c>
      <c r="E58273" s="1">
        <v>54</v>
      </c>
    </row>
    <row r="58274" spans="1:5" x14ac:dyDescent="0.2">
      <c r="A58274" s="5">
        <v>42492.59778935185</v>
      </c>
      <c r="B58274" t="s">
        <v>1125</v>
      </c>
      <c r="C58274" s="7" t="s">
        <v>8069</v>
      </c>
      <c r="D58274" s="1">
        <v>409127.28</v>
      </c>
      <c r="E58274" s="1">
        <v>6</v>
      </c>
    </row>
    <row r="58275" spans="1:5" x14ac:dyDescent="0.2">
      <c r="A58275" s="5">
        <v>42492.592476851853</v>
      </c>
      <c r="B58275" t="s">
        <v>787</v>
      </c>
      <c r="C58275" s="7" t="s">
        <v>8050</v>
      </c>
      <c r="D58275" s="1">
        <v>19934880</v>
      </c>
      <c r="E58275" s="1">
        <v>9</v>
      </c>
    </row>
    <row r="58276" spans="1:5" x14ac:dyDescent="0.2">
      <c r="A58276" s="5">
        <v>42492.550497685188</v>
      </c>
      <c r="B58276" t="s">
        <v>7739</v>
      </c>
      <c r="C58276" s="7" t="s">
        <v>8078</v>
      </c>
      <c r="D58276" s="1">
        <v>51295300</v>
      </c>
      <c r="E58276" s="1">
        <v>13</v>
      </c>
    </row>
    <row r="58277" spans="1:5" x14ac:dyDescent="0.2">
      <c r="A58277" s="5">
        <v>42492.546898148146</v>
      </c>
      <c r="B58277" t="s">
        <v>8172</v>
      </c>
      <c r="C58277" s="7" t="s">
        <v>8138</v>
      </c>
      <c r="D58277" s="1">
        <v>170000</v>
      </c>
      <c r="E58277" s="1">
        <v>6</v>
      </c>
    </row>
    <row r="58278" spans="1:5" x14ac:dyDescent="0.2">
      <c r="A58278" s="5">
        <v>42492.543877314813</v>
      </c>
      <c r="B58278" t="s">
        <v>861</v>
      </c>
      <c r="C58278" s="7" t="s">
        <v>8107</v>
      </c>
      <c r="D58278" s="1">
        <v>164.69</v>
      </c>
      <c r="E58278" s="1">
        <v>8</v>
      </c>
    </row>
    <row r="58279" spans="1:5" x14ac:dyDescent="0.2">
      <c r="A58279" s="5">
        <v>42492.534884259258</v>
      </c>
      <c r="B58279" t="s">
        <v>864</v>
      </c>
      <c r="C58279" s="7" t="s">
        <v>8107</v>
      </c>
      <c r="D58279" s="1">
        <v>366000</v>
      </c>
      <c r="E58279" s="1">
        <v>8</v>
      </c>
    </row>
    <row r="58280" spans="1:5" x14ac:dyDescent="0.2">
      <c r="A58280" s="5">
        <v>42492.517199074071</v>
      </c>
      <c r="B58280" t="s">
        <v>7995</v>
      </c>
      <c r="C58280" s="7" t="s">
        <v>8107</v>
      </c>
      <c r="D58280" s="1">
        <v>310000</v>
      </c>
      <c r="E58280" s="1">
        <v>6</v>
      </c>
    </row>
    <row r="58281" spans="1:5" x14ac:dyDescent="0.2">
      <c r="A58281" s="5">
        <v>42492.401643518519</v>
      </c>
      <c r="B58281" t="s">
        <v>8002</v>
      </c>
      <c r="C58281" s="7" t="s">
        <v>8171</v>
      </c>
      <c r="D58281" s="1">
        <v>2009267.57</v>
      </c>
      <c r="E58281" s="1">
        <v>12</v>
      </c>
    </row>
    <row r="58282" spans="1:5" x14ac:dyDescent="0.2">
      <c r="A58282" s="5">
        <v>42490.714780092596</v>
      </c>
      <c r="B58282" t="s">
        <v>8170</v>
      </c>
      <c r="C58282" s="7" t="s">
        <v>8033</v>
      </c>
      <c r="D58282" s="1">
        <v>305000</v>
      </c>
      <c r="E58282" s="1">
        <v>8</v>
      </c>
    </row>
    <row r="58283" spans="1:5" x14ac:dyDescent="0.2">
      <c r="A58283" s="5">
        <v>42489.854571759257</v>
      </c>
      <c r="B58283" t="s">
        <v>8169</v>
      </c>
      <c r="C58283" s="7" t="s">
        <v>8069</v>
      </c>
      <c r="D58283" s="1">
        <v>6868835</v>
      </c>
      <c r="E58283" s="1">
        <v>2</v>
      </c>
    </row>
    <row r="58284" spans="1:5" x14ac:dyDescent="0.2">
      <c r="A58284" s="5">
        <v>42489.841874999998</v>
      </c>
      <c r="B58284" t="s">
        <v>8168</v>
      </c>
      <c r="C58284" s="7" t="s">
        <v>8050</v>
      </c>
      <c r="D58284" s="1">
        <v>7559650</v>
      </c>
      <c r="E58284" s="1">
        <v>1</v>
      </c>
    </row>
    <row r="58285" spans="1:5" x14ac:dyDescent="0.2">
      <c r="A58285" s="5">
        <v>42489.794895833336</v>
      </c>
      <c r="B58285" t="s">
        <v>8167</v>
      </c>
      <c r="C58285" s="7" t="s">
        <v>8062</v>
      </c>
      <c r="D58285" s="1">
        <v>35436800</v>
      </c>
      <c r="E58285" s="1">
        <v>4</v>
      </c>
    </row>
    <row r="58286" spans="1:5" x14ac:dyDescent="0.2">
      <c r="A58286" s="5">
        <v>42489.792569444442</v>
      </c>
      <c r="B58286" t="s">
        <v>2074</v>
      </c>
      <c r="C58286" s="7" t="s">
        <v>8078</v>
      </c>
      <c r="D58286" s="1">
        <v>40000</v>
      </c>
      <c r="E58286" s="1">
        <v>4</v>
      </c>
    </row>
    <row r="58287" spans="1:5" x14ac:dyDescent="0.2">
      <c r="A58287" s="5">
        <v>42489.782800925925</v>
      </c>
      <c r="B58287" t="s">
        <v>1668</v>
      </c>
      <c r="C58287" s="7" t="s">
        <v>8078</v>
      </c>
      <c r="D58287" s="1">
        <v>57742953.520000003</v>
      </c>
      <c r="E58287" s="1">
        <v>2</v>
      </c>
    </row>
    <row r="58288" spans="1:5" x14ac:dyDescent="0.2">
      <c r="A58288" s="5">
        <v>42489.775717592594</v>
      </c>
      <c r="B58288" t="s">
        <v>4838</v>
      </c>
      <c r="C58288" s="7" t="s">
        <v>8138</v>
      </c>
      <c r="D58288" s="1">
        <v>145000</v>
      </c>
      <c r="E58288" s="1">
        <v>6</v>
      </c>
    </row>
    <row r="58289" spans="1:5" x14ac:dyDescent="0.2">
      <c r="A58289" s="5">
        <v>42489.766574074078</v>
      </c>
      <c r="B58289" t="s">
        <v>8166</v>
      </c>
      <c r="C58289" s="7" t="s">
        <v>5346</v>
      </c>
      <c r="D58289" s="1">
        <v>241528.74</v>
      </c>
      <c r="E58289" s="1">
        <v>1</v>
      </c>
    </row>
    <row r="58290" spans="1:5" x14ac:dyDescent="0.2">
      <c r="A58290" s="5">
        <v>42489.762361111112</v>
      </c>
      <c r="B58290" t="s">
        <v>8027</v>
      </c>
      <c r="C58290" s="7" t="s">
        <v>8069</v>
      </c>
      <c r="D58290" s="1">
        <v>38022</v>
      </c>
      <c r="E58290" s="1">
        <v>1</v>
      </c>
    </row>
    <row r="58291" spans="1:5" x14ac:dyDescent="0.2">
      <c r="A58291" s="5">
        <v>42489.756099537037</v>
      </c>
      <c r="B58291" t="s">
        <v>2173</v>
      </c>
      <c r="C58291" s="7" t="s">
        <v>8050</v>
      </c>
      <c r="D58291" s="1">
        <v>35074964.93</v>
      </c>
      <c r="E58291" s="1">
        <v>5</v>
      </c>
    </row>
    <row r="58292" spans="1:5" x14ac:dyDescent="0.2">
      <c r="A58292" s="5">
        <v>42489.752511574072</v>
      </c>
      <c r="B58292" t="s">
        <v>8164</v>
      </c>
      <c r="C58292" s="7" t="s">
        <v>8165</v>
      </c>
      <c r="D58292" s="1">
        <v>423132.76</v>
      </c>
      <c r="E58292" s="1">
        <v>3</v>
      </c>
    </row>
    <row r="58293" spans="1:5" x14ac:dyDescent="0.2">
      <c r="A58293" s="5">
        <v>42489.748344907406</v>
      </c>
      <c r="B58293" t="s">
        <v>8163</v>
      </c>
      <c r="C58293" s="7" t="s">
        <v>5346</v>
      </c>
      <c r="D58293" s="1">
        <v>81496.47</v>
      </c>
      <c r="E58293" s="1">
        <v>2</v>
      </c>
    </row>
    <row r="58294" spans="1:5" x14ac:dyDescent="0.2">
      <c r="A58294" s="5">
        <v>42489.743125000001</v>
      </c>
      <c r="B58294" t="s">
        <v>8161</v>
      </c>
      <c r="C58294" s="7" t="s">
        <v>8162</v>
      </c>
      <c r="D58294" s="1">
        <v>1266629.5</v>
      </c>
      <c r="E58294" s="1">
        <v>1</v>
      </c>
    </row>
    <row r="58295" spans="1:5" x14ac:dyDescent="0.2">
      <c r="A58295" s="5">
        <v>42489.740370370368</v>
      </c>
      <c r="B58295" t="s">
        <v>5186</v>
      </c>
      <c r="C58295" s="7" t="s">
        <v>8050</v>
      </c>
      <c r="D58295" s="1">
        <v>601567.04</v>
      </c>
      <c r="E58295" s="1">
        <v>2</v>
      </c>
    </row>
    <row r="58296" spans="1:5" x14ac:dyDescent="0.2">
      <c r="A58296" s="5">
        <v>42489.735300925924</v>
      </c>
      <c r="B58296" t="s">
        <v>8160</v>
      </c>
      <c r="C58296" s="7" t="s">
        <v>5346</v>
      </c>
      <c r="D58296" s="1">
        <v>32342.75</v>
      </c>
      <c r="E58296" s="1">
        <v>1</v>
      </c>
    </row>
    <row r="58297" spans="1:5" x14ac:dyDescent="0.2">
      <c r="A58297" s="5">
        <v>42489.729849537034</v>
      </c>
      <c r="B58297" t="s">
        <v>8159</v>
      </c>
      <c r="C58297" s="7" t="s">
        <v>5170</v>
      </c>
      <c r="D58297" s="1">
        <v>796562.46</v>
      </c>
      <c r="E58297" s="1">
        <v>4</v>
      </c>
    </row>
    <row r="58298" spans="1:5" x14ac:dyDescent="0.2">
      <c r="A58298" s="5">
        <v>42489.723113425927</v>
      </c>
      <c r="B58298" t="s">
        <v>8158</v>
      </c>
      <c r="C58298" s="7" t="s">
        <v>7584</v>
      </c>
      <c r="D58298" s="1">
        <v>291192</v>
      </c>
      <c r="E58298" s="1">
        <v>1</v>
      </c>
    </row>
    <row r="58299" spans="1:5" x14ac:dyDescent="0.2">
      <c r="A58299" s="5">
        <v>42489.716446759259</v>
      </c>
      <c r="B58299" t="s">
        <v>8157</v>
      </c>
      <c r="C58299" s="7" t="s">
        <v>5346</v>
      </c>
      <c r="D58299" s="1">
        <v>6389</v>
      </c>
      <c r="E58299" s="1">
        <v>1</v>
      </c>
    </row>
    <row r="58300" spans="1:5" x14ac:dyDescent="0.2">
      <c r="A58300" s="5">
        <v>42489.703125</v>
      </c>
      <c r="B58300" t="s">
        <v>8156</v>
      </c>
      <c r="C58300" s="7" t="s">
        <v>8050</v>
      </c>
      <c r="D58300" s="1">
        <v>26832375</v>
      </c>
      <c r="E58300" s="1">
        <v>11</v>
      </c>
    </row>
    <row r="58301" spans="1:5" x14ac:dyDescent="0.2">
      <c r="A58301" s="5">
        <v>42489.696388888886</v>
      </c>
      <c r="B58301" t="s">
        <v>7792</v>
      </c>
      <c r="C58301" s="7" t="s">
        <v>8069</v>
      </c>
      <c r="D58301" s="1">
        <v>157157.6</v>
      </c>
      <c r="E58301" s="1">
        <v>5</v>
      </c>
    </row>
    <row r="58302" spans="1:5" x14ac:dyDescent="0.2">
      <c r="A58302" s="5">
        <v>42489.689722222225</v>
      </c>
      <c r="B58302" t="s">
        <v>5089</v>
      </c>
      <c r="C58302" s="7" t="s">
        <v>8069</v>
      </c>
      <c r="D58302" s="1">
        <v>10000</v>
      </c>
      <c r="E58302" s="1">
        <v>1</v>
      </c>
    </row>
    <row r="58303" spans="1:5" x14ac:dyDescent="0.2">
      <c r="A58303" s="5">
        <v>42489.682870370372</v>
      </c>
      <c r="B58303" t="s">
        <v>7922</v>
      </c>
      <c r="C58303" s="7" t="s">
        <v>8069</v>
      </c>
      <c r="D58303" s="1">
        <v>81500</v>
      </c>
      <c r="E58303" s="1">
        <v>3</v>
      </c>
    </row>
    <row r="58304" spans="1:5" x14ac:dyDescent="0.2">
      <c r="A58304" s="5">
        <v>42489.677025462966</v>
      </c>
      <c r="B58304" t="s">
        <v>6690</v>
      </c>
      <c r="C58304" s="7" t="s">
        <v>8069</v>
      </c>
      <c r="D58304" s="1">
        <v>20000</v>
      </c>
      <c r="E58304" s="1">
        <v>1</v>
      </c>
    </row>
    <row r="58305" spans="1:5" x14ac:dyDescent="0.2">
      <c r="A58305" s="5">
        <v>42489.673958333333</v>
      </c>
      <c r="B58305" t="s">
        <v>8155</v>
      </c>
      <c r="C58305" s="7" t="s">
        <v>8047</v>
      </c>
      <c r="D58305" s="1">
        <v>4787200</v>
      </c>
      <c r="E58305" s="1">
        <v>1</v>
      </c>
    </row>
    <row r="58306" spans="1:5" x14ac:dyDescent="0.2">
      <c r="A58306" s="5">
        <v>42489.642789351848</v>
      </c>
      <c r="B58306" t="s">
        <v>1973</v>
      </c>
      <c r="C58306" s="7" t="s">
        <v>8138</v>
      </c>
      <c r="D58306" s="1">
        <v>645154</v>
      </c>
      <c r="E58306" s="1">
        <v>2</v>
      </c>
    </row>
    <row r="58307" spans="1:5" x14ac:dyDescent="0.2">
      <c r="A58307" s="5">
        <v>42489.642592592594</v>
      </c>
      <c r="B58307" t="s">
        <v>7796</v>
      </c>
      <c r="C58307" s="7" t="s">
        <v>8069</v>
      </c>
      <c r="D58307" s="1">
        <v>250000</v>
      </c>
      <c r="E58307" s="1">
        <v>1</v>
      </c>
    </row>
    <row r="58308" spans="1:5" x14ac:dyDescent="0.2">
      <c r="A58308" s="5">
        <v>42489.592592592591</v>
      </c>
      <c r="B58308" t="s">
        <v>8154</v>
      </c>
      <c r="C58308" s="7" t="s">
        <v>5801</v>
      </c>
      <c r="D58308" s="1">
        <v>631174.66</v>
      </c>
      <c r="E58308" s="1">
        <v>27</v>
      </c>
    </row>
    <row r="58309" spans="1:5" x14ac:dyDescent="0.2">
      <c r="A58309" s="5">
        <v>42489.585104166668</v>
      </c>
      <c r="B58309" t="s">
        <v>8153</v>
      </c>
      <c r="C58309" s="7" t="s">
        <v>5801</v>
      </c>
      <c r="D58309" s="1">
        <v>3534045.86</v>
      </c>
      <c r="E58309" s="1">
        <v>498</v>
      </c>
    </row>
    <row r="58310" spans="1:5" x14ac:dyDescent="0.2">
      <c r="A58310" s="5">
        <v>42489.581597222219</v>
      </c>
      <c r="B58310" t="s">
        <v>5680</v>
      </c>
      <c r="C58310" s="7" t="s">
        <v>8078</v>
      </c>
      <c r="D58310" s="1">
        <v>104812.03</v>
      </c>
      <c r="E58310" s="1">
        <v>3</v>
      </c>
    </row>
    <row r="58311" spans="1:5" x14ac:dyDescent="0.2">
      <c r="A58311" s="5">
        <v>42489.576423611114</v>
      </c>
      <c r="B58311" t="s">
        <v>8152</v>
      </c>
      <c r="C58311" s="7" t="s">
        <v>5801</v>
      </c>
      <c r="D58311" s="1">
        <v>1146394.3899999999</v>
      </c>
      <c r="E58311" s="1">
        <v>95</v>
      </c>
    </row>
    <row r="58312" spans="1:5" x14ac:dyDescent="0.2">
      <c r="A58312" s="5">
        <v>42489.569791666669</v>
      </c>
      <c r="B58312" t="s">
        <v>8151</v>
      </c>
      <c r="C58312" s="7" t="s">
        <v>8062</v>
      </c>
      <c r="D58312" s="1">
        <v>105996.68</v>
      </c>
      <c r="E58312" s="1">
        <v>2</v>
      </c>
    </row>
    <row r="58313" spans="1:5" x14ac:dyDescent="0.2">
      <c r="A58313" s="5">
        <v>42489.546516203707</v>
      </c>
      <c r="B58313" t="s">
        <v>8150</v>
      </c>
      <c r="C58313" s="7" t="s">
        <v>8078</v>
      </c>
      <c r="D58313" s="1">
        <v>6287000</v>
      </c>
      <c r="E58313" s="1">
        <v>27</v>
      </c>
    </row>
    <row r="58314" spans="1:5" x14ac:dyDescent="0.2">
      <c r="A58314" s="5">
        <v>42489.521585648145</v>
      </c>
      <c r="B58314" t="s">
        <v>5352</v>
      </c>
      <c r="C58314" s="7" t="s">
        <v>8078</v>
      </c>
      <c r="D58314" s="1">
        <v>5080441.2</v>
      </c>
      <c r="E58314" s="1">
        <v>2</v>
      </c>
    </row>
    <row r="58315" spans="1:5" x14ac:dyDescent="0.2">
      <c r="A58315" s="5">
        <v>42489.481168981481</v>
      </c>
      <c r="B58315" t="s">
        <v>8149</v>
      </c>
      <c r="C58315" s="7" t="s">
        <v>8050</v>
      </c>
      <c r="D58315" s="1">
        <v>687000</v>
      </c>
      <c r="E58315" s="1">
        <v>13</v>
      </c>
    </row>
    <row r="58316" spans="1:5" x14ac:dyDescent="0.2">
      <c r="A58316" s="5">
        <v>42489.466087962966</v>
      </c>
      <c r="B58316" t="s">
        <v>1129</v>
      </c>
      <c r="C58316" s="7" t="s">
        <v>8062</v>
      </c>
      <c r="D58316" s="1">
        <v>20</v>
      </c>
      <c r="E58316" s="1">
        <v>2</v>
      </c>
    </row>
    <row r="58317" spans="1:5" x14ac:dyDescent="0.2">
      <c r="A58317" s="5">
        <v>42489.434675925928</v>
      </c>
      <c r="B58317" t="s">
        <v>2525</v>
      </c>
      <c r="C58317" s="7" t="s">
        <v>8107</v>
      </c>
      <c r="D58317" s="1">
        <v>58328000</v>
      </c>
      <c r="E58317" s="1">
        <v>5</v>
      </c>
    </row>
    <row r="58318" spans="1:5" x14ac:dyDescent="0.2">
      <c r="A58318" s="5">
        <v>42489.411562499998</v>
      </c>
      <c r="B58318" t="s">
        <v>7955</v>
      </c>
      <c r="C58318" s="7" t="s">
        <v>8148</v>
      </c>
      <c r="D58318" s="1">
        <v>159450.44</v>
      </c>
      <c r="E58318" s="1">
        <v>6</v>
      </c>
    </row>
    <row r="58319" spans="1:5" x14ac:dyDescent="0.2">
      <c r="A58319" s="5">
        <v>42489.328599537039</v>
      </c>
      <c r="B58319" t="s">
        <v>8147</v>
      </c>
      <c r="C58319" s="7" t="s">
        <v>8062</v>
      </c>
      <c r="D58319" s="1">
        <v>1500000</v>
      </c>
      <c r="E58319" s="1">
        <v>1</v>
      </c>
    </row>
    <row r="58320" spans="1:5" x14ac:dyDescent="0.2">
      <c r="A58320" s="5">
        <v>42488.86277777778</v>
      </c>
      <c r="B58320" t="s">
        <v>377</v>
      </c>
      <c r="C58320" s="7" t="s">
        <v>5111</v>
      </c>
      <c r="D58320" s="1">
        <v>103081718.40000001</v>
      </c>
      <c r="E58320" s="1">
        <v>453</v>
      </c>
    </row>
    <row r="58321" spans="1:5" x14ac:dyDescent="0.2">
      <c r="A58321" s="5">
        <v>42488.853356481479</v>
      </c>
      <c r="B58321" t="s">
        <v>376</v>
      </c>
      <c r="C58321" s="7" t="s">
        <v>5111</v>
      </c>
      <c r="D58321" s="1">
        <v>92043382.430000007</v>
      </c>
      <c r="E58321" s="1">
        <v>300</v>
      </c>
    </row>
    <row r="58322" spans="1:5" x14ac:dyDescent="0.2">
      <c r="A58322" s="5">
        <v>42488.839675925927</v>
      </c>
      <c r="B58322" t="s">
        <v>375</v>
      </c>
      <c r="C58322" s="7" t="s">
        <v>5111</v>
      </c>
      <c r="D58322" s="1">
        <v>60687501</v>
      </c>
      <c r="E58322" s="1">
        <v>305</v>
      </c>
    </row>
    <row r="58323" spans="1:5" x14ac:dyDescent="0.2">
      <c r="A58323" s="5">
        <v>42488.823460648149</v>
      </c>
      <c r="B58323" t="s">
        <v>379</v>
      </c>
      <c r="C58323" s="7" t="s">
        <v>5111</v>
      </c>
      <c r="D58323" s="1">
        <v>48413367.670000002</v>
      </c>
      <c r="E58323" s="1">
        <v>134</v>
      </c>
    </row>
    <row r="58324" spans="1:5" x14ac:dyDescent="0.2">
      <c r="A58324" s="5">
        <v>42488.815567129626</v>
      </c>
      <c r="B58324" t="s">
        <v>374</v>
      </c>
      <c r="C58324" s="7" t="s">
        <v>5111</v>
      </c>
      <c r="D58324" s="1">
        <v>42994552.219999999</v>
      </c>
      <c r="E58324" s="1">
        <v>229</v>
      </c>
    </row>
    <row r="58325" spans="1:5" x14ac:dyDescent="0.2">
      <c r="A58325" s="5">
        <v>42488.807280092595</v>
      </c>
      <c r="B58325" t="s">
        <v>8146</v>
      </c>
      <c r="C58325" s="7" t="s">
        <v>5111</v>
      </c>
      <c r="D58325" s="1">
        <v>94431328.950000003</v>
      </c>
      <c r="E58325" s="1">
        <v>432</v>
      </c>
    </row>
    <row r="58326" spans="1:5" x14ac:dyDescent="0.2">
      <c r="A58326" s="5">
        <v>42488.798252314817</v>
      </c>
      <c r="B58326" t="s">
        <v>373</v>
      </c>
      <c r="C58326" s="7" t="s">
        <v>5149</v>
      </c>
      <c r="D58326" s="1">
        <v>22803811.699999999</v>
      </c>
      <c r="E58326" s="1">
        <v>239</v>
      </c>
    </row>
    <row r="58327" spans="1:5" x14ac:dyDescent="0.2">
      <c r="A58327" s="5">
        <v>42488.785497685189</v>
      </c>
      <c r="B58327" t="s">
        <v>380</v>
      </c>
      <c r="C58327" s="7" t="s">
        <v>5111</v>
      </c>
      <c r="D58327" s="1">
        <v>48991456.560000002</v>
      </c>
      <c r="E58327" s="1">
        <v>151</v>
      </c>
    </row>
    <row r="58328" spans="1:5" x14ac:dyDescent="0.2">
      <c r="A58328" s="5">
        <v>42488.780138888891</v>
      </c>
      <c r="B58328" t="s">
        <v>1934</v>
      </c>
      <c r="C58328" s="7" t="s">
        <v>8047</v>
      </c>
      <c r="D58328" s="1">
        <v>21000</v>
      </c>
      <c r="E58328" s="1">
        <v>3</v>
      </c>
    </row>
    <row r="58329" spans="1:5" x14ac:dyDescent="0.2">
      <c r="A58329" s="5">
        <v>42488.770532407405</v>
      </c>
      <c r="B58329" t="s">
        <v>378</v>
      </c>
      <c r="C58329" s="7" t="s">
        <v>5111</v>
      </c>
      <c r="D58329" s="1">
        <v>24276036.379999999</v>
      </c>
      <c r="E58329" s="1">
        <v>32</v>
      </c>
    </row>
    <row r="58330" spans="1:5" x14ac:dyDescent="0.2">
      <c r="A58330" s="5">
        <v>42488.759363425925</v>
      </c>
      <c r="B58330" t="s">
        <v>1283</v>
      </c>
      <c r="C58330" s="7" t="s">
        <v>8062</v>
      </c>
      <c r="D58330" s="1">
        <v>25000</v>
      </c>
      <c r="E58330" s="1">
        <v>4</v>
      </c>
    </row>
    <row r="58331" spans="1:5" x14ac:dyDescent="0.2">
      <c r="A58331" s="5">
        <v>42488.743043981478</v>
      </c>
      <c r="B58331" t="s">
        <v>8145</v>
      </c>
      <c r="C58331" s="7" t="s">
        <v>8138</v>
      </c>
      <c r="D58331" s="1">
        <v>40000</v>
      </c>
      <c r="E58331" s="1">
        <v>1</v>
      </c>
    </row>
    <row r="58332" spans="1:5" x14ac:dyDescent="0.2">
      <c r="A58332" s="5">
        <v>42488.708078703705</v>
      </c>
      <c r="B58332" t="s">
        <v>1803</v>
      </c>
      <c r="C58332" s="7" t="s">
        <v>7947</v>
      </c>
      <c r="D58332" s="1">
        <v>6477565.0700000003</v>
      </c>
      <c r="E58332" s="1">
        <v>1</v>
      </c>
    </row>
    <row r="58333" spans="1:5" x14ac:dyDescent="0.2">
      <c r="A58333" s="5">
        <v>42488.707708333335</v>
      </c>
      <c r="B58333" t="s">
        <v>4601</v>
      </c>
      <c r="C58333" s="7" t="s">
        <v>2859</v>
      </c>
      <c r="D58333" s="1">
        <v>34083856.859999999</v>
      </c>
      <c r="E58333" s="1">
        <v>11</v>
      </c>
    </row>
    <row r="58334" spans="1:5" x14ac:dyDescent="0.2">
      <c r="A58334" s="5">
        <v>42488.694224537037</v>
      </c>
      <c r="B58334" t="s">
        <v>8144</v>
      </c>
      <c r="C58334" s="7" t="s">
        <v>8069</v>
      </c>
      <c r="D58334" s="1">
        <v>4391541</v>
      </c>
      <c r="E58334" s="1">
        <v>1</v>
      </c>
    </row>
    <row r="58335" spans="1:5" x14ac:dyDescent="0.2">
      <c r="A58335" s="5">
        <v>42488.682893518519</v>
      </c>
      <c r="B58335" t="s">
        <v>4601</v>
      </c>
      <c r="C58335" s="7" t="s">
        <v>1509</v>
      </c>
      <c r="D58335" s="1">
        <v>9765280.9100000001</v>
      </c>
      <c r="E58335" s="1">
        <v>11</v>
      </c>
    </row>
    <row r="58336" spans="1:5" x14ac:dyDescent="0.2">
      <c r="A58336" s="5">
        <v>42488.681076388886</v>
      </c>
      <c r="B58336" t="s">
        <v>6221</v>
      </c>
      <c r="C58336" s="7" t="s">
        <v>7947</v>
      </c>
      <c r="D58336" s="1">
        <v>615000.15</v>
      </c>
      <c r="E58336" s="1">
        <v>2</v>
      </c>
    </row>
    <row r="58337" spans="1:5" x14ac:dyDescent="0.2">
      <c r="A58337" s="5">
        <v>42488.675706018519</v>
      </c>
      <c r="B58337" t="s">
        <v>8143</v>
      </c>
      <c r="C58337" s="7" t="s">
        <v>8050</v>
      </c>
      <c r="D58337" s="1">
        <v>50000000</v>
      </c>
      <c r="E58337" s="1">
        <v>1</v>
      </c>
    </row>
    <row r="58338" spans="1:5" x14ac:dyDescent="0.2">
      <c r="A58338" s="5">
        <v>42488.672430555554</v>
      </c>
      <c r="B58338" t="s">
        <v>6010</v>
      </c>
      <c r="C58338" s="7" t="s">
        <v>8050</v>
      </c>
      <c r="D58338" s="1">
        <v>11100000</v>
      </c>
      <c r="E58338" s="1">
        <v>4</v>
      </c>
    </row>
    <row r="58339" spans="1:5" x14ac:dyDescent="0.2">
      <c r="A58339" s="5">
        <v>42488.665127314816</v>
      </c>
      <c r="B58339" t="s">
        <v>2370</v>
      </c>
      <c r="C58339" s="7" t="s">
        <v>8047</v>
      </c>
      <c r="D58339" s="1">
        <v>272500</v>
      </c>
      <c r="E58339" s="1">
        <v>3</v>
      </c>
    </row>
    <row r="58340" spans="1:5" x14ac:dyDescent="0.2">
      <c r="A58340" s="5">
        <v>42488.661689814813</v>
      </c>
      <c r="B58340" t="s">
        <v>6409</v>
      </c>
      <c r="C58340" s="7" t="s">
        <v>8069</v>
      </c>
      <c r="D58340" s="1">
        <v>349999.92</v>
      </c>
      <c r="E58340" s="1">
        <v>6</v>
      </c>
    </row>
    <row r="58341" spans="1:5" x14ac:dyDescent="0.2">
      <c r="A58341" s="5">
        <v>42488.654988425929</v>
      </c>
      <c r="B58341" t="s">
        <v>8142</v>
      </c>
      <c r="C58341" s="7" t="s">
        <v>8138</v>
      </c>
      <c r="D58341" s="1">
        <v>90000</v>
      </c>
      <c r="E58341" s="1">
        <v>1</v>
      </c>
    </row>
    <row r="58342" spans="1:5" x14ac:dyDescent="0.2">
      <c r="A58342" s="5">
        <v>42488.644976851851</v>
      </c>
      <c r="B58342" t="s">
        <v>141</v>
      </c>
      <c r="C58342" s="7" t="s">
        <v>8069</v>
      </c>
      <c r="D58342" s="1">
        <v>19011</v>
      </c>
      <c r="E58342" s="1">
        <v>1</v>
      </c>
    </row>
    <row r="58343" spans="1:5" x14ac:dyDescent="0.2">
      <c r="A58343" s="5">
        <v>42488.642013888886</v>
      </c>
      <c r="B58343" t="s">
        <v>5508</v>
      </c>
      <c r="C58343" s="7" t="s">
        <v>8069</v>
      </c>
      <c r="D58343" s="1">
        <v>3000000</v>
      </c>
      <c r="E58343" s="1">
        <v>1</v>
      </c>
    </row>
    <row r="58344" spans="1:5" x14ac:dyDescent="0.2">
      <c r="A58344" s="5">
        <v>42488.640231481484</v>
      </c>
      <c r="B58344" t="s">
        <v>7847</v>
      </c>
      <c r="C58344" s="7" t="s">
        <v>8069</v>
      </c>
      <c r="D58344" s="1">
        <v>557000</v>
      </c>
      <c r="E58344" s="1">
        <v>15</v>
      </c>
    </row>
    <row r="58345" spans="1:5" x14ac:dyDescent="0.2">
      <c r="A58345" s="5">
        <v>42488.628611111111</v>
      </c>
      <c r="B58345" t="s">
        <v>8141</v>
      </c>
      <c r="C58345" s="7" t="s">
        <v>8078</v>
      </c>
      <c r="D58345" s="1">
        <v>20000</v>
      </c>
      <c r="E58345" s="1">
        <v>1</v>
      </c>
    </row>
    <row r="58346" spans="1:5" x14ac:dyDescent="0.2">
      <c r="A58346" s="5">
        <v>42488.598981481482</v>
      </c>
      <c r="B58346" t="s">
        <v>196</v>
      </c>
      <c r="C58346" s="7" t="s">
        <v>8069</v>
      </c>
      <c r="D58346" s="1">
        <v>20000</v>
      </c>
      <c r="E58346" s="1">
        <v>2</v>
      </c>
    </row>
    <row r="58347" spans="1:5" x14ac:dyDescent="0.2">
      <c r="A58347" s="5">
        <v>42488.597037037034</v>
      </c>
      <c r="B58347" t="s">
        <v>412</v>
      </c>
      <c r="C58347" s="7" t="s">
        <v>5178</v>
      </c>
      <c r="D58347" s="1">
        <v>122509240.62</v>
      </c>
      <c r="E58347" s="1">
        <v>20</v>
      </c>
    </row>
    <row r="58348" spans="1:5" x14ac:dyDescent="0.2">
      <c r="A58348" s="5">
        <v>42488.596296296295</v>
      </c>
      <c r="B58348" t="s">
        <v>8140</v>
      </c>
      <c r="C58348" s="7" t="s">
        <v>7998</v>
      </c>
      <c r="D58348" s="1">
        <v>82610</v>
      </c>
      <c r="E58348" s="1">
        <v>5</v>
      </c>
    </row>
    <row r="58349" spans="1:5" x14ac:dyDescent="0.2">
      <c r="A58349" s="5">
        <v>42488.595763888887</v>
      </c>
      <c r="B58349" t="s">
        <v>396</v>
      </c>
      <c r="C58349" s="7" t="s">
        <v>5136</v>
      </c>
      <c r="D58349" s="1">
        <v>51534000</v>
      </c>
      <c r="E58349" s="1">
        <v>8</v>
      </c>
    </row>
    <row r="58350" spans="1:5" x14ac:dyDescent="0.2">
      <c r="A58350" s="5">
        <v>42488.593310185184</v>
      </c>
      <c r="B58350" t="s">
        <v>5306</v>
      </c>
      <c r="C58350" s="7" t="s">
        <v>5369</v>
      </c>
      <c r="D58350" s="1">
        <v>4083112</v>
      </c>
      <c r="E58350" s="1">
        <v>5</v>
      </c>
    </row>
    <row r="58351" spans="1:5" x14ac:dyDescent="0.2">
      <c r="A58351" s="5">
        <v>42488.59202546296</v>
      </c>
      <c r="B58351" t="s">
        <v>402</v>
      </c>
      <c r="C58351" s="7" t="s">
        <v>5300</v>
      </c>
      <c r="D58351" s="1">
        <v>6554469</v>
      </c>
      <c r="E58351" s="1">
        <v>8</v>
      </c>
    </row>
    <row r="58352" spans="1:5" x14ac:dyDescent="0.2">
      <c r="A58352" s="5">
        <v>42488.589606481481</v>
      </c>
      <c r="B58352" t="s">
        <v>408</v>
      </c>
      <c r="C58352" s="7" t="s">
        <v>5663</v>
      </c>
      <c r="D58352" s="1">
        <v>13523000</v>
      </c>
      <c r="E58352" s="1">
        <v>3</v>
      </c>
    </row>
    <row r="58353" spans="1:5" x14ac:dyDescent="0.2">
      <c r="A58353" s="5">
        <v>42488.587789351855</v>
      </c>
      <c r="B58353" t="s">
        <v>409</v>
      </c>
      <c r="C58353" s="7" t="s">
        <v>3552</v>
      </c>
      <c r="D58353" s="1">
        <v>237995000</v>
      </c>
      <c r="E58353" s="1">
        <v>28</v>
      </c>
    </row>
    <row r="58354" spans="1:5" x14ac:dyDescent="0.2">
      <c r="A58354" s="5">
        <v>42488.586516203701</v>
      </c>
      <c r="B58354" t="s">
        <v>7552</v>
      </c>
      <c r="C58354" s="7" t="s">
        <v>8139</v>
      </c>
      <c r="D58354" s="1">
        <v>479900</v>
      </c>
      <c r="E58354" s="1">
        <v>1</v>
      </c>
    </row>
    <row r="58355" spans="1:5" x14ac:dyDescent="0.2">
      <c r="A58355" s="5">
        <v>42488.586157407408</v>
      </c>
      <c r="B58355" t="s">
        <v>400</v>
      </c>
      <c r="C58355" s="7" t="s">
        <v>5300</v>
      </c>
      <c r="D58355" s="1">
        <v>56588000</v>
      </c>
      <c r="E58355" s="1">
        <v>9</v>
      </c>
    </row>
    <row r="58356" spans="1:5" x14ac:dyDescent="0.2">
      <c r="A58356" s="5">
        <v>42488.58284722222</v>
      </c>
      <c r="B58356" t="s">
        <v>5307</v>
      </c>
      <c r="C58356" s="7" t="s">
        <v>5300</v>
      </c>
      <c r="D58356" s="1">
        <v>283000</v>
      </c>
      <c r="E58356" s="1">
        <v>2</v>
      </c>
    </row>
    <row r="58357" spans="1:5" x14ac:dyDescent="0.2">
      <c r="A58357" s="5">
        <v>42488.578738425924</v>
      </c>
      <c r="B58357" t="s">
        <v>398</v>
      </c>
      <c r="C58357" s="7" t="s">
        <v>5346</v>
      </c>
      <c r="D58357" s="1">
        <v>26130000</v>
      </c>
      <c r="E58357" s="1">
        <v>9</v>
      </c>
    </row>
    <row r="58358" spans="1:5" x14ac:dyDescent="0.2">
      <c r="A58358" s="5">
        <v>42488.578483796293</v>
      </c>
      <c r="B58358" t="s">
        <v>2004</v>
      </c>
      <c r="C58358" s="7" t="s">
        <v>8047</v>
      </c>
      <c r="D58358" s="1">
        <v>415000</v>
      </c>
      <c r="E58358" s="1">
        <v>20</v>
      </c>
    </row>
    <row r="58359" spans="1:5" x14ac:dyDescent="0.2">
      <c r="A58359" s="5">
        <v>42488.563738425924</v>
      </c>
      <c r="B58359" t="s">
        <v>393</v>
      </c>
      <c r="C58359" s="7" t="s">
        <v>5848</v>
      </c>
      <c r="D58359" s="1">
        <v>9725000</v>
      </c>
      <c r="E58359" s="1">
        <v>3</v>
      </c>
    </row>
    <row r="58360" spans="1:5" x14ac:dyDescent="0.2">
      <c r="A58360" s="5">
        <v>42488.562696759262</v>
      </c>
      <c r="B58360" t="s">
        <v>395</v>
      </c>
      <c r="C58360" s="7" t="s">
        <v>5346</v>
      </c>
      <c r="D58360" s="1">
        <v>100800000</v>
      </c>
      <c r="E58360" s="1">
        <v>17</v>
      </c>
    </row>
    <row r="58361" spans="1:5" x14ac:dyDescent="0.2">
      <c r="A58361" s="5">
        <v>42488.561701388891</v>
      </c>
      <c r="B58361" t="s">
        <v>391</v>
      </c>
      <c r="C58361" s="7" t="s">
        <v>5346</v>
      </c>
      <c r="D58361" s="1">
        <v>41766000</v>
      </c>
      <c r="E58361" s="1">
        <v>9</v>
      </c>
    </row>
    <row r="58362" spans="1:5" x14ac:dyDescent="0.2">
      <c r="A58362" s="5">
        <v>42488.560567129629</v>
      </c>
      <c r="B58362" t="s">
        <v>389</v>
      </c>
      <c r="C58362" s="7" t="s">
        <v>5346</v>
      </c>
      <c r="D58362" s="1">
        <v>35833000</v>
      </c>
      <c r="E58362" s="1">
        <v>13</v>
      </c>
    </row>
    <row r="58363" spans="1:5" x14ac:dyDescent="0.2">
      <c r="A58363" s="5">
        <v>42488.559374999997</v>
      </c>
      <c r="B58363" t="s">
        <v>392</v>
      </c>
      <c r="C58363" s="7" t="s">
        <v>3552</v>
      </c>
      <c r="D58363" s="1">
        <v>42801000</v>
      </c>
      <c r="E58363" s="1">
        <v>20</v>
      </c>
    </row>
    <row r="58364" spans="1:5" x14ac:dyDescent="0.2">
      <c r="A58364" s="5">
        <v>42488.555173611108</v>
      </c>
      <c r="B58364" t="s">
        <v>407</v>
      </c>
      <c r="C58364" s="7" t="s">
        <v>3552</v>
      </c>
      <c r="D58364" s="1">
        <v>119289717</v>
      </c>
      <c r="E58364" s="1">
        <v>45</v>
      </c>
    </row>
    <row r="58365" spans="1:5" x14ac:dyDescent="0.2">
      <c r="A58365" s="5">
        <v>42488.552557870367</v>
      </c>
      <c r="B58365" t="s">
        <v>5304</v>
      </c>
      <c r="C58365" s="7" t="s">
        <v>5349</v>
      </c>
      <c r="D58365" s="1">
        <v>631041</v>
      </c>
      <c r="E58365" s="1">
        <v>2</v>
      </c>
    </row>
    <row r="58366" spans="1:5" x14ac:dyDescent="0.2">
      <c r="A58366" s="5">
        <v>42488.549386574072</v>
      </c>
      <c r="B58366" t="s">
        <v>5305</v>
      </c>
      <c r="C58366" s="7" t="s">
        <v>5349</v>
      </c>
      <c r="D58366" s="1">
        <v>532041</v>
      </c>
      <c r="E58366" s="1">
        <v>2</v>
      </c>
    </row>
    <row r="58367" spans="1:5" x14ac:dyDescent="0.2">
      <c r="A58367" s="5">
        <v>42488.502974537034</v>
      </c>
      <c r="B58367" t="s">
        <v>123</v>
      </c>
      <c r="C58367" s="7" t="s">
        <v>8138</v>
      </c>
      <c r="D58367" s="1">
        <v>867500</v>
      </c>
      <c r="E58367" s="1">
        <v>6</v>
      </c>
    </row>
    <row r="58368" spans="1:5" x14ac:dyDescent="0.2">
      <c r="A58368" s="5">
        <v>42488.486180555556</v>
      </c>
      <c r="B58368" t="s">
        <v>5500</v>
      </c>
      <c r="C58368" s="7" t="s">
        <v>7998</v>
      </c>
      <c r="D58368" s="1">
        <v>514179.69</v>
      </c>
      <c r="E58368" s="1">
        <v>1</v>
      </c>
    </row>
    <row r="58369" spans="1:5" x14ac:dyDescent="0.2">
      <c r="A58369" s="5">
        <v>42488.370034722226</v>
      </c>
      <c r="B58369" t="s">
        <v>364</v>
      </c>
      <c r="C58369" s="7" t="s">
        <v>8069</v>
      </c>
      <c r="D58369" s="1">
        <v>69467904.989999995</v>
      </c>
      <c r="E58369" s="1">
        <v>5</v>
      </c>
    </row>
    <row r="58370" spans="1:5" x14ac:dyDescent="0.2">
      <c r="A58370" s="5">
        <v>42487.82099537037</v>
      </c>
      <c r="B58370" t="s">
        <v>372</v>
      </c>
      <c r="C58370" s="7" t="s">
        <v>5111</v>
      </c>
      <c r="D58370" s="1">
        <v>207000333.09</v>
      </c>
      <c r="E58370" s="1">
        <v>11</v>
      </c>
    </row>
    <row r="58371" spans="1:5" x14ac:dyDescent="0.2">
      <c r="A58371" s="5">
        <v>42487.80327546296</v>
      </c>
      <c r="B58371" t="s">
        <v>8137</v>
      </c>
      <c r="C58371" s="7" t="s">
        <v>8062</v>
      </c>
      <c r="D58371" s="1">
        <v>245000</v>
      </c>
      <c r="E58371" s="1">
        <v>7</v>
      </c>
    </row>
    <row r="58372" spans="1:5" x14ac:dyDescent="0.2">
      <c r="A58372" s="5">
        <v>42487.763564814813</v>
      </c>
      <c r="B58372" t="s">
        <v>8136</v>
      </c>
      <c r="C58372" s="7" t="s">
        <v>8069</v>
      </c>
      <c r="D58372" s="1">
        <v>1901100</v>
      </c>
      <c r="E58372" s="1">
        <v>1</v>
      </c>
    </row>
    <row r="58373" spans="1:5" x14ac:dyDescent="0.2">
      <c r="A58373" s="5">
        <v>42487.734629629631</v>
      </c>
      <c r="B58373" t="s">
        <v>6971</v>
      </c>
      <c r="C58373" s="7" t="s">
        <v>8017</v>
      </c>
      <c r="D58373" s="1">
        <v>14994</v>
      </c>
      <c r="E58373" s="1">
        <v>1</v>
      </c>
    </row>
    <row r="58374" spans="1:5" x14ac:dyDescent="0.2">
      <c r="A58374" s="5">
        <v>42487.727662037039</v>
      </c>
      <c r="B58374" t="s">
        <v>6971</v>
      </c>
      <c r="C58374" s="7" t="s">
        <v>7908</v>
      </c>
      <c r="D58374" s="1">
        <v>14994</v>
      </c>
      <c r="E58374" s="1">
        <v>1</v>
      </c>
    </row>
    <row r="58375" spans="1:5" x14ac:dyDescent="0.2">
      <c r="A58375" s="5">
        <v>42487.694571759261</v>
      </c>
      <c r="B58375" t="s">
        <v>6971</v>
      </c>
      <c r="C58375" s="7" t="s">
        <v>6895</v>
      </c>
      <c r="D58375" s="1">
        <v>39400</v>
      </c>
      <c r="E58375" s="1">
        <v>2</v>
      </c>
    </row>
    <row r="58376" spans="1:5" x14ac:dyDescent="0.2">
      <c r="A58376" s="5">
        <v>42487.642546296294</v>
      </c>
      <c r="B58376" t="s">
        <v>8134</v>
      </c>
      <c r="C58376" s="7" t="s">
        <v>8135</v>
      </c>
      <c r="D58376" s="1">
        <v>14400.43</v>
      </c>
      <c r="E58376" s="1">
        <v>1</v>
      </c>
    </row>
    <row r="58377" spans="1:5" x14ac:dyDescent="0.2">
      <c r="A58377" s="5">
        <v>42487.634166666663</v>
      </c>
      <c r="B58377" t="s">
        <v>8133</v>
      </c>
      <c r="C58377" s="7" t="s">
        <v>2994</v>
      </c>
      <c r="D58377" s="1">
        <v>14987615.789999999</v>
      </c>
      <c r="E58377" s="1">
        <v>51</v>
      </c>
    </row>
    <row r="58378" spans="1:5" x14ac:dyDescent="0.2">
      <c r="A58378" s="5">
        <v>42487.62568287037</v>
      </c>
      <c r="B58378" t="s">
        <v>418</v>
      </c>
      <c r="C58378" s="7" t="s">
        <v>4656</v>
      </c>
      <c r="D58378" s="1">
        <v>510869.5</v>
      </c>
      <c r="E58378" s="1">
        <v>16</v>
      </c>
    </row>
    <row r="58379" spans="1:5" x14ac:dyDescent="0.2">
      <c r="A58379" s="5">
        <v>42487.616689814815</v>
      </c>
      <c r="B58379" t="s">
        <v>5232</v>
      </c>
      <c r="C58379" s="7" t="s">
        <v>6489</v>
      </c>
      <c r="D58379" s="1">
        <v>12543615.539999999</v>
      </c>
      <c r="E58379" s="1">
        <v>377</v>
      </c>
    </row>
    <row r="58380" spans="1:5" x14ac:dyDescent="0.2">
      <c r="A58380" s="5">
        <v>42487.615208333336</v>
      </c>
      <c r="B58380" t="s">
        <v>416</v>
      </c>
      <c r="C58380" s="7" t="s">
        <v>4677</v>
      </c>
      <c r="D58380" s="1">
        <v>419707.06</v>
      </c>
      <c r="E58380" s="1">
        <v>11</v>
      </c>
    </row>
    <row r="58381" spans="1:5" x14ac:dyDescent="0.2">
      <c r="A58381" s="5">
        <v>42487.603379629632</v>
      </c>
      <c r="B58381" t="s">
        <v>420</v>
      </c>
      <c r="C58381" s="7" t="s">
        <v>5187</v>
      </c>
      <c r="D58381" s="1">
        <v>56397.75</v>
      </c>
      <c r="E58381" s="1">
        <v>3</v>
      </c>
    </row>
    <row r="58382" spans="1:5" x14ac:dyDescent="0.2">
      <c r="A58382" s="5">
        <v>42487.58625</v>
      </c>
      <c r="B58382" t="s">
        <v>8131</v>
      </c>
      <c r="C58382" s="7" t="s">
        <v>8132</v>
      </c>
      <c r="D58382" s="1">
        <v>10652395.939999999</v>
      </c>
      <c r="E58382" s="1">
        <v>323</v>
      </c>
    </row>
    <row r="58383" spans="1:5" x14ac:dyDescent="0.2">
      <c r="A58383" s="5">
        <v>42487.580821759257</v>
      </c>
      <c r="B58383" t="s">
        <v>411</v>
      </c>
      <c r="C58383" s="7" t="s">
        <v>4656</v>
      </c>
      <c r="D58383" s="1">
        <v>1939821.71</v>
      </c>
      <c r="E58383" s="1">
        <v>114</v>
      </c>
    </row>
    <row r="58384" spans="1:5" x14ac:dyDescent="0.2">
      <c r="A58384" s="5">
        <v>42487.553506944445</v>
      </c>
      <c r="B58384" t="s">
        <v>985</v>
      </c>
      <c r="C58384" s="7" t="s">
        <v>8069</v>
      </c>
      <c r="D58384" s="1">
        <v>399250</v>
      </c>
      <c r="E58384" s="1">
        <v>1</v>
      </c>
    </row>
    <row r="58385" spans="1:5" x14ac:dyDescent="0.2">
      <c r="A58385" s="5">
        <v>42487.525891203702</v>
      </c>
      <c r="B58385" t="s">
        <v>2515</v>
      </c>
      <c r="C58385" s="7" t="s">
        <v>7898</v>
      </c>
      <c r="D58385" s="1">
        <v>1030404.6</v>
      </c>
      <c r="E58385" s="1">
        <v>6</v>
      </c>
    </row>
    <row r="58386" spans="1:5" x14ac:dyDescent="0.2">
      <c r="A58386" s="5">
        <v>42487.405428240738</v>
      </c>
      <c r="B58386" t="s">
        <v>8130</v>
      </c>
      <c r="C58386" s="7" t="s">
        <v>8011</v>
      </c>
      <c r="D58386" s="1">
        <v>78769300</v>
      </c>
      <c r="E58386" s="1">
        <v>13</v>
      </c>
    </row>
    <row r="58387" spans="1:5" x14ac:dyDescent="0.2">
      <c r="A58387" s="5">
        <v>42487.30841435185</v>
      </c>
      <c r="B58387" t="s">
        <v>4973</v>
      </c>
      <c r="C58387" s="7" t="s">
        <v>8011</v>
      </c>
      <c r="D58387" s="1">
        <v>20000</v>
      </c>
      <c r="E58387" s="1">
        <v>1</v>
      </c>
    </row>
    <row r="58388" spans="1:5" x14ac:dyDescent="0.2">
      <c r="A58388" s="5">
        <v>42486.832361111112</v>
      </c>
      <c r="B58388" t="s">
        <v>8129</v>
      </c>
      <c r="C58388" s="7" t="s">
        <v>8033</v>
      </c>
      <c r="D58388" s="1">
        <v>41991706</v>
      </c>
      <c r="E58388" s="1">
        <v>1</v>
      </c>
    </row>
    <row r="58389" spans="1:5" x14ac:dyDescent="0.2">
      <c r="A58389" s="5">
        <v>42486.831759259258</v>
      </c>
      <c r="B58389" t="s">
        <v>3114</v>
      </c>
      <c r="C58389" s="7" t="s">
        <v>7770</v>
      </c>
      <c r="D58389" s="1">
        <v>16000</v>
      </c>
      <c r="E58389" s="1">
        <v>1</v>
      </c>
    </row>
    <row r="58390" spans="1:5" x14ac:dyDescent="0.2">
      <c r="A58390" s="5">
        <v>42486.819722222222</v>
      </c>
      <c r="B58390" t="s">
        <v>8128</v>
      </c>
      <c r="C58390" s="7" t="s">
        <v>8033</v>
      </c>
      <c r="D58390" s="1">
        <v>9643822</v>
      </c>
      <c r="E58390" s="1">
        <v>1</v>
      </c>
    </row>
    <row r="58391" spans="1:5" x14ac:dyDescent="0.2">
      <c r="A58391" s="5">
        <v>42486.769907407404</v>
      </c>
      <c r="B58391" t="s">
        <v>8127</v>
      </c>
      <c r="C58391" s="7" t="s">
        <v>6503</v>
      </c>
      <c r="D58391" s="1">
        <v>2718294.69</v>
      </c>
      <c r="E58391" s="1">
        <v>66</v>
      </c>
    </row>
    <row r="58392" spans="1:5" x14ac:dyDescent="0.2">
      <c r="A58392" s="5">
        <v>42486.760277777779</v>
      </c>
      <c r="B58392" t="s">
        <v>8126</v>
      </c>
      <c r="C58392" s="7" t="s">
        <v>5900</v>
      </c>
      <c r="D58392" s="1">
        <v>42517473.329999998</v>
      </c>
      <c r="E58392" s="1">
        <v>6</v>
      </c>
    </row>
    <row r="58393" spans="1:5" x14ac:dyDescent="0.2">
      <c r="A58393" s="5">
        <v>42486.759016203701</v>
      </c>
      <c r="B58393" t="s">
        <v>5257</v>
      </c>
      <c r="C58393" s="7" t="s">
        <v>3552</v>
      </c>
      <c r="D58393" s="1">
        <v>9017706.0099999998</v>
      </c>
      <c r="E58393" s="1">
        <v>3</v>
      </c>
    </row>
    <row r="58394" spans="1:5" x14ac:dyDescent="0.2">
      <c r="A58394" s="5">
        <v>42486.757175925923</v>
      </c>
      <c r="B58394" t="s">
        <v>5256</v>
      </c>
      <c r="C58394" s="7" t="s">
        <v>3552</v>
      </c>
      <c r="D58394" s="1">
        <v>733829.89</v>
      </c>
      <c r="E58394" s="1">
        <v>3</v>
      </c>
    </row>
    <row r="58395" spans="1:5" x14ac:dyDescent="0.2">
      <c r="A58395" s="5">
        <v>42486.756215277775</v>
      </c>
      <c r="B58395" t="s">
        <v>8125</v>
      </c>
      <c r="C58395" s="7" t="s">
        <v>6768</v>
      </c>
      <c r="D58395" s="1">
        <v>2073855.63</v>
      </c>
      <c r="E58395" s="1">
        <v>2</v>
      </c>
    </row>
    <row r="58396" spans="1:5" x14ac:dyDescent="0.2">
      <c r="A58396" s="5">
        <v>42486.755115740743</v>
      </c>
      <c r="B58396" t="s">
        <v>5255</v>
      </c>
      <c r="C58396" s="7" t="s">
        <v>3552</v>
      </c>
      <c r="D58396" s="1">
        <v>5802904.9000000004</v>
      </c>
      <c r="E58396" s="1">
        <v>1</v>
      </c>
    </row>
    <row r="58397" spans="1:5" x14ac:dyDescent="0.2">
      <c r="A58397" s="5">
        <v>42486.754050925927</v>
      </c>
      <c r="B58397" t="s">
        <v>496</v>
      </c>
      <c r="C58397" s="7" t="s">
        <v>3552</v>
      </c>
      <c r="D58397" s="1">
        <v>32747620.07</v>
      </c>
      <c r="E58397" s="1">
        <v>10</v>
      </c>
    </row>
    <row r="58398" spans="1:5" x14ac:dyDescent="0.2">
      <c r="A58398" s="5">
        <v>42486.753055555557</v>
      </c>
      <c r="B58398" t="s">
        <v>5254</v>
      </c>
      <c r="C58398" s="7" t="s">
        <v>3552</v>
      </c>
      <c r="D58398" s="1">
        <v>313718314.86000001</v>
      </c>
      <c r="E58398" s="1">
        <v>10</v>
      </c>
    </row>
    <row r="58399" spans="1:5" x14ac:dyDescent="0.2">
      <c r="A58399" s="5">
        <v>42486.751250000001</v>
      </c>
      <c r="B58399" t="s">
        <v>548</v>
      </c>
      <c r="C58399" s="7" t="s">
        <v>5195</v>
      </c>
      <c r="D58399" s="1">
        <v>341307317.45999998</v>
      </c>
      <c r="E58399" s="1">
        <v>2</v>
      </c>
    </row>
    <row r="58400" spans="1:5" x14ac:dyDescent="0.2">
      <c r="A58400" s="5">
        <v>42486.74927083333</v>
      </c>
      <c r="B58400" t="s">
        <v>547</v>
      </c>
      <c r="C58400" s="7" t="s">
        <v>3552</v>
      </c>
      <c r="D58400" s="1">
        <v>93584710.950000003</v>
      </c>
      <c r="E58400" s="1">
        <v>10</v>
      </c>
    </row>
    <row r="58401" spans="1:5" x14ac:dyDescent="0.2">
      <c r="A58401" s="5">
        <v>42486.747442129628</v>
      </c>
      <c r="B58401" t="s">
        <v>555</v>
      </c>
      <c r="C58401" s="7" t="s">
        <v>8047</v>
      </c>
      <c r="D58401" s="1">
        <v>30101634.059999999</v>
      </c>
      <c r="E58401" s="1">
        <v>7</v>
      </c>
    </row>
    <row r="58402" spans="1:5" x14ac:dyDescent="0.2">
      <c r="A58402" s="5">
        <v>42486.74726851852</v>
      </c>
      <c r="B58402" t="s">
        <v>546</v>
      </c>
      <c r="C58402" s="7" t="s">
        <v>5195</v>
      </c>
      <c r="D58402" s="1">
        <v>75390082.989999995</v>
      </c>
      <c r="E58402" s="1">
        <v>2</v>
      </c>
    </row>
    <row r="58403" spans="1:5" x14ac:dyDescent="0.2">
      <c r="A58403" s="5">
        <v>42486.745787037034</v>
      </c>
      <c r="B58403" t="s">
        <v>544</v>
      </c>
      <c r="C58403" s="7" t="s">
        <v>3552</v>
      </c>
      <c r="D58403" s="1">
        <v>171050054.16999999</v>
      </c>
      <c r="E58403" s="1">
        <v>11</v>
      </c>
    </row>
    <row r="58404" spans="1:5" x14ac:dyDescent="0.2">
      <c r="A58404" s="5">
        <v>42486.744108796294</v>
      </c>
      <c r="B58404" t="s">
        <v>543</v>
      </c>
      <c r="C58404" s="7" t="s">
        <v>5111</v>
      </c>
      <c r="D58404" s="1">
        <v>1693999.98</v>
      </c>
      <c r="E58404" s="1">
        <v>4</v>
      </c>
    </row>
    <row r="58405" spans="1:5" x14ac:dyDescent="0.2">
      <c r="A58405" s="5">
        <v>42486.742974537039</v>
      </c>
      <c r="B58405" t="s">
        <v>542</v>
      </c>
      <c r="C58405" s="7" t="s">
        <v>5195</v>
      </c>
      <c r="D58405" s="1">
        <v>58241.440000000002</v>
      </c>
      <c r="E58405" s="1">
        <v>1</v>
      </c>
    </row>
    <row r="58406" spans="1:5" x14ac:dyDescent="0.2">
      <c r="A58406" s="5">
        <v>42486.741736111115</v>
      </c>
      <c r="B58406" t="s">
        <v>541</v>
      </c>
      <c r="C58406" s="7" t="s">
        <v>3552</v>
      </c>
      <c r="D58406" s="1">
        <v>8202000.0199999996</v>
      </c>
      <c r="E58406" s="1">
        <v>6</v>
      </c>
    </row>
    <row r="58407" spans="1:5" x14ac:dyDescent="0.2">
      <c r="A58407" s="5">
        <v>42486.740439814814</v>
      </c>
      <c r="B58407" t="s">
        <v>5253</v>
      </c>
      <c r="C58407" s="7" t="s">
        <v>3552</v>
      </c>
      <c r="D58407" s="1">
        <v>244546437.97999999</v>
      </c>
      <c r="E58407" s="1">
        <v>10</v>
      </c>
    </row>
    <row r="58408" spans="1:5" x14ac:dyDescent="0.2">
      <c r="A58408" s="5">
        <v>42486.739155092589</v>
      </c>
      <c r="B58408" t="s">
        <v>539</v>
      </c>
      <c r="C58408" s="7" t="s">
        <v>5136</v>
      </c>
      <c r="D58408" s="1">
        <v>445000.3</v>
      </c>
      <c r="E58408" s="1">
        <v>3</v>
      </c>
    </row>
    <row r="58409" spans="1:5" x14ac:dyDescent="0.2">
      <c r="A58409" s="5">
        <v>42486.736712962964</v>
      </c>
      <c r="B58409" t="s">
        <v>5252</v>
      </c>
      <c r="C58409" s="7" t="s">
        <v>6443</v>
      </c>
      <c r="D58409" s="1">
        <v>463565901.88</v>
      </c>
      <c r="E58409" s="1">
        <v>1</v>
      </c>
    </row>
    <row r="58410" spans="1:5" x14ac:dyDescent="0.2">
      <c r="A58410" s="5">
        <v>42486.735277777778</v>
      </c>
      <c r="B58410" t="s">
        <v>8124</v>
      </c>
      <c r="C58410" s="7" t="s">
        <v>6443</v>
      </c>
      <c r="D58410" s="1">
        <v>357993525.22000003</v>
      </c>
      <c r="E58410" s="1">
        <v>1</v>
      </c>
    </row>
    <row r="58411" spans="1:5" x14ac:dyDescent="0.2">
      <c r="A58411" s="5">
        <v>42486.733969907407</v>
      </c>
      <c r="B58411" t="s">
        <v>8123</v>
      </c>
      <c r="C58411" s="7" t="s">
        <v>6570</v>
      </c>
      <c r="D58411" s="1">
        <v>163592787</v>
      </c>
      <c r="E58411" s="1">
        <v>6</v>
      </c>
    </row>
    <row r="58412" spans="1:5" x14ac:dyDescent="0.2">
      <c r="A58412" s="5">
        <v>42486.732754629629</v>
      </c>
      <c r="B58412" t="s">
        <v>538</v>
      </c>
      <c r="C58412" s="7" t="s">
        <v>3552</v>
      </c>
      <c r="D58412" s="1">
        <v>204711477.91999999</v>
      </c>
      <c r="E58412" s="1">
        <v>10</v>
      </c>
    </row>
    <row r="58413" spans="1:5" x14ac:dyDescent="0.2">
      <c r="A58413" s="5">
        <v>42486.731192129628</v>
      </c>
      <c r="B58413" t="s">
        <v>537</v>
      </c>
      <c r="C58413" s="7" t="s">
        <v>3552</v>
      </c>
      <c r="D58413" s="1">
        <v>877617593.25999999</v>
      </c>
      <c r="E58413" s="1">
        <v>11</v>
      </c>
    </row>
    <row r="58414" spans="1:5" x14ac:dyDescent="0.2">
      <c r="A58414" s="5">
        <v>42486.728761574072</v>
      </c>
      <c r="B58414" t="s">
        <v>536</v>
      </c>
      <c r="C58414" s="7" t="s">
        <v>3552</v>
      </c>
      <c r="D58414" s="1">
        <v>41733000.030000001</v>
      </c>
      <c r="E58414" s="1">
        <v>4</v>
      </c>
    </row>
    <row r="58415" spans="1:5" x14ac:dyDescent="0.2">
      <c r="A58415" s="5">
        <v>42486.725185185183</v>
      </c>
      <c r="B58415" t="s">
        <v>535</v>
      </c>
      <c r="C58415" s="7" t="s">
        <v>5195</v>
      </c>
      <c r="D58415" s="1">
        <v>344795459.08999997</v>
      </c>
      <c r="E58415" s="1">
        <v>2</v>
      </c>
    </row>
    <row r="58416" spans="1:5" x14ac:dyDescent="0.2">
      <c r="A58416" s="5">
        <v>42486.722013888888</v>
      </c>
      <c r="B58416" t="s">
        <v>534</v>
      </c>
      <c r="C58416" s="7" t="s">
        <v>5136</v>
      </c>
      <c r="D58416" s="1">
        <v>2484937</v>
      </c>
      <c r="E58416" s="1">
        <v>1</v>
      </c>
    </row>
    <row r="58417" spans="1:5" x14ac:dyDescent="0.2">
      <c r="A58417" s="5">
        <v>42486.718831018516</v>
      </c>
      <c r="B58417" t="s">
        <v>531</v>
      </c>
      <c r="C58417" s="7" t="s">
        <v>6017</v>
      </c>
      <c r="D58417" s="1">
        <v>338000</v>
      </c>
      <c r="E58417" s="1">
        <v>1</v>
      </c>
    </row>
    <row r="58418" spans="1:5" x14ac:dyDescent="0.2">
      <c r="A58418" s="5">
        <v>42486.716967592591</v>
      </c>
      <c r="B58418" t="s">
        <v>8122</v>
      </c>
      <c r="C58418" s="7" t="s">
        <v>3552</v>
      </c>
      <c r="D58418" s="1">
        <v>5373332.79</v>
      </c>
      <c r="E58418" s="1">
        <v>1</v>
      </c>
    </row>
    <row r="58419" spans="1:5" x14ac:dyDescent="0.2">
      <c r="A58419" s="5">
        <v>42486.716099537036</v>
      </c>
      <c r="B58419" t="s">
        <v>2415</v>
      </c>
      <c r="C58419" s="7" t="s">
        <v>8041</v>
      </c>
      <c r="D58419" s="1">
        <v>62600</v>
      </c>
      <c r="E58419" s="1">
        <v>2</v>
      </c>
    </row>
    <row r="58420" spans="1:5" x14ac:dyDescent="0.2">
      <c r="A58420" s="5">
        <v>42486.714571759258</v>
      </c>
      <c r="B58420" t="s">
        <v>1403</v>
      </c>
      <c r="C58420" s="7" t="s">
        <v>7890</v>
      </c>
      <c r="D58420" s="1">
        <v>59639102.079999998</v>
      </c>
      <c r="E58420" s="1">
        <v>12</v>
      </c>
    </row>
    <row r="58421" spans="1:5" x14ac:dyDescent="0.2">
      <c r="A58421" s="5">
        <v>42486.714444444442</v>
      </c>
      <c r="B58421" t="s">
        <v>530</v>
      </c>
      <c r="C58421" s="7" t="s">
        <v>3552</v>
      </c>
      <c r="D58421" s="1">
        <v>447390.38</v>
      </c>
      <c r="E58421" s="1">
        <v>3</v>
      </c>
    </row>
    <row r="58422" spans="1:5" x14ac:dyDescent="0.2">
      <c r="A58422" s="5">
        <v>42486.713020833333</v>
      </c>
      <c r="B58422" t="s">
        <v>8121</v>
      </c>
      <c r="C58422" s="7" t="s">
        <v>6806</v>
      </c>
      <c r="D58422" s="1">
        <v>104713.87</v>
      </c>
      <c r="E58422" s="1">
        <v>3</v>
      </c>
    </row>
    <row r="58423" spans="1:5" x14ac:dyDescent="0.2">
      <c r="A58423" s="5">
        <v>42486.711493055554</v>
      </c>
      <c r="B58423" t="s">
        <v>8120</v>
      </c>
      <c r="C58423" s="7" t="s">
        <v>8033</v>
      </c>
      <c r="D58423" s="1">
        <v>64290000</v>
      </c>
      <c r="E58423" s="1">
        <v>1</v>
      </c>
    </row>
    <row r="58424" spans="1:5" x14ac:dyDescent="0.2">
      <c r="A58424" s="5">
        <v>42486.710763888892</v>
      </c>
      <c r="B58424" t="s">
        <v>528</v>
      </c>
      <c r="C58424" s="7" t="s">
        <v>5111</v>
      </c>
      <c r="D58424" s="1">
        <v>166949.17000000001</v>
      </c>
      <c r="E58424" s="1">
        <v>1</v>
      </c>
    </row>
    <row r="58425" spans="1:5" x14ac:dyDescent="0.2">
      <c r="A58425" s="5">
        <v>42486.702997685185</v>
      </c>
      <c r="B58425" t="s">
        <v>526</v>
      </c>
      <c r="C58425" s="7" t="s">
        <v>5195</v>
      </c>
      <c r="D58425" s="1">
        <v>426566.19</v>
      </c>
      <c r="E58425" s="1">
        <v>4</v>
      </c>
    </row>
    <row r="58426" spans="1:5" x14ac:dyDescent="0.2">
      <c r="A58426" s="5">
        <v>42486.701828703706</v>
      </c>
      <c r="B58426" t="s">
        <v>5249</v>
      </c>
      <c r="C58426" s="7" t="s">
        <v>3552</v>
      </c>
      <c r="D58426" s="1">
        <v>51331351.560000002</v>
      </c>
      <c r="E58426" s="1">
        <v>8</v>
      </c>
    </row>
    <row r="58427" spans="1:5" x14ac:dyDescent="0.2">
      <c r="A58427" s="5">
        <v>42486.699467592596</v>
      </c>
      <c r="B58427" t="s">
        <v>5248</v>
      </c>
      <c r="C58427" s="7" t="s">
        <v>3552</v>
      </c>
      <c r="D58427" s="1">
        <v>129145372.11</v>
      </c>
      <c r="E58427" s="1">
        <v>18</v>
      </c>
    </row>
    <row r="58428" spans="1:5" x14ac:dyDescent="0.2">
      <c r="A58428" s="5">
        <v>42486.69840277778</v>
      </c>
      <c r="B58428" t="s">
        <v>5247</v>
      </c>
      <c r="C58428" s="7" t="s">
        <v>6598</v>
      </c>
      <c r="D58428" s="1">
        <v>456166976.31</v>
      </c>
      <c r="E58428" s="1">
        <v>1</v>
      </c>
    </row>
    <row r="58429" spans="1:5" x14ac:dyDescent="0.2">
      <c r="A58429" s="5">
        <v>42486.698310185187</v>
      </c>
      <c r="B58429" t="s">
        <v>8119</v>
      </c>
      <c r="C58429" s="7" t="s">
        <v>8050</v>
      </c>
      <c r="D58429" s="1">
        <v>23991.3</v>
      </c>
      <c r="E58429" s="1">
        <v>1</v>
      </c>
    </row>
    <row r="58430" spans="1:5" x14ac:dyDescent="0.2">
      <c r="A58430" s="5">
        <v>42486.697164351855</v>
      </c>
      <c r="B58430" t="s">
        <v>8118</v>
      </c>
      <c r="C58430" s="7" t="s">
        <v>6806</v>
      </c>
      <c r="D58430" s="1">
        <v>230026.2</v>
      </c>
      <c r="E58430" s="1">
        <v>1</v>
      </c>
    </row>
    <row r="58431" spans="1:5" x14ac:dyDescent="0.2">
      <c r="A58431" s="5">
        <v>42486.695567129631</v>
      </c>
      <c r="B58431" t="s">
        <v>5246</v>
      </c>
      <c r="C58431" s="7" t="s">
        <v>3552</v>
      </c>
      <c r="D58431" s="1">
        <v>626511550.02999997</v>
      </c>
      <c r="E58431" s="1">
        <v>13</v>
      </c>
    </row>
    <row r="58432" spans="1:5" x14ac:dyDescent="0.2">
      <c r="A58432" s="5">
        <v>42486.694872685184</v>
      </c>
      <c r="B58432" t="s">
        <v>515</v>
      </c>
      <c r="C58432" s="7" t="s">
        <v>3552</v>
      </c>
      <c r="D58432" s="1">
        <v>20910093.93</v>
      </c>
      <c r="E58432" s="1">
        <v>8</v>
      </c>
    </row>
    <row r="58433" spans="1:5" x14ac:dyDescent="0.2">
      <c r="A58433" s="5">
        <v>42486.693865740737</v>
      </c>
      <c r="B58433" t="s">
        <v>8117</v>
      </c>
      <c r="C58433" s="7" t="s">
        <v>6806</v>
      </c>
      <c r="D58433" s="1">
        <v>152990.97</v>
      </c>
      <c r="E58433" s="1">
        <v>1</v>
      </c>
    </row>
    <row r="58434" spans="1:5" x14ac:dyDescent="0.2">
      <c r="A58434" s="5">
        <v>42486.693692129629</v>
      </c>
      <c r="B58434" t="s">
        <v>8116</v>
      </c>
      <c r="C58434" s="7" t="s">
        <v>8069</v>
      </c>
      <c r="D58434" s="1">
        <v>18000</v>
      </c>
      <c r="E58434" s="1">
        <v>2</v>
      </c>
    </row>
    <row r="58435" spans="1:5" x14ac:dyDescent="0.2">
      <c r="A58435" s="5">
        <v>42486.692499999997</v>
      </c>
      <c r="B58435" t="s">
        <v>8115</v>
      </c>
      <c r="C58435" s="7" t="s">
        <v>6806</v>
      </c>
      <c r="D58435" s="1">
        <v>300991.87</v>
      </c>
      <c r="E58435" s="1">
        <v>1</v>
      </c>
    </row>
    <row r="58436" spans="1:5" x14ac:dyDescent="0.2">
      <c r="A58436" s="5">
        <v>42486.690972222219</v>
      </c>
      <c r="B58436" t="s">
        <v>8114</v>
      </c>
      <c r="C58436" s="7" t="s">
        <v>6806</v>
      </c>
      <c r="D58436" s="1">
        <v>152990.97</v>
      </c>
      <c r="E58436" s="1">
        <v>1</v>
      </c>
    </row>
    <row r="58437" spans="1:5" x14ac:dyDescent="0.2">
      <c r="A58437" s="5">
        <v>42486.69017361111</v>
      </c>
      <c r="B58437" t="s">
        <v>8113</v>
      </c>
      <c r="C58437" s="7" t="s">
        <v>7939</v>
      </c>
      <c r="D58437" s="1">
        <v>10447012.029999999</v>
      </c>
      <c r="E58437" s="1">
        <v>2</v>
      </c>
    </row>
    <row r="58438" spans="1:5" x14ac:dyDescent="0.2">
      <c r="A58438" s="5">
        <v>42486.689606481479</v>
      </c>
      <c r="B58438" t="s">
        <v>8112</v>
      </c>
      <c r="C58438" s="7" t="s">
        <v>6806</v>
      </c>
      <c r="D58438" s="1">
        <v>152991.19</v>
      </c>
      <c r="E58438" s="1">
        <v>1</v>
      </c>
    </row>
    <row r="58439" spans="1:5" x14ac:dyDescent="0.2">
      <c r="A58439" s="5">
        <v>42486.683229166665</v>
      </c>
      <c r="B58439" t="s">
        <v>513</v>
      </c>
      <c r="C58439" s="7" t="s">
        <v>5111</v>
      </c>
      <c r="D58439" s="1">
        <v>10717193.02</v>
      </c>
      <c r="E58439" s="1">
        <v>1</v>
      </c>
    </row>
    <row r="58440" spans="1:5" x14ac:dyDescent="0.2">
      <c r="A58440" s="5">
        <v>42486.681643518517</v>
      </c>
      <c r="B58440" t="s">
        <v>512</v>
      </c>
      <c r="C58440" s="7" t="s">
        <v>3552</v>
      </c>
      <c r="D58440" s="1">
        <v>175800357.11000001</v>
      </c>
      <c r="E58440" s="1">
        <v>7</v>
      </c>
    </row>
    <row r="58441" spans="1:5" x14ac:dyDescent="0.2">
      <c r="A58441" s="5">
        <v>42486.679652777777</v>
      </c>
      <c r="B58441" t="s">
        <v>511</v>
      </c>
      <c r="C58441" s="7" t="s">
        <v>3552</v>
      </c>
      <c r="D58441" s="1">
        <v>43092357.229999997</v>
      </c>
      <c r="E58441" s="1">
        <v>2</v>
      </c>
    </row>
    <row r="58442" spans="1:5" x14ac:dyDescent="0.2">
      <c r="A58442" s="5">
        <v>42486.678622685184</v>
      </c>
      <c r="B58442" t="s">
        <v>510</v>
      </c>
      <c r="C58442" s="7" t="s">
        <v>3552</v>
      </c>
      <c r="D58442" s="1">
        <v>39070813.049999997</v>
      </c>
      <c r="E58442" s="1">
        <v>7</v>
      </c>
    </row>
    <row r="58443" spans="1:5" x14ac:dyDescent="0.2">
      <c r="A58443" s="5">
        <v>42486.676979166667</v>
      </c>
      <c r="B58443" t="s">
        <v>507</v>
      </c>
      <c r="C58443" s="7" t="s">
        <v>3552</v>
      </c>
      <c r="D58443" s="1">
        <v>42639.94</v>
      </c>
      <c r="E58443" s="1">
        <v>1</v>
      </c>
    </row>
    <row r="58444" spans="1:5" x14ac:dyDescent="0.2">
      <c r="A58444" s="5">
        <v>42486.6637962963</v>
      </c>
      <c r="B58444" t="s">
        <v>506</v>
      </c>
      <c r="C58444" s="7" t="s">
        <v>3552</v>
      </c>
      <c r="D58444" s="1">
        <v>20272572.02</v>
      </c>
      <c r="E58444" s="1">
        <v>4</v>
      </c>
    </row>
    <row r="58445" spans="1:5" x14ac:dyDescent="0.2">
      <c r="A58445" s="5">
        <v>42486.662777777776</v>
      </c>
      <c r="B58445" t="s">
        <v>504</v>
      </c>
      <c r="C58445" s="7" t="s">
        <v>3552</v>
      </c>
      <c r="D58445" s="1">
        <v>321578.71999999997</v>
      </c>
      <c r="E58445" s="1">
        <v>1</v>
      </c>
    </row>
    <row r="58446" spans="1:5" x14ac:dyDescent="0.2">
      <c r="A58446" s="5">
        <v>42486.661400462966</v>
      </c>
      <c r="B58446" t="s">
        <v>348</v>
      </c>
      <c r="C58446" s="7" t="s">
        <v>3552</v>
      </c>
      <c r="D58446" s="1">
        <v>2682460.41</v>
      </c>
      <c r="E58446" s="1">
        <v>1</v>
      </c>
    </row>
    <row r="58447" spans="1:5" x14ac:dyDescent="0.2">
      <c r="A58447" s="5">
        <v>42486.66002314815</v>
      </c>
      <c r="B58447" t="s">
        <v>503</v>
      </c>
      <c r="C58447" s="7" t="s">
        <v>5426</v>
      </c>
      <c r="D58447" s="1">
        <v>87098.42</v>
      </c>
      <c r="E58447" s="1">
        <v>1</v>
      </c>
    </row>
    <row r="58448" spans="1:5" x14ac:dyDescent="0.2">
      <c r="A58448" s="5">
        <v>42486.659328703703</v>
      </c>
      <c r="B58448" t="s">
        <v>502</v>
      </c>
      <c r="C58448" s="7" t="s">
        <v>3552</v>
      </c>
      <c r="D58448" s="1">
        <v>2318898.9300000002</v>
      </c>
      <c r="E58448" s="1">
        <v>4</v>
      </c>
    </row>
    <row r="58449" spans="1:5" x14ac:dyDescent="0.2">
      <c r="A58449" s="5">
        <v>42486.658310185187</v>
      </c>
      <c r="B58449" t="s">
        <v>8111</v>
      </c>
      <c r="C58449" s="7" t="s">
        <v>5291</v>
      </c>
      <c r="D58449" s="1">
        <v>578140.4</v>
      </c>
      <c r="E58449" s="1">
        <v>4</v>
      </c>
    </row>
    <row r="58450" spans="1:5" x14ac:dyDescent="0.2">
      <c r="A58450" s="5">
        <v>42486.656643518516</v>
      </c>
      <c r="B58450" t="s">
        <v>494</v>
      </c>
      <c r="C58450" s="7" t="s">
        <v>5262</v>
      </c>
      <c r="D58450" s="1">
        <v>67454484.069999993</v>
      </c>
      <c r="E58450" s="1">
        <v>5</v>
      </c>
    </row>
    <row r="58451" spans="1:5" x14ac:dyDescent="0.2">
      <c r="A58451" s="5">
        <v>42486.655960648146</v>
      </c>
      <c r="B58451" t="s">
        <v>143</v>
      </c>
      <c r="C58451" s="7" t="s">
        <v>7820</v>
      </c>
      <c r="D58451" s="1">
        <v>37067747.640000001</v>
      </c>
      <c r="E58451" s="1">
        <v>4</v>
      </c>
    </row>
    <row r="58452" spans="1:5" x14ac:dyDescent="0.2">
      <c r="A58452" s="5">
        <v>42486.655486111114</v>
      </c>
      <c r="B58452" t="s">
        <v>493</v>
      </c>
      <c r="C58452" s="7" t="s">
        <v>5149</v>
      </c>
      <c r="D58452" s="1">
        <v>9070.7000000000007</v>
      </c>
      <c r="E58452" s="1">
        <v>1</v>
      </c>
    </row>
    <row r="58453" spans="1:5" x14ac:dyDescent="0.2">
      <c r="A58453" s="5">
        <v>42486.653460648151</v>
      </c>
      <c r="B58453" t="s">
        <v>492</v>
      </c>
      <c r="C58453" s="7" t="s">
        <v>3552</v>
      </c>
      <c r="D58453" s="1">
        <v>388292.09</v>
      </c>
      <c r="E58453" s="1">
        <v>1</v>
      </c>
    </row>
    <row r="58454" spans="1:5" x14ac:dyDescent="0.2">
      <c r="A58454" s="5">
        <v>42486.651516203703</v>
      </c>
      <c r="B58454" t="s">
        <v>8110</v>
      </c>
      <c r="C58454" s="7" t="s">
        <v>5262</v>
      </c>
      <c r="D58454" s="1">
        <v>1700000</v>
      </c>
      <c r="E58454" s="1">
        <v>1</v>
      </c>
    </row>
    <row r="58455" spans="1:5" x14ac:dyDescent="0.2">
      <c r="A58455" s="5">
        <v>42486.649131944447</v>
      </c>
      <c r="B58455" t="s">
        <v>490</v>
      </c>
      <c r="C58455" s="7" t="s">
        <v>3552</v>
      </c>
      <c r="D58455" s="1">
        <v>25508282.379999999</v>
      </c>
      <c r="E58455" s="1">
        <v>5</v>
      </c>
    </row>
    <row r="58456" spans="1:5" x14ac:dyDescent="0.2">
      <c r="A58456" s="5">
        <v>42486.647164351853</v>
      </c>
      <c r="B58456" t="s">
        <v>5243</v>
      </c>
      <c r="C58456" s="7" t="s">
        <v>3552</v>
      </c>
      <c r="D58456" s="1">
        <v>29953359.34</v>
      </c>
      <c r="E58456" s="1">
        <v>2</v>
      </c>
    </row>
    <row r="58457" spans="1:5" x14ac:dyDescent="0.2">
      <c r="A58457" s="5">
        <v>42486.646249999998</v>
      </c>
      <c r="B58457" t="s">
        <v>486</v>
      </c>
      <c r="C58457" s="7" t="s">
        <v>5195</v>
      </c>
      <c r="D58457" s="1">
        <v>931155.66</v>
      </c>
      <c r="E58457" s="1">
        <v>5</v>
      </c>
    </row>
    <row r="58458" spans="1:5" x14ac:dyDescent="0.2">
      <c r="A58458" s="5">
        <v>42486.644999999997</v>
      </c>
      <c r="B58458" t="s">
        <v>485</v>
      </c>
      <c r="C58458" s="7" t="s">
        <v>5195</v>
      </c>
      <c r="D58458" s="1">
        <v>52398.77</v>
      </c>
      <c r="E58458" s="1">
        <v>1</v>
      </c>
    </row>
    <row r="58459" spans="1:5" x14ac:dyDescent="0.2">
      <c r="A58459" s="5">
        <v>42486.643101851849</v>
      </c>
      <c r="B58459" t="s">
        <v>5242</v>
      </c>
      <c r="C58459" s="7" t="s">
        <v>5195</v>
      </c>
      <c r="D58459" s="1">
        <v>6817.74</v>
      </c>
      <c r="E58459" s="1">
        <v>1</v>
      </c>
    </row>
    <row r="58460" spans="1:5" x14ac:dyDescent="0.2">
      <c r="A58460" s="5">
        <v>42486.6409375</v>
      </c>
      <c r="B58460" t="s">
        <v>5240</v>
      </c>
      <c r="C58460" s="7" t="s">
        <v>3552</v>
      </c>
      <c r="D58460" s="1">
        <v>43980661.719999999</v>
      </c>
      <c r="E58460" s="1">
        <v>11</v>
      </c>
    </row>
    <row r="58461" spans="1:5" x14ac:dyDescent="0.2">
      <c r="A58461" s="5">
        <v>42486.639652777776</v>
      </c>
      <c r="B58461" t="s">
        <v>8109</v>
      </c>
      <c r="C58461" s="7" t="s">
        <v>5287</v>
      </c>
      <c r="D58461" s="1">
        <v>82527377.060000002</v>
      </c>
      <c r="E58461" s="1">
        <v>16</v>
      </c>
    </row>
    <row r="58462" spans="1:5" x14ac:dyDescent="0.2">
      <c r="A58462" s="5">
        <v>42486.637685185182</v>
      </c>
      <c r="B58462" t="s">
        <v>5239</v>
      </c>
      <c r="C58462" s="7" t="s">
        <v>3552</v>
      </c>
      <c r="D58462" s="1">
        <v>31745.21</v>
      </c>
      <c r="E58462" s="1">
        <v>4</v>
      </c>
    </row>
    <row r="58463" spans="1:5" x14ac:dyDescent="0.2">
      <c r="A58463" s="5">
        <v>42486.636018518519</v>
      </c>
      <c r="B58463" t="s">
        <v>437</v>
      </c>
      <c r="C58463" s="7" t="s">
        <v>3552</v>
      </c>
      <c r="D58463" s="1">
        <v>69141755.920000002</v>
      </c>
      <c r="E58463" s="1">
        <v>9</v>
      </c>
    </row>
    <row r="58464" spans="1:5" x14ac:dyDescent="0.2">
      <c r="A58464" s="5">
        <v>42486.633831018517</v>
      </c>
      <c r="B58464" t="s">
        <v>436</v>
      </c>
      <c r="C58464" s="7" t="s">
        <v>5195</v>
      </c>
      <c r="D58464" s="1">
        <v>9801.67</v>
      </c>
      <c r="E58464" s="1">
        <v>1</v>
      </c>
    </row>
    <row r="58465" spans="1:5" x14ac:dyDescent="0.2">
      <c r="A58465" s="5">
        <v>42486.630601851852</v>
      </c>
      <c r="B58465" t="s">
        <v>435</v>
      </c>
      <c r="C58465" s="7" t="s">
        <v>3552</v>
      </c>
      <c r="D58465" s="1">
        <v>34942951.810000002</v>
      </c>
      <c r="E58465" s="1">
        <v>6</v>
      </c>
    </row>
    <row r="58466" spans="1:5" x14ac:dyDescent="0.2">
      <c r="A58466" s="5">
        <v>42486.629710648151</v>
      </c>
      <c r="B58466" t="s">
        <v>478</v>
      </c>
      <c r="C58466" s="7" t="s">
        <v>3552</v>
      </c>
      <c r="D58466" s="1">
        <v>51036.22</v>
      </c>
      <c r="E58466" s="1">
        <v>1</v>
      </c>
    </row>
    <row r="58467" spans="1:5" x14ac:dyDescent="0.2">
      <c r="A58467" s="5">
        <v>42486.628587962965</v>
      </c>
      <c r="B58467" t="s">
        <v>477</v>
      </c>
      <c r="C58467" s="7" t="s">
        <v>3552</v>
      </c>
      <c r="D58467" s="1">
        <v>2711679.39</v>
      </c>
      <c r="E58467" s="1">
        <v>3</v>
      </c>
    </row>
    <row r="58468" spans="1:5" x14ac:dyDescent="0.2">
      <c r="A58468" s="5">
        <v>42486.626921296294</v>
      </c>
      <c r="B58468" t="s">
        <v>433</v>
      </c>
      <c r="C58468" s="7" t="s">
        <v>5136</v>
      </c>
      <c r="D58468" s="1">
        <v>17966.400000000001</v>
      </c>
      <c r="E58468" s="1">
        <v>1</v>
      </c>
    </row>
    <row r="58469" spans="1:5" x14ac:dyDescent="0.2">
      <c r="A58469" s="5">
        <v>42486.624432870369</v>
      </c>
      <c r="B58469" t="s">
        <v>415</v>
      </c>
      <c r="C58469" s="7" t="s">
        <v>8047</v>
      </c>
      <c r="D58469" s="1">
        <v>505020</v>
      </c>
      <c r="E58469" s="1">
        <v>2</v>
      </c>
    </row>
    <row r="58470" spans="1:5" x14ac:dyDescent="0.2">
      <c r="A58470" s="5">
        <v>42486.623726851853</v>
      </c>
      <c r="B58470" t="s">
        <v>432</v>
      </c>
      <c r="C58470" s="7" t="s">
        <v>3552</v>
      </c>
      <c r="D58470" s="1">
        <v>65529079.299999997</v>
      </c>
      <c r="E58470" s="1">
        <v>13</v>
      </c>
    </row>
    <row r="58471" spans="1:5" x14ac:dyDescent="0.2">
      <c r="A58471" s="5">
        <v>42486.622002314813</v>
      </c>
      <c r="B58471" t="s">
        <v>5237</v>
      </c>
      <c r="C58471" s="7" t="s">
        <v>3552</v>
      </c>
      <c r="D58471" s="1">
        <v>16182099.73</v>
      </c>
      <c r="E58471" s="1">
        <v>13</v>
      </c>
    </row>
    <row r="58472" spans="1:5" x14ac:dyDescent="0.2">
      <c r="A58472" s="5">
        <v>42486.620451388888</v>
      </c>
      <c r="B58472" t="s">
        <v>471</v>
      </c>
      <c r="C58472" s="7" t="s">
        <v>5195</v>
      </c>
      <c r="D58472" s="1">
        <v>12136.11</v>
      </c>
      <c r="E58472" s="1">
        <v>1</v>
      </c>
    </row>
    <row r="58473" spans="1:5" x14ac:dyDescent="0.2">
      <c r="A58473" s="5">
        <v>42486.618263888886</v>
      </c>
      <c r="B58473" t="s">
        <v>469</v>
      </c>
      <c r="C58473" s="7" t="s">
        <v>3552</v>
      </c>
      <c r="D58473" s="1">
        <v>44176727.170000002</v>
      </c>
      <c r="E58473" s="1">
        <v>6</v>
      </c>
    </row>
    <row r="58474" spans="1:5" x14ac:dyDescent="0.2">
      <c r="A58474" s="5">
        <v>42486.617592592593</v>
      </c>
      <c r="B58474" t="s">
        <v>8108</v>
      </c>
      <c r="C58474" s="7" t="s">
        <v>6526</v>
      </c>
      <c r="D58474" s="1">
        <v>9357241.5899999999</v>
      </c>
      <c r="E58474" s="1">
        <v>146</v>
      </c>
    </row>
    <row r="58475" spans="1:5" x14ac:dyDescent="0.2">
      <c r="A58475" s="5">
        <v>42486.617430555554</v>
      </c>
      <c r="B58475" t="s">
        <v>5236</v>
      </c>
      <c r="C58475" s="7" t="s">
        <v>3552</v>
      </c>
      <c r="D58475" s="1">
        <v>390322446.64999998</v>
      </c>
      <c r="E58475" s="1">
        <v>16</v>
      </c>
    </row>
    <row r="58476" spans="1:5" x14ac:dyDescent="0.2">
      <c r="A58476" s="5">
        <v>42486.616493055553</v>
      </c>
      <c r="B58476" t="s">
        <v>431</v>
      </c>
      <c r="C58476" s="7" t="s">
        <v>3552</v>
      </c>
      <c r="D58476" s="1">
        <v>10534343.35</v>
      </c>
      <c r="E58476" s="1">
        <v>4</v>
      </c>
    </row>
    <row r="58477" spans="1:5" x14ac:dyDescent="0.2">
      <c r="A58477" s="5">
        <v>42486.615393518521</v>
      </c>
      <c r="B58477" t="s">
        <v>430</v>
      </c>
      <c r="C58477" s="7" t="s">
        <v>5167</v>
      </c>
      <c r="D58477" s="1">
        <v>9306706.3100000005</v>
      </c>
      <c r="E58477" s="1">
        <v>2</v>
      </c>
    </row>
    <row r="58478" spans="1:5" x14ac:dyDescent="0.2">
      <c r="A58478" s="5">
        <v>42486.613599537035</v>
      </c>
      <c r="B58478" t="s">
        <v>1071</v>
      </c>
      <c r="C58478" s="7" t="s">
        <v>8107</v>
      </c>
      <c r="D58478" s="1">
        <v>154909.46</v>
      </c>
      <c r="E58478" s="1">
        <v>3</v>
      </c>
    </row>
    <row r="58479" spans="1:5" x14ac:dyDescent="0.2">
      <c r="A58479" s="5">
        <v>42486.611805555556</v>
      </c>
      <c r="B58479" t="s">
        <v>467</v>
      </c>
      <c r="C58479" s="7" t="s">
        <v>5136</v>
      </c>
      <c r="D58479" s="1">
        <v>7433985.1299999999</v>
      </c>
      <c r="E58479" s="1">
        <v>3</v>
      </c>
    </row>
    <row r="58480" spans="1:5" x14ac:dyDescent="0.2">
      <c r="A58480" s="5">
        <v>42486.607499999998</v>
      </c>
      <c r="B58480" t="s">
        <v>429</v>
      </c>
      <c r="C58480" s="7" t="s">
        <v>3552</v>
      </c>
      <c r="D58480" s="1">
        <v>38468943.869999997</v>
      </c>
      <c r="E58480" s="1">
        <v>10</v>
      </c>
    </row>
    <row r="58481" spans="1:5" x14ac:dyDescent="0.2">
      <c r="A58481" s="5">
        <v>42486.606053240743</v>
      </c>
      <c r="B58481" t="s">
        <v>466</v>
      </c>
      <c r="C58481" s="7" t="s">
        <v>3552</v>
      </c>
      <c r="D58481" s="1">
        <v>4306341.72</v>
      </c>
      <c r="E58481" s="1">
        <v>7</v>
      </c>
    </row>
    <row r="58482" spans="1:5" x14ac:dyDescent="0.2">
      <c r="A58482" s="5">
        <v>42486.606041666666</v>
      </c>
      <c r="B58482" t="s">
        <v>847</v>
      </c>
      <c r="C58482" s="7" t="s">
        <v>8078</v>
      </c>
      <c r="D58482" s="1">
        <v>38500</v>
      </c>
      <c r="E58482" s="1">
        <v>2</v>
      </c>
    </row>
    <row r="58483" spans="1:5" x14ac:dyDescent="0.2">
      <c r="A58483" s="5">
        <v>42486.604687500003</v>
      </c>
      <c r="B58483" t="s">
        <v>428</v>
      </c>
      <c r="C58483" s="7" t="s">
        <v>3552</v>
      </c>
      <c r="D58483" s="1">
        <v>4053372.26</v>
      </c>
      <c r="E58483" s="1">
        <v>2</v>
      </c>
    </row>
    <row r="58484" spans="1:5" x14ac:dyDescent="0.2">
      <c r="A58484" s="5">
        <v>42486.602118055554</v>
      </c>
      <c r="B58484" t="s">
        <v>8106</v>
      </c>
      <c r="C58484" s="7" t="s">
        <v>5459</v>
      </c>
      <c r="D58484" s="1">
        <v>331099.36</v>
      </c>
      <c r="E58484" s="1">
        <v>13</v>
      </c>
    </row>
    <row r="58485" spans="1:5" x14ac:dyDescent="0.2">
      <c r="A58485" s="5">
        <v>42486.601238425923</v>
      </c>
      <c r="B58485" t="s">
        <v>465</v>
      </c>
      <c r="C58485" s="7" t="s">
        <v>3552</v>
      </c>
      <c r="D58485" s="1">
        <v>21443542.98</v>
      </c>
      <c r="E58485" s="1">
        <v>5</v>
      </c>
    </row>
    <row r="58486" spans="1:5" x14ac:dyDescent="0.2">
      <c r="A58486" s="5">
        <v>42486.600254629629</v>
      </c>
      <c r="B58486" t="s">
        <v>464</v>
      </c>
      <c r="C58486" s="7" t="s">
        <v>3552</v>
      </c>
      <c r="D58486" s="1">
        <v>1785393.5</v>
      </c>
      <c r="E58486" s="1">
        <v>2</v>
      </c>
    </row>
    <row r="58487" spans="1:5" x14ac:dyDescent="0.2">
      <c r="A58487" s="5">
        <v>42486.597777777781</v>
      </c>
      <c r="B58487" t="s">
        <v>5221</v>
      </c>
      <c r="C58487" s="7" t="s">
        <v>5149</v>
      </c>
      <c r="D58487" s="1">
        <v>50672942.600000001</v>
      </c>
      <c r="E58487" s="1">
        <v>16</v>
      </c>
    </row>
    <row r="58488" spans="1:5" x14ac:dyDescent="0.2">
      <c r="A58488" s="5">
        <v>42486.596898148149</v>
      </c>
      <c r="B58488" t="s">
        <v>5220</v>
      </c>
      <c r="C58488" s="7" t="s">
        <v>3552</v>
      </c>
      <c r="D58488" s="1">
        <v>13043263.49</v>
      </c>
      <c r="E58488" s="1">
        <v>5</v>
      </c>
    </row>
    <row r="58489" spans="1:5" x14ac:dyDescent="0.2">
      <c r="A58489" s="5">
        <v>42486.595509259256</v>
      </c>
      <c r="B58489" t="s">
        <v>8105</v>
      </c>
      <c r="C58489" s="7" t="s">
        <v>6768</v>
      </c>
      <c r="D58489" s="1">
        <v>5098643.93</v>
      </c>
      <c r="E58489" s="1">
        <v>2</v>
      </c>
    </row>
    <row r="58490" spans="1:5" x14ac:dyDescent="0.2">
      <c r="A58490" s="5">
        <v>42486.594456018516</v>
      </c>
      <c r="B58490" t="s">
        <v>290</v>
      </c>
      <c r="C58490" s="7" t="s">
        <v>3552</v>
      </c>
      <c r="D58490" s="1">
        <v>7846624.1500000004</v>
      </c>
      <c r="E58490" s="1">
        <v>3</v>
      </c>
    </row>
    <row r="58491" spans="1:5" x14ac:dyDescent="0.2">
      <c r="A58491" s="5">
        <v>42486.593518518515</v>
      </c>
      <c r="B58491" t="s">
        <v>288</v>
      </c>
      <c r="C58491" s="7" t="s">
        <v>5167</v>
      </c>
      <c r="D58491" s="1">
        <v>953119.91</v>
      </c>
      <c r="E58491" s="1">
        <v>1</v>
      </c>
    </row>
    <row r="58492" spans="1:5" x14ac:dyDescent="0.2">
      <c r="A58492" s="5">
        <v>42486.591805555552</v>
      </c>
      <c r="B58492" t="s">
        <v>286</v>
      </c>
      <c r="C58492" s="7" t="s">
        <v>5149</v>
      </c>
      <c r="D58492" s="1">
        <v>3163267.12</v>
      </c>
      <c r="E58492" s="1">
        <v>3</v>
      </c>
    </row>
    <row r="58493" spans="1:5" x14ac:dyDescent="0.2">
      <c r="A58493" s="5">
        <v>42486.584837962961</v>
      </c>
      <c r="B58493" t="s">
        <v>459</v>
      </c>
      <c r="C58493" s="7" t="s">
        <v>3552</v>
      </c>
      <c r="D58493" s="1">
        <v>2613644.6</v>
      </c>
      <c r="E58493" s="1">
        <v>2</v>
      </c>
    </row>
    <row r="58494" spans="1:5" x14ac:dyDescent="0.2">
      <c r="A58494" s="5">
        <v>42486.582337962966</v>
      </c>
      <c r="B58494" t="s">
        <v>8104</v>
      </c>
      <c r="C58494" s="7" t="s">
        <v>6768</v>
      </c>
      <c r="D58494" s="1">
        <v>5174661.4400000004</v>
      </c>
      <c r="E58494" s="1">
        <v>3</v>
      </c>
    </row>
    <row r="58495" spans="1:5" x14ac:dyDescent="0.2">
      <c r="A58495" s="5">
        <v>42486.580717592595</v>
      </c>
      <c r="B58495" t="s">
        <v>458</v>
      </c>
      <c r="C58495" s="7" t="s">
        <v>3552</v>
      </c>
      <c r="D58495" s="1">
        <v>8319564.2999999998</v>
      </c>
      <c r="E58495" s="1">
        <v>4</v>
      </c>
    </row>
    <row r="58496" spans="1:5" x14ac:dyDescent="0.2">
      <c r="A58496" s="5">
        <v>42486.577372685184</v>
      </c>
      <c r="B58496" t="s">
        <v>315</v>
      </c>
      <c r="C58496" s="7" t="s">
        <v>5684</v>
      </c>
      <c r="D58496" s="1">
        <v>192000</v>
      </c>
      <c r="E58496" s="1">
        <v>1</v>
      </c>
    </row>
    <row r="58497" spans="1:5" x14ac:dyDescent="0.2">
      <c r="A58497" s="5">
        <v>42486.572650462964</v>
      </c>
      <c r="B58497" t="s">
        <v>732</v>
      </c>
      <c r="C58497" s="7" t="s">
        <v>8047</v>
      </c>
      <c r="D58497" s="1">
        <v>173.38</v>
      </c>
      <c r="E58497" s="1">
        <v>15</v>
      </c>
    </row>
    <row r="58498" spans="1:5" x14ac:dyDescent="0.2">
      <c r="A58498" s="5">
        <v>42486.572615740741</v>
      </c>
      <c r="B58498" t="s">
        <v>8103</v>
      </c>
      <c r="C58498" s="7" t="s">
        <v>3552</v>
      </c>
      <c r="D58498" s="1">
        <v>54604223.600000001</v>
      </c>
      <c r="E58498" s="1">
        <v>9</v>
      </c>
    </row>
    <row r="58499" spans="1:5" x14ac:dyDescent="0.2">
      <c r="A58499" s="5">
        <v>42486.571053240739</v>
      </c>
      <c r="B58499" t="s">
        <v>456</v>
      </c>
      <c r="C58499" s="7" t="s">
        <v>3552</v>
      </c>
      <c r="D58499" s="1">
        <v>18992980.48</v>
      </c>
      <c r="E58499" s="1">
        <v>6</v>
      </c>
    </row>
    <row r="58500" spans="1:5" x14ac:dyDescent="0.2">
      <c r="A58500" s="5">
        <v>42486.568437499998</v>
      </c>
      <c r="B58500" t="s">
        <v>8102</v>
      </c>
      <c r="C58500" s="7" t="s">
        <v>3552</v>
      </c>
      <c r="D58500" s="1">
        <v>65637736.939999998</v>
      </c>
      <c r="E58500" s="1">
        <v>6</v>
      </c>
    </row>
    <row r="58501" spans="1:5" x14ac:dyDescent="0.2">
      <c r="A58501" s="5">
        <v>42486.564340277779</v>
      </c>
      <c r="B58501" t="s">
        <v>698</v>
      </c>
      <c r="C58501" s="7" t="s">
        <v>8047</v>
      </c>
      <c r="D58501" s="1">
        <v>433450</v>
      </c>
      <c r="E58501" s="1">
        <v>15</v>
      </c>
    </row>
    <row r="58502" spans="1:5" x14ac:dyDescent="0.2">
      <c r="A58502" s="5">
        <v>42486.559224537035</v>
      </c>
      <c r="B58502" t="s">
        <v>8101</v>
      </c>
      <c r="C58502" s="7" t="s">
        <v>3552</v>
      </c>
      <c r="D58502" s="1">
        <v>21782852.27</v>
      </c>
      <c r="E58502" s="1">
        <v>4</v>
      </c>
    </row>
    <row r="58503" spans="1:5" x14ac:dyDescent="0.2">
      <c r="A58503" s="5">
        <v>42486.556851851848</v>
      </c>
      <c r="B58503" t="s">
        <v>454</v>
      </c>
      <c r="C58503" s="7" t="s">
        <v>5550</v>
      </c>
      <c r="D58503" s="1">
        <v>124000</v>
      </c>
      <c r="E58503" s="1">
        <v>1</v>
      </c>
    </row>
    <row r="58504" spans="1:5" x14ac:dyDescent="0.2">
      <c r="A58504" s="5">
        <v>42486.556388888886</v>
      </c>
      <c r="B58504" t="s">
        <v>132</v>
      </c>
      <c r="C58504" s="7" t="s">
        <v>8062</v>
      </c>
      <c r="D58504" s="1">
        <v>2000000</v>
      </c>
      <c r="E58504" s="1">
        <v>1</v>
      </c>
    </row>
    <row r="58505" spans="1:5" x14ac:dyDescent="0.2">
      <c r="A58505" s="5">
        <v>42486.555243055554</v>
      </c>
      <c r="B58505" t="s">
        <v>8100</v>
      </c>
      <c r="C58505" s="7" t="s">
        <v>3552</v>
      </c>
      <c r="D58505" s="1">
        <v>14025412.85</v>
      </c>
      <c r="E58505" s="1">
        <v>4</v>
      </c>
    </row>
    <row r="58506" spans="1:5" x14ac:dyDescent="0.2">
      <c r="A58506" s="5">
        <v>42486.539155092592</v>
      </c>
      <c r="B58506" t="s">
        <v>4758</v>
      </c>
      <c r="C58506" s="7" t="s">
        <v>8069</v>
      </c>
      <c r="D58506" s="1">
        <v>250000</v>
      </c>
      <c r="E58506" s="1">
        <v>1</v>
      </c>
    </row>
    <row r="58507" spans="1:5" x14ac:dyDescent="0.2">
      <c r="A58507" s="5">
        <v>42486.536400462966</v>
      </c>
      <c r="B58507" t="s">
        <v>8099</v>
      </c>
      <c r="C58507" s="7" t="s">
        <v>3552</v>
      </c>
      <c r="D58507" s="1">
        <v>467604.44</v>
      </c>
      <c r="E58507" s="1">
        <v>16</v>
      </c>
    </row>
    <row r="58508" spans="1:5" x14ac:dyDescent="0.2">
      <c r="A58508" s="5">
        <v>42486.527118055557</v>
      </c>
      <c r="B58508" t="s">
        <v>8098</v>
      </c>
      <c r="C58508" s="7" t="s">
        <v>3166</v>
      </c>
      <c r="D58508" s="1">
        <v>35000</v>
      </c>
      <c r="E58508" s="1">
        <v>1</v>
      </c>
    </row>
    <row r="58509" spans="1:5" x14ac:dyDescent="0.2">
      <c r="A58509" s="5">
        <v>42486.525393518517</v>
      </c>
      <c r="B58509" t="s">
        <v>451</v>
      </c>
      <c r="C58509" s="7" t="s">
        <v>3552</v>
      </c>
      <c r="D58509" s="1">
        <v>16212885.470000001</v>
      </c>
      <c r="E58509" s="1">
        <v>6</v>
      </c>
    </row>
    <row r="58510" spans="1:5" x14ac:dyDescent="0.2">
      <c r="A58510" s="5">
        <v>42486.522314814814</v>
      </c>
      <c r="B58510" t="s">
        <v>8097</v>
      </c>
      <c r="C58510" s="7" t="s">
        <v>3552</v>
      </c>
      <c r="D58510" s="1">
        <v>5083004.53</v>
      </c>
      <c r="E58510" s="1">
        <v>4</v>
      </c>
    </row>
    <row r="58511" spans="1:5" x14ac:dyDescent="0.2">
      <c r="A58511" s="5">
        <v>42486.520405092589</v>
      </c>
      <c r="B58511" t="s">
        <v>8096</v>
      </c>
      <c r="C58511" s="7" t="s">
        <v>6768</v>
      </c>
      <c r="D58511" s="1">
        <v>53194.27</v>
      </c>
      <c r="E58511" s="1">
        <v>2</v>
      </c>
    </row>
    <row r="58512" spans="1:5" x14ac:dyDescent="0.2">
      <c r="A58512" s="5">
        <v>42486.516539351855</v>
      </c>
      <c r="B58512" t="s">
        <v>8095</v>
      </c>
      <c r="C58512" s="7" t="s">
        <v>5459</v>
      </c>
      <c r="D58512" s="1">
        <v>4820288.1100000003</v>
      </c>
      <c r="E58512" s="1">
        <v>4</v>
      </c>
    </row>
    <row r="58513" spans="1:5" x14ac:dyDescent="0.2">
      <c r="A58513" s="5">
        <v>42486.492280092592</v>
      </c>
      <c r="B58513" t="s">
        <v>8094</v>
      </c>
      <c r="C58513" s="7" t="s">
        <v>8050</v>
      </c>
      <c r="D58513" s="1">
        <v>4000000</v>
      </c>
      <c r="E58513" s="1">
        <v>14</v>
      </c>
    </row>
    <row r="58514" spans="1:5" x14ac:dyDescent="0.2">
      <c r="A58514" s="5">
        <v>42486.492129629631</v>
      </c>
      <c r="B58514" t="s">
        <v>8093</v>
      </c>
      <c r="C58514" s="7" t="s">
        <v>6217</v>
      </c>
      <c r="D58514" s="1">
        <v>3060078.15</v>
      </c>
      <c r="E58514" s="1">
        <v>2</v>
      </c>
    </row>
    <row r="58515" spans="1:5" x14ac:dyDescent="0.2">
      <c r="A58515" s="5">
        <v>42486.4219212963</v>
      </c>
      <c r="B58515" t="s">
        <v>8092</v>
      </c>
      <c r="C58515" s="7" t="s">
        <v>7584</v>
      </c>
      <c r="D58515" s="1">
        <v>15</v>
      </c>
      <c r="E58515" s="1">
        <v>1</v>
      </c>
    </row>
    <row r="58516" spans="1:5" x14ac:dyDescent="0.2">
      <c r="A58516" s="5">
        <v>42486.393495370372</v>
      </c>
      <c r="B58516" t="s">
        <v>8091</v>
      </c>
      <c r="C58516" s="7" t="s">
        <v>7908</v>
      </c>
      <c r="D58516" s="1">
        <v>324550000</v>
      </c>
      <c r="E58516" s="1">
        <v>1</v>
      </c>
    </row>
    <row r="58517" spans="1:5" x14ac:dyDescent="0.2">
      <c r="A58517" s="5">
        <v>42486.376076388886</v>
      </c>
      <c r="B58517" t="s">
        <v>172</v>
      </c>
      <c r="C58517" s="7" t="s">
        <v>8062</v>
      </c>
      <c r="D58517" s="1">
        <v>165692579.80000001</v>
      </c>
      <c r="E58517" s="1">
        <v>9</v>
      </c>
    </row>
    <row r="58518" spans="1:5" x14ac:dyDescent="0.2">
      <c r="A58518" s="5">
        <v>42486.363715277781</v>
      </c>
      <c r="B58518" t="s">
        <v>7975</v>
      </c>
      <c r="C58518" s="7" t="s">
        <v>8047</v>
      </c>
      <c r="D58518" s="1">
        <v>850000</v>
      </c>
      <c r="E58518" s="1">
        <v>7</v>
      </c>
    </row>
    <row r="58519" spans="1:5" x14ac:dyDescent="0.2">
      <c r="A58519" s="5">
        <v>42486.335023148145</v>
      </c>
      <c r="B58519" t="s">
        <v>8090</v>
      </c>
      <c r="C58519" s="7" t="s">
        <v>6489</v>
      </c>
      <c r="D58519" s="1">
        <v>14000510.07</v>
      </c>
      <c r="E58519" s="1">
        <v>276</v>
      </c>
    </row>
    <row r="58520" spans="1:5" x14ac:dyDescent="0.2">
      <c r="A58520" s="5">
        <v>42485.808009259257</v>
      </c>
      <c r="B58520" t="s">
        <v>8089</v>
      </c>
      <c r="C58520" s="7" t="s">
        <v>8033</v>
      </c>
      <c r="D58520" s="1">
        <v>1126360800</v>
      </c>
      <c r="E58520" s="1">
        <v>21</v>
      </c>
    </row>
    <row r="58521" spans="1:5" x14ac:dyDescent="0.2">
      <c r="A58521" s="5">
        <v>42485.802372685182</v>
      </c>
      <c r="B58521" t="s">
        <v>6476</v>
      </c>
      <c r="C58521" s="7" t="s">
        <v>8033</v>
      </c>
      <c r="D58521" s="1">
        <v>35000</v>
      </c>
      <c r="E58521" s="1">
        <v>1</v>
      </c>
    </row>
    <row r="58522" spans="1:5" x14ac:dyDescent="0.2">
      <c r="A58522" s="5">
        <v>42485.772581018522</v>
      </c>
      <c r="B58522" t="s">
        <v>8088</v>
      </c>
      <c r="C58522" s="7" t="s">
        <v>8033</v>
      </c>
      <c r="D58522" s="1">
        <v>9272600</v>
      </c>
      <c r="E58522" s="1">
        <v>1</v>
      </c>
    </row>
    <row r="58523" spans="1:5" x14ac:dyDescent="0.2">
      <c r="A58523" s="5">
        <v>42485.764861111114</v>
      </c>
      <c r="B58523" t="s">
        <v>8087</v>
      </c>
      <c r="C58523" s="7" t="s">
        <v>8033</v>
      </c>
      <c r="D58523" s="1">
        <v>8276400</v>
      </c>
      <c r="E58523" s="1">
        <v>217</v>
      </c>
    </row>
    <row r="58524" spans="1:5" x14ac:dyDescent="0.2">
      <c r="A58524" s="5">
        <v>42485.759212962963</v>
      </c>
      <c r="B58524" t="s">
        <v>791</v>
      </c>
      <c r="C58524" s="7" t="s">
        <v>8047</v>
      </c>
      <c r="D58524" s="1">
        <v>431135</v>
      </c>
      <c r="E58524" s="1">
        <v>12</v>
      </c>
    </row>
    <row r="58525" spans="1:5" x14ac:dyDescent="0.2">
      <c r="A58525" s="5">
        <v>42485.755254629628</v>
      </c>
      <c r="B58525" t="s">
        <v>3153</v>
      </c>
      <c r="C58525" s="7" t="s">
        <v>8033</v>
      </c>
      <c r="D58525" s="1">
        <v>89300</v>
      </c>
      <c r="E58525" s="1">
        <v>3</v>
      </c>
    </row>
    <row r="58526" spans="1:5" x14ac:dyDescent="0.2">
      <c r="A58526" s="5">
        <v>42485.735520833332</v>
      </c>
      <c r="B58526" t="s">
        <v>6211</v>
      </c>
      <c r="C58526" s="7" t="s">
        <v>8033</v>
      </c>
      <c r="D58526" s="1">
        <v>664239.9</v>
      </c>
      <c r="E58526" s="1">
        <v>14</v>
      </c>
    </row>
    <row r="58527" spans="1:5" x14ac:dyDescent="0.2">
      <c r="A58527" s="5">
        <v>42485.678564814814</v>
      </c>
      <c r="B58527" t="s">
        <v>8086</v>
      </c>
      <c r="C58527" s="7" t="s">
        <v>5170</v>
      </c>
      <c r="D58527" s="1">
        <v>17496787.98</v>
      </c>
      <c r="E58527" s="1">
        <v>1</v>
      </c>
    </row>
    <row r="58528" spans="1:5" x14ac:dyDescent="0.2">
      <c r="A58528" s="5">
        <v>42485.662430555552</v>
      </c>
      <c r="B58528" t="s">
        <v>8085</v>
      </c>
      <c r="C58528" s="7" t="s">
        <v>3052</v>
      </c>
      <c r="D58528" s="1">
        <v>36491255.68</v>
      </c>
      <c r="E58528" s="1">
        <v>1</v>
      </c>
    </row>
    <row r="58529" spans="1:5" x14ac:dyDescent="0.2">
      <c r="A58529" s="5">
        <v>42485.657268518517</v>
      </c>
      <c r="B58529" t="s">
        <v>4573</v>
      </c>
      <c r="C58529" s="7" t="s">
        <v>8050</v>
      </c>
      <c r="D58529" s="1">
        <v>100000</v>
      </c>
      <c r="E58529" s="1">
        <v>1</v>
      </c>
    </row>
    <row r="58530" spans="1:5" x14ac:dyDescent="0.2">
      <c r="A58530" s="5">
        <v>42485.645150462966</v>
      </c>
      <c r="B58530" t="s">
        <v>7860</v>
      </c>
      <c r="C58530" s="7" t="s">
        <v>8033</v>
      </c>
      <c r="D58530" s="1">
        <v>1461000</v>
      </c>
      <c r="E58530" s="1">
        <v>29</v>
      </c>
    </row>
    <row r="58531" spans="1:5" x14ac:dyDescent="0.2">
      <c r="A58531" s="5">
        <v>42485.64298611111</v>
      </c>
      <c r="B58531" t="s">
        <v>6788</v>
      </c>
      <c r="C58531" s="7" t="s">
        <v>8062</v>
      </c>
      <c r="D58531" s="1">
        <v>24000</v>
      </c>
      <c r="E58531" s="1">
        <v>1</v>
      </c>
    </row>
    <row r="58532" spans="1:5" x14ac:dyDescent="0.2">
      <c r="A58532" s="5">
        <v>42485.63925925926</v>
      </c>
      <c r="B58532" t="s">
        <v>8084</v>
      </c>
      <c r="C58532" s="7" t="s">
        <v>8078</v>
      </c>
      <c r="D58532" s="1">
        <v>11439000</v>
      </c>
      <c r="E58532" s="1">
        <v>2</v>
      </c>
    </row>
    <row r="58533" spans="1:5" x14ac:dyDescent="0.2">
      <c r="A58533" s="5">
        <v>42485.616712962961</v>
      </c>
      <c r="B58533" t="s">
        <v>8083</v>
      </c>
      <c r="C58533" s="7" t="s">
        <v>8033</v>
      </c>
      <c r="D58533" s="1">
        <v>160000</v>
      </c>
      <c r="E58533" s="1">
        <v>6</v>
      </c>
    </row>
    <row r="58534" spans="1:5" x14ac:dyDescent="0.2">
      <c r="A58534" s="5">
        <v>42485.614108796297</v>
      </c>
      <c r="B58534" t="s">
        <v>845</v>
      </c>
      <c r="C58534" s="7" t="s">
        <v>8050</v>
      </c>
      <c r="D58534" s="1">
        <v>5400</v>
      </c>
      <c r="E58534" s="1">
        <v>1</v>
      </c>
    </row>
    <row r="58535" spans="1:5" x14ac:dyDescent="0.2">
      <c r="A58535" s="5">
        <v>42485.613668981481</v>
      </c>
      <c r="B58535" t="s">
        <v>149</v>
      </c>
      <c r="C58535" s="7" t="s">
        <v>8033</v>
      </c>
      <c r="D58535" s="1">
        <v>3691638.85</v>
      </c>
      <c r="E58535" s="1">
        <v>3</v>
      </c>
    </row>
    <row r="58536" spans="1:5" x14ac:dyDescent="0.2">
      <c r="A58536" s="5">
        <v>42485.597314814811</v>
      </c>
      <c r="B58536" t="s">
        <v>8082</v>
      </c>
      <c r="C58536" s="7" t="s">
        <v>6489</v>
      </c>
      <c r="D58536" s="1">
        <v>1698957</v>
      </c>
      <c r="E58536" s="1">
        <v>248</v>
      </c>
    </row>
    <row r="58537" spans="1:5" x14ac:dyDescent="0.2">
      <c r="A58537" s="5">
        <v>42485.571666666663</v>
      </c>
      <c r="B58537" t="s">
        <v>2227</v>
      </c>
      <c r="C58537" s="7" t="s">
        <v>8033</v>
      </c>
      <c r="D58537" s="1">
        <v>125200</v>
      </c>
      <c r="E58537" s="1">
        <v>2</v>
      </c>
    </row>
    <row r="58538" spans="1:5" x14ac:dyDescent="0.2">
      <c r="A58538" s="5">
        <v>42485.51021990741</v>
      </c>
      <c r="B58538" t="s">
        <v>7613</v>
      </c>
      <c r="C58538" s="7" t="s">
        <v>8062</v>
      </c>
      <c r="D58538" s="1">
        <v>58098</v>
      </c>
      <c r="E58538" s="1">
        <v>6</v>
      </c>
    </row>
    <row r="58539" spans="1:5" x14ac:dyDescent="0.2">
      <c r="A58539" s="5">
        <v>42485.506076388891</v>
      </c>
      <c r="B58539" t="s">
        <v>8081</v>
      </c>
      <c r="C58539" s="7" t="s">
        <v>8047</v>
      </c>
      <c r="D58539" s="1">
        <v>322938</v>
      </c>
      <c r="E58539" s="1">
        <v>3</v>
      </c>
    </row>
    <row r="58540" spans="1:5" x14ac:dyDescent="0.2">
      <c r="A58540" s="5">
        <v>42485.490856481483</v>
      </c>
      <c r="B58540" t="s">
        <v>836</v>
      </c>
      <c r="C58540" s="7" t="s">
        <v>8033</v>
      </c>
      <c r="D58540" s="1">
        <v>10000</v>
      </c>
      <c r="E58540" s="1">
        <v>1</v>
      </c>
    </row>
    <row r="58541" spans="1:5" x14ac:dyDescent="0.2">
      <c r="A58541" s="5">
        <v>42485.487581018519</v>
      </c>
      <c r="B58541" t="s">
        <v>7923</v>
      </c>
      <c r="C58541" s="7" t="s">
        <v>8011</v>
      </c>
      <c r="D58541" s="1">
        <v>129785.85</v>
      </c>
      <c r="E58541" s="1">
        <v>1</v>
      </c>
    </row>
    <row r="58542" spans="1:5" x14ac:dyDescent="0.2">
      <c r="A58542" s="5">
        <v>42485.45548611111</v>
      </c>
      <c r="B58542" t="s">
        <v>8080</v>
      </c>
      <c r="C58542" s="7" t="s">
        <v>8009</v>
      </c>
      <c r="D58542" s="1">
        <v>58000</v>
      </c>
      <c r="E58542" s="1">
        <v>4</v>
      </c>
    </row>
    <row r="58543" spans="1:5" x14ac:dyDescent="0.2">
      <c r="A58543" s="5">
        <v>42485.433171296296</v>
      </c>
      <c r="B58543" t="s">
        <v>6304</v>
      </c>
      <c r="C58543" s="7" t="s">
        <v>8050</v>
      </c>
      <c r="D58543" s="1">
        <v>22634958.170000002</v>
      </c>
      <c r="E58543" s="1">
        <v>6</v>
      </c>
    </row>
    <row r="58544" spans="1:5" x14ac:dyDescent="0.2">
      <c r="A58544" s="5">
        <v>42485.42255787037</v>
      </c>
      <c r="B58544" t="s">
        <v>5352</v>
      </c>
      <c r="C58544" s="7" t="s">
        <v>8078</v>
      </c>
      <c r="D58544" s="1">
        <v>6353347.7000000002</v>
      </c>
      <c r="E58544" s="1">
        <v>2</v>
      </c>
    </row>
    <row r="58545" spans="1:5" x14ac:dyDescent="0.2">
      <c r="A58545" s="5">
        <v>42485.42255787037</v>
      </c>
      <c r="B58545" t="s">
        <v>8079</v>
      </c>
      <c r="C58545" s="7" t="s">
        <v>6489</v>
      </c>
      <c r="D58545" s="1">
        <v>1723095.23</v>
      </c>
      <c r="E58545" s="1">
        <v>250</v>
      </c>
    </row>
    <row r="58546" spans="1:5" x14ac:dyDescent="0.2">
      <c r="A58546" s="5">
        <v>42484.638923611114</v>
      </c>
      <c r="B58546" t="s">
        <v>2747</v>
      </c>
      <c r="C58546" s="7" t="s">
        <v>8043</v>
      </c>
      <c r="D58546" s="1">
        <v>11000</v>
      </c>
      <c r="E58546" s="1">
        <v>1</v>
      </c>
    </row>
    <row r="58547" spans="1:5" x14ac:dyDescent="0.2">
      <c r="A58547" s="5">
        <v>42484.586736111109</v>
      </c>
      <c r="B58547" t="s">
        <v>5598</v>
      </c>
      <c r="C58547" s="7" t="s">
        <v>8047</v>
      </c>
      <c r="D58547" s="1">
        <v>985000</v>
      </c>
      <c r="E58547" s="1">
        <v>15</v>
      </c>
    </row>
    <row r="58548" spans="1:5" x14ac:dyDescent="0.2">
      <c r="A58548" s="5">
        <v>42482.868206018517</v>
      </c>
      <c r="B58548" t="s">
        <v>8077</v>
      </c>
      <c r="C58548" s="7" t="s">
        <v>8041</v>
      </c>
      <c r="D58548" s="1">
        <v>10000</v>
      </c>
      <c r="E58548" s="1">
        <v>1</v>
      </c>
    </row>
    <row r="58549" spans="1:5" x14ac:dyDescent="0.2">
      <c r="A58549" s="5">
        <v>42482.822743055556</v>
      </c>
      <c r="B58549" t="s">
        <v>2517</v>
      </c>
      <c r="C58549" s="7" t="s">
        <v>8041</v>
      </c>
      <c r="D58549" s="1">
        <v>112400</v>
      </c>
      <c r="E58549" s="1">
        <v>10</v>
      </c>
    </row>
    <row r="58550" spans="1:5" x14ac:dyDescent="0.2">
      <c r="A58550" s="5">
        <v>42482.74690972222</v>
      </c>
      <c r="B58550" t="s">
        <v>682</v>
      </c>
      <c r="C58550" s="7" t="s">
        <v>5719</v>
      </c>
      <c r="D58550" s="1">
        <v>80000</v>
      </c>
      <c r="E58550" s="1">
        <v>6</v>
      </c>
    </row>
    <row r="58551" spans="1:5" x14ac:dyDescent="0.2">
      <c r="A58551" s="5">
        <v>42482.712962962964</v>
      </c>
      <c r="B58551" t="s">
        <v>6293</v>
      </c>
      <c r="C58551" s="7" t="s">
        <v>8033</v>
      </c>
      <c r="D58551" s="1">
        <v>5000</v>
      </c>
      <c r="E58551" s="1">
        <v>1</v>
      </c>
    </row>
    <row r="58552" spans="1:5" x14ac:dyDescent="0.2">
      <c r="A58552" s="5">
        <v>42482.697326388887</v>
      </c>
      <c r="B58552" t="s">
        <v>8076</v>
      </c>
      <c r="C58552" s="7" t="s">
        <v>7947</v>
      </c>
      <c r="D58552" s="1">
        <v>50000</v>
      </c>
      <c r="E58552" s="1">
        <v>1</v>
      </c>
    </row>
    <row r="58553" spans="1:5" x14ac:dyDescent="0.2">
      <c r="A58553" s="5">
        <v>42482.67690972222</v>
      </c>
      <c r="B58553" t="s">
        <v>1468</v>
      </c>
      <c r="C58553" s="7" t="s">
        <v>8041</v>
      </c>
      <c r="D58553" s="1">
        <v>100030</v>
      </c>
      <c r="E58553" s="1">
        <v>1</v>
      </c>
    </row>
    <row r="58554" spans="1:5" x14ac:dyDescent="0.2">
      <c r="A58554" s="5">
        <v>42482.673055555555</v>
      </c>
      <c r="B58554" t="s">
        <v>8075</v>
      </c>
      <c r="C58554" s="7" t="s">
        <v>8041</v>
      </c>
      <c r="D58554" s="1">
        <v>68953587.459999993</v>
      </c>
      <c r="E58554" s="1">
        <v>3</v>
      </c>
    </row>
    <row r="58555" spans="1:5" x14ac:dyDescent="0.2">
      <c r="A58555" s="5">
        <v>42482.637592592589</v>
      </c>
      <c r="B58555" t="s">
        <v>2679</v>
      </c>
      <c r="C58555" s="7" t="s">
        <v>7851</v>
      </c>
      <c r="D58555" s="1">
        <v>14000</v>
      </c>
      <c r="E58555" s="1">
        <v>1</v>
      </c>
    </row>
    <row r="58556" spans="1:5" x14ac:dyDescent="0.2">
      <c r="A58556" s="5">
        <v>42482.623344907406</v>
      </c>
      <c r="B58556" t="s">
        <v>6973</v>
      </c>
      <c r="C58556" s="7" t="s">
        <v>8043</v>
      </c>
      <c r="D58556" s="1">
        <v>63000</v>
      </c>
      <c r="E58556" s="1">
        <v>7</v>
      </c>
    </row>
    <row r="58557" spans="1:5" x14ac:dyDescent="0.2">
      <c r="A58557" s="5">
        <v>42482.617962962962</v>
      </c>
      <c r="B58557" t="s">
        <v>1296</v>
      </c>
      <c r="C58557" s="7" t="s">
        <v>8009</v>
      </c>
      <c r="D58557" s="1">
        <v>222002.9</v>
      </c>
      <c r="E58557" s="1">
        <v>3</v>
      </c>
    </row>
    <row r="58558" spans="1:5" x14ac:dyDescent="0.2">
      <c r="A58558" s="5">
        <v>42482.614212962966</v>
      </c>
      <c r="B58558" t="s">
        <v>1063</v>
      </c>
      <c r="C58558" s="7" t="s">
        <v>8033</v>
      </c>
      <c r="D58558" s="1">
        <v>3942752</v>
      </c>
      <c r="E58558" s="1">
        <v>22</v>
      </c>
    </row>
    <row r="58559" spans="1:5" x14ac:dyDescent="0.2">
      <c r="A58559" s="5">
        <v>42482.608113425929</v>
      </c>
      <c r="B58559" t="s">
        <v>8074</v>
      </c>
      <c r="C58559" s="7" t="s">
        <v>3024</v>
      </c>
      <c r="D58559" s="1">
        <v>7177615.0800000001</v>
      </c>
      <c r="E58559" s="1">
        <v>62</v>
      </c>
    </row>
    <row r="58560" spans="1:5" x14ac:dyDescent="0.2">
      <c r="A58560" s="5">
        <v>42482.602581018517</v>
      </c>
      <c r="B58560" t="s">
        <v>8072</v>
      </c>
      <c r="C58560" s="7" t="s">
        <v>6830</v>
      </c>
      <c r="D58560" s="1">
        <v>582577.11</v>
      </c>
      <c r="E58560" s="1">
        <v>27</v>
      </c>
    </row>
    <row r="58561" spans="1:5" x14ac:dyDescent="0.2">
      <c r="A58561" s="5">
        <v>42482.602175925924</v>
      </c>
      <c r="B58561" t="s">
        <v>8073</v>
      </c>
      <c r="C58561" s="7" t="s">
        <v>6830</v>
      </c>
      <c r="D58561" s="1">
        <v>5394344.0800000001</v>
      </c>
      <c r="E58561" s="1">
        <v>32</v>
      </c>
    </row>
    <row r="58562" spans="1:5" x14ac:dyDescent="0.2">
      <c r="A58562" s="5">
        <v>42482.596666666665</v>
      </c>
      <c r="B58562" t="s">
        <v>8071</v>
      </c>
      <c r="C58562" s="7" t="s">
        <v>6830</v>
      </c>
      <c r="D58562" s="1">
        <v>397124</v>
      </c>
      <c r="E58562" s="1">
        <v>10</v>
      </c>
    </row>
    <row r="58563" spans="1:5" x14ac:dyDescent="0.2">
      <c r="A58563" s="5">
        <v>42482.591145833336</v>
      </c>
      <c r="B58563" t="s">
        <v>8070</v>
      </c>
      <c r="C58563" s="7" t="s">
        <v>6830</v>
      </c>
      <c r="D58563" s="1">
        <v>159209.75</v>
      </c>
      <c r="E58563" s="1">
        <v>7</v>
      </c>
    </row>
    <row r="58564" spans="1:5" x14ac:dyDescent="0.2">
      <c r="A58564" s="5">
        <v>42482.588506944441</v>
      </c>
      <c r="B58564" t="s">
        <v>8072</v>
      </c>
      <c r="C58564" s="7" t="s">
        <v>3024</v>
      </c>
      <c r="D58564" s="1">
        <v>2543011.63</v>
      </c>
      <c r="E58564" s="1">
        <v>50</v>
      </c>
    </row>
    <row r="58565" spans="1:5" x14ac:dyDescent="0.2">
      <c r="A58565" s="5">
        <v>42482.584710648145</v>
      </c>
      <c r="B58565" t="s">
        <v>8071</v>
      </c>
      <c r="C58565" s="7" t="s">
        <v>3024</v>
      </c>
      <c r="D58565" s="1">
        <v>1926818.86</v>
      </c>
      <c r="E58565" s="1">
        <v>42</v>
      </c>
    </row>
    <row r="58566" spans="1:5" x14ac:dyDescent="0.2">
      <c r="A58566" s="5">
        <v>42482.562858796293</v>
      </c>
      <c r="B58566" t="s">
        <v>8070</v>
      </c>
      <c r="C58566" s="7" t="s">
        <v>3024</v>
      </c>
      <c r="D58566" s="1">
        <v>1169913.46</v>
      </c>
      <c r="E58566" s="1">
        <v>20</v>
      </c>
    </row>
    <row r="58567" spans="1:5" x14ac:dyDescent="0.2">
      <c r="A58567" s="5">
        <v>42482.554293981484</v>
      </c>
      <c r="B58567" t="s">
        <v>4712</v>
      </c>
      <c r="C58567" s="7" t="s">
        <v>8033</v>
      </c>
      <c r="D58567" s="1">
        <v>713554</v>
      </c>
      <c r="E58567" s="1">
        <v>10</v>
      </c>
    </row>
    <row r="58568" spans="1:5" x14ac:dyDescent="0.2">
      <c r="A58568" s="5">
        <v>42482.540671296294</v>
      </c>
      <c r="B58568" t="s">
        <v>957</v>
      </c>
      <c r="C58568" s="7" t="s">
        <v>8069</v>
      </c>
      <c r="D58568" s="1">
        <v>1045020.6</v>
      </c>
      <c r="E58568" s="1">
        <v>6</v>
      </c>
    </row>
    <row r="58569" spans="1:5" x14ac:dyDescent="0.2">
      <c r="A58569" s="5">
        <v>42482.533368055556</v>
      </c>
      <c r="B58569" t="s">
        <v>8068</v>
      </c>
      <c r="C58569" s="7" t="s">
        <v>8033</v>
      </c>
      <c r="D58569" s="1">
        <v>97793748</v>
      </c>
      <c r="E58569" s="1">
        <v>11</v>
      </c>
    </row>
    <row r="58570" spans="1:5" x14ac:dyDescent="0.2">
      <c r="A58570" s="5">
        <v>42482.528310185182</v>
      </c>
      <c r="B58570" t="s">
        <v>7792</v>
      </c>
      <c r="C58570" s="7" t="s">
        <v>8033</v>
      </c>
      <c r="D58570" s="1">
        <v>379311</v>
      </c>
      <c r="E58570" s="1">
        <v>4</v>
      </c>
    </row>
    <row r="58571" spans="1:5" x14ac:dyDescent="0.2">
      <c r="A58571" s="5">
        <v>42482.523518518516</v>
      </c>
      <c r="B58571" t="s">
        <v>5091</v>
      </c>
      <c r="C58571" s="7" t="s">
        <v>8033</v>
      </c>
      <c r="D58571" s="1">
        <v>50000</v>
      </c>
      <c r="E58571" s="1">
        <v>1</v>
      </c>
    </row>
    <row r="58572" spans="1:5" x14ac:dyDescent="0.2">
      <c r="A58572" s="5">
        <v>42482.519247685188</v>
      </c>
      <c r="B58572" t="s">
        <v>6251</v>
      </c>
      <c r="C58572" s="7" t="s">
        <v>8033</v>
      </c>
      <c r="D58572" s="1">
        <v>50000</v>
      </c>
      <c r="E58572" s="1">
        <v>1</v>
      </c>
    </row>
    <row r="58573" spans="1:5" x14ac:dyDescent="0.2">
      <c r="A58573" s="5">
        <v>42482.515972222223</v>
      </c>
      <c r="B58573" t="s">
        <v>1071</v>
      </c>
      <c r="C58573" s="7" t="s">
        <v>8047</v>
      </c>
      <c r="D58573" s="1">
        <v>267477.40000000002</v>
      </c>
      <c r="E58573" s="1">
        <v>5</v>
      </c>
    </row>
    <row r="58574" spans="1:5" x14ac:dyDescent="0.2">
      <c r="A58574" s="5">
        <v>42482.513819444444</v>
      </c>
      <c r="B58574" t="s">
        <v>7922</v>
      </c>
      <c r="C58574" s="7" t="s">
        <v>8033</v>
      </c>
      <c r="D58574" s="1">
        <v>45000</v>
      </c>
      <c r="E58574" s="1">
        <v>2</v>
      </c>
    </row>
    <row r="58575" spans="1:5" x14ac:dyDescent="0.2">
      <c r="A58575" s="5">
        <v>42482.474050925928</v>
      </c>
      <c r="B58575" t="s">
        <v>8067</v>
      </c>
      <c r="C58575" s="7" t="s">
        <v>8041</v>
      </c>
      <c r="D58575" s="1">
        <v>37042267.700000003</v>
      </c>
      <c r="E58575" s="1">
        <v>4</v>
      </c>
    </row>
    <row r="58576" spans="1:5" x14ac:dyDescent="0.2">
      <c r="A58576" s="5">
        <v>42482.463148148148</v>
      </c>
      <c r="B58576" t="s">
        <v>415</v>
      </c>
      <c r="C58576" s="7" t="s">
        <v>8009</v>
      </c>
      <c r="D58576" s="1">
        <v>319587.5</v>
      </c>
      <c r="E58576" s="1">
        <v>1</v>
      </c>
    </row>
    <row r="58577" spans="1:5" x14ac:dyDescent="0.2">
      <c r="A58577" s="5">
        <v>42482.457025462965</v>
      </c>
      <c r="B58577" t="s">
        <v>1926</v>
      </c>
      <c r="C58577" s="7" t="s">
        <v>8041</v>
      </c>
      <c r="D58577" s="1">
        <v>335885</v>
      </c>
      <c r="E58577" s="1">
        <v>6</v>
      </c>
    </row>
    <row r="58578" spans="1:5" x14ac:dyDescent="0.2">
      <c r="A58578" s="5">
        <v>42482.451157407406</v>
      </c>
      <c r="B58578" t="s">
        <v>6524</v>
      </c>
      <c r="C58578" s="7" t="s">
        <v>8009</v>
      </c>
      <c r="D58578" s="1">
        <v>55000</v>
      </c>
      <c r="E58578" s="1">
        <v>4</v>
      </c>
    </row>
    <row r="58579" spans="1:5" x14ac:dyDescent="0.2">
      <c r="A58579" s="5">
        <v>42482.339224537034</v>
      </c>
      <c r="B58579" t="s">
        <v>8066</v>
      </c>
      <c r="C58579" s="7" t="s">
        <v>8043</v>
      </c>
      <c r="D58579" s="1">
        <v>22463000</v>
      </c>
      <c r="E58579" s="1">
        <v>3</v>
      </c>
    </row>
    <row r="58580" spans="1:5" x14ac:dyDescent="0.2">
      <c r="A58580" s="5">
        <v>42481.885995370372</v>
      </c>
      <c r="B58580" t="s">
        <v>5213</v>
      </c>
      <c r="C58580" s="7" t="s">
        <v>8011</v>
      </c>
      <c r="D58580" s="1">
        <v>258260</v>
      </c>
      <c r="E58580" s="1">
        <v>2</v>
      </c>
    </row>
    <row r="58581" spans="1:5" x14ac:dyDescent="0.2">
      <c r="A58581" s="5">
        <v>42481.869421296295</v>
      </c>
      <c r="B58581" t="s">
        <v>2059</v>
      </c>
      <c r="C58581" s="7" t="s">
        <v>8011</v>
      </c>
      <c r="D58581" s="1">
        <v>334.61</v>
      </c>
      <c r="E58581" s="1">
        <v>2</v>
      </c>
    </row>
    <row r="58582" spans="1:5" x14ac:dyDescent="0.2">
      <c r="A58582" s="5">
        <v>42481.86377314815</v>
      </c>
      <c r="B58582" t="s">
        <v>2063</v>
      </c>
      <c r="C58582" s="7" t="s">
        <v>8011</v>
      </c>
      <c r="D58582" s="1">
        <v>450152.05</v>
      </c>
      <c r="E58582" s="1">
        <v>2</v>
      </c>
    </row>
    <row r="58583" spans="1:5" x14ac:dyDescent="0.2">
      <c r="A58583" s="5">
        <v>42481.855868055558</v>
      </c>
      <c r="B58583" t="s">
        <v>2057</v>
      </c>
      <c r="C58583" s="7" t="s">
        <v>8011</v>
      </c>
      <c r="D58583" s="1">
        <v>7063403.25</v>
      </c>
      <c r="E58583" s="1">
        <v>2</v>
      </c>
    </row>
    <row r="58584" spans="1:5" x14ac:dyDescent="0.2">
      <c r="A58584" s="5">
        <v>42481.814629629633</v>
      </c>
      <c r="B58584" t="s">
        <v>8065</v>
      </c>
      <c r="C58584" s="7" t="s">
        <v>8041</v>
      </c>
      <c r="D58584" s="1">
        <v>5489200</v>
      </c>
      <c r="E58584" s="1">
        <v>180</v>
      </c>
    </row>
    <row r="58585" spans="1:5" x14ac:dyDescent="0.2">
      <c r="A58585" s="5">
        <v>42481.807337962964</v>
      </c>
      <c r="B58585" t="s">
        <v>8064</v>
      </c>
      <c r="C58585" s="7" t="s">
        <v>8041</v>
      </c>
      <c r="D58585" s="1">
        <v>13693500</v>
      </c>
      <c r="E58585" s="1">
        <v>109</v>
      </c>
    </row>
    <row r="58586" spans="1:5" x14ac:dyDescent="0.2">
      <c r="A58586" s="5">
        <v>42481.777743055558</v>
      </c>
      <c r="B58586" t="s">
        <v>8063</v>
      </c>
      <c r="C58586" s="7" t="s">
        <v>8041</v>
      </c>
      <c r="D58586" s="1">
        <v>6249500</v>
      </c>
      <c r="E58586" s="1">
        <v>1</v>
      </c>
    </row>
    <row r="58587" spans="1:5" x14ac:dyDescent="0.2">
      <c r="A58587" s="5">
        <v>42481.75922453704</v>
      </c>
      <c r="B58587" t="s">
        <v>752</v>
      </c>
      <c r="C58587" s="7" t="s">
        <v>8062</v>
      </c>
      <c r="D58587" s="1">
        <v>50000</v>
      </c>
      <c r="E58587" s="1">
        <v>1</v>
      </c>
    </row>
    <row r="58588" spans="1:5" x14ac:dyDescent="0.2">
      <c r="A58588" s="5">
        <v>42481.739340277774</v>
      </c>
      <c r="B58588" t="s">
        <v>6163</v>
      </c>
      <c r="C58588" s="7" t="s">
        <v>7998</v>
      </c>
      <c r="D58588" s="1">
        <v>292000</v>
      </c>
      <c r="E58588" s="1">
        <v>9</v>
      </c>
    </row>
    <row r="58589" spans="1:5" x14ac:dyDescent="0.2">
      <c r="A58589" s="5">
        <v>42481.707476851851</v>
      </c>
      <c r="B58589" t="s">
        <v>7902</v>
      </c>
      <c r="C58589" s="7" t="s">
        <v>7890</v>
      </c>
      <c r="D58589" s="1">
        <v>7772949.5</v>
      </c>
      <c r="E58589" s="1">
        <v>2</v>
      </c>
    </row>
    <row r="58590" spans="1:5" x14ac:dyDescent="0.2">
      <c r="A58590" s="5">
        <v>42481.706805555557</v>
      </c>
      <c r="B58590" t="s">
        <v>8061</v>
      </c>
      <c r="C58590" s="7" t="s">
        <v>6558</v>
      </c>
      <c r="D58590" s="1">
        <v>357258</v>
      </c>
      <c r="E58590" s="1">
        <v>74</v>
      </c>
    </row>
    <row r="58591" spans="1:5" x14ac:dyDescent="0.2">
      <c r="A58591" s="5">
        <v>42481.703055555554</v>
      </c>
      <c r="B58591" t="s">
        <v>7786</v>
      </c>
      <c r="C58591" s="7" t="s">
        <v>8011</v>
      </c>
      <c r="D58591" s="1">
        <v>1210000</v>
      </c>
      <c r="E58591" s="1">
        <v>2</v>
      </c>
    </row>
    <row r="58592" spans="1:5" x14ac:dyDescent="0.2">
      <c r="A58592" s="5">
        <v>42481.689525462964</v>
      </c>
      <c r="B58592" t="s">
        <v>8060</v>
      </c>
      <c r="C58592" s="7" t="s">
        <v>6963</v>
      </c>
      <c r="D58592" s="1">
        <v>225167</v>
      </c>
      <c r="E58592" s="1">
        <v>4</v>
      </c>
    </row>
    <row r="58593" spans="1:5" x14ac:dyDescent="0.2">
      <c r="A58593" s="5">
        <v>42481.679062499999</v>
      </c>
      <c r="B58593" t="s">
        <v>6273</v>
      </c>
      <c r="C58593" s="7" t="s">
        <v>8043</v>
      </c>
      <c r="D58593" s="1">
        <v>200000</v>
      </c>
      <c r="E58593" s="1">
        <v>3</v>
      </c>
    </row>
    <row r="58594" spans="1:5" x14ac:dyDescent="0.2">
      <c r="A58594" s="5">
        <v>42481.645543981482</v>
      </c>
      <c r="B58594" t="s">
        <v>2070</v>
      </c>
      <c r="C58594" s="7" t="s">
        <v>8033</v>
      </c>
      <c r="D58594" s="1">
        <v>8468048.25</v>
      </c>
      <c r="E58594" s="1">
        <v>51</v>
      </c>
    </row>
    <row r="58595" spans="1:5" x14ac:dyDescent="0.2">
      <c r="A58595" s="5">
        <v>42481.638819444444</v>
      </c>
      <c r="B58595" t="s">
        <v>2882</v>
      </c>
      <c r="C58595" s="7" t="s">
        <v>8043</v>
      </c>
      <c r="D58595" s="1">
        <v>190000.08</v>
      </c>
      <c r="E58595" s="1">
        <v>7</v>
      </c>
    </row>
    <row r="58596" spans="1:5" x14ac:dyDescent="0.2">
      <c r="A58596" s="5">
        <v>42481.599386574075</v>
      </c>
      <c r="B58596" t="s">
        <v>8059</v>
      </c>
      <c r="C58596" s="7" t="s">
        <v>6963</v>
      </c>
      <c r="D58596" s="1">
        <v>453798</v>
      </c>
      <c r="E58596" s="1">
        <v>2</v>
      </c>
    </row>
    <row r="58597" spans="1:5" x14ac:dyDescent="0.2">
      <c r="A58597" s="5">
        <v>42481.590266203704</v>
      </c>
      <c r="B58597" t="s">
        <v>2603</v>
      </c>
      <c r="C58597" s="7" t="s">
        <v>8041</v>
      </c>
      <c r="D58597" s="1">
        <v>7636745.0199999996</v>
      </c>
      <c r="E58597" s="1">
        <v>3</v>
      </c>
    </row>
    <row r="58598" spans="1:5" x14ac:dyDescent="0.2">
      <c r="A58598" s="5">
        <v>42481.586898148147</v>
      </c>
      <c r="B58598" t="s">
        <v>8058</v>
      </c>
      <c r="C58598" s="7" t="s">
        <v>6963</v>
      </c>
      <c r="D58598" s="1">
        <v>1000</v>
      </c>
      <c r="E58598" s="1">
        <v>1</v>
      </c>
    </row>
    <row r="58599" spans="1:5" x14ac:dyDescent="0.2">
      <c r="A58599" s="5">
        <v>42481.584421296298</v>
      </c>
      <c r="B58599" t="s">
        <v>8057</v>
      </c>
      <c r="C58599" s="7" t="s">
        <v>8011</v>
      </c>
      <c r="D58599" s="1">
        <v>50000</v>
      </c>
      <c r="E58599" s="1">
        <v>1</v>
      </c>
    </row>
    <row r="58600" spans="1:5" x14ac:dyDescent="0.2">
      <c r="A58600" s="5">
        <v>42481.576006944444</v>
      </c>
      <c r="B58600" t="s">
        <v>8056</v>
      </c>
      <c r="C58600" s="7" t="s">
        <v>6963</v>
      </c>
      <c r="D58600" s="1">
        <v>1000</v>
      </c>
      <c r="E58600" s="1">
        <v>1</v>
      </c>
    </row>
    <row r="58601" spans="1:5" x14ac:dyDescent="0.2">
      <c r="A58601" s="5">
        <v>42481.563726851855</v>
      </c>
      <c r="B58601" t="s">
        <v>3183</v>
      </c>
      <c r="C58601" s="7" t="s">
        <v>8043</v>
      </c>
      <c r="D58601" s="1">
        <v>10000</v>
      </c>
      <c r="E58601" s="1">
        <v>1</v>
      </c>
    </row>
    <row r="58602" spans="1:5" x14ac:dyDescent="0.2">
      <c r="A58602" s="5">
        <v>42481.544293981482</v>
      </c>
      <c r="B58602" t="s">
        <v>6214</v>
      </c>
      <c r="C58602" s="7" t="s">
        <v>8009</v>
      </c>
      <c r="D58602" s="1">
        <v>7475502</v>
      </c>
      <c r="E58602" s="1">
        <v>25</v>
      </c>
    </row>
    <row r="58603" spans="1:5" x14ac:dyDescent="0.2">
      <c r="A58603" s="5">
        <v>42481.540798611109</v>
      </c>
      <c r="B58603" t="s">
        <v>353</v>
      </c>
      <c r="C58603" s="7" t="s">
        <v>7120</v>
      </c>
      <c r="D58603" s="1">
        <v>31034290</v>
      </c>
      <c r="E58603" s="1">
        <v>9</v>
      </c>
    </row>
    <row r="58604" spans="1:5" x14ac:dyDescent="0.2">
      <c r="A58604" s="5">
        <v>42481.518958333334</v>
      </c>
      <c r="B58604" t="s">
        <v>1569</v>
      </c>
      <c r="C58604" s="7" t="s">
        <v>7820</v>
      </c>
      <c r="D58604" s="1">
        <v>411780</v>
      </c>
      <c r="E58604" s="1">
        <v>15</v>
      </c>
    </row>
    <row r="58605" spans="1:5" x14ac:dyDescent="0.2">
      <c r="A58605" s="5">
        <v>42481.510798611111</v>
      </c>
      <c r="B58605" t="s">
        <v>8055</v>
      </c>
      <c r="C58605" s="7" t="s">
        <v>8033</v>
      </c>
      <c r="D58605" s="1">
        <v>32145000</v>
      </c>
      <c r="E58605" s="1">
        <v>1</v>
      </c>
    </row>
    <row r="58606" spans="1:5" x14ac:dyDescent="0.2">
      <c r="A58606" s="5">
        <v>42481.509131944447</v>
      </c>
      <c r="B58606" t="s">
        <v>1569</v>
      </c>
      <c r="C58606" s="7" t="s">
        <v>8011</v>
      </c>
      <c r="D58606" s="1">
        <v>80450</v>
      </c>
      <c r="E58606" s="1">
        <v>3</v>
      </c>
    </row>
    <row r="58607" spans="1:5" x14ac:dyDescent="0.2">
      <c r="A58607" s="5">
        <v>42481.498680555553</v>
      </c>
      <c r="B58607" t="s">
        <v>8054</v>
      </c>
      <c r="C58607" s="7" t="s">
        <v>8047</v>
      </c>
      <c r="D58607" s="1">
        <v>1483249.95</v>
      </c>
      <c r="E58607" s="1">
        <v>16</v>
      </c>
    </row>
    <row r="58608" spans="1:5" x14ac:dyDescent="0.2">
      <c r="A58608" s="5">
        <v>42481.469606481478</v>
      </c>
      <c r="B58608" t="s">
        <v>8053</v>
      </c>
      <c r="C58608" s="7" t="s">
        <v>8033</v>
      </c>
      <c r="D58608" s="1">
        <v>15000</v>
      </c>
      <c r="E58608" s="1">
        <v>1</v>
      </c>
    </row>
    <row r="58609" spans="1:5" x14ac:dyDescent="0.2">
      <c r="A58609" s="5">
        <v>42481.452719907407</v>
      </c>
      <c r="B58609" t="s">
        <v>8052</v>
      </c>
      <c r="C58609" s="7" t="s">
        <v>8041</v>
      </c>
      <c r="D58609" s="1">
        <v>71251440</v>
      </c>
      <c r="E58609" s="1">
        <v>72</v>
      </c>
    </row>
    <row r="58610" spans="1:5" x14ac:dyDescent="0.2">
      <c r="A58610" s="5">
        <v>42481.436921296299</v>
      </c>
      <c r="B58610" t="s">
        <v>6468</v>
      </c>
      <c r="C58610" s="7" t="s">
        <v>8009</v>
      </c>
      <c r="D58610" s="1">
        <v>56955550</v>
      </c>
      <c r="E58610" s="1">
        <v>7</v>
      </c>
    </row>
    <row r="58611" spans="1:5" x14ac:dyDescent="0.2">
      <c r="A58611" s="5">
        <v>42480.786354166667</v>
      </c>
      <c r="B58611" t="s">
        <v>752</v>
      </c>
      <c r="C58611" s="7" t="s">
        <v>8011</v>
      </c>
      <c r="D58611" s="1">
        <v>750000</v>
      </c>
      <c r="E58611" s="1">
        <v>1</v>
      </c>
    </row>
    <row r="58612" spans="1:5" x14ac:dyDescent="0.2">
      <c r="A58612" s="5">
        <v>42480.776504629626</v>
      </c>
      <c r="B58612" t="s">
        <v>1071</v>
      </c>
      <c r="C58612" s="7" t="s">
        <v>8041</v>
      </c>
      <c r="D58612" s="1">
        <v>147673.73000000001</v>
      </c>
      <c r="E58612" s="1">
        <v>3</v>
      </c>
    </row>
    <row r="58613" spans="1:5" x14ac:dyDescent="0.2">
      <c r="A58613" s="5">
        <v>42480.761076388888</v>
      </c>
      <c r="B58613" t="s">
        <v>847</v>
      </c>
      <c r="C58613" s="7" t="s">
        <v>8011</v>
      </c>
      <c r="D58613" s="1">
        <v>400000</v>
      </c>
      <c r="E58613" s="1">
        <v>1</v>
      </c>
    </row>
    <row r="58614" spans="1:5" x14ac:dyDescent="0.2">
      <c r="A58614" s="5">
        <v>42480.737650462965</v>
      </c>
      <c r="B58614" t="s">
        <v>2156</v>
      </c>
      <c r="C58614" s="7" t="s">
        <v>8011</v>
      </c>
      <c r="D58614" s="1">
        <v>29400</v>
      </c>
      <c r="E58614" s="1">
        <v>1</v>
      </c>
    </row>
    <row r="58615" spans="1:5" x14ac:dyDescent="0.2">
      <c r="A58615" s="5">
        <v>42480.723749999997</v>
      </c>
      <c r="B58615" t="s">
        <v>8051</v>
      </c>
      <c r="C58615" s="7" t="s">
        <v>8041</v>
      </c>
      <c r="D58615" s="1">
        <v>12500</v>
      </c>
      <c r="E58615" s="1">
        <v>1</v>
      </c>
    </row>
    <row r="58616" spans="1:5" x14ac:dyDescent="0.2">
      <c r="A58616" s="5">
        <v>42480.718726851854</v>
      </c>
      <c r="B58616" t="s">
        <v>644</v>
      </c>
      <c r="C58616" s="7" t="s">
        <v>8050</v>
      </c>
      <c r="D58616" s="1">
        <v>75000000</v>
      </c>
      <c r="E58616" s="1">
        <v>1</v>
      </c>
    </row>
    <row r="58617" spans="1:5" x14ac:dyDescent="0.2">
      <c r="A58617" s="5">
        <v>42480.702337962961</v>
      </c>
      <c r="B58617" t="s">
        <v>2941</v>
      </c>
      <c r="C58617" s="7" t="s">
        <v>8011</v>
      </c>
      <c r="D58617" s="1">
        <v>1291300</v>
      </c>
      <c r="E58617" s="1">
        <v>1</v>
      </c>
    </row>
    <row r="58618" spans="1:5" x14ac:dyDescent="0.2">
      <c r="A58618" s="5">
        <v>42480.698553240742</v>
      </c>
      <c r="B58618" t="s">
        <v>1796</v>
      </c>
      <c r="C58618" s="7" t="s">
        <v>7854</v>
      </c>
      <c r="D58618" s="1">
        <v>11845627.130000001</v>
      </c>
      <c r="E58618" s="1">
        <v>2</v>
      </c>
    </row>
    <row r="58619" spans="1:5" x14ac:dyDescent="0.2">
      <c r="A58619" s="5">
        <v>42480.690520833334</v>
      </c>
      <c r="B58619" t="s">
        <v>8049</v>
      </c>
      <c r="C58619" s="7" t="s">
        <v>8011</v>
      </c>
      <c r="D58619" s="1">
        <v>119952956.88</v>
      </c>
      <c r="E58619" s="1">
        <v>7</v>
      </c>
    </row>
    <row r="58620" spans="1:5" x14ac:dyDescent="0.2">
      <c r="A58620" s="5">
        <v>42480.663425925923</v>
      </c>
      <c r="B58620" t="s">
        <v>8048</v>
      </c>
      <c r="C58620" s="7" t="s">
        <v>8033</v>
      </c>
      <c r="D58620" s="1">
        <v>2695000</v>
      </c>
      <c r="E58620" s="1">
        <v>19</v>
      </c>
    </row>
    <row r="58621" spans="1:5" x14ac:dyDescent="0.2">
      <c r="A58621" s="5">
        <v>42480.634270833332</v>
      </c>
      <c r="B58621" t="s">
        <v>3332</v>
      </c>
      <c r="C58621" s="7" t="s">
        <v>8011</v>
      </c>
      <c r="D58621" s="1">
        <v>12791488.68</v>
      </c>
      <c r="E58621" s="1">
        <v>2</v>
      </c>
    </row>
    <row r="58622" spans="1:5" x14ac:dyDescent="0.2">
      <c r="A58622" s="5">
        <v>42480.611666666664</v>
      </c>
      <c r="B58622" t="s">
        <v>1907</v>
      </c>
      <c r="C58622" s="7" t="s">
        <v>7978</v>
      </c>
      <c r="D58622" s="1">
        <v>35000</v>
      </c>
      <c r="E58622" s="1">
        <v>4</v>
      </c>
    </row>
    <row r="58623" spans="1:5" x14ac:dyDescent="0.2">
      <c r="A58623" s="5">
        <v>42480.608113425929</v>
      </c>
      <c r="B58623" t="s">
        <v>8046</v>
      </c>
      <c r="C58623" s="7" t="s">
        <v>8047</v>
      </c>
      <c r="D58623" s="1">
        <v>11853875</v>
      </c>
      <c r="E58623" s="1">
        <v>5</v>
      </c>
    </row>
    <row r="58624" spans="1:5" x14ac:dyDescent="0.2">
      <c r="A58624" s="5">
        <v>42480.603796296295</v>
      </c>
      <c r="B58624" t="s">
        <v>371</v>
      </c>
      <c r="C58624" s="7" t="s">
        <v>5111</v>
      </c>
      <c r="D58624" s="1">
        <v>38293936</v>
      </c>
      <c r="E58624" s="1">
        <v>9</v>
      </c>
    </row>
    <row r="58625" spans="1:5" x14ac:dyDescent="0.2">
      <c r="A58625" s="5">
        <v>42480.594097222223</v>
      </c>
      <c r="B58625" t="s">
        <v>350</v>
      </c>
      <c r="C58625" s="7" t="s">
        <v>3552</v>
      </c>
      <c r="D58625" s="1">
        <v>21757240</v>
      </c>
      <c r="E58625" s="1">
        <v>5</v>
      </c>
    </row>
    <row r="58626" spans="1:5" x14ac:dyDescent="0.2">
      <c r="A58626" s="5">
        <v>42480.592199074075</v>
      </c>
      <c r="B58626" t="s">
        <v>5162</v>
      </c>
      <c r="C58626" s="7" t="s">
        <v>8011</v>
      </c>
      <c r="D58626" s="1">
        <v>999999.12</v>
      </c>
      <c r="E58626" s="1">
        <v>1</v>
      </c>
    </row>
    <row r="58627" spans="1:5" x14ac:dyDescent="0.2">
      <c r="A58627" s="5">
        <v>42480.548113425924</v>
      </c>
      <c r="B58627" t="s">
        <v>8045</v>
      </c>
      <c r="C58627" s="7" t="s">
        <v>6999</v>
      </c>
      <c r="D58627" s="1">
        <v>468882.25</v>
      </c>
      <c r="E58627" s="1">
        <v>1</v>
      </c>
    </row>
    <row r="58628" spans="1:5" x14ac:dyDescent="0.2">
      <c r="A58628" s="5">
        <v>42480.492303240739</v>
      </c>
      <c r="B58628" t="s">
        <v>2658</v>
      </c>
      <c r="C58628" s="7" t="s">
        <v>8043</v>
      </c>
      <c r="D58628" s="1">
        <v>27468300</v>
      </c>
      <c r="E58628" s="1">
        <v>2</v>
      </c>
    </row>
    <row r="58629" spans="1:5" x14ac:dyDescent="0.2">
      <c r="A58629" s="5">
        <v>42480.436932870369</v>
      </c>
      <c r="B58629" t="s">
        <v>8044</v>
      </c>
      <c r="C58629" s="7" t="s">
        <v>8009</v>
      </c>
      <c r="D58629" s="1">
        <v>340536.3</v>
      </c>
      <c r="E58629" s="1">
        <v>21</v>
      </c>
    </row>
    <row r="58630" spans="1:5" x14ac:dyDescent="0.2">
      <c r="A58630" s="5">
        <v>42480.386087962965</v>
      </c>
      <c r="B58630" t="s">
        <v>7035</v>
      </c>
      <c r="C58630" s="7" t="s">
        <v>8033</v>
      </c>
      <c r="D58630" s="1">
        <v>3207310</v>
      </c>
      <c r="E58630" s="1">
        <v>1190</v>
      </c>
    </row>
    <row r="58631" spans="1:5" x14ac:dyDescent="0.2">
      <c r="A58631" s="5">
        <v>42479.779548611114</v>
      </c>
      <c r="B58631" t="s">
        <v>5270</v>
      </c>
      <c r="C58631" s="7" t="s">
        <v>8043</v>
      </c>
      <c r="D58631" s="1">
        <v>30500</v>
      </c>
      <c r="E58631" s="1">
        <v>2</v>
      </c>
    </row>
    <row r="58632" spans="1:5" x14ac:dyDescent="0.2">
      <c r="A58632" s="5">
        <v>42479.770358796297</v>
      </c>
      <c r="B58632" t="s">
        <v>8042</v>
      </c>
      <c r="C58632" s="7" t="s">
        <v>8033</v>
      </c>
      <c r="D58632" s="1">
        <v>210000</v>
      </c>
      <c r="E58632" s="1">
        <v>1</v>
      </c>
    </row>
    <row r="58633" spans="1:5" x14ac:dyDescent="0.2">
      <c r="A58633" s="5">
        <v>42479.735995370371</v>
      </c>
      <c r="B58633" t="s">
        <v>8040</v>
      </c>
      <c r="C58633" s="7" t="s">
        <v>8041</v>
      </c>
      <c r="D58633" s="1">
        <v>40000</v>
      </c>
      <c r="E58633" s="1">
        <v>1</v>
      </c>
    </row>
    <row r="58634" spans="1:5" x14ac:dyDescent="0.2">
      <c r="A58634" s="5">
        <v>42479.675324074073</v>
      </c>
      <c r="B58634" t="s">
        <v>1018</v>
      </c>
      <c r="C58634" s="7" t="s">
        <v>8011</v>
      </c>
      <c r="D58634" s="1">
        <v>263410</v>
      </c>
      <c r="E58634" s="1">
        <v>7</v>
      </c>
    </row>
    <row r="58635" spans="1:5" x14ac:dyDescent="0.2">
      <c r="A58635" s="5">
        <v>42479.555833333332</v>
      </c>
      <c r="B58635" t="s">
        <v>861</v>
      </c>
      <c r="C58635" s="7" t="s">
        <v>8033</v>
      </c>
      <c r="D58635" s="1">
        <v>814.19</v>
      </c>
      <c r="E58635" s="1">
        <v>8</v>
      </c>
    </row>
    <row r="58636" spans="1:5" x14ac:dyDescent="0.2">
      <c r="A58636" s="5">
        <v>42479.55096064815</v>
      </c>
      <c r="B58636" t="s">
        <v>864</v>
      </c>
      <c r="C58636" s="7" t="s">
        <v>8033</v>
      </c>
      <c r="D58636" s="1">
        <v>1357000</v>
      </c>
      <c r="E58636" s="1">
        <v>6</v>
      </c>
    </row>
    <row r="58637" spans="1:5" x14ac:dyDescent="0.2">
      <c r="A58637" s="5">
        <v>42479.550659722219</v>
      </c>
      <c r="B58637" t="s">
        <v>5791</v>
      </c>
      <c r="C58637" s="7" t="s">
        <v>8011</v>
      </c>
      <c r="D58637" s="1">
        <v>247680</v>
      </c>
      <c r="E58637" s="1">
        <v>17</v>
      </c>
    </row>
    <row r="58638" spans="1:5" x14ac:dyDescent="0.2">
      <c r="A58638" s="5">
        <v>42479.501828703702</v>
      </c>
      <c r="B58638" t="s">
        <v>1992</v>
      </c>
      <c r="C58638" s="7" t="s">
        <v>8009</v>
      </c>
      <c r="D58638" s="1">
        <v>2552709.35</v>
      </c>
      <c r="E58638" s="1">
        <v>1</v>
      </c>
    </row>
    <row r="58639" spans="1:5" x14ac:dyDescent="0.2">
      <c r="A58639" s="5">
        <v>42479.429050925923</v>
      </c>
      <c r="B58639" t="s">
        <v>2101</v>
      </c>
      <c r="C58639" s="7" t="s">
        <v>8011</v>
      </c>
      <c r="D58639" s="1">
        <v>400000</v>
      </c>
      <c r="E58639" s="1">
        <v>64</v>
      </c>
    </row>
    <row r="58640" spans="1:5" x14ac:dyDescent="0.2">
      <c r="A58640" s="5">
        <v>42478.940370370372</v>
      </c>
      <c r="B58640" t="s">
        <v>2093</v>
      </c>
      <c r="C58640" s="7" t="s">
        <v>7998</v>
      </c>
      <c r="D58640" s="1">
        <v>207600</v>
      </c>
      <c r="E58640" s="1">
        <v>21</v>
      </c>
    </row>
    <row r="58641" spans="1:5" x14ac:dyDescent="0.2">
      <c r="A58641" s="5">
        <v>42478.854849537034</v>
      </c>
      <c r="B58641" t="s">
        <v>1678</v>
      </c>
      <c r="C58641" s="7" t="s">
        <v>8017</v>
      </c>
      <c r="D58641" s="1">
        <v>11000</v>
      </c>
      <c r="E58641" s="1">
        <v>2</v>
      </c>
    </row>
    <row r="58642" spans="1:5" x14ac:dyDescent="0.2">
      <c r="A58642" s="5">
        <v>42478.828969907408</v>
      </c>
      <c r="B58642" t="s">
        <v>8039</v>
      </c>
      <c r="C58642" s="7" t="s">
        <v>8011</v>
      </c>
      <c r="D58642" s="1">
        <v>75000</v>
      </c>
      <c r="E58642" s="1">
        <v>1</v>
      </c>
    </row>
    <row r="58643" spans="1:5" x14ac:dyDescent="0.2">
      <c r="A58643" s="5">
        <v>42478.820219907408</v>
      </c>
      <c r="B58643" t="s">
        <v>8038</v>
      </c>
      <c r="C58643" s="7" t="s">
        <v>8017</v>
      </c>
      <c r="D58643" s="1">
        <v>4380800.55</v>
      </c>
      <c r="E58643" s="1">
        <v>63</v>
      </c>
    </row>
    <row r="58644" spans="1:5" x14ac:dyDescent="0.2">
      <c r="A58644" s="5">
        <v>42478.815428240741</v>
      </c>
      <c r="B58644" t="s">
        <v>7613</v>
      </c>
      <c r="C58644" s="7" t="s">
        <v>8017</v>
      </c>
      <c r="D58644" s="1">
        <v>525000</v>
      </c>
      <c r="E58644" s="1">
        <v>3</v>
      </c>
    </row>
    <row r="58645" spans="1:5" x14ac:dyDescent="0.2">
      <c r="A58645" s="5">
        <v>42478.790231481478</v>
      </c>
      <c r="B58645" t="s">
        <v>4870</v>
      </c>
      <c r="C58645" s="7" t="s">
        <v>7998</v>
      </c>
      <c r="D58645" s="1">
        <v>965000</v>
      </c>
      <c r="E58645" s="1">
        <v>3</v>
      </c>
    </row>
    <row r="58646" spans="1:5" x14ac:dyDescent="0.2">
      <c r="A58646" s="5">
        <v>42478.753113425926</v>
      </c>
      <c r="B58646" t="s">
        <v>1038</v>
      </c>
      <c r="C58646" s="7" t="s">
        <v>8017</v>
      </c>
      <c r="D58646" s="1">
        <v>580080</v>
      </c>
      <c r="E58646" s="1">
        <v>10</v>
      </c>
    </row>
    <row r="58647" spans="1:5" x14ac:dyDescent="0.2">
      <c r="A58647" s="5">
        <v>42478.720069444447</v>
      </c>
      <c r="B58647" t="s">
        <v>8037</v>
      </c>
      <c r="C58647" s="7" t="s">
        <v>8009</v>
      </c>
      <c r="D58647" s="1">
        <v>89550.8</v>
      </c>
      <c r="E58647" s="1">
        <v>2</v>
      </c>
    </row>
    <row r="58648" spans="1:5" x14ac:dyDescent="0.2">
      <c r="A58648" s="5">
        <v>42478.719224537039</v>
      </c>
      <c r="B58648" t="s">
        <v>8036</v>
      </c>
      <c r="C58648" s="7" t="s">
        <v>7978</v>
      </c>
      <c r="D58648" s="1">
        <v>2615400</v>
      </c>
      <c r="E58648" s="1">
        <v>1</v>
      </c>
    </row>
    <row r="58649" spans="1:5" x14ac:dyDescent="0.2">
      <c r="A58649" s="5">
        <v>42478.687303240738</v>
      </c>
      <c r="B58649" t="s">
        <v>8035</v>
      </c>
      <c r="C58649" s="7" t="s">
        <v>8017</v>
      </c>
      <c r="D58649" s="1">
        <v>111500</v>
      </c>
      <c r="E58649" s="1">
        <v>23</v>
      </c>
    </row>
    <row r="58650" spans="1:5" x14ac:dyDescent="0.2">
      <c r="A58650" s="5">
        <v>42478.686712962961</v>
      </c>
      <c r="B58650" t="s">
        <v>6670</v>
      </c>
      <c r="C58650" s="7" t="s">
        <v>8017</v>
      </c>
      <c r="D58650" s="1">
        <v>18000</v>
      </c>
      <c r="E58650" s="1">
        <v>1</v>
      </c>
    </row>
    <row r="58651" spans="1:5" x14ac:dyDescent="0.2">
      <c r="A58651" s="5">
        <v>42478.674363425926</v>
      </c>
      <c r="B58651" t="s">
        <v>5471</v>
      </c>
      <c r="C58651" s="7" t="s">
        <v>8033</v>
      </c>
      <c r="D58651" s="1">
        <v>35000000</v>
      </c>
      <c r="E58651" s="1">
        <v>2</v>
      </c>
    </row>
    <row r="58652" spans="1:5" x14ac:dyDescent="0.2">
      <c r="A58652" s="5">
        <v>42478.61986111111</v>
      </c>
      <c r="B58652" t="s">
        <v>573</v>
      </c>
      <c r="C58652" s="7" t="s">
        <v>8017</v>
      </c>
      <c r="D58652" s="1">
        <v>69600</v>
      </c>
      <c r="E58652" s="1">
        <v>8</v>
      </c>
    </row>
    <row r="58653" spans="1:5" x14ac:dyDescent="0.2">
      <c r="A58653" s="5">
        <v>42478.582152777781</v>
      </c>
      <c r="B58653" t="s">
        <v>8034</v>
      </c>
      <c r="C58653" s="7" t="s">
        <v>8017</v>
      </c>
      <c r="D58653" s="1">
        <v>12964721.65</v>
      </c>
      <c r="E58653" s="1">
        <v>1</v>
      </c>
    </row>
    <row r="58654" spans="1:5" x14ac:dyDescent="0.2">
      <c r="A58654" s="5">
        <v>42478.555960648147</v>
      </c>
      <c r="B58654" t="s">
        <v>1036</v>
      </c>
      <c r="C58654" s="7" t="s">
        <v>8017</v>
      </c>
      <c r="D58654" s="1">
        <v>486662.75</v>
      </c>
      <c r="E58654" s="1">
        <v>3</v>
      </c>
    </row>
    <row r="58655" spans="1:5" x14ac:dyDescent="0.2">
      <c r="A58655" s="5">
        <v>42478.386018518519</v>
      </c>
      <c r="B58655" t="s">
        <v>61</v>
      </c>
      <c r="C58655" s="7" t="s">
        <v>7978</v>
      </c>
      <c r="D58655" s="1">
        <v>100000</v>
      </c>
      <c r="E58655" s="1">
        <v>1</v>
      </c>
    </row>
    <row r="58656" spans="1:5" x14ac:dyDescent="0.2">
      <c r="A58656" s="5">
        <v>42478.37195601852</v>
      </c>
      <c r="B58656" t="s">
        <v>415</v>
      </c>
      <c r="C58656" s="7" t="s">
        <v>7978</v>
      </c>
      <c r="D58656" s="1">
        <v>744695.5</v>
      </c>
      <c r="E58656" s="1">
        <v>1</v>
      </c>
    </row>
    <row r="58657" spans="1:5" x14ac:dyDescent="0.2">
      <c r="A58657" s="5">
        <v>42475.81931712963</v>
      </c>
      <c r="B58657" t="s">
        <v>6901</v>
      </c>
      <c r="C58657" s="7" t="s">
        <v>8009</v>
      </c>
      <c r="D58657" s="1">
        <v>6399500</v>
      </c>
      <c r="E58657" s="1">
        <v>1</v>
      </c>
    </row>
    <row r="58658" spans="1:5" x14ac:dyDescent="0.2">
      <c r="A58658" s="5">
        <v>42475.688391203701</v>
      </c>
      <c r="B58658" t="s">
        <v>6802</v>
      </c>
      <c r="C58658" s="7" t="s">
        <v>7949</v>
      </c>
      <c r="D58658" s="1">
        <v>648350</v>
      </c>
      <c r="E58658" s="1">
        <v>1</v>
      </c>
    </row>
    <row r="58659" spans="1:5" x14ac:dyDescent="0.2">
      <c r="A58659" s="5">
        <v>42475.687025462961</v>
      </c>
      <c r="B58659" t="s">
        <v>611</v>
      </c>
      <c r="C58659" s="7" t="s">
        <v>7998</v>
      </c>
      <c r="D58659" s="1">
        <v>12000000</v>
      </c>
      <c r="E58659" s="1">
        <v>1</v>
      </c>
    </row>
    <row r="58660" spans="1:5" x14ac:dyDescent="0.2">
      <c r="A58660" s="5">
        <v>42475.686909722222</v>
      </c>
      <c r="B58660" t="s">
        <v>2556</v>
      </c>
      <c r="C58660" s="7" t="s">
        <v>8033</v>
      </c>
      <c r="D58660" s="1">
        <v>8000</v>
      </c>
      <c r="E58660" s="1">
        <v>1</v>
      </c>
    </row>
    <row r="58661" spans="1:5" x14ac:dyDescent="0.2">
      <c r="A58661" s="5">
        <v>42475.674004629633</v>
      </c>
      <c r="B58661" t="s">
        <v>7847</v>
      </c>
      <c r="C58661" s="7" t="s">
        <v>7981</v>
      </c>
      <c r="D58661" s="1">
        <v>1800000</v>
      </c>
      <c r="E58661" s="1">
        <v>1</v>
      </c>
    </row>
    <row r="58662" spans="1:5" x14ac:dyDescent="0.2">
      <c r="A58662" s="5">
        <v>42475.669907407406</v>
      </c>
      <c r="B58662" t="s">
        <v>7847</v>
      </c>
      <c r="C58662" s="7" t="s">
        <v>7981</v>
      </c>
      <c r="D58662" s="1">
        <v>90000</v>
      </c>
      <c r="E58662" s="1">
        <v>3</v>
      </c>
    </row>
    <row r="58663" spans="1:5" x14ac:dyDescent="0.2">
      <c r="A58663" s="5">
        <v>42475.639143518521</v>
      </c>
      <c r="B58663" t="s">
        <v>7819</v>
      </c>
      <c r="C58663" s="7" t="s">
        <v>8009</v>
      </c>
      <c r="D58663" s="1">
        <v>150000</v>
      </c>
      <c r="E58663" s="1">
        <v>1</v>
      </c>
    </row>
    <row r="58664" spans="1:5" x14ac:dyDescent="0.2">
      <c r="A58664" s="5">
        <v>42475.632175925923</v>
      </c>
      <c r="B58664" t="s">
        <v>4593</v>
      </c>
      <c r="C58664" s="7" t="s">
        <v>7998</v>
      </c>
      <c r="D58664" s="1">
        <v>242650</v>
      </c>
      <c r="E58664" s="1">
        <v>5</v>
      </c>
    </row>
    <row r="58665" spans="1:5" x14ac:dyDescent="0.2">
      <c r="A58665" s="5">
        <v>42475.630104166667</v>
      </c>
      <c r="B58665" t="s">
        <v>8032</v>
      </c>
      <c r="C58665" s="7" t="s">
        <v>7978</v>
      </c>
      <c r="D58665" s="1">
        <v>1308781.32</v>
      </c>
      <c r="E58665" s="1">
        <v>1</v>
      </c>
    </row>
    <row r="58666" spans="1:5" x14ac:dyDescent="0.2">
      <c r="A58666" s="5">
        <v>42475.602905092594</v>
      </c>
      <c r="B58666" t="s">
        <v>8031</v>
      </c>
      <c r="C58666" s="7" t="s">
        <v>7981</v>
      </c>
      <c r="D58666" s="1">
        <v>1500000</v>
      </c>
      <c r="E58666" s="1">
        <v>1</v>
      </c>
    </row>
    <row r="58667" spans="1:5" x14ac:dyDescent="0.2">
      <c r="A58667" s="5">
        <v>42475.602650462963</v>
      </c>
      <c r="B58667" t="s">
        <v>155</v>
      </c>
      <c r="C58667" s="7" t="s">
        <v>7998</v>
      </c>
      <c r="D58667" s="1">
        <v>322887.5</v>
      </c>
      <c r="E58667" s="1">
        <v>1</v>
      </c>
    </row>
    <row r="58668" spans="1:5" x14ac:dyDescent="0.2">
      <c r="A58668" s="5">
        <v>42475.59375</v>
      </c>
      <c r="B58668" t="s">
        <v>1292</v>
      </c>
      <c r="C58668" s="7" t="s">
        <v>7981</v>
      </c>
      <c r="D58668" s="1">
        <v>35000</v>
      </c>
      <c r="E58668" s="1">
        <v>1</v>
      </c>
    </row>
    <row r="58669" spans="1:5" x14ac:dyDescent="0.2">
      <c r="A58669" s="5">
        <v>42475.548993055556</v>
      </c>
      <c r="B58669" t="s">
        <v>8030</v>
      </c>
      <c r="C58669" s="7" t="s">
        <v>7998</v>
      </c>
      <c r="D58669" s="1">
        <v>16683300</v>
      </c>
      <c r="E58669" s="1">
        <v>1</v>
      </c>
    </row>
    <row r="58670" spans="1:5" x14ac:dyDescent="0.2">
      <c r="A58670" s="5">
        <v>42475.543553240743</v>
      </c>
      <c r="B58670" t="s">
        <v>7812</v>
      </c>
      <c r="C58670" s="7" t="s">
        <v>7998</v>
      </c>
      <c r="D58670" s="1">
        <v>100000</v>
      </c>
      <c r="E58670" s="1">
        <v>1</v>
      </c>
    </row>
    <row r="58671" spans="1:5" x14ac:dyDescent="0.2">
      <c r="A58671" s="5">
        <v>42475.537199074075</v>
      </c>
      <c r="B58671" t="s">
        <v>6690</v>
      </c>
      <c r="C58671" s="7" t="s">
        <v>7998</v>
      </c>
      <c r="D58671" s="1">
        <v>35000</v>
      </c>
      <c r="E58671" s="1">
        <v>2</v>
      </c>
    </row>
    <row r="58672" spans="1:5" x14ac:dyDescent="0.2">
      <c r="A58672" s="5">
        <v>42475.52888888889</v>
      </c>
      <c r="B58672" t="s">
        <v>1883</v>
      </c>
      <c r="C58672" s="7" t="s">
        <v>8017</v>
      </c>
      <c r="D58672" s="1">
        <v>600000</v>
      </c>
      <c r="E58672" s="1">
        <v>1</v>
      </c>
    </row>
    <row r="58673" spans="1:5" x14ac:dyDescent="0.2">
      <c r="A58673" s="5">
        <v>42475.526990740742</v>
      </c>
      <c r="B58673" t="s">
        <v>7922</v>
      </c>
      <c r="C58673" s="7" t="s">
        <v>7998</v>
      </c>
      <c r="D58673" s="1">
        <v>50000</v>
      </c>
      <c r="E58673" s="1">
        <v>1</v>
      </c>
    </row>
    <row r="58674" spans="1:5" x14ac:dyDescent="0.2">
      <c r="A58674" s="5">
        <v>42475.522939814815</v>
      </c>
      <c r="B58674" t="s">
        <v>7792</v>
      </c>
      <c r="C58674" s="7" t="s">
        <v>7998</v>
      </c>
      <c r="D58674" s="1">
        <v>65815</v>
      </c>
      <c r="E58674" s="1">
        <v>1</v>
      </c>
    </row>
    <row r="58675" spans="1:5" x14ac:dyDescent="0.2">
      <c r="A58675" s="5">
        <v>42475.515162037038</v>
      </c>
      <c r="B58675" t="s">
        <v>5089</v>
      </c>
      <c r="C58675" s="7" t="s">
        <v>7998</v>
      </c>
      <c r="D58675" s="1">
        <v>10000</v>
      </c>
      <c r="E58675" s="1">
        <v>1</v>
      </c>
    </row>
    <row r="58676" spans="1:5" x14ac:dyDescent="0.2">
      <c r="A58676" s="5">
        <v>42475.49318287037</v>
      </c>
      <c r="B58676" t="s">
        <v>8029</v>
      </c>
      <c r="C58676" s="7" t="s">
        <v>7978</v>
      </c>
      <c r="D58676" s="1">
        <v>13077000</v>
      </c>
      <c r="E58676" s="1">
        <v>1</v>
      </c>
    </row>
    <row r="58677" spans="1:5" x14ac:dyDescent="0.2">
      <c r="A58677" s="5">
        <v>42475.460358796299</v>
      </c>
      <c r="B58677" t="s">
        <v>2370</v>
      </c>
      <c r="C58677" s="7" t="s">
        <v>7981</v>
      </c>
      <c r="D58677" s="1">
        <v>375000</v>
      </c>
      <c r="E58677" s="1">
        <v>6</v>
      </c>
    </row>
    <row r="58678" spans="1:5" x14ac:dyDescent="0.2">
      <c r="A58678" s="5">
        <v>42475.385625000003</v>
      </c>
      <c r="B58678" t="s">
        <v>8028</v>
      </c>
      <c r="C58678" s="7" t="s">
        <v>8011</v>
      </c>
      <c r="D58678" s="1">
        <v>47618960.189999998</v>
      </c>
      <c r="E58678" s="1">
        <v>6</v>
      </c>
    </row>
    <row r="58679" spans="1:5" x14ac:dyDescent="0.2">
      <c r="A58679" s="5">
        <v>42474.986863425926</v>
      </c>
      <c r="B58679" t="s">
        <v>2692</v>
      </c>
      <c r="C58679" s="7" t="s">
        <v>7964</v>
      </c>
      <c r="D58679" s="1">
        <v>54120</v>
      </c>
      <c r="E58679" s="1">
        <v>3</v>
      </c>
    </row>
    <row r="58680" spans="1:5" x14ac:dyDescent="0.2">
      <c r="A58680" s="5">
        <v>42474.768865740742</v>
      </c>
      <c r="B58680" t="s">
        <v>8027</v>
      </c>
      <c r="C58680" s="7" t="s">
        <v>7978</v>
      </c>
      <c r="D58680" s="1">
        <v>71716229.549999997</v>
      </c>
      <c r="E58680" s="1">
        <v>10</v>
      </c>
    </row>
    <row r="58681" spans="1:5" x14ac:dyDescent="0.2">
      <c r="A58681" s="5">
        <v>42474.685763888891</v>
      </c>
      <c r="B58681" t="s">
        <v>1847</v>
      </c>
      <c r="C58681" s="7" t="s">
        <v>8017</v>
      </c>
      <c r="D58681" s="1">
        <v>186500</v>
      </c>
      <c r="E58681" s="1">
        <v>10</v>
      </c>
    </row>
    <row r="58682" spans="1:5" x14ac:dyDescent="0.2">
      <c r="A58682" s="5">
        <v>42474.683703703704</v>
      </c>
      <c r="B58682" t="s">
        <v>2611</v>
      </c>
      <c r="C58682" s="7" t="s">
        <v>7120</v>
      </c>
      <c r="D58682" s="1">
        <v>1000541.81</v>
      </c>
      <c r="E58682" s="1">
        <v>2</v>
      </c>
    </row>
    <row r="58683" spans="1:5" x14ac:dyDescent="0.2">
      <c r="A58683" s="5">
        <v>42474.645567129628</v>
      </c>
      <c r="B58683" t="s">
        <v>8026</v>
      </c>
      <c r="C58683" s="7" t="s">
        <v>7939</v>
      </c>
      <c r="D58683" s="1">
        <v>18415600</v>
      </c>
      <c r="E58683" s="1">
        <v>2</v>
      </c>
    </row>
    <row r="58684" spans="1:5" x14ac:dyDescent="0.2">
      <c r="A58684" s="5">
        <v>42474.580914351849</v>
      </c>
      <c r="B58684" t="s">
        <v>262</v>
      </c>
      <c r="C58684" s="7" t="s">
        <v>7981</v>
      </c>
      <c r="D58684" s="1">
        <v>750000</v>
      </c>
      <c r="E58684" s="1">
        <v>6</v>
      </c>
    </row>
    <row r="58685" spans="1:5" x14ac:dyDescent="0.2">
      <c r="A58685" s="5">
        <v>42474.567766203705</v>
      </c>
      <c r="B58685" t="s">
        <v>6600</v>
      </c>
      <c r="C58685" s="7" t="s">
        <v>7978</v>
      </c>
      <c r="D58685" s="1">
        <v>916000</v>
      </c>
      <c r="E58685" s="1">
        <v>1</v>
      </c>
    </row>
    <row r="58686" spans="1:5" x14ac:dyDescent="0.2">
      <c r="A58686" s="5">
        <v>42474.566724537035</v>
      </c>
      <c r="B58686" t="s">
        <v>5456</v>
      </c>
      <c r="C58686" s="7" t="s">
        <v>7978</v>
      </c>
      <c r="D58686" s="1">
        <v>1424423.5</v>
      </c>
      <c r="E58686" s="1">
        <v>6</v>
      </c>
    </row>
    <row r="58687" spans="1:5" x14ac:dyDescent="0.2">
      <c r="A58687" s="5">
        <v>42474.564039351855</v>
      </c>
      <c r="B58687" t="s">
        <v>248</v>
      </c>
      <c r="C58687" s="7" t="s">
        <v>7978</v>
      </c>
      <c r="D58687" s="1">
        <v>26377000</v>
      </c>
      <c r="E58687" s="1">
        <v>12</v>
      </c>
    </row>
    <row r="58688" spans="1:5" x14ac:dyDescent="0.2">
      <c r="A58688" s="5">
        <v>42474.558425925927</v>
      </c>
      <c r="B58688" t="s">
        <v>8025</v>
      </c>
      <c r="C58688" s="7" t="s">
        <v>7981</v>
      </c>
      <c r="D58688" s="1">
        <v>150000</v>
      </c>
      <c r="E58688" s="1">
        <v>1</v>
      </c>
    </row>
    <row r="58689" spans="1:5" x14ac:dyDescent="0.2">
      <c r="A58689" s="5">
        <v>42474.556712962964</v>
      </c>
      <c r="B58689" t="s">
        <v>8024</v>
      </c>
      <c r="C58689" s="7" t="s">
        <v>7981</v>
      </c>
      <c r="D58689" s="1">
        <v>24000</v>
      </c>
      <c r="E58689" s="1">
        <v>1</v>
      </c>
    </row>
    <row r="58690" spans="1:5" x14ac:dyDescent="0.2">
      <c r="A58690" s="5">
        <v>42474.550567129627</v>
      </c>
      <c r="B58690" t="s">
        <v>5285</v>
      </c>
      <c r="C58690" s="7" t="s">
        <v>3552</v>
      </c>
      <c r="D58690" s="1">
        <v>110997.78</v>
      </c>
      <c r="E58690" s="1">
        <v>1</v>
      </c>
    </row>
    <row r="58691" spans="1:5" x14ac:dyDescent="0.2">
      <c r="A58691" s="5">
        <v>42474.498310185183</v>
      </c>
      <c r="B58691" t="s">
        <v>8023</v>
      </c>
      <c r="C58691" s="7" t="s">
        <v>8017</v>
      </c>
      <c r="D58691" s="1">
        <v>1949249.51</v>
      </c>
      <c r="E58691" s="1">
        <v>1</v>
      </c>
    </row>
    <row r="58692" spans="1:5" x14ac:dyDescent="0.2">
      <c r="A58692" s="5">
        <v>42474.464039351849</v>
      </c>
      <c r="B58692" t="s">
        <v>8022</v>
      </c>
      <c r="C58692" s="7" t="s">
        <v>7981</v>
      </c>
      <c r="D58692" s="1">
        <v>1012500</v>
      </c>
      <c r="E58692" s="1">
        <v>1</v>
      </c>
    </row>
    <row r="58693" spans="1:5" x14ac:dyDescent="0.2">
      <c r="A58693" s="5">
        <v>42474.449756944443</v>
      </c>
      <c r="B58693" t="s">
        <v>8021</v>
      </c>
      <c r="C58693" s="7" t="s">
        <v>7120</v>
      </c>
      <c r="D58693" s="1">
        <v>8703686.0600000005</v>
      </c>
      <c r="E58693" s="1">
        <v>224</v>
      </c>
    </row>
    <row r="58694" spans="1:5" x14ac:dyDescent="0.2">
      <c r="A58694" s="5">
        <v>42474.432719907411</v>
      </c>
      <c r="B58694" t="s">
        <v>7893</v>
      </c>
      <c r="C58694" s="7" t="s">
        <v>7964</v>
      </c>
      <c r="D58694" s="1">
        <v>925000</v>
      </c>
      <c r="E58694" s="1">
        <v>4</v>
      </c>
    </row>
    <row r="58695" spans="1:5" x14ac:dyDescent="0.2">
      <c r="A58695" s="5">
        <v>42473.729641203703</v>
      </c>
      <c r="B58695" t="s">
        <v>1071</v>
      </c>
      <c r="C58695" s="7" t="s">
        <v>7964</v>
      </c>
      <c r="D58695" s="1">
        <v>1872193.95</v>
      </c>
      <c r="E58695" s="1">
        <v>6</v>
      </c>
    </row>
    <row r="58696" spans="1:5" x14ac:dyDescent="0.2">
      <c r="A58696" s="5">
        <v>42473.678807870368</v>
      </c>
      <c r="B58696" t="s">
        <v>8020</v>
      </c>
      <c r="C58696" s="7" t="s">
        <v>7949</v>
      </c>
      <c r="D58696" s="1">
        <v>375000</v>
      </c>
      <c r="E58696" s="1">
        <v>1</v>
      </c>
    </row>
    <row r="58697" spans="1:5" x14ac:dyDescent="0.2">
      <c r="A58697" s="5">
        <v>42473.635266203702</v>
      </c>
      <c r="B58697" t="s">
        <v>4968</v>
      </c>
      <c r="C58697" s="7" t="s">
        <v>8017</v>
      </c>
      <c r="D58697" s="1">
        <v>5000</v>
      </c>
      <c r="E58697" s="1">
        <v>1</v>
      </c>
    </row>
    <row r="58698" spans="1:5" x14ac:dyDescent="0.2">
      <c r="A58698" s="5">
        <v>42473.618900462963</v>
      </c>
      <c r="B58698" t="s">
        <v>8019</v>
      </c>
      <c r="C58698" s="7" t="s">
        <v>7120</v>
      </c>
      <c r="D58698" s="1">
        <v>4957860</v>
      </c>
      <c r="E58698" s="1">
        <v>1</v>
      </c>
    </row>
    <row r="58699" spans="1:5" x14ac:dyDescent="0.2">
      <c r="A58699" s="5">
        <v>42473.557060185187</v>
      </c>
      <c r="B58699" t="s">
        <v>793</v>
      </c>
      <c r="C58699" s="7" t="s">
        <v>8017</v>
      </c>
      <c r="D58699" s="1">
        <v>214500</v>
      </c>
      <c r="E58699" s="1">
        <v>20</v>
      </c>
    </row>
    <row r="58700" spans="1:5" x14ac:dyDescent="0.2">
      <c r="A58700" s="5">
        <v>42473.545266203706</v>
      </c>
      <c r="B58700" t="s">
        <v>5471</v>
      </c>
      <c r="C58700" s="7" t="s">
        <v>7771</v>
      </c>
      <c r="D58700" s="1">
        <v>15500000</v>
      </c>
      <c r="E58700" s="1">
        <v>1</v>
      </c>
    </row>
    <row r="58701" spans="1:5" x14ac:dyDescent="0.2">
      <c r="A58701" s="5">
        <v>42473.501261574071</v>
      </c>
      <c r="B58701" t="s">
        <v>8018</v>
      </c>
      <c r="C58701" s="7" t="s">
        <v>7978</v>
      </c>
      <c r="D58701" s="1">
        <v>467500</v>
      </c>
      <c r="E58701" s="1">
        <v>4</v>
      </c>
    </row>
    <row r="58702" spans="1:5" x14ac:dyDescent="0.2">
      <c r="A58702" s="5">
        <v>42473.478530092594</v>
      </c>
      <c r="B58702" t="s">
        <v>4890</v>
      </c>
      <c r="C58702" s="7" t="s">
        <v>8017</v>
      </c>
      <c r="D58702" s="1">
        <v>32463134.379999999</v>
      </c>
      <c r="E58702" s="1">
        <v>2</v>
      </c>
    </row>
    <row r="58703" spans="1:5" x14ac:dyDescent="0.2">
      <c r="A58703" s="5">
        <v>42473.451249999998</v>
      </c>
      <c r="B58703" t="s">
        <v>990</v>
      </c>
      <c r="C58703" s="7" t="s">
        <v>7981</v>
      </c>
      <c r="D58703" s="1">
        <v>22348475.91</v>
      </c>
      <c r="E58703" s="1">
        <v>2</v>
      </c>
    </row>
    <row r="58704" spans="1:5" x14ac:dyDescent="0.2">
      <c r="A58704" s="5">
        <v>42473.308321759258</v>
      </c>
      <c r="B58704" t="s">
        <v>8016</v>
      </c>
      <c r="C58704" s="7" t="s">
        <v>7771</v>
      </c>
      <c r="D58704" s="1">
        <v>1340700</v>
      </c>
      <c r="E58704" s="1">
        <v>1</v>
      </c>
    </row>
    <row r="58705" spans="1:5" x14ac:dyDescent="0.2">
      <c r="A58705" s="5">
        <v>42472.935150462959</v>
      </c>
      <c r="B58705" t="s">
        <v>1919</v>
      </c>
      <c r="C58705" s="7" t="s">
        <v>7981</v>
      </c>
      <c r="D58705" s="1">
        <v>50000</v>
      </c>
      <c r="E58705" s="1">
        <v>1</v>
      </c>
    </row>
    <row r="58706" spans="1:5" x14ac:dyDescent="0.2">
      <c r="A58706" s="5">
        <v>42472.913506944446</v>
      </c>
      <c r="B58706" t="s">
        <v>6074</v>
      </c>
      <c r="C58706" s="7" t="s">
        <v>7820</v>
      </c>
      <c r="D58706" s="1">
        <v>37725.449999999997</v>
      </c>
      <c r="E58706" s="1">
        <v>6</v>
      </c>
    </row>
    <row r="58707" spans="1:5" x14ac:dyDescent="0.2">
      <c r="A58707" s="5">
        <v>42472.880127314813</v>
      </c>
      <c r="B58707" t="s">
        <v>6756</v>
      </c>
      <c r="C58707" s="7" t="s">
        <v>7981</v>
      </c>
      <c r="D58707" s="1">
        <v>339999.9</v>
      </c>
      <c r="E58707" s="1">
        <v>1</v>
      </c>
    </row>
    <row r="58708" spans="1:5" x14ac:dyDescent="0.2">
      <c r="A58708" s="5">
        <v>42472.865960648145</v>
      </c>
      <c r="B58708" t="s">
        <v>6476</v>
      </c>
      <c r="C58708" s="7" t="s">
        <v>7771</v>
      </c>
      <c r="D58708" s="1">
        <v>94500</v>
      </c>
      <c r="E58708" s="1">
        <v>1</v>
      </c>
    </row>
    <row r="58709" spans="1:5" x14ac:dyDescent="0.2">
      <c r="A58709" s="5">
        <v>42472.839247685188</v>
      </c>
      <c r="B58709" t="s">
        <v>611</v>
      </c>
      <c r="C58709" s="7" t="s">
        <v>7949</v>
      </c>
      <c r="D58709" s="1">
        <v>3700000</v>
      </c>
      <c r="E58709" s="1">
        <v>8</v>
      </c>
    </row>
    <row r="58710" spans="1:5" x14ac:dyDescent="0.2">
      <c r="A58710" s="5">
        <v>42472.826979166668</v>
      </c>
      <c r="B58710" t="s">
        <v>752</v>
      </c>
      <c r="C58710" s="7" t="s">
        <v>7939</v>
      </c>
      <c r="D58710" s="1">
        <v>36900</v>
      </c>
      <c r="E58710" s="1">
        <v>1</v>
      </c>
    </row>
    <row r="58711" spans="1:5" x14ac:dyDescent="0.2">
      <c r="A58711" s="5">
        <v>42472.808634259258</v>
      </c>
      <c r="B58711" t="s">
        <v>1071</v>
      </c>
      <c r="C58711" s="7" t="s">
        <v>7929</v>
      </c>
      <c r="D58711" s="1">
        <v>85000</v>
      </c>
      <c r="E58711" s="1">
        <v>2</v>
      </c>
    </row>
    <row r="58712" spans="1:5" x14ac:dyDescent="0.2">
      <c r="A58712" s="5">
        <v>42472.779930555553</v>
      </c>
      <c r="B58712" t="s">
        <v>175</v>
      </c>
      <c r="C58712" s="7" t="s">
        <v>7964</v>
      </c>
      <c r="D58712" s="1">
        <v>850000</v>
      </c>
      <c r="E58712" s="1">
        <v>6</v>
      </c>
    </row>
    <row r="58713" spans="1:5" x14ac:dyDescent="0.2">
      <c r="A58713" s="5">
        <v>42472.778217592589</v>
      </c>
      <c r="B58713" t="s">
        <v>1071</v>
      </c>
      <c r="C58713" s="7" t="s">
        <v>6739</v>
      </c>
      <c r="D58713" s="1">
        <v>10723.27</v>
      </c>
      <c r="E58713" s="1">
        <v>1</v>
      </c>
    </row>
    <row r="58714" spans="1:5" x14ac:dyDescent="0.2">
      <c r="A58714" s="5">
        <v>42472.748263888891</v>
      </c>
      <c r="B58714" t="s">
        <v>3124</v>
      </c>
      <c r="C58714" s="7" t="s">
        <v>7981</v>
      </c>
      <c r="D58714" s="1">
        <v>25000</v>
      </c>
      <c r="E58714" s="1">
        <v>2</v>
      </c>
    </row>
    <row r="58715" spans="1:5" x14ac:dyDescent="0.2">
      <c r="A58715" s="5">
        <v>42472.723819444444</v>
      </c>
      <c r="B58715" t="s">
        <v>8014</v>
      </c>
      <c r="C58715" s="7" t="s">
        <v>8015</v>
      </c>
      <c r="D58715" s="1">
        <v>60000</v>
      </c>
      <c r="E58715" s="1">
        <v>3</v>
      </c>
    </row>
    <row r="58716" spans="1:5" x14ac:dyDescent="0.2">
      <c r="A58716" s="5">
        <v>42472.719282407408</v>
      </c>
      <c r="B58716" t="s">
        <v>8013</v>
      </c>
      <c r="C58716" s="7" t="s">
        <v>7964</v>
      </c>
      <c r="D58716" s="1">
        <v>58988456</v>
      </c>
      <c r="E58716" s="1">
        <v>2</v>
      </c>
    </row>
    <row r="58717" spans="1:5" x14ac:dyDescent="0.2">
      <c r="A58717" s="5">
        <v>42472.716053240743</v>
      </c>
      <c r="B58717" t="s">
        <v>33</v>
      </c>
      <c r="C58717" s="7" t="s">
        <v>7998</v>
      </c>
      <c r="D58717" s="1">
        <v>122230</v>
      </c>
      <c r="E58717" s="1">
        <v>5</v>
      </c>
    </row>
    <row r="58718" spans="1:5" x14ac:dyDescent="0.2">
      <c r="A58718" s="5">
        <v>42472.688368055555</v>
      </c>
      <c r="B58718" t="s">
        <v>32</v>
      </c>
      <c r="C58718" s="7" t="s">
        <v>7998</v>
      </c>
      <c r="D58718" s="1">
        <v>175000</v>
      </c>
      <c r="E58718" s="1">
        <v>3</v>
      </c>
    </row>
    <row r="58719" spans="1:5" x14ac:dyDescent="0.2">
      <c r="A58719" s="5">
        <v>42472.684837962966</v>
      </c>
      <c r="B58719" t="s">
        <v>7860</v>
      </c>
      <c r="C58719" s="7" t="s">
        <v>7120</v>
      </c>
      <c r="D58719" s="1">
        <v>1941000</v>
      </c>
      <c r="E58719" s="1">
        <v>31</v>
      </c>
    </row>
    <row r="58720" spans="1:5" x14ac:dyDescent="0.2">
      <c r="A58720" s="5">
        <v>42472.67591435185</v>
      </c>
      <c r="B58720" t="s">
        <v>7664</v>
      </c>
      <c r="C58720" s="7" t="s">
        <v>7120</v>
      </c>
      <c r="D58720" s="1">
        <v>500000</v>
      </c>
      <c r="E58720" s="1">
        <v>1</v>
      </c>
    </row>
    <row r="58721" spans="1:5" x14ac:dyDescent="0.2">
      <c r="A58721" s="5">
        <v>42472.624560185184</v>
      </c>
      <c r="B58721" t="s">
        <v>3183</v>
      </c>
      <c r="C58721" s="7" t="s">
        <v>7978</v>
      </c>
      <c r="D58721" s="1">
        <v>280000</v>
      </c>
      <c r="E58721" s="1">
        <v>4</v>
      </c>
    </row>
    <row r="58722" spans="1:5" x14ac:dyDescent="0.2">
      <c r="A58722" s="5">
        <v>42472.592303240737</v>
      </c>
      <c r="B58722" t="s">
        <v>8012</v>
      </c>
      <c r="C58722" s="7" t="s">
        <v>7949</v>
      </c>
      <c r="D58722" s="1">
        <v>70184.5</v>
      </c>
      <c r="E58722" s="1">
        <v>5</v>
      </c>
    </row>
    <row r="58723" spans="1:5" x14ac:dyDescent="0.2">
      <c r="A58723" s="5">
        <v>42472.57739583333</v>
      </c>
      <c r="B58723" t="s">
        <v>7199</v>
      </c>
      <c r="C58723" s="7" t="s">
        <v>7998</v>
      </c>
      <c r="D58723" s="1">
        <v>20016600</v>
      </c>
      <c r="E58723" s="1">
        <v>1</v>
      </c>
    </row>
    <row r="58724" spans="1:5" x14ac:dyDescent="0.2">
      <c r="A58724" s="5">
        <v>42472.564780092594</v>
      </c>
      <c r="B58724" t="s">
        <v>8010</v>
      </c>
      <c r="C58724" s="7" t="s">
        <v>8011</v>
      </c>
      <c r="D58724" s="1">
        <v>1550000</v>
      </c>
      <c r="E58724" s="1">
        <v>4</v>
      </c>
    </row>
    <row r="58725" spans="1:5" x14ac:dyDescent="0.2">
      <c r="A58725" s="5">
        <v>42472.537245370368</v>
      </c>
      <c r="B58725" t="s">
        <v>8008</v>
      </c>
      <c r="C58725" s="7" t="s">
        <v>8009</v>
      </c>
      <c r="D58725" s="1">
        <v>1999999.8</v>
      </c>
      <c r="E58725" s="1">
        <v>1</v>
      </c>
    </row>
    <row r="58726" spans="1:5" x14ac:dyDescent="0.2">
      <c r="A58726" s="5">
        <v>42472.524201388886</v>
      </c>
      <c r="B58726" t="s">
        <v>1272</v>
      </c>
      <c r="C58726" s="7" t="s">
        <v>7998</v>
      </c>
      <c r="D58726" s="1">
        <v>1964380.31</v>
      </c>
      <c r="E58726" s="1">
        <v>2</v>
      </c>
    </row>
    <row r="58727" spans="1:5" x14ac:dyDescent="0.2">
      <c r="A58727" s="5">
        <v>42472.513784722221</v>
      </c>
      <c r="B58727" t="s">
        <v>8007</v>
      </c>
      <c r="C58727" s="7" t="s">
        <v>7964</v>
      </c>
      <c r="D58727" s="1">
        <v>7800000</v>
      </c>
      <c r="E58727" s="1">
        <v>5</v>
      </c>
    </row>
    <row r="58728" spans="1:5" x14ac:dyDescent="0.2">
      <c r="A58728" s="5">
        <v>42472.511724537035</v>
      </c>
      <c r="B58728" t="s">
        <v>1272</v>
      </c>
      <c r="C58728" s="7" t="s">
        <v>7998</v>
      </c>
      <c r="D58728" s="1">
        <v>1309586.8700000001</v>
      </c>
      <c r="E58728" s="1">
        <v>1</v>
      </c>
    </row>
    <row r="58729" spans="1:5" x14ac:dyDescent="0.2">
      <c r="A58729" s="5">
        <v>42472.502835648149</v>
      </c>
      <c r="B58729" t="s">
        <v>1272</v>
      </c>
      <c r="C58729" s="7" t="s">
        <v>7998</v>
      </c>
      <c r="D58729" s="1">
        <v>657992.04</v>
      </c>
      <c r="E58729" s="1">
        <v>1</v>
      </c>
    </row>
    <row r="58730" spans="1:5" x14ac:dyDescent="0.2">
      <c r="A58730" s="5">
        <v>42472.442847222221</v>
      </c>
      <c r="B58730" t="s">
        <v>8006</v>
      </c>
      <c r="C58730" s="7" t="s">
        <v>7978</v>
      </c>
      <c r="D58730" s="1">
        <v>20903741.440000001</v>
      </c>
      <c r="E58730" s="1">
        <v>4</v>
      </c>
    </row>
    <row r="58731" spans="1:5" x14ac:dyDescent="0.2">
      <c r="A58731" s="5">
        <v>42471.953182870369</v>
      </c>
      <c r="B58731" t="s">
        <v>1164</v>
      </c>
      <c r="C58731" s="7" t="s">
        <v>7120</v>
      </c>
      <c r="D58731" s="1">
        <v>3865498.73</v>
      </c>
      <c r="E58731" s="1">
        <v>9</v>
      </c>
    </row>
    <row r="58732" spans="1:5" x14ac:dyDescent="0.2">
      <c r="A58732" s="5">
        <v>42471.901041666664</v>
      </c>
      <c r="B58732" t="s">
        <v>1977</v>
      </c>
      <c r="C58732" s="7" t="s">
        <v>7120</v>
      </c>
      <c r="D58732" s="1">
        <v>921673.36</v>
      </c>
      <c r="E58732" s="1">
        <v>3</v>
      </c>
    </row>
    <row r="58733" spans="1:5" x14ac:dyDescent="0.2">
      <c r="A58733" s="5">
        <v>42471.878136574072</v>
      </c>
      <c r="B58733" t="s">
        <v>2919</v>
      </c>
      <c r="C58733" s="7" t="s">
        <v>7120</v>
      </c>
      <c r="D58733" s="1">
        <v>55000</v>
      </c>
      <c r="E58733" s="1">
        <v>2</v>
      </c>
    </row>
    <row r="58734" spans="1:5" x14ac:dyDescent="0.2">
      <c r="A58734" s="5">
        <v>42471.798263888886</v>
      </c>
      <c r="B58734" t="s">
        <v>5500</v>
      </c>
      <c r="C58734" s="7" t="s">
        <v>7947</v>
      </c>
      <c r="D58734" s="1">
        <v>259240</v>
      </c>
      <c r="E58734" s="1">
        <v>1</v>
      </c>
    </row>
    <row r="58735" spans="1:5" x14ac:dyDescent="0.2">
      <c r="A58735" s="5">
        <v>42471.739722222221</v>
      </c>
      <c r="B58735" t="s">
        <v>8005</v>
      </c>
      <c r="C58735" s="7" t="s">
        <v>7947</v>
      </c>
      <c r="D58735" s="1">
        <v>2916450</v>
      </c>
      <c r="E58735" s="1">
        <v>2</v>
      </c>
    </row>
    <row r="58736" spans="1:5" x14ac:dyDescent="0.2">
      <c r="A58736" s="5">
        <v>42471.704050925924</v>
      </c>
      <c r="B58736" t="s">
        <v>1787</v>
      </c>
      <c r="C58736" s="7" t="s">
        <v>7120</v>
      </c>
      <c r="D58736" s="1">
        <v>1001450</v>
      </c>
      <c r="E58736" s="1">
        <v>5</v>
      </c>
    </row>
    <row r="58737" spans="1:5" x14ac:dyDescent="0.2">
      <c r="A58737" s="5">
        <v>42471.700682870367</v>
      </c>
      <c r="B58737" t="s">
        <v>8004</v>
      </c>
      <c r="C58737" s="7" t="s">
        <v>7947</v>
      </c>
      <c r="D58737" s="1">
        <v>126340014.86</v>
      </c>
      <c r="E58737" s="1">
        <v>7</v>
      </c>
    </row>
    <row r="58738" spans="1:5" x14ac:dyDescent="0.2">
      <c r="A58738" s="5">
        <v>42471.699884259258</v>
      </c>
      <c r="B58738" t="s">
        <v>6390</v>
      </c>
      <c r="C58738" s="7" t="s">
        <v>7120</v>
      </c>
      <c r="D58738" s="1">
        <v>1028350</v>
      </c>
      <c r="E58738" s="1">
        <v>23</v>
      </c>
    </row>
    <row r="58739" spans="1:5" x14ac:dyDescent="0.2">
      <c r="A58739" s="5">
        <v>42471.699525462966</v>
      </c>
      <c r="B58739" t="s">
        <v>1729</v>
      </c>
      <c r="C58739" s="7" t="s">
        <v>7949</v>
      </c>
      <c r="D58739" s="1">
        <v>933110</v>
      </c>
      <c r="E58739" s="1">
        <v>15</v>
      </c>
    </row>
    <row r="58740" spans="1:5" x14ac:dyDescent="0.2">
      <c r="A58740" s="5">
        <v>42471.694421296299</v>
      </c>
      <c r="B58740" t="s">
        <v>2242</v>
      </c>
      <c r="C58740" s="7" t="s">
        <v>7120</v>
      </c>
      <c r="D58740" s="1">
        <v>54635486.729999997</v>
      </c>
      <c r="E58740" s="1">
        <v>4</v>
      </c>
    </row>
    <row r="58741" spans="1:5" x14ac:dyDescent="0.2">
      <c r="A58741" s="5">
        <v>42471.692812499998</v>
      </c>
      <c r="B58741" t="s">
        <v>2169</v>
      </c>
      <c r="C58741" s="7" t="s">
        <v>7120</v>
      </c>
      <c r="D58741" s="1">
        <v>649999.88</v>
      </c>
      <c r="E58741" s="1">
        <v>2</v>
      </c>
    </row>
    <row r="58742" spans="1:5" x14ac:dyDescent="0.2">
      <c r="A58742" s="5">
        <v>42471.681921296295</v>
      </c>
      <c r="B58742" t="s">
        <v>809</v>
      </c>
      <c r="C58742" s="7" t="s">
        <v>7120</v>
      </c>
      <c r="D58742" s="1">
        <v>310175.09000000003</v>
      </c>
      <c r="E58742" s="1">
        <v>8</v>
      </c>
    </row>
    <row r="58743" spans="1:5" x14ac:dyDescent="0.2">
      <c r="A58743" s="5">
        <v>42471.661643518521</v>
      </c>
      <c r="B58743" t="s">
        <v>169</v>
      </c>
      <c r="C58743" s="7" t="s">
        <v>7120</v>
      </c>
      <c r="D58743" s="1">
        <v>1343481</v>
      </c>
      <c r="E58743" s="1">
        <v>11</v>
      </c>
    </row>
    <row r="58744" spans="1:5" x14ac:dyDescent="0.2">
      <c r="A58744" s="5">
        <v>42471.654583333337</v>
      </c>
      <c r="B58744" t="s">
        <v>8003</v>
      </c>
      <c r="C58744" s="7" t="s">
        <v>7120</v>
      </c>
      <c r="D58744" s="1">
        <v>91324200.909999996</v>
      </c>
      <c r="E58744" s="1">
        <v>1</v>
      </c>
    </row>
    <row r="58745" spans="1:5" x14ac:dyDescent="0.2">
      <c r="A58745" s="5">
        <v>42471.633888888886</v>
      </c>
      <c r="B58745" t="s">
        <v>7889</v>
      </c>
      <c r="C58745" s="7" t="s">
        <v>7949</v>
      </c>
      <c r="D58745" s="1">
        <v>64852.41</v>
      </c>
      <c r="E58745" s="1">
        <v>1</v>
      </c>
    </row>
    <row r="58746" spans="1:5" x14ac:dyDescent="0.2">
      <c r="A58746" s="5">
        <v>42471.624664351853</v>
      </c>
      <c r="B58746" t="s">
        <v>8002</v>
      </c>
      <c r="C58746" s="7" t="s">
        <v>7120</v>
      </c>
      <c r="D58746" s="1">
        <v>2000000</v>
      </c>
      <c r="E58746" s="1">
        <v>1</v>
      </c>
    </row>
    <row r="58747" spans="1:5" x14ac:dyDescent="0.2">
      <c r="A58747" s="5">
        <v>42471.618171296293</v>
      </c>
      <c r="B58747" t="s">
        <v>2023</v>
      </c>
      <c r="C58747" s="7" t="s">
        <v>7120</v>
      </c>
      <c r="D58747" s="1">
        <v>324275</v>
      </c>
      <c r="E58747" s="1">
        <v>1</v>
      </c>
    </row>
    <row r="58748" spans="1:5" x14ac:dyDescent="0.2">
      <c r="A58748" s="5">
        <v>42471.599664351852</v>
      </c>
      <c r="B58748" t="s">
        <v>2033</v>
      </c>
      <c r="C58748" s="7" t="s">
        <v>6963</v>
      </c>
      <c r="D58748" s="1">
        <v>25000</v>
      </c>
      <c r="E58748" s="1">
        <v>1</v>
      </c>
    </row>
    <row r="58749" spans="1:5" x14ac:dyDescent="0.2">
      <c r="A58749" s="5">
        <v>42471.566493055558</v>
      </c>
      <c r="B58749" t="s">
        <v>5085</v>
      </c>
      <c r="C58749" s="7" t="s">
        <v>7594</v>
      </c>
      <c r="D58749" s="1">
        <v>51300</v>
      </c>
      <c r="E58749" s="1">
        <v>4</v>
      </c>
    </row>
    <row r="58750" spans="1:5" x14ac:dyDescent="0.2">
      <c r="A58750" s="5">
        <v>42471.565300925926</v>
      </c>
      <c r="B58750" t="s">
        <v>1712</v>
      </c>
      <c r="C58750" s="7" t="s">
        <v>7949</v>
      </c>
      <c r="D58750" s="1">
        <v>468300</v>
      </c>
      <c r="E58750" s="1">
        <v>7</v>
      </c>
    </row>
    <row r="58751" spans="1:5" x14ac:dyDescent="0.2">
      <c r="A58751" s="5">
        <v>42471.491446759261</v>
      </c>
      <c r="B58751" t="s">
        <v>8001</v>
      </c>
      <c r="C58751" s="7" t="s">
        <v>7949</v>
      </c>
      <c r="D58751" s="1">
        <v>3887369.79</v>
      </c>
      <c r="E58751" s="1">
        <v>1</v>
      </c>
    </row>
    <row r="58752" spans="1:5" x14ac:dyDescent="0.2">
      <c r="A58752" s="5">
        <v>42471.490057870367</v>
      </c>
      <c r="B58752" t="s">
        <v>5085</v>
      </c>
      <c r="C58752" s="7" t="s">
        <v>7770</v>
      </c>
      <c r="D58752" s="1">
        <v>191000</v>
      </c>
      <c r="E58752" s="1">
        <v>10</v>
      </c>
    </row>
    <row r="58753" spans="1:5" x14ac:dyDescent="0.2">
      <c r="A58753" s="5">
        <v>42471.46979166667</v>
      </c>
      <c r="B58753" t="s">
        <v>5085</v>
      </c>
      <c r="C58753" s="7" t="s">
        <v>7949</v>
      </c>
      <c r="D58753" s="1">
        <v>30000</v>
      </c>
      <c r="E58753" s="1">
        <v>2</v>
      </c>
    </row>
    <row r="58754" spans="1:5" x14ac:dyDescent="0.2">
      <c r="A58754" s="5">
        <v>42471.438194444447</v>
      </c>
      <c r="B58754" t="s">
        <v>6331</v>
      </c>
      <c r="C58754" s="7" t="s">
        <v>7981</v>
      </c>
      <c r="D58754" s="1">
        <v>171029373.44999999</v>
      </c>
      <c r="E58754" s="1">
        <v>5</v>
      </c>
    </row>
    <row r="58755" spans="1:5" x14ac:dyDescent="0.2">
      <c r="A58755" s="5">
        <v>42471.427476851852</v>
      </c>
      <c r="B58755" t="s">
        <v>7646</v>
      </c>
      <c r="C58755" s="7" t="s">
        <v>7120</v>
      </c>
      <c r="D58755" s="1">
        <v>3590779.85</v>
      </c>
      <c r="E58755" s="1">
        <v>3</v>
      </c>
    </row>
    <row r="58756" spans="1:5" x14ac:dyDescent="0.2">
      <c r="A58756" s="5">
        <v>42471.42728009259</v>
      </c>
      <c r="B58756" t="s">
        <v>61</v>
      </c>
      <c r="C58756" s="7" t="s">
        <v>7947</v>
      </c>
      <c r="D58756" s="1">
        <v>2047224.5</v>
      </c>
      <c r="E58756" s="1">
        <v>2</v>
      </c>
    </row>
    <row r="58757" spans="1:5" x14ac:dyDescent="0.2">
      <c r="A58757" s="5">
        <v>42471.398692129631</v>
      </c>
      <c r="B58757" t="s">
        <v>1803</v>
      </c>
      <c r="C58757" s="7" t="s">
        <v>7947</v>
      </c>
      <c r="D58757" s="1">
        <v>9295538.7899999991</v>
      </c>
      <c r="E58757" s="1">
        <v>2</v>
      </c>
    </row>
    <row r="58758" spans="1:5" x14ac:dyDescent="0.2">
      <c r="A58758" s="5">
        <v>42471.37877314815</v>
      </c>
      <c r="B58758" t="s">
        <v>1570</v>
      </c>
      <c r="C58758" s="7" t="s">
        <v>7949</v>
      </c>
      <c r="D58758" s="1">
        <v>650000</v>
      </c>
      <c r="E58758" s="1">
        <v>2</v>
      </c>
    </row>
    <row r="58759" spans="1:5" x14ac:dyDescent="0.2">
      <c r="A58759" s="5">
        <v>42470.98474537037</v>
      </c>
      <c r="B58759" t="s">
        <v>8000</v>
      </c>
      <c r="C58759" s="7" t="s">
        <v>7120</v>
      </c>
      <c r="D58759" s="1">
        <v>200000</v>
      </c>
      <c r="E58759" s="1">
        <v>200000</v>
      </c>
    </row>
    <row r="58760" spans="1:5" x14ac:dyDescent="0.2">
      <c r="A58760" s="5">
        <v>42469.530856481484</v>
      </c>
      <c r="B58760" t="s">
        <v>7831</v>
      </c>
      <c r="C58760" s="7" t="s">
        <v>7949</v>
      </c>
      <c r="D58760" s="1">
        <v>2050058.66</v>
      </c>
      <c r="E58760" s="1">
        <v>64</v>
      </c>
    </row>
    <row r="58761" spans="1:5" x14ac:dyDescent="0.2">
      <c r="A58761" s="5">
        <v>42468.895682870374</v>
      </c>
      <c r="B58761" t="s">
        <v>1071</v>
      </c>
      <c r="C58761" s="7" t="s">
        <v>7981</v>
      </c>
      <c r="D58761" s="1">
        <v>133600</v>
      </c>
      <c r="E58761" s="1">
        <v>4</v>
      </c>
    </row>
    <row r="58762" spans="1:5" x14ac:dyDescent="0.2">
      <c r="A58762" s="5">
        <v>42468.891064814816</v>
      </c>
      <c r="B58762" t="s">
        <v>3028</v>
      </c>
      <c r="C58762" s="7" t="s">
        <v>7978</v>
      </c>
      <c r="D58762" s="1">
        <v>93200</v>
      </c>
      <c r="E58762" s="1">
        <v>4</v>
      </c>
    </row>
    <row r="58763" spans="1:5" x14ac:dyDescent="0.2">
      <c r="A58763" s="5">
        <v>42468.870717592596</v>
      </c>
      <c r="B58763" t="s">
        <v>1434</v>
      </c>
      <c r="C58763" s="7" t="s">
        <v>7949</v>
      </c>
      <c r="D58763" s="1">
        <v>1025226.31</v>
      </c>
      <c r="E58763" s="1">
        <v>22</v>
      </c>
    </row>
    <row r="58764" spans="1:5" x14ac:dyDescent="0.2">
      <c r="A58764" s="5">
        <v>42468.867430555554</v>
      </c>
      <c r="B58764" t="s">
        <v>847</v>
      </c>
      <c r="C58764" s="7" t="s">
        <v>7981</v>
      </c>
      <c r="D58764" s="1">
        <v>77500</v>
      </c>
      <c r="E58764" s="1">
        <v>2</v>
      </c>
    </row>
    <row r="58765" spans="1:5" x14ac:dyDescent="0.2">
      <c r="A58765" s="5">
        <v>42468.851990740739</v>
      </c>
      <c r="B58765" t="s">
        <v>752</v>
      </c>
      <c r="C58765" s="7" t="s">
        <v>7120</v>
      </c>
      <c r="D58765" s="1">
        <v>1500</v>
      </c>
      <c r="E58765" s="1">
        <v>1</v>
      </c>
    </row>
    <row r="58766" spans="1:5" x14ac:dyDescent="0.2">
      <c r="A58766" s="5">
        <v>42468.843344907407</v>
      </c>
      <c r="B58766" t="s">
        <v>7999</v>
      </c>
      <c r="C58766" s="7" t="s">
        <v>7120</v>
      </c>
      <c r="D58766" s="1">
        <v>19570500</v>
      </c>
      <c r="E58766" s="1">
        <v>1</v>
      </c>
    </row>
    <row r="58767" spans="1:5" x14ac:dyDescent="0.2">
      <c r="A58767" s="5">
        <v>42468.798078703701</v>
      </c>
      <c r="B58767" t="s">
        <v>1436</v>
      </c>
      <c r="C58767" s="7" t="s">
        <v>7949</v>
      </c>
      <c r="D58767" s="1">
        <v>713640.69</v>
      </c>
      <c r="E58767" s="1">
        <v>18</v>
      </c>
    </row>
    <row r="58768" spans="1:5" x14ac:dyDescent="0.2">
      <c r="A58768" s="5">
        <v>42468.777372685188</v>
      </c>
      <c r="B58768" t="s">
        <v>995</v>
      </c>
      <c r="C58768" s="7" t="s">
        <v>7120</v>
      </c>
      <c r="D58768" s="1">
        <v>69500</v>
      </c>
      <c r="E58768" s="1">
        <v>9</v>
      </c>
    </row>
    <row r="58769" spans="1:5" x14ac:dyDescent="0.2">
      <c r="A58769" s="5">
        <v>42468.776030092595</v>
      </c>
      <c r="B58769" t="s">
        <v>2063</v>
      </c>
      <c r="C58769" s="7" t="s">
        <v>7947</v>
      </c>
      <c r="D58769" s="1">
        <v>979.2</v>
      </c>
      <c r="E58769" s="1">
        <v>1</v>
      </c>
    </row>
    <row r="58770" spans="1:5" x14ac:dyDescent="0.2">
      <c r="A58770" s="5">
        <v>42468.762488425928</v>
      </c>
      <c r="B58770" t="s">
        <v>1435</v>
      </c>
      <c r="C58770" s="7" t="s">
        <v>7949</v>
      </c>
      <c r="D58770" s="1">
        <v>114000</v>
      </c>
      <c r="E58770" s="1">
        <v>3</v>
      </c>
    </row>
    <row r="58771" spans="1:5" x14ac:dyDescent="0.2">
      <c r="A58771" s="5">
        <v>42468.759456018517</v>
      </c>
      <c r="B58771" t="s">
        <v>2059</v>
      </c>
      <c r="C58771" s="7" t="s">
        <v>7947</v>
      </c>
      <c r="D58771" s="1">
        <v>0.73</v>
      </c>
      <c r="E58771" s="1">
        <v>1</v>
      </c>
    </row>
    <row r="58772" spans="1:5" x14ac:dyDescent="0.2">
      <c r="A58772" s="5">
        <v>42468.731006944443</v>
      </c>
      <c r="B58772" t="s">
        <v>2057</v>
      </c>
      <c r="C58772" s="7" t="s">
        <v>7947</v>
      </c>
      <c r="D58772" s="1">
        <v>18478.63</v>
      </c>
      <c r="E58772" s="1">
        <v>1</v>
      </c>
    </row>
    <row r="58773" spans="1:5" x14ac:dyDescent="0.2">
      <c r="A58773" s="5">
        <v>42468.695196759261</v>
      </c>
      <c r="B58773" t="s">
        <v>40</v>
      </c>
      <c r="C58773" s="7" t="s">
        <v>7998</v>
      </c>
      <c r="D58773" s="1">
        <v>9946689.9000000004</v>
      </c>
      <c r="E58773" s="1">
        <v>10</v>
      </c>
    </row>
    <row r="58774" spans="1:5" x14ac:dyDescent="0.2">
      <c r="A58774" s="5">
        <v>42468.693796296298</v>
      </c>
      <c r="B58774" t="s">
        <v>7997</v>
      </c>
      <c r="C58774" s="7" t="s">
        <v>7947</v>
      </c>
      <c r="D58774" s="1">
        <v>3792647.6</v>
      </c>
      <c r="E58774" s="1">
        <v>14</v>
      </c>
    </row>
    <row r="58775" spans="1:5" x14ac:dyDescent="0.2">
      <c r="A58775" s="5">
        <v>42468.681550925925</v>
      </c>
      <c r="B58775" t="s">
        <v>6945</v>
      </c>
      <c r="C58775" s="7" t="s">
        <v>7949</v>
      </c>
      <c r="D58775" s="1">
        <v>15000</v>
      </c>
      <c r="E58775" s="1">
        <v>2</v>
      </c>
    </row>
    <row r="58776" spans="1:5" x14ac:dyDescent="0.2">
      <c r="A58776" s="5">
        <v>42468.666527777779</v>
      </c>
      <c r="B58776" t="s">
        <v>7732</v>
      </c>
      <c r="C58776" s="7" t="s">
        <v>7866</v>
      </c>
      <c r="D58776" s="1">
        <v>1090206.3799999999</v>
      </c>
      <c r="E58776" s="1">
        <v>42</v>
      </c>
    </row>
    <row r="58777" spans="1:5" x14ac:dyDescent="0.2">
      <c r="A58777" s="5">
        <v>42468.658229166664</v>
      </c>
      <c r="B58777" t="s">
        <v>415</v>
      </c>
      <c r="C58777" s="7" t="s">
        <v>7949</v>
      </c>
      <c r="D58777" s="1">
        <v>208200</v>
      </c>
      <c r="E58777" s="1">
        <v>1</v>
      </c>
    </row>
    <row r="58778" spans="1:5" x14ac:dyDescent="0.2">
      <c r="A58778" s="5">
        <v>42468.655914351853</v>
      </c>
      <c r="B58778" t="s">
        <v>5877</v>
      </c>
      <c r="C58778" s="7" t="s">
        <v>7939</v>
      </c>
      <c r="D58778" s="1">
        <v>65500</v>
      </c>
      <c r="E58778" s="1">
        <v>121</v>
      </c>
    </row>
    <row r="58779" spans="1:5" x14ac:dyDescent="0.2">
      <c r="A58779" s="5">
        <v>42468.635601851849</v>
      </c>
      <c r="B58779" t="s">
        <v>415</v>
      </c>
      <c r="C58779" s="7" t="s">
        <v>7949</v>
      </c>
      <c r="D58779" s="1">
        <v>260750</v>
      </c>
      <c r="E58779" s="1">
        <v>1</v>
      </c>
    </row>
    <row r="58780" spans="1:5" x14ac:dyDescent="0.2">
      <c r="A58780" s="5">
        <v>42468.626875000002</v>
      </c>
      <c r="B58780" t="s">
        <v>415</v>
      </c>
      <c r="C58780" s="7" t="s">
        <v>7949</v>
      </c>
      <c r="D58780" s="1">
        <v>699600</v>
      </c>
      <c r="E58780" s="1">
        <v>4</v>
      </c>
    </row>
    <row r="58781" spans="1:5" x14ac:dyDescent="0.2">
      <c r="A58781" s="5">
        <v>42468.622256944444</v>
      </c>
      <c r="B58781" t="s">
        <v>62</v>
      </c>
      <c r="C58781" s="7" t="s">
        <v>7949</v>
      </c>
      <c r="D58781" s="1">
        <v>717117.5</v>
      </c>
      <c r="E58781" s="1">
        <v>3</v>
      </c>
    </row>
    <row r="58782" spans="1:5" x14ac:dyDescent="0.2">
      <c r="A58782" s="5">
        <v>42468.618819444448</v>
      </c>
      <c r="B58782" t="s">
        <v>4908</v>
      </c>
      <c r="C58782" s="7" t="s">
        <v>7120</v>
      </c>
      <c r="D58782" s="1">
        <v>30000</v>
      </c>
      <c r="E58782" s="1">
        <v>3</v>
      </c>
    </row>
    <row r="58783" spans="1:5" x14ac:dyDescent="0.2">
      <c r="A58783" s="5">
        <v>42468.61818287037</v>
      </c>
      <c r="B58783" t="s">
        <v>415</v>
      </c>
      <c r="C58783" s="7" t="s">
        <v>7120</v>
      </c>
      <c r="D58783" s="1">
        <v>200000</v>
      </c>
      <c r="E58783" s="1">
        <v>1</v>
      </c>
    </row>
    <row r="58784" spans="1:5" x14ac:dyDescent="0.2">
      <c r="A58784" s="5">
        <v>42468.602743055555</v>
      </c>
      <c r="B58784" t="s">
        <v>7996</v>
      </c>
      <c r="C58784" s="7" t="s">
        <v>7120</v>
      </c>
      <c r="D58784" s="1">
        <v>50000</v>
      </c>
      <c r="E58784" s="1">
        <v>2</v>
      </c>
    </row>
    <row r="58785" spans="1:5" x14ac:dyDescent="0.2">
      <c r="A58785" s="5">
        <v>42468.595914351848</v>
      </c>
      <c r="B58785" t="s">
        <v>5842</v>
      </c>
      <c r="C58785" s="7" t="s">
        <v>7120</v>
      </c>
      <c r="D58785" s="1">
        <v>13047000</v>
      </c>
      <c r="E58785" s="1">
        <v>1</v>
      </c>
    </row>
    <row r="58786" spans="1:5" x14ac:dyDescent="0.2">
      <c r="A58786" s="5">
        <v>42468.577592592592</v>
      </c>
      <c r="B58786" t="s">
        <v>5418</v>
      </c>
      <c r="C58786" s="7" t="s">
        <v>7947</v>
      </c>
      <c r="D58786" s="1">
        <v>20700</v>
      </c>
      <c r="E58786" s="1">
        <v>9</v>
      </c>
    </row>
    <row r="58787" spans="1:5" x14ac:dyDescent="0.2">
      <c r="A58787" s="5">
        <v>42468.555069444446</v>
      </c>
      <c r="B58787" t="s">
        <v>614</v>
      </c>
      <c r="C58787" s="7" t="s">
        <v>7981</v>
      </c>
      <c r="D58787" s="1">
        <v>474000</v>
      </c>
      <c r="E58787" s="1">
        <v>6</v>
      </c>
    </row>
    <row r="58788" spans="1:5" x14ac:dyDescent="0.2">
      <c r="A58788" s="5">
        <v>42468.526898148149</v>
      </c>
      <c r="B58788" t="s">
        <v>7995</v>
      </c>
      <c r="C58788" s="7" t="s">
        <v>7949</v>
      </c>
      <c r="D58788" s="1">
        <v>110000</v>
      </c>
      <c r="E58788" s="1">
        <v>3</v>
      </c>
    </row>
    <row r="58789" spans="1:5" x14ac:dyDescent="0.2">
      <c r="A58789" s="5">
        <v>42468.521574074075</v>
      </c>
      <c r="B58789" t="s">
        <v>2303</v>
      </c>
      <c r="C58789" s="7" t="s">
        <v>7949</v>
      </c>
      <c r="D58789" s="1">
        <v>133051</v>
      </c>
      <c r="E58789" s="1">
        <v>6</v>
      </c>
    </row>
    <row r="58790" spans="1:5" x14ac:dyDescent="0.2">
      <c r="A58790" s="5">
        <v>42468.519004629627</v>
      </c>
      <c r="B58790" t="s">
        <v>144</v>
      </c>
      <c r="C58790" s="7" t="s">
        <v>7949</v>
      </c>
      <c r="D58790" s="1">
        <v>11160000</v>
      </c>
      <c r="E58790" s="1">
        <v>16</v>
      </c>
    </row>
    <row r="58791" spans="1:5" x14ac:dyDescent="0.2">
      <c r="A58791" s="5">
        <v>42468.51798611111</v>
      </c>
      <c r="B58791" t="s">
        <v>4568</v>
      </c>
      <c r="C58791" s="7" t="s">
        <v>7949</v>
      </c>
      <c r="D58791" s="1">
        <v>600000</v>
      </c>
      <c r="E58791" s="1">
        <v>2</v>
      </c>
    </row>
    <row r="58792" spans="1:5" x14ac:dyDescent="0.2">
      <c r="A58792" s="5">
        <v>42468.513391203705</v>
      </c>
      <c r="B58792" t="s">
        <v>7994</v>
      </c>
      <c r="C58792" s="7" t="s">
        <v>7120</v>
      </c>
      <c r="D58792" s="1">
        <v>70000</v>
      </c>
      <c r="E58792" s="1">
        <v>2</v>
      </c>
    </row>
    <row r="58793" spans="1:5" x14ac:dyDescent="0.2">
      <c r="A58793" s="5">
        <v>42468.508020833331</v>
      </c>
      <c r="B58793" t="s">
        <v>7993</v>
      </c>
      <c r="C58793" s="7" t="s">
        <v>7949</v>
      </c>
      <c r="D58793" s="1">
        <v>7782600</v>
      </c>
      <c r="E58793" s="1">
        <v>1</v>
      </c>
    </row>
    <row r="58794" spans="1:5" x14ac:dyDescent="0.2">
      <c r="A58794" s="5">
        <v>42468.495497685188</v>
      </c>
      <c r="B58794" t="s">
        <v>1244</v>
      </c>
      <c r="C58794" s="7" t="s">
        <v>7949</v>
      </c>
      <c r="D58794" s="1">
        <v>332177.49</v>
      </c>
      <c r="E58794" s="1">
        <v>70</v>
      </c>
    </row>
    <row r="58795" spans="1:5" x14ac:dyDescent="0.2">
      <c r="A58795" s="5">
        <v>42468.494976851849</v>
      </c>
      <c r="B58795" t="s">
        <v>4836</v>
      </c>
      <c r="C58795" s="7" t="s">
        <v>7949</v>
      </c>
      <c r="D58795" s="1">
        <v>1000000</v>
      </c>
      <c r="E58795" s="1">
        <v>1</v>
      </c>
    </row>
    <row r="58796" spans="1:5" x14ac:dyDescent="0.2">
      <c r="A58796" s="5">
        <v>42468.468333333331</v>
      </c>
      <c r="B58796" t="s">
        <v>7992</v>
      </c>
      <c r="C58796" s="7" t="s">
        <v>7949</v>
      </c>
      <c r="D58796" s="1">
        <v>12909300</v>
      </c>
      <c r="E58796" s="1">
        <v>190</v>
      </c>
    </row>
    <row r="58797" spans="1:5" x14ac:dyDescent="0.2">
      <c r="A58797" s="5">
        <v>42468.457557870373</v>
      </c>
      <c r="B58797" t="s">
        <v>7991</v>
      </c>
      <c r="C58797" s="7" t="s">
        <v>7949</v>
      </c>
      <c r="D58797" s="1">
        <v>238339</v>
      </c>
      <c r="E58797" s="1">
        <v>32</v>
      </c>
    </row>
    <row r="58798" spans="1:5" x14ac:dyDescent="0.2">
      <c r="A58798" s="5">
        <v>42468.450682870367</v>
      </c>
      <c r="B58798" t="s">
        <v>5675</v>
      </c>
      <c r="C58798" s="7" t="s">
        <v>7947</v>
      </c>
      <c r="D58798" s="1">
        <v>5000</v>
      </c>
      <c r="E58798" s="1">
        <v>1</v>
      </c>
    </row>
    <row r="58799" spans="1:5" x14ac:dyDescent="0.2">
      <c r="A58799" s="5">
        <v>42468.450462962966</v>
      </c>
      <c r="B58799" t="s">
        <v>1569</v>
      </c>
      <c r="C58799" s="7" t="s">
        <v>7939</v>
      </c>
      <c r="D58799" s="1">
        <v>66000</v>
      </c>
      <c r="E58799" s="1">
        <v>2</v>
      </c>
    </row>
    <row r="58800" spans="1:5" x14ac:dyDescent="0.2">
      <c r="A58800" s="5">
        <v>42468.448842592596</v>
      </c>
      <c r="B58800" t="s">
        <v>7990</v>
      </c>
      <c r="C58800" s="7" t="s">
        <v>7838</v>
      </c>
      <c r="D58800" s="1">
        <v>1449895.38</v>
      </c>
      <c r="E58800" s="1">
        <v>12</v>
      </c>
    </row>
    <row r="58801" spans="1:5" x14ac:dyDescent="0.2">
      <c r="A58801" s="5">
        <v>42468.366435185184</v>
      </c>
      <c r="B58801" t="s">
        <v>1447</v>
      </c>
      <c r="C58801" s="7" t="s">
        <v>7949</v>
      </c>
      <c r="D58801" s="1">
        <v>38606</v>
      </c>
      <c r="E58801" s="1">
        <v>6</v>
      </c>
    </row>
    <row r="58802" spans="1:5" x14ac:dyDescent="0.2">
      <c r="A58802" s="5">
        <v>42468.34710648148</v>
      </c>
      <c r="B58802" t="s">
        <v>7870</v>
      </c>
      <c r="C58802" s="7" t="s">
        <v>7949</v>
      </c>
      <c r="D58802" s="1">
        <v>474400</v>
      </c>
      <c r="E58802" s="1">
        <v>16</v>
      </c>
    </row>
    <row r="58803" spans="1:5" x14ac:dyDescent="0.2">
      <c r="A58803" s="5">
        <v>42467.823125000003</v>
      </c>
      <c r="B58803" t="s">
        <v>7989</v>
      </c>
      <c r="C58803" s="7" t="s">
        <v>7929</v>
      </c>
      <c r="D58803" s="1">
        <v>659198.55000000005</v>
      </c>
      <c r="E58803" s="1">
        <v>1</v>
      </c>
    </row>
    <row r="58804" spans="1:5" x14ac:dyDescent="0.2">
      <c r="A58804" s="5">
        <v>42467.787627314814</v>
      </c>
      <c r="B58804" t="s">
        <v>6473</v>
      </c>
      <c r="C58804" s="7" t="s">
        <v>7120</v>
      </c>
      <c r="D58804" s="1">
        <v>2942000</v>
      </c>
      <c r="E58804" s="1">
        <v>15</v>
      </c>
    </row>
    <row r="58805" spans="1:5" x14ac:dyDescent="0.2">
      <c r="A58805" s="5">
        <v>42467.748668981483</v>
      </c>
      <c r="B58805" t="s">
        <v>5419</v>
      </c>
      <c r="C58805" s="7" t="s">
        <v>7947</v>
      </c>
      <c r="D58805" s="1">
        <v>140500</v>
      </c>
      <c r="E58805" s="1">
        <v>4</v>
      </c>
    </row>
    <row r="58806" spans="1:5" x14ac:dyDescent="0.2">
      <c r="A58806" s="5">
        <v>42467.733263888891</v>
      </c>
      <c r="B58806" t="s">
        <v>7923</v>
      </c>
      <c r="C58806" s="7" t="s">
        <v>7929</v>
      </c>
      <c r="D58806" s="1">
        <v>119442.6</v>
      </c>
      <c r="E58806" s="1">
        <v>3</v>
      </c>
    </row>
    <row r="58807" spans="1:5" x14ac:dyDescent="0.2">
      <c r="A58807" s="5">
        <v>42467.71775462963</v>
      </c>
      <c r="B58807" t="s">
        <v>7988</v>
      </c>
      <c r="C58807" s="7" t="s">
        <v>7939</v>
      </c>
      <c r="D58807" s="1">
        <v>31916865.600000001</v>
      </c>
      <c r="E58807" s="1">
        <v>9</v>
      </c>
    </row>
    <row r="58808" spans="1:5" x14ac:dyDescent="0.2">
      <c r="A58808" s="5">
        <v>42467.717719907407</v>
      </c>
      <c r="B58808" t="s">
        <v>6535</v>
      </c>
      <c r="C58808" s="7" t="s">
        <v>7949</v>
      </c>
      <c r="D58808" s="1">
        <v>69495</v>
      </c>
      <c r="E58808" s="1">
        <v>2</v>
      </c>
    </row>
    <row r="58809" spans="1:5" x14ac:dyDescent="0.2">
      <c r="A58809" s="5">
        <v>42467.691724537035</v>
      </c>
      <c r="B58809" t="s">
        <v>7987</v>
      </c>
      <c r="C58809" s="7" t="s">
        <v>6963</v>
      </c>
      <c r="D58809" s="1">
        <v>1000</v>
      </c>
      <c r="E58809" s="1">
        <v>1</v>
      </c>
    </row>
    <row r="58810" spans="1:5" x14ac:dyDescent="0.2">
      <c r="A58810" s="5">
        <v>42467.676689814813</v>
      </c>
      <c r="B58810" t="s">
        <v>7986</v>
      </c>
      <c r="C58810" s="7" t="s">
        <v>6963</v>
      </c>
      <c r="D58810" s="1">
        <v>1000</v>
      </c>
      <c r="E58810" s="1">
        <v>1</v>
      </c>
    </row>
    <row r="58811" spans="1:5" x14ac:dyDescent="0.2">
      <c r="A58811" s="5">
        <v>42467.669502314813</v>
      </c>
      <c r="B58811" t="s">
        <v>7792</v>
      </c>
      <c r="C58811" s="7" t="s">
        <v>7949</v>
      </c>
      <c r="D58811" s="1">
        <v>129710</v>
      </c>
      <c r="E58811" s="1">
        <v>1</v>
      </c>
    </row>
    <row r="58812" spans="1:5" x14ac:dyDescent="0.2">
      <c r="A58812" s="5">
        <v>42467.661307870374</v>
      </c>
      <c r="B58812" t="s">
        <v>7922</v>
      </c>
      <c r="C58812" s="7" t="s">
        <v>7949</v>
      </c>
      <c r="D58812" s="1">
        <v>70000</v>
      </c>
      <c r="E58812" s="1">
        <v>2</v>
      </c>
    </row>
    <row r="58813" spans="1:5" x14ac:dyDescent="0.2">
      <c r="A58813" s="5">
        <v>42467.655648148146</v>
      </c>
      <c r="B58813" t="s">
        <v>5089</v>
      </c>
      <c r="C58813" s="7" t="s">
        <v>7949</v>
      </c>
      <c r="D58813" s="1">
        <v>82000</v>
      </c>
      <c r="E58813" s="1">
        <v>3</v>
      </c>
    </row>
    <row r="58814" spans="1:5" x14ac:dyDescent="0.2">
      <c r="A58814" s="5">
        <v>42467.645462962966</v>
      </c>
      <c r="B58814" t="s">
        <v>7985</v>
      </c>
      <c r="C58814" s="7" t="s">
        <v>6963</v>
      </c>
      <c r="D58814" s="1">
        <v>1000</v>
      </c>
      <c r="E58814" s="1">
        <v>1</v>
      </c>
    </row>
    <row r="58815" spans="1:5" x14ac:dyDescent="0.2">
      <c r="A58815" s="5">
        <v>42467.640520833331</v>
      </c>
      <c r="B58815" t="s">
        <v>149</v>
      </c>
      <c r="C58815" s="7" t="s">
        <v>7947</v>
      </c>
      <c r="D58815" s="1">
        <v>21883005.510000002</v>
      </c>
      <c r="E58815" s="1">
        <v>3</v>
      </c>
    </row>
    <row r="58816" spans="1:5" x14ac:dyDescent="0.2">
      <c r="A58816" s="5">
        <v>42467.632627314815</v>
      </c>
      <c r="B58816" t="s">
        <v>7984</v>
      </c>
      <c r="C58816" s="7" t="s">
        <v>7947</v>
      </c>
      <c r="D58816" s="1">
        <v>500000</v>
      </c>
      <c r="E58816" s="1">
        <v>1</v>
      </c>
    </row>
    <row r="58817" spans="1:5" x14ac:dyDescent="0.2">
      <c r="A58817" s="5">
        <v>42467.611875000002</v>
      </c>
      <c r="B58817" t="s">
        <v>878</v>
      </c>
      <c r="C58817" s="7" t="s">
        <v>7981</v>
      </c>
      <c r="D58817" s="1">
        <v>50050</v>
      </c>
      <c r="E58817" s="1">
        <v>1</v>
      </c>
    </row>
    <row r="58818" spans="1:5" x14ac:dyDescent="0.2">
      <c r="A58818" s="5">
        <v>42467.611666666664</v>
      </c>
      <c r="B58818" t="s">
        <v>6293</v>
      </c>
      <c r="C58818" s="7" t="s">
        <v>7949</v>
      </c>
      <c r="D58818" s="1">
        <v>10000</v>
      </c>
      <c r="E58818" s="1">
        <v>1</v>
      </c>
    </row>
    <row r="58819" spans="1:5" x14ac:dyDescent="0.2">
      <c r="A58819" s="5">
        <v>42467.603437500002</v>
      </c>
      <c r="B58819" t="s">
        <v>4712</v>
      </c>
      <c r="C58819" s="7" t="s">
        <v>7949</v>
      </c>
      <c r="D58819" s="1">
        <v>591783</v>
      </c>
      <c r="E58819" s="1">
        <v>15</v>
      </c>
    </row>
    <row r="58820" spans="1:5" x14ac:dyDescent="0.2">
      <c r="A58820" s="5">
        <v>42467.595011574071</v>
      </c>
      <c r="B58820" t="s">
        <v>1682</v>
      </c>
      <c r="C58820" s="7" t="s">
        <v>1335</v>
      </c>
      <c r="D58820" s="1">
        <v>53380000</v>
      </c>
      <c r="E58820" s="1">
        <v>2</v>
      </c>
    </row>
    <row r="58821" spans="1:5" x14ac:dyDescent="0.2">
      <c r="A58821" s="5">
        <v>42467.590682870374</v>
      </c>
      <c r="B58821" t="s">
        <v>7983</v>
      </c>
      <c r="C58821" s="7" t="s">
        <v>7120</v>
      </c>
      <c r="D58821" s="1">
        <v>1304673.9099999999</v>
      </c>
      <c r="E58821" s="1">
        <v>1</v>
      </c>
    </row>
    <row r="58822" spans="1:5" x14ac:dyDescent="0.2">
      <c r="A58822" s="5">
        <v>42467.551851851851</v>
      </c>
      <c r="B58822" t="s">
        <v>856</v>
      </c>
      <c r="C58822" s="7" t="s">
        <v>7949</v>
      </c>
      <c r="D58822" s="1">
        <v>11679384.199999999</v>
      </c>
      <c r="E58822" s="1">
        <v>3</v>
      </c>
    </row>
    <row r="58823" spans="1:5" x14ac:dyDescent="0.2">
      <c r="A58823" s="5">
        <v>42467.523773148147</v>
      </c>
      <c r="B58823" t="s">
        <v>5930</v>
      </c>
      <c r="C58823" s="7" t="s">
        <v>7949</v>
      </c>
      <c r="D58823" s="1">
        <v>46862.21</v>
      </c>
      <c r="E58823" s="1">
        <v>1</v>
      </c>
    </row>
    <row r="58824" spans="1:5" x14ac:dyDescent="0.2">
      <c r="A58824" s="5">
        <v>42467.427893518521</v>
      </c>
      <c r="B58824" t="s">
        <v>989</v>
      </c>
      <c r="C58824" s="7" t="s">
        <v>7120</v>
      </c>
      <c r="D58824" s="1">
        <v>3102169.3</v>
      </c>
      <c r="E58824" s="1">
        <v>311</v>
      </c>
    </row>
    <row r="58825" spans="1:5" x14ac:dyDescent="0.2">
      <c r="A58825" s="5">
        <v>42467.417881944442</v>
      </c>
      <c r="B58825" t="s">
        <v>7895</v>
      </c>
      <c r="C58825" s="7" t="s">
        <v>7929</v>
      </c>
      <c r="D58825" s="1">
        <v>124996</v>
      </c>
      <c r="E58825" s="1">
        <v>3</v>
      </c>
    </row>
    <row r="58826" spans="1:5" x14ac:dyDescent="0.2">
      <c r="A58826" s="5">
        <v>42467.411620370367</v>
      </c>
      <c r="B58826" t="s">
        <v>2205</v>
      </c>
      <c r="C58826" s="7" t="s">
        <v>7120</v>
      </c>
      <c r="D58826" s="1">
        <v>4316451.6500000004</v>
      </c>
      <c r="E58826" s="1">
        <v>54</v>
      </c>
    </row>
    <row r="58827" spans="1:5" x14ac:dyDescent="0.2">
      <c r="A58827" s="5">
        <v>42467.39298611111</v>
      </c>
      <c r="B58827" t="s">
        <v>7982</v>
      </c>
      <c r="C58827" s="7" t="s">
        <v>7949</v>
      </c>
      <c r="D58827" s="1">
        <v>2725000</v>
      </c>
      <c r="E58827" s="1">
        <v>35</v>
      </c>
    </row>
    <row r="58828" spans="1:5" x14ac:dyDescent="0.2">
      <c r="A58828" s="5">
        <v>42466.931111111109</v>
      </c>
      <c r="B58828" t="s">
        <v>752</v>
      </c>
      <c r="C58828" s="7" t="s">
        <v>7939</v>
      </c>
      <c r="D58828" s="1">
        <v>1950000</v>
      </c>
      <c r="E58828" s="1">
        <v>2</v>
      </c>
    </row>
    <row r="58829" spans="1:5" x14ac:dyDescent="0.2">
      <c r="A58829" s="5">
        <v>42466.898055555554</v>
      </c>
      <c r="B58829" t="s">
        <v>1071</v>
      </c>
      <c r="C58829" s="7" t="s">
        <v>7929</v>
      </c>
      <c r="D58829" s="1">
        <v>2630196.17</v>
      </c>
      <c r="E58829" s="1">
        <v>8</v>
      </c>
    </row>
    <row r="58830" spans="1:5" x14ac:dyDescent="0.2">
      <c r="A58830" s="5">
        <v>42466.787905092591</v>
      </c>
      <c r="B58830" t="s">
        <v>5914</v>
      </c>
      <c r="C58830" s="7" t="s">
        <v>7939</v>
      </c>
      <c r="D58830" s="1">
        <v>112000</v>
      </c>
      <c r="E58830" s="1">
        <v>2</v>
      </c>
    </row>
    <row r="58831" spans="1:5" x14ac:dyDescent="0.2">
      <c r="A58831" s="5">
        <v>42466.785763888889</v>
      </c>
      <c r="B58831" t="s">
        <v>1046</v>
      </c>
      <c r="C58831" s="7" t="s">
        <v>7981</v>
      </c>
      <c r="D58831" s="1">
        <v>775000</v>
      </c>
      <c r="E58831" s="1">
        <v>1</v>
      </c>
    </row>
    <row r="58832" spans="1:5" x14ac:dyDescent="0.2">
      <c r="A58832" s="5">
        <v>42466.766365740739</v>
      </c>
      <c r="B58832" t="s">
        <v>2968</v>
      </c>
      <c r="C58832" s="7" t="s">
        <v>7929</v>
      </c>
      <c r="D58832" s="1">
        <v>307085.2</v>
      </c>
      <c r="E58832" s="1">
        <v>9</v>
      </c>
    </row>
    <row r="58833" spans="1:5" x14ac:dyDescent="0.2">
      <c r="A58833" s="5">
        <v>42466.763055555559</v>
      </c>
      <c r="B58833" t="s">
        <v>7980</v>
      </c>
      <c r="C58833" s="7" t="s">
        <v>7820</v>
      </c>
      <c r="D58833" s="1">
        <v>10000</v>
      </c>
      <c r="E58833" s="1">
        <v>1</v>
      </c>
    </row>
    <row r="58834" spans="1:5" x14ac:dyDescent="0.2">
      <c r="A58834" s="5">
        <v>42466.699606481481</v>
      </c>
      <c r="B58834" t="s">
        <v>6053</v>
      </c>
      <c r="C58834" s="7" t="s">
        <v>7120</v>
      </c>
      <c r="D58834" s="1">
        <v>958700</v>
      </c>
      <c r="E58834" s="1">
        <v>9</v>
      </c>
    </row>
    <row r="58835" spans="1:5" x14ac:dyDescent="0.2">
      <c r="A58835" s="5">
        <v>42466.689687500002</v>
      </c>
      <c r="B58835" t="s">
        <v>2322</v>
      </c>
      <c r="C58835" s="7" t="s">
        <v>7820</v>
      </c>
      <c r="D58835" s="1">
        <v>459000</v>
      </c>
      <c r="E58835" s="1">
        <v>9</v>
      </c>
    </row>
    <row r="58836" spans="1:5" x14ac:dyDescent="0.2">
      <c r="A58836" s="5">
        <v>42466.680300925924</v>
      </c>
      <c r="B58836" t="s">
        <v>5466</v>
      </c>
      <c r="C58836" s="7" t="s">
        <v>7947</v>
      </c>
      <c r="D58836" s="1">
        <v>3450484.4</v>
      </c>
      <c r="E58836" s="1">
        <v>3</v>
      </c>
    </row>
    <row r="58837" spans="1:5" x14ac:dyDescent="0.2">
      <c r="A58837" s="5">
        <v>42466.635277777779</v>
      </c>
      <c r="B58837" t="s">
        <v>4779</v>
      </c>
      <c r="C58837" s="7" t="s">
        <v>7947</v>
      </c>
      <c r="D58837" s="1">
        <v>47250</v>
      </c>
      <c r="E58837" s="1">
        <v>6</v>
      </c>
    </row>
    <row r="58838" spans="1:5" x14ac:dyDescent="0.2">
      <c r="A58838" s="5">
        <v>42466.606851851851</v>
      </c>
      <c r="B58838" t="s">
        <v>7979</v>
      </c>
      <c r="C58838" s="7" t="s">
        <v>7964</v>
      </c>
      <c r="D58838" s="1">
        <v>3900000</v>
      </c>
      <c r="E58838" s="1">
        <v>5</v>
      </c>
    </row>
    <row r="58839" spans="1:5" x14ac:dyDescent="0.2">
      <c r="A58839" s="5">
        <v>42466.587175925924</v>
      </c>
      <c r="B58839" t="s">
        <v>74</v>
      </c>
      <c r="C58839" s="7" t="s">
        <v>7978</v>
      </c>
      <c r="D58839" s="1">
        <v>2000000</v>
      </c>
      <c r="E58839" s="1">
        <v>1</v>
      </c>
    </row>
    <row r="58840" spans="1:5" x14ac:dyDescent="0.2">
      <c r="A58840" s="5">
        <v>42466.55641203704</v>
      </c>
      <c r="B58840" t="s">
        <v>7977</v>
      </c>
      <c r="C58840" s="7" t="s">
        <v>7906</v>
      </c>
      <c r="D58840" s="1">
        <v>1007280</v>
      </c>
      <c r="E58840" s="1">
        <v>33</v>
      </c>
    </row>
    <row r="58841" spans="1:5" x14ac:dyDescent="0.2">
      <c r="A58841" s="5">
        <v>42466.552025462966</v>
      </c>
      <c r="B58841" t="s">
        <v>1383</v>
      </c>
      <c r="C58841" s="7" t="s">
        <v>7120</v>
      </c>
      <c r="D58841" s="1">
        <v>223000</v>
      </c>
      <c r="E58841" s="1">
        <v>2</v>
      </c>
    </row>
    <row r="58842" spans="1:5" x14ac:dyDescent="0.2">
      <c r="A58842" s="5">
        <v>42466.54760416667</v>
      </c>
      <c r="B58842" t="s">
        <v>7727</v>
      </c>
      <c r="C58842" s="7" t="s">
        <v>7120</v>
      </c>
      <c r="D58842" s="1">
        <v>300000</v>
      </c>
      <c r="E58842" s="1">
        <v>2</v>
      </c>
    </row>
    <row r="58843" spans="1:5" x14ac:dyDescent="0.2">
      <c r="A58843" s="5">
        <v>42466.54582175926</v>
      </c>
      <c r="B58843" t="s">
        <v>7976</v>
      </c>
      <c r="C58843" s="7" t="s">
        <v>7947</v>
      </c>
      <c r="D58843" s="1">
        <v>25000</v>
      </c>
      <c r="E58843" s="1">
        <v>1</v>
      </c>
    </row>
    <row r="58844" spans="1:5" x14ac:dyDescent="0.2">
      <c r="A58844" s="5">
        <v>42466.540138888886</v>
      </c>
      <c r="B58844" t="s">
        <v>5678</v>
      </c>
      <c r="C58844" s="7" t="s">
        <v>7949</v>
      </c>
      <c r="D58844" s="1">
        <v>100000</v>
      </c>
      <c r="E58844" s="1">
        <v>1</v>
      </c>
    </row>
    <row r="58845" spans="1:5" x14ac:dyDescent="0.2">
      <c r="A58845" s="5">
        <v>42466.478761574072</v>
      </c>
      <c r="B58845" t="s">
        <v>7975</v>
      </c>
      <c r="C58845" s="7" t="s">
        <v>7939</v>
      </c>
      <c r="D58845" s="1">
        <v>25000</v>
      </c>
      <c r="E58845" s="1">
        <v>1</v>
      </c>
    </row>
    <row r="58846" spans="1:5" x14ac:dyDescent="0.2">
      <c r="A58846" s="5">
        <v>42466.455891203703</v>
      </c>
      <c r="B58846" t="s">
        <v>145</v>
      </c>
      <c r="C58846" s="7" t="s">
        <v>7120</v>
      </c>
      <c r="D58846" s="1">
        <v>9742160</v>
      </c>
      <c r="E58846" s="1">
        <v>54</v>
      </c>
    </row>
    <row r="58847" spans="1:5" x14ac:dyDescent="0.2">
      <c r="A58847" s="5">
        <v>42466.450937499998</v>
      </c>
      <c r="B58847" t="s">
        <v>70</v>
      </c>
      <c r="C58847" s="7" t="s">
        <v>7949</v>
      </c>
      <c r="D58847" s="1">
        <v>1115000</v>
      </c>
      <c r="E58847" s="1">
        <v>5</v>
      </c>
    </row>
    <row r="58848" spans="1:5" x14ac:dyDescent="0.2">
      <c r="A58848" s="5">
        <v>42466.443622685183</v>
      </c>
      <c r="B58848" t="s">
        <v>6535</v>
      </c>
      <c r="C58848" s="7" t="s">
        <v>7771</v>
      </c>
      <c r="D58848" s="1">
        <v>366200</v>
      </c>
      <c r="E58848" s="1">
        <v>7</v>
      </c>
    </row>
    <row r="58849" spans="1:5" x14ac:dyDescent="0.2">
      <c r="A58849" s="5">
        <v>42466.410833333335</v>
      </c>
      <c r="B58849" t="s">
        <v>7974</v>
      </c>
      <c r="C58849" s="7" t="s">
        <v>7947</v>
      </c>
      <c r="D58849" s="1">
        <v>150000000</v>
      </c>
      <c r="E58849" s="1">
        <v>4</v>
      </c>
    </row>
    <row r="58850" spans="1:5" x14ac:dyDescent="0.2">
      <c r="A58850" s="5">
        <v>42466.39199074074</v>
      </c>
      <c r="B58850" t="s">
        <v>7973</v>
      </c>
      <c r="C58850" s="7" t="s">
        <v>7949</v>
      </c>
      <c r="D58850" s="1">
        <v>50000</v>
      </c>
      <c r="E58850" s="1">
        <v>1</v>
      </c>
    </row>
    <row r="58851" spans="1:5" x14ac:dyDescent="0.2">
      <c r="A58851" s="5">
        <v>42465.783888888887</v>
      </c>
      <c r="B58851" t="s">
        <v>766</v>
      </c>
      <c r="C58851" s="7" t="s">
        <v>7929</v>
      </c>
      <c r="D58851" s="1">
        <v>27550</v>
      </c>
      <c r="E58851" s="1">
        <v>4</v>
      </c>
    </row>
    <row r="58852" spans="1:5" x14ac:dyDescent="0.2">
      <c r="A58852" s="5">
        <v>42465.748402777775</v>
      </c>
      <c r="B58852" t="s">
        <v>7972</v>
      </c>
      <c r="C58852" s="7" t="s">
        <v>7120</v>
      </c>
      <c r="D58852" s="1">
        <v>228000</v>
      </c>
      <c r="E58852" s="1">
        <v>7</v>
      </c>
    </row>
    <row r="58853" spans="1:5" x14ac:dyDescent="0.2">
      <c r="A58853" s="5">
        <v>42465.659803240742</v>
      </c>
      <c r="B58853" t="s">
        <v>611</v>
      </c>
      <c r="C58853" s="7" t="s">
        <v>7820</v>
      </c>
      <c r="D58853" s="1">
        <v>1000000</v>
      </c>
      <c r="E58853" s="1">
        <v>5</v>
      </c>
    </row>
    <row r="58854" spans="1:5" x14ac:dyDescent="0.2">
      <c r="A58854" s="5">
        <v>42465.637071759258</v>
      </c>
      <c r="B58854" t="s">
        <v>2839</v>
      </c>
      <c r="C58854" s="7" t="s">
        <v>7929</v>
      </c>
      <c r="D58854" s="1">
        <v>10217600</v>
      </c>
      <c r="E58854" s="1">
        <v>5</v>
      </c>
    </row>
    <row r="58855" spans="1:5" x14ac:dyDescent="0.2">
      <c r="A58855" s="5">
        <v>42465.628020833334</v>
      </c>
      <c r="B58855" t="s">
        <v>7971</v>
      </c>
      <c r="C58855" s="7" t="s">
        <v>7120</v>
      </c>
      <c r="D58855" s="1">
        <v>15000</v>
      </c>
      <c r="E58855" s="1">
        <v>1</v>
      </c>
    </row>
    <row r="58856" spans="1:5" x14ac:dyDescent="0.2">
      <c r="A58856" s="5">
        <v>42465.589606481481</v>
      </c>
      <c r="B58856" t="s">
        <v>6207</v>
      </c>
      <c r="C58856" s="7" t="s">
        <v>7949</v>
      </c>
      <c r="D58856" s="1">
        <v>510000</v>
      </c>
      <c r="E58856" s="1">
        <v>1</v>
      </c>
    </row>
    <row r="58857" spans="1:5" x14ac:dyDescent="0.2">
      <c r="A58857" s="5">
        <v>42465.54959490741</v>
      </c>
      <c r="B58857" t="s">
        <v>6788</v>
      </c>
      <c r="C58857" s="7" t="s">
        <v>7947</v>
      </c>
      <c r="D58857" s="1">
        <v>34000</v>
      </c>
      <c r="E58857" s="1">
        <v>2</v>
      </c>
    </row>
    <row r="58858" spans="1:5" x14ac:dyDescent="0.2">
      <c r="A58858" s="5">
        <v>42465.538831018515</v>
      </c>
      <c r="B58858" t="s">
        <v>7970</v>
      </c>
      <c r="C58858" s="7" t="s">
        <v>6526</v>
      </c>
      <c r="D58858" s="1">
        <v>1000</v>
      </c>
      <c r="E58858" s="1">
        <v>1</v>
      </c>
    </row>
    <row r="58859" spans="1:5" x14ac:dyDescent="0.2">
      <c r="A58859" s="5">
        <v>42465.473958333336</v>
      </c>
      <c r="B58859" t="s">
        <v>7969</v>
      </c>
      <c r="C58859" s="7" t="s">
        <v>6177</v>
      </c>
      <c r="D58859" s="1">
        <v>5818109.3899999997</v>
      </c>
      <c r="E58859" s="1">
        <v>2</v>
      </c>
    </row>
    <row r="58860" spans="1:5" x14ac:dyDescent="0.2">
      <c r="A58860" s="5">
        <v>42465.385960648149</v>
      </c>
      <c r="B58860" t="s">
        <v>2486</v>
      </c>
      <c r="C58860" s="7" t="s">
        <v>7120</v>
      </c>
      <c r="D58860" s="1">
        <v>125000</v>
      </c>
      <c r="E58860" s="1">
        <v>125</v>
      </c>
    </row>
    <row r="58861" spans="1:5" x14ac:dyDescent="0.2">
      <c r="A58861" s="5">
        <v>42464.816076388888</v>
      </c>
      <c r="B58861" t="s">
        <v>847</v>
      </c>
      <c r="C58861" s="7" t="s">
        <v>7929</v>
      </c>
      <c r="D58861" s="1">
        <v>214500</v>
      </c>
      <c r="E58861" s="1">
        <v>2</v>
      </c>
    </row>
    <row r="58862" spans="1:5" x14ac:dyDescent="0.2">
      <c r="A58862" s="5">
        <v>42464.795937499999</v>
      </c>
      <c r="B58862" t="s">
        <v>752</v>
      </c>
      <c r="C58862" s="7" t="s">
        <v>7939</v>
      </c>
      <c r="D58862" s="1">
        <v>92000</v>
      </c>
      <c r="E58862" s="1">
        <v>2</v>
      </c>
    </row>
    <row r="58863" spans="1:5" x14ac:dyDescent="0.2">
      <c r="A58863" s="5">
        <v>42464.777754629627</v>
      </c>
      <c r="B58863" t="s">
        <v>1071</v>
      </c>
      <c r="C58863" s="7" t="s">
        <v>7929</v>
      </c>
      <c r="D58863" s="1">
        <v>90845.65</v>
      </c>
      <c r="E58863" s="1">
        <v>3</v>
      </c>
    </row>
    <row r="58864" spans="1:5" x14ac:dyDescent="0.2">
      <c r="A58864" s="5">
        <v>42464.766689814816</v>
      </c>
      <c r="B58864" t="s">
        <v>7968</v>
      </c>
      <c r="C58864" s="7" t="s">
        <v>7949</v>
      </c>
      <c r="D58864" s="1">
        <v>2878046.43</v>
      </c>
      <c r="E58864" s="1">
        <v>28</v>
      </c>
    </row>
    <row r="58865" spans="1:5" x14ac:dyDescent="0.2">
      <c r="A58865" s="5">
        <v>42464.758645833332</v>
      </c>
      <c r="B58865" t="s">
        <v>7967</v>
      </c>
      <c r="C58865" s="7" t="s">
        <v>7866</v>
      </c>
      <c r="D58865" s="1">
        <v>178452830.90000001</v>
      </c>
      <c r="E58865" s="1">
        <v>1</v>
      </c>
    </row>
    <row r="58866" spans="1:5" x14ac:dyDescent="0.2">
      <c r="A58866" s="5">
        <v>42464.731550925928</v>
      </c>
      <c r="B58866" t="s">
        <v>611</v>
      </c>
      <c r="C58866" s="7" t="s">
        <v>7820</v>
      </c>
      <c r="D58866" s="1">
        <v>725000</v>
      </c>
      <c r="E58866" s="1">
        <v>5</v>
      </c>
    </row>
    <row r="58867" spans="1:5" x14ac:dyDescent="0.2">
      <c r="A58867" s="5">
        <v>42464.728009259263</v>
      </c>
      <c r="B58867" t="s">
        <v>3150</v>
      </c>
      <c r="C58867" s="7" t="s">
        <v>7820</v>
      </c>
      <c r="D58867" s="1">
        <v>19816123.640000001</v>
      </c>
      <c r="E58867" s="1">
        <v>2</v>
      </c>
    </row>
    <row r="58868" spans="1:5" x14ac:dyDescent="0.2">
      <c r="A58868" s="5">
        <v>42464.722245370373</v>
      </c>
      <c r="B58868" t="s">
        <v>7966</v>
      </c>
      <c r="C58868" s="7" t="s">
        <v>7798</v>
      </c>
      <c r="D58868" s="1">
        <v>45000</v>
      </c>
      <c r="E58868" s="1">
        <v>5</v>
      </c>
    </row>
    <row r="58869" spans="1:5" x14ac:dyDescent="0.2">
      <c r="A58869" s="5">
        <v>42464.717604166668</v>
      </c>
      <c r="B58869" t="s">
        <v>700</v>
      </c>
      <c r="C58869" s="7" t="s">
        <v>7820</v>
      </c>
      <c r="D58869" s="1">
        <v>29065293.350000001</v>
      </c>
      <c r="E58869" s="1">
        <v>3</v>
      </c>
    </row>
    <row r="58870" spans="1:5" x14ac:dyDescent="0.2">
      <c r="A58870" s="5">
        <v>42464.716724537036</v>
      </c>
      <c r="B58870" t="s">
        <v>611</v>
      </c>
      <c r="C58870" s="7" t="s">
        <v>7866</v>
      </c>
      <c r="D58870" s="1">
        <v>1850000</v>
      </c>
      <c r="E58870" s="1">
        <v>2</v>
      </c>
    </row>
    <row r="58871" spans="1:5" x14ac:dyDescent="0.2">
      <c r="A58871" s="5">
        <v>42464.702835648146</v>
      </c>
      <c r="B58871" t="s">
        <v>1201</v>
      </c>
      <c r="C58871" s="7" t="s">
        <v>7820</v>
      </c>
      <c r="D58871" s="1">
        <v>1202503.1299999999</v>
      </c>
      <c r="E58871" s="1">
        <v>1</v>
      </c>
    </row>
    <row r="58872" spans="1:5" x14ac:dyDescent="0.2">
      <c r="A58872" s="5">
        <v>42464.669108796297</v>
      </c>
      <c r="B58872" t="s">
        <v>7965</v>
      </c>
      <c r="C58872" s="7" t="s">
        <v>7949</v>
      </c>
      <c r="D58872" s="1">
        <v>952000</v>
      </c>
      <c r="E58872" s="1">
        <v>15</v>
      </c>
    </row>
    <row r="58873" spans="1:5" x14ac:dyDescent="0.2">
      <c r="A58873" s="5">
        <v>42464.634780092594</v>
      </c>
      <c r="B58873" t="s">
        <v>7963</v>
      </c>
      <c r="C58873" s="7" t="s">
        <v>7964</v>
      </c>
      <c r="D58873" s="1">
        <v>210000</v>
      </c>
      <c r="E58873" s="1">
        <v>1</v>
      </c>
    </row>
    <row r="58874" spans="1:5" x14ac:dyDescent="0.2">
      <c r="A58874" s="5">
        <v>42464.623148148145</v>
      </c>
      <c r="B58874" t="s">
        <v>7962</v>
      </c>
      <c r="C58874" s="7" t="s">
        <v>7866</v>
      </c>
      <c r="D58874" s="1">
        <v>201228000</v>
      </c>
      <c r="E58874" s="1">
        <v>1</v>
      </c>
    </row>
    <row r="58875" spans="1:5" x14ac:dyDescent="0.2">
      <c r="A58875" s="5">
        <v>42464.618854166663</v>
      </c>
      <c r="B58875" t="s">
        <v>171</v>
      </c>
      <c r="C58875" s="7" t="s">
        <v>7866</v>
      </c>
      <c r="D58875" s="1">
        <v>3500000</v>
      </c>
      <c r="E58875" s="1">
        <v>11</v>
      </c>
    </row>
    <row r="58876" spans="1:5" x14ac:dyDescent="0.2">
      <c r="A58876" s="5">
        <v>42464.563437500001</v>
      </c>
      <c r="B58876" t="s">
        <v>6338</v>
      </c>
      <c r="C58876" s="7" t="s">
        <v>7949</v>
      </c>
      <c r="D58876" s="1">
        <v>40000</v>
      </c>
      <c r="E58876" s="1">
        <v>2</v>
      </c>
    </row>
    <row r="58877" spans="1:5" x14ac:dyDescent="0.2">
      <c r="A58877" s="5">
        <v>42464.557604166665</v>
      </c>
      <c r="B58877" t="s">
        <v>101</v>
      </c>
      <c r="C58877" s="7" t="s">
        <v>7949</v>
      </c>
      <c r="D58877" s="1">
        <v>125000</v>
      </c>
      <c r="E58877" s="1">
        <v>2</v>
      </c>
    </row>
    <row r="58878" spans="1:5" x14ac:dyDescent="0.2">
      <c r="A58878" s="5">
        <v>42464.532002314816</v>
      </c>
      <c r="B58878" t="s">
        <v>3020</v>
      </c>
      <c r="C58878" s="7" t="s">
        <v>7949</v>
      </c>
      <c r="D58878" s="1">
        <v>20000</v>
      </c>
      <c r="E58878" s="1">
        <v>1</v>
      </c>
    </row>
    <row r="58879" spans="1:5" x14ac:dyDescent="0.2">
      <c r="A58879" s="5">
        <v>42464.430474537039</v>
      </c>
      <c r="B58879" t="s">
        <v>7961</v>
      </c>
      <c r="C58879" s="7" t="s">
        <v>7820</v>
      </c>
      <c r="D58879" s="1">
        <v>11072980.5</v>
      </c>
      <c r="E58879" s="1">
        <v>13</v>
      </c>
    </row>
    <row r="58880" spans="1:5" x14ac:dyDescent="0.2">
      <c r="A58880" s="5">
        <v>42463.891273148147</v>
      </c>
      <c r="B58880" t="s">
        <v>3219</v>
      </c>
      <c r="C58880" s="7" t="s">
        <v>7820</v>
      </c>
      <c r="D58880" s="1">
        <v>382000</v>
      </c>
      <c r="E58880" s="1">
        <v>8</v>
      </c>
    </row>
    <row r="58881" spans="1:5" x14ac:dyDescent="0.2">
      <c r="A58881" s="5">
        <v>42462.68240740741</v>
      </c>
      <c r="B58881" t="s">
        <v>6079</v>
      </c>
      <c r="C58881" s="7" t="s">
        <v>7949</v>
      </c>
      <c r="D58881" s="1">
        <v>3300000</v>
      </c>
      <c r="E58881" s="1">
        <v>1</v>
      </c>
    </row>
    <row r="58882" spans="1:5" x14ac:dyDescent="0.2">
      <c r="A58882" s="5">
        <v>42462.603182870371</v>
      </c>
      <c r="B58882" t="s">
        <v>1972</v>
      </c>
      <c r="C58882" s="7" t="s">
        <v>7866</v>
      </c>
      <c r="D58882" s="1">
        <v>80000</v>
      </c>
      <c r="E58882" s="1">
        <v>3</v>
      </c>
    </row>
    <row r="58883" spans="1:5" x14ac:dyDescent="0.2">
      <c r="A58883" s="5">
        <v>42461.800173611111</v>
      </c>
      <c r="B58883" t="s">
        <v>7960</v>
      </c>
      <c r="C58883" s="7" t="s">
        <v>7906</v>
      </c>
      <c r="D58883" s="1">
        <v>85200</v>
      </c>
      <c r="E58883" s="1">
        <v>2</v>
      </c>
    </row>
    <row r="58884" spans="1:5" x14ac:dyDescent="0.2">
      <c r="A58884" s="5">
        <v>42461.77715277778</v>
      </c>
      <c r="B58884" t="s">
        <v>7959</v>
      </c>
      <c r="C58884" s="7" t="s">
        <v>7866</v>
      </c>
      <c r="D58884" s="1">
        <v>50000</v>
      </c>
      <c r="E58884" s="1">
        <v>1</v>
      </c>
    </row>
    <row r="58885" spans="1:5" x14ac:dyDescent="0.2">
      <c r="A58885" s="5">
        <v>42461.773240740738</v>
      </c>
      <c r="B58885" t="s">
        <v>2725</v>
      </c>
      <c r="C58885" s="7" t="s">
        <v>7866</v>
      </c>
      <c r="D58885" s="1">
        <v>67800.06</v>
      </c>
      <c r="E58885" s="1">
        <v>6</v>
      </c>
    </row>
    <row r="58886" spans="1:5" x14ac:dyDescent="0.2">
      <c r="A58886" s="5">
        <v>42461.771620370368</v>
      </c>
      <c r="B58886" t="s">
        <v>1071</v>
      </c>
      <c r="C58886" s="7" t="s">
        <v>7838</v>
      </c>
      <c r="D58886" s="1">
        <v>10000</v>
      </c>
      <c r="E58886" s="1">
        <v>1</v>
      </c>
    </row>
    <row r="58887" spans="1:5" x14ac:dyDescent="0.2">
      <c r="A58887" s="5">
        <v>42461.710046296299</v>
      </c>
      <c r="B58887" t="s">
        <v>7958</v>
      </c>
      <c r="C58887" s="7" t="s">
        <v>7820</v>
      </c>
      <c r="D58887" s="1">
        <v>27000</v>
      </c>
      <c r="E58887" s="1">
        <v>2</v>
      </c>
    </row>
    <row r="58888" spans="1:5" x14ac:dyDescent="0.2">
      <c r="A58888" s="5">
        <v>42461.683425925927</v>
      </c>
      <c r="B58888" t="s">
        <v>815</v>
      </c>
      <c r="C58888" s="7" t="s">
        <v>7949</v>
      </c>
      <c r="D58888" s="1">
        <v>10000</v>
      </c>
      <c r="E58888" s="1">
        <v>1</v>
      </c>
    </row>
    <row r="58889" spans="1:5" x14ac:dyDescent="0.2">
      <c r="A58889" s="5">
        <v>42461.682118055556</v>
      </c>
      <c r="B58889" t="s">
        <v>7957</v>
      </c>
      <c r="C58889" s="7" t="s">
        <v>7820</v>
      </c>
      <c r="D58889" s="1">
        <v>259210000</v>
      </c>
      <c r="E58889" s="1">
        <v>1</v>
      </c>
    </row>
    <row r="58890" spans="1:5" x14ac:dyDescent="0.2">
      <c r="A58890" s="5">
        <v>42461.669699074075</v>
      </c>
      <c r="B58890" t="s">
        <v>7956</v>
      </c>
      <c r="C58890" s="7" t="s">
        <v>7890</v>
      </c>
      <c r="D58890" s="1">
        <v>2110248.75</v>
      </c>
      <c r="E58890" s="1">
        <v>21</v>
      </c>
    </row>
    <row r="58891" spans="1:5" x14ac:dyDescent="0.2">
      <c r="A58891" s="5">
        <v>42461.667094907411</v>
      </c>
      <c r="B58891" t="s">
        <v>7956</v>
      </c>
      <c r="C58891" s="7" t="s">
        <v>6526</v>
      </c>
      <c r="D58891" s="1">
        <v>100000</v>
      </c>
      <c r="E58891" s="1">
        <v>1</v>
      </c>
    </row>
    <row r="58892" spans="1:5" x14ac:dyDescent="0.2">
      <c r="A58892" s="5">
        <v>42461.665196759262</v>
      </c>
      <c r="B58892" t="s">
        <v>7956</v>
      </c>
      <c r="C58892" s="7" t="s">
        <v>6327</v>
      </c>
      <c r="D58892" s="1">
        <v>785000</v>
      </c>
      <c r="E58892" s="1">
        <v>10</v>
      </c>
    </row>
    <row r="58893" spans="1:5" x14ac:dyDescent="0.2">
      <c r="A58893" s="5">
        <v>42461.662997685184</v>
      </c>
      <c r="B58893" t="s">
        <v>7956</v>
      </c>
      <c r="C58893" s="7" t="s">
        <v>5047</v>
      </c>
      <c r="D58893" s="1">
        <v>405000</v>
      </c>
      <c r="E58893" s="1">
        <v>12</v>
      </c>
    </row>
    <row r="58894" spans="1:5" x14ac:dyDescent="0.2">
      <c r="A58894" s="5">
        <v>42461.647118055553</v>
      </c>
      <c r="B58894" t="s">
        <v>7956</v>
      </c>
      <c r="C58894" s="7" t="s">
        <v>5215</v>
      </c>
      <c r="D58894" s="1">
        <v>937500</v>
      </c>
      <c r="E58894" s="1">
        <v>9</v>
      </c>
    </row>
    <row r="58895" spans="1:5" x14ac:dyDescent="0.2">
      <c r="A58895" s="5">
        <v>42461.537476851852</v>
      </c>
      <c r="B58895" t="s">
        <v>5171</v>
      </c>
      <c r="C58895" s="7" t="s">
        <v>6830</v>
      </c>
      <c r="D58895" s="1">
        <v>714384</v>
      </c>
      <c r="E58895" s="1">
        <v>5</v>
      </c>
    </row>
    <row r="58896" spans="1:5" x14ac:dyDescent="0.2">
      <c r="A58896" s="5">
        <v>42461.512002314812</v>
      </c>
      <c r="B58896" t="s">
        <v>7955</v>
      </c>
      <c r="C58896" s="7" t="s">
        <v>7820</v>
      </c>
      <c r="D58896" s="1">
        <v>149590.5</v>
      </c>
      <c r="E58896" s="1">
        <v>6</v>
      </c>
    </row>
    <row r="58897" spans="1:5" x14ac:dyDescent="0.2">
      <c r="A58897" s="5">
        <v>42461.491539351853</v>
      </c>
      <c r="B58897" t="s">
        <v>7954</v>
      </c>
      <c r="C58897" s="7" t="s">
        <v>7866</v>
      </c>
      <c r="D58897" s="1">
        <v>200050.05</v>
      </c>
      <c r="E58897" s="1">
        <v>3</v>
      </c>
    </row>
    <row r="58898" spans="1:5" x14ac:dyDescent="0.2">
      <c r="A58898" s="5">
        <v>42461.483877314815</v>
      </c>
      <c r="B58898" t="s">
        <v>1296</v>
      </c>
      <c r="C58898" s="7" t="s">
        <v>7906</v>
      </c>
      <c r="D58898" s="1">
        <v>494000</v>
      </c>
      <c r="E58898" s="1">
        <v>7</v>
      </c>
    </row>
    <row r="58899" spans="1:5" x14ac:dyDescent="0.2">
      <c r="A58899" s="5">
        <v>42461.458402777775</v>
      </c>
      <c r="B58899" t="s">
        <v>7953</v>
      </c>
      <c r="C58899" s="7" t="s">
        <v>7906</v>
      </c>
      <c r="D58899" s="1">
        <v>315000</v>
      </c>
      <c r="E58899" s="1">
        <v>4</v>
      </c>
    </row>
    <row r="58900" spans="1:5" x14ac:dyDescent="0.2">
      <c r="A58900" s="5">
        <v>42461.412673611114</v>
      </c>
      <c r="B58900" t="s">
        <v>1874</v>
      </c>
      <c r="C58900" s="7" t="s">
        <v>7820</v>
      </c>
      <c r="D58900" s="1">
        <v>5583120</v>
      </c>
      <c r="E58900" s="1">
        <v>2</v>
      </c>
    </row>
    <row r="58901" spans="1:5" x14ac:dyDescent="0.2">
      <c r="A58901" s="5">
        <v>42461.335347222222</v>
      </c>
      <c r="B58901" t="s">
        <v>5682</v>
      </c>
      <c r="C58901" s="7" t="s">
        <v>7949</v>
      </c>
      <c r="D58901" s="1">
        <v>200000</v>
      </c>
      <c r="E58901" s="1">
        <v>1</v>
      </c>
    </row>
    <row r="58902" spans="1:5" x14ac:dyDescent="0.2">
      <c r="A58902" s="5">
        <v>42460.998356481483</v>
      </c>
      <c r="B58902" t="s">
        <v>2984</v>
      </c>
      <c r="C58902" s="7" t="s">
        <v>7898</v>
      </c>
      <c r="D58902" s="1">
        <v>36720.5</v>
      </c>
      <c r="E58902" s="1">
        <v>1</v>
      </c>
    </row>
    <row r="58903" spans="1:5" x14ac:dyDescent="0.2">
      <c r="A58903" s="5">
        <v>42460.909930555557</v>
      </c>
      <c r="B58903" t="s">
        <v>6013</v>
      </c>
      <c r="C58903" s="7" t="s">
        <v>7898</v>
      </c>
      <c r="D58903" s="1">
        <v>75000</v>
      </c>
      <c r="E58903" s="1">
        <v>1</v>
      </c>
    </row>
    <row r="58904" spans="1:5" x14ac:dyDescent="0.2">
      <c r="A58904" s="5">
        <v>42460.827233796299</v>
      </c>
      <c r="B58904" t="s">
        <v>1798</v>
      </c>
      <c r="C58904" s="7" t="s">
        <v>7906</v>
      </c>
      <c r="D58904" s="1">
        <v>179000</v>
      </c>
      <c r="E58904" s="1">
        <v>8</v>
      </c>
    </row>
    <row r="58905" spans="1:5" x14ac:dyDescent="0.2">
      <c r="A58905" s="5">
        <v>42460.804398148146</v>
      </c>
      <c r="B58905" t="s">
        <v>7952</v>
      </c>
      <c r="C58905" s="7" t="s">
        <v>7855</v>
      </c>
      <c r="D58905" s="1">
        <v>62500</v>
      </c>
      <c r="E58905" s="1">
        <v>1</v>
      </c>
    </row>
    <row r="58906" spans="1:5" x14ac:dyDescent="0.2">
      <c r="A58906" s="5">
        <v>42460.791203703702</v>
      </c>
      <c r="B58906" t="s">
        <v>1693</v>
      </c>
      <c r="C58906" s="7" t="s">
        <v>7820</v>
      </c>
      <c r="D58906" s="1">
        <v>67500</v>
      </c>
      <c r="E58906" s="1">
        <v>3</v>
      </c>
    </row>
    <row r="58907" spans="1:5" x14ac:dyDescent="0.2">
      <c r="A58907" s="5">
        <v>42460.737592592595</v>
      </c>
      <c r="B58907" t="s">
        <v>7951</v>
      </c>
      <c r="C58907" s="7" t="s">
        <v>7906</v>
      </c>
      <c r="D58907" s="1">
        <v>130510000</v>
      </c>
      <c r="E58907" s="1">
        <v>1</v>
      </c>
    </row>
    <row r="58908" spans="1:5" x14ac:dyDescent="0.2">
      <c r="A58908" s="5">
        <v>42460.720833333333</v>
      </c>
      <c r="B58908" t="s">
        <v>7951</v>
      </c>
      <c r="C58908" s="7" t="s">
        <v>7906</v>
      </c>
      <c r="D58908" s="1">
        <v>130510000</v>
      </c>
      <c r="E58908" s="1">
        <v>1</v>
      </c>
    </row>
    <row r="58909" spans="1:5" x14ac:dyDescent="0.2">
      <c r="A58909" s="5">
        <v>42460.713425925926</v>
      </c>
      <c r="B58909" t="s">
        <v>7951</v>
      </c>
      <c r="C58909" s="7" t="s">
        <v>7906</v>
      </c>
      <c r="D58909" s="1">
        <v>130510000</v>
      </c>
      <c r="E58909" s="1">
        <v>1</v>
      </c>
    </row>
    <row r="58910" spans="1:5" x14ac:dyDescent="0.2">
      <c r="A58910" s="5">
        <v>42460.697280092594</v>
      </c>
      <c r="B58910" t="s">
        <v>7950</v>
      </c>
      <c r="C58910" s="7" t="s">
        <v>7820</v>
      </c>
      <c r="D58910" s="1">
        <v>150000</v>
      </c>
      <c r="E58910" s="1">
        <v>4</v>
      </c>
    </row>
    <row r="58911" spans="1:5" x14ac:dyDescent="0.2">
      <c r="A58911" s="5">
        <v>42460.665659722225</v>
      </c>
      <c r="B58911" t="s">
        <v>7948</v>
      </c>
      <c r="C58911" s="7" t="s">
        <v>7949</v>
      </c>
      <c r="D58911" s="1">
        <v>2125000</v>
      </c>
      <c r="E58911" s="1">
        <v>1</v>
      </c>
    </row>
    <row r="58912" spans="1:5" x14ac:dyDescent="0.2">
      <c r="A58912" s="5">
        <v>42460.654490740744</v>
      </c>
      <c r="B58912" t="s">
        <v>1204</v>
      </c>
      <c r="C58912" s="7" t="s">
        <v>7898</v>
      </c>
      <c r="D58912" s="1">
        <v>47274848.299999997</v>
      </c>
      <c r="E58912" s="1">
        <v>8</v>
      </c>
    </row>
    <row r="58913" spans="1:5" x14ac:dyDescent="0.2">
      <c r="A58913" s="5">
        <v>42460.651365740741</v>
      </c>
      <c r="B58913" t="s">
        <v>1488</v>
      </c>
      <c r="C58913" s="7" t="s">
        <v>7866</v>
      </c>
      <c r="D58913" s="1">
        <v>170000</v>
      </c>
      <c r="E58913" s="1">
        <v>2</v>
      </c>
    </row>
    <row r="58914" spans="1:5" x14ac:dyDescent="0.2">
      <c r="A58914" s="5">
        <v>42460.623703703706</v>
      </c>
      <c r="B58914" t="s">
        <v>123</v>
      </c>
      <c r="C58914" s="7" t="s">
        <v>7947</v>
      </c>
      <c r="D58914" s="1">
        <v>77200</v>
      </c>
      <c r="E58914" s="1">
        <v>3</v>
      </c>
    </row>
    <row r="58915" spans="1:5" x14ac:dyDescent="0.2">
      <c r="A58915" s="5">
        <v>42460.616979166669</v>
      </c>
      <c r="B58915" t="s">
        <v>847</v>
      </c>
      <c r="C58915" s="7" t="s">
        <v>7929</v>
      </c>
      <c r="D58915" s="1">
        <v>20000</v>
      </c>
      <c r="E58915" s="1">
        <v>1</v>
      </c>
    </row>
    <row r="58916" spans="1:5" x14ac:dyDescent="0.2">
      <c r="A58916" s="5">
        <v>42460.603645833333</v>
      </c>
      <c r="B58916" t="s">
        <v>4428</v>
      </c>
      <c r="C58916" s="7" t="s">
        <v>7908</v>
      </c>
      <c r="D58916" s="1">
        <v>156740.60999999999</v>
      </c>
      <c r="E58916" s="1">
        <v>1</v>
      </c>
    </row>
    <row r="58917" spans="1:5" x14ac:dyDescent="0.2">
      <c r="A58917" s="5">
        <v>42460.594965277778</v>
      </c>
      <c r="B58917" t="s">
        <v>6307</v>
      </c>
      <c r="C58917" s="7" t="s">
        <v>7898</v>
      </c>
      <c r="D58917" s="1">
        <v>50000</v>
      </c>
      <c r="E58917" s="1">
        <v>1</v>
      </c>
    </row>
    <row r="58918" spans="1:5" x14ac:dyDescent="0.2">
      <c r="A58918" s="5">
        <v>42460.571759259263</v>
      </c>
      <c r="B58918" t="s">
        <v>700</v>
      </c>
      <c r="C58918" s="7" t="s">
        <v>7820</v>
      </c>
      <c r="D58918" s="1">
        <v>21923118.460000001</v>
      </c>
      <c r="E58918" s="1">
        <v>3</v>
      </c>
    </row>
    <row r="58919" spans="1:5" x14ac:dyDescent="0.2">
      <c r="A58919" s="5">
        <v>42460.567662037036</v>
      </c>
      <c r="B58919" t="s">
        <v>7946</v>
      </c>
      <c r="C58919" s="7" t="s">
        <v>7906</v>
      </c>
      <c r="D58919" s="1">
        <v>32605796.199999999</v>
      </c>
      <c r="E58919" s="1">
        <v>6</v>
      </c>
    </row>
    <row r="58920" spans="1:5" x14ac:dyDescent="0.2">
      <c r="A58920" s="5">
        <v>42460.54005787037</v>
      </c>
      <c r="B58920" t="s">
        <v>74</v>
      </c>
      <c r="C58920" s="7" t="s">
        <v>7929</v>
      </c>
      <c r="D58920" s="1">
        <v>2000000</v>
      </c>
      <c r="E58920" s="1">
        <v>1</v>
      </c>
    </row>
    <row r="58921" spans="1:5" x14ac:dyDescent="0.2">
      <c r="A58921" s="5">
        <v>42460.537557870368</v>
      </c>
      <c r="B58921" t="s">
        <v>5089</v>
      </c>
      <c r="C58921" s="7" t="s">
        <v>7820</v>
      </c>
      <c r="D58921" s="1">
        <v>50000</v>
      </c>
      <c r="E58921" s="1">
        <v>1</v>
      </c>
    </row>
    <row r="58922" spans="1:5" x14ac:dyDescent="0.2">
      <c r="A58922" s="5">
        <v>42460.522222222222</v>
      </c>
      <c r="B58922" t="s">
        <v>6690</v>
      </c>
      <c r="C58922" s="7" t="s">
        <v>7820</v>
      </c>
      <c r="D58922" s="1">
        <v>52200</v>
      </c>
      <c r="E58922" s="1">
        <v>2</v>
      </c>
    </row>
    <row r="58923" spans="1:5" x14ac:dyDescent="0.2">
      <c r="A58923" s="5">
        <v>42460.515844907408</v>
      </c>
      <c r="B58923" t="s">
        <v>7922</v>
      </c>
      <c r="C58923" s="7" t="s">
        <v>7820</v>
      </c>
      <c r="D58923" s="1">
        <v>35000</v>
      </c>
      <c r="E58923" s="1">
        <v>1</v>
      </c>
    </row>
    <row r="58924" spans="1:5" x14ac:dyDescent="0.2">
      <c r="A58924" s="5">
        <v>42460.511423611111</v>
      </c>
      <c r="B58924" t="s">
        <v>7945</v>
      </c>
      <c r="C58924" s="7" t="s">
        <v>7898</v>
      </c>
      <c r="D58924" s="1">
        <v>0</v>
      </c>
      <c r="E58924" s="1">
        <v>40</v>
      </c>
    </row>
    <row r="58925" spans="1:5" x14ac:dyDescent="0.2">
      <c r="A58925" s="5">
        <v>42460.511284722219</v>
      </c>
      <c r="B58925" t="s">
        <v>7792</v>
      </c>
      <c r="C58925" s="7" t="s">
        <v>7820</v>
      </c>
      <c r="D58925" s="1">
        <v>19903.5</v>
      </c>
      <c r="E58925" s="1">
        <v>1</v>
      </c>
    </row>
    <row r="58926" spans="1:5" x14ac:dyDescent="0.2">
      <c r="A58926" s="5">
        <v>42460.499178240738</v>
      </c>
      <c r="B58926" t="s">
        <v>7944</v>
      </c>
      <c r="C58926" s="7" t="s">
        <v>7820</v>
      </c>
      <c r="D58926" s="1">
        <v>450500.1</v>
      </c>
      <c r="E58926" s="1">
        <v>3</v>
      </c>
    </row>
    <row r="58927" spans="1:5" x14ac:dyDescent="0.2">
      <c r="A58927" s="5">
        <v>42460.498483796298</v>
      </c>
      <c r="B58927" t="s">
        <v>5091</v>
      </c>
      <c r="C58927" s="7" t="s">
        <v>7820</v>
      </c>
      <c r="D58927" s="1">
        <v>30000</v>
      </c>
      <c r="E58927" s="1">
        <v>1</v>
      </c>
    </row>
    <row r="58928" spans="1:5" x14ac:dyDescent="0.2">
      <c r="A58928" s="5">
        <v>42460.465381944443</v>
      </c>
      <c r="B58928" t="s">
        <v>1210</v>
      </c>
      <c r="C58928" s="7" t="s">
        <v>7939</v>
      </c>
      <c r="D58928" s="1">
        <v>1000000</v>
      </c>
      <c r="E58928" s="1">
        <v>3</v>
      </c>
    </row>
    <row r="58929" spans="1:5" x14ac:dyDescent="0.2">
      <c r="A58929" s="5">
        <v>42460.427048611113</v>
      </c>
      <c r="B58929" t="s">
        <v>1667</v>
      </c>
      <c r="C58929" s="7" t="s">
        <v>7866</v>
      </c>
      <c r="D58929" s="1">
        <v>8251875</v>
      </c>
      <c r="E58929" s="1">
        <v>6</v>
      </c>
    </row>
    <row r="58930" spans="1:5" x14ac:dyDescent="0.2">
      <c r="A58930" s="5">
        <v>42460.027962962966</v>
      </c>
      <c r="B58930" t="s">
        <v>6934</v>
      </c>
      <c r="C58930" s="7" t="s">
        <v>7908</v>
      </c>
      <c r="D58930" s="1">
        <v>262180.8</v>
      </c>
      <c r="E58930" s="1">
        <v>6</v>
      </c>
    </row>
    <row r="58931" spans="1:5" x14ac:dyDescent="0.2">
      <c r="A58931" s="5">
        <v>42460.02443287037</v>
      </c>
      <c r="B58931" t="s">
        <v>606</v>
      </c>
      <c r="C58931" s="7" t="s">
        <v>7820</v>
      </c>
      <c r="D58931" s="1">
        <v>0</v>
      </c>
      <c r="E58931" s="1">
        <v>1</v>
      </c>
    </row>
    <row r="58932" spans="1:5" x14ac:dyDescent="0.2">
      <c r="A58932" s="5">
        <v>42459.965266203704</v>
      </c>
      <c r="B58932" t="s">
        <v>1366</v>
      </c>
      <c r="C58932" s="7" t="s">
        <v>7939</v>
      </c>
      <c r="D58932" s="1">
        <v>478220</v>
      </c>
      <c r="E58932" s="1">
        <v>5</v>
      </c>
    </row>
    <row r="58933" spans="1:5" x14ac:dyDescent="0.2">
      <c r="A58933" s="5">
        <v>42459.942754629628</v>
      </c>
      <c r="B58933" t="s">
        <v>6709</v>
      </c>
      <c r="C58933" s="7" t="s">
        <v>7906</v>
      </c>
      <c r="D58933" s="1">
        <v>587686.53</v>
      </c>
      <c r="E58933" s="1">
        <v>2</v>
      </c>
    </row>
    <row r="58934" spans="1:5" x14ac:dyDescent="0.2">
      <c r="A58934" s="5">
        <v>42459.797442129631</v>
      </c>
      <c r="B58934" t="s">
        <v>1071</v>
      </c>
      <c r="C58934" s="7" t="s">
        <v>7906</v>
      </c>
      <c r="D58934" s="1">
        <v>58000</v>
      </c>
      <c r="E58934" s="1">
        <v>3</v>
      </c>
    </row>
    <row r="58935" spans="1:5" x14ac:dyDescent="0.2">
      <c r="A58935" s="5">
        <v>42459.784236111111</v>
      </c>
      <c r="B58935" t="s">
        <v>7943</v>
      </c>
      <c r="C58935" s="7" t="s">
        <v>7906</v>
      </c>
      <c r="D58935" s="1">
        <v>30000</v>
      </c>
      <c r="E58935" s="1">
        <v>2</v>
      </c>
    </row>
    <row r="58936" spans="1:5" x14ac:dyDescent="0.2">
      <c r="A58936" s="5">
        <v>42459.737280092595</v>
      </c>
      <c r="B58936" t="s">
        <v>1046</v>
      </c>
      <c r="C58936" s="7" t="s">
        <v>7939</v>
      </c>
      <c r="D58936" s="1">
        <v>775000</v>
      </c>
      <c r="E58936" s="1">
        <v>1</v>
      </c>
    </row>
    <row r="58937" spans="1:5" x14ac:dyDescent="0.2">
      <c r="A58937" s="5">
        <v>42459.674733796295</v>
      </c>
      <c r="B58937" t="s">
        <v>5360</v>
      </c>
      <c r="C58937" s="7" t="s">
        <v>7906</v>
      </c>
      <c r="D58937" s="1">
        <v>15987475</v>
      </c>
      <c r="E58937" s="1">
        <v>4</v>
      </c>
    </row>
    <row r="58938" spans="1:5" x14ac:dyDescent="0.2">
      <c r="A58938" s="5">
        <v>42459.644363425927</v>
      </c>
      <c r="B58938" t="s">
        <v>7942</v>
      </c>
      <c r="C58938" s="7" t="s">
        <v>7906</v>
      </c>
      <c r="D58938" s="1">
        <v>199500</v>
      </c>
      <c r="E58938" s="1">
        <v>20</v>
      </c>
    </row>
    <row r="58939" spans="1:5" x14ac:dyDescent="0.2">
      <c r="A58939" s="5">
        <v>42459.625474537039</v>
      </c>
      <c r="B58939" t="s">
        <v>6857</v>
      </c>
      <c r="C58939" s="7" t="s">
        <v>7867</v>
      </c>
      <c r="D58939" s="1">
        <v>292564.64</v>
      </c>
      <c r="E58939" s="1">
        <v>9</v>
      </c>
    </row>
    <row r="58940" spans="1:5" x14ac:dyDescent="0.2">
      <c r="A58940" s="5">
        <v>42459.60261574074</v>
      </c>
      <c r="B58940" t="s">
        <v>61</v>
      </c>
      <c r="C58940" s="7" t="s">
        <v>7866</v>
      </c>
      <c r="D58940" s="1">
        <v>328381.99</v>
      </c>
      <c r="E58940" s="1">
        <v>2</v>
      </c>
    </row>
    <row r="58941" spans="1:5" x14ac:dyDescent="0.2">
      <c r="A58941" s="5">
        <v>42459.602025462962</v>
      </c>
      <c r="B58941" t="s">
        <v>7871</v>
      </c>
      <c r="C58941" s="7" t="s">
        <v>7939</v>
      </c>
      <c r="D58941" s="1">
        <v>775000</v>
      </c>
      <c r="E58941" s="1">
        <v>3</v>
      </c>
    </row>
    <row r="58942" spans="1:5" x14ac:dyDescent="0.2">
      <c r="A58942" s="5">
        <v>42459.501273148147</v>
      </c>
      <c r="B58942" t="s">
        <v>7941</v>
      </c>
      <c r="C58942" s="7" t="s">
        <v>7795</v>
      </c>
      <c r="D58942" s="1">
        <v>3569062.5</v>
      </c>
      <c r="E58942" s="1">
        <v>23</v>
      </c>
    </row>
    <row r="58943" spans="1:5" x14ac:dyDescent="0.2">
      <c r="A58943" s="5">
        <v>42459.469548611109</v>
      </c>
      <c r="B58943" t="s">
        <v>7940</v>
      </c>
      <c r="C58943" s="7" t="s">
        <v>7898</v>
      </c>
      <c r="D58943" s="1">
        <v>90000</v>
      </c>
      <c r="E58943" s="1">
        <v>3</v>
      </c>
    </row>
    <row r="58944" spans="1:5" x14ac:dyDescent="0.2">
      <c r="A58944" s="5">
        <v>42459.449317129627</v>
      </c>
      <c r="B58944" t="s">
        <v>6796</v>
      </c>
      <c r="C58944" s="7" t="s">
        <v>5262</v>
      </c>
      <c r="D58944" s="1">
        <v>11596744.710000001</v>
      </c>
      <c r="E58944" s="1">
        <v>1</v>
      </c>
    </row>
    <row r="58945" spans="1:5" x14ac:dyDescent="0.2">
      <c r="A58945" s="5">
        <v>42459.440335648149</v>
      </c>
      <c r="B58945" t="s">
        <v>5057</v>
      </c>
      <c r="C58945" s="7" t="s">
        <v>6446</v>
      </c>
      <c r="D58945" s="1">
        <v>907234.86</v>
      </c>
      <c r="E58945" s="1">
        <v>1</v>
      </c>
    </row>
    <row r="58946" spans="1:5" x14ac:dyDescent="0.2">
      <c r="A58946" s="5">
        <v>42459.417060185187</v>
      </c>
      <c r="B58946" t="s">
        <v>700</v>
      </c>
      <c r="C58946" s="7" t="s">
        <v>7820</v>
      </c>
      <c r="D58946" s="1">
        <v>9428181.8000000007</v>
      </c>
      <c r="E58946" s="1">
        <v>3</v>
      </c>
    </row>
    <row r="58947" spans="1:5" x14ac:dyDescent="0.2">
      <c r="A58947" s="5">
        <v>42458.834050925929</v>
      </c>
      <c r="B58947" t="s">
        <v>7649</v>
      </c>
      <c r="C58947" s="7" t="s">
        <v>7890</v>
      </c>
      <c r="D58947" s="1">
        <v>64920000</v>
      </c>
      <c r="E58947" s="1">
        <v>1</v>
      </c>
    </row>
    <row r="58948" spans="1:5" x14ac:dyDescent="0.2">
      <c r="A58948" s="5">
        <v>42458.80505787037</v>
      </c>
      <c r="B58948" t="s">
        <v>1129</v>
      </c>
      <c r="C58948" s="7" t="s">
        <v>7939</v>
      </c>
      <c r="D58948" s="1">
        <v>1395000.2</v>
      </c>
      <c r="E58948" s="1">
        <v>1</v>
      </c>
    </row>
    <row r="58949" spans="1:5" x14ac:dyDescent="0.2">
      <c r="A58949" s="5">
        <v>42458.803344907406</v>
      </c>
      <c r="B58949" t="s">
        <v>1796</v>
      </c>
      <c r="C58949" s="7" t="s">
        <v>7854</v>
      </c>
      <c r="D58949" s="1">
        <v>22688952.32</v>
      </c>
      <c r="E58949" s="1">
        <v>4</v>
      </c>
    </row>
    <row r="58950" spans="1:5" x14ac:dyDescent="0.2">
      <c r="A58950" s="5">
        <v>42458.797754629632</v>
      </c>
      <c r="B58950" t="s">
        <v>7938</v>
      </c>
      <c r="C58950" s="7" t="s">
        <v>7854</v>
      </c>
      <c r="D58950" s="1">
        <v>16029758</v>
      </c>
      <c r="E58950" s="1">
        <v>2</v>
      </c>
    </row>
    <row r="58951" spans="1:5" x14ac:dyDescent="0.2">
      <c r="A58951" s="5">
        <v>42458.768576388888</v>
      </c>
      <c r="B58951" t="s">
        <v>5213</v>
      </c>
      <c r="C58951" s="7" t="s">
        <v>7937</v>
      </c>
      <c r="D58951" s="1">
        <v>32672.5</v>
      </c>
      <c r="E58951" s="1">
        <v>1</v>
      </c>
    </row>
    <row r="58952" spans="1:5" x14ac:dyDescent="0.2">
      <c r="A58952" s="5">
        <v>42458.745208333334</v>
      </c>
      <c r="B58952" t="s">
        <v>7936</v>
      </c>
      <c r="C58952" s="7" t="s">
        <v>7898</v>
      </c>
      <c r="D58952" s="1">
        <v>97500</v>
      </c>
      <c r="E58952" s="1">
        <v>4</v>
      </c>
    </row>
    <row r="58953" spans="1:5" x14ac:dyDescent="0.2">
      <c r="A58953" s="5">
        <v>42458.693032407406</v>
      </c>
      <c r="B58953" t="s">
        <v>262</v>
      </c>
      <c r="C58953" s="7" t="s">
        <v>7898</v>
      </c>
      <c r="D58953" s="1">
        <v>352000</v>
      </c>
      <c r="E58953" s="1">
        <v>5</v>
      </c>
    </row>
    <row r="58954" spans="1:5" x14ac:dyDescent="0.2">
      <c r="A58954" s="5">
        <v>42458.65048611111</v>
      </c>
      <c r="B58954" t="s">
        <v>7733</v>
      </c>
      <c r="C58954" s="7" t="s">
        <v>7898</v>
      </c>
      <c r="D58954" s="1">
        <v>6666.67</v>
      </c>
      <c r="E58954" s="1">
        <v>1</v>
      </c>
    </row>
    <row r="58955" spans="1:5" x14ac:dyDescent="0.2">
      <c r="A58955" s="5">
        <v>42458.595833333333</v>
      </c>
      <c r="B58955" t="s">
        <v>7935</v>
      </c>
      <c r="C58955" s="7" t="s">
        <v>7866</v>
      </c>
      <c r="D58955" s="1">
        <v>25726.55</v>
      </c>
      <c r="E58955" s="1">
        <v>1</v>
      </c>
    </row>
    <row r="58956" spans="1:5" x14ac:dyDescent="0.2">
      <c r="A58956" s="5">
        <v>42458.520648148151</v>
      </c>
      <c r="B58956" t="s">
        <v>6798</v>
      </c>
      <c r="C58956" s="7" t="s">
        <v>7906</v>
      </c>
      <c r="D58956" s="1">
        <v>13044996.539999999</v>
      </c>
      <c r="E58956" s="1">
        <v>2</v>
      </c>
    </row>
    <row r="58957" spans="1:5" x14ac:dyDescent="0.2">
      <c r="A58957" s="5">
        <v>42458.492638888885</v>
      </c>
      <c r="B58957" t="s">
        <v>2286</v>
      </c>
      <c r="C58957" s="7" t="s">
        <v>7898</v>
      </c>
      <c r="D58957" s="1">
        <v>211953.6</v>
      </c>
      <c r="E58957" s="1">
        <v>15</v>
      </c>
    </row>
    <row r="58958" spans="1:5" x14ac:dyDescent="0.2">
      <c r="A58958" s="5">
        <v>42457.822164351855</v>
      </c>
      <c r="B58958" t="s">
        <v>6210</v>
      </c>
      <c r="C58958" s="7" t="s">
        <v>7908</v>
      </c>
      <c r="D58958" s="1">
        <v>1238750</v>
      </c>
      <c r="E58958" s="1">
        <v>28</v>
      </c>
    </row>
    <row r="58959" spans="1:5" x14ac:dyDescent="0.2">
      <c r="A58959" s="5">
        <v>42457.780914351853</v>
      </c>
      <c r="B58959" t="s">
        <v>1721</v>
      </c>
      <c r="C58959" s="7" t="s">
        <v>7890</v>
      </c>
      <c r="D58959" s="1">
        <v>0</v>
      </c>
      <c r="E58959" s="1">
        <v>5</v>
      </c>
    </row>
    <row r="58960" spans="1:5" x14ac:dyDescent="0.2">
      <c r="A58960" s="5">
        <v>42457.745833333334</v>
      </c>
      <c r="B58960" t="s">
        <v>7934</v>
      </c>
      <c r="C58960" s="7" t="s">
        <v>7908</v>
      </c>
      <c r="D58960" s="1">
        <v>32455000</v>
      </c>
      <c r="E58960" s="1">
        <v>6</v>
      </c>
    </row>
    <row r="58961" spans="1:5" x14ac:dyDescent="0.2">
      <c r="A58961" s="5">
        <v>42457.735185185185</v>
      </c>
      <c r="B58961" t="s">
        <v>1796</v>
      </c>
      <c r="C58961" s="7" t="s">
        <v>7854</v>
      </c>
      <c r="D58961" s="1">
        <v>13360615.32</v>
      </c>
      <c r="E58961" s="1">
        <v>7</v>
      </c>
    </row>
    <row r="58962" spans="1:5" x14ac:dyDescent="0.2">
      <c r="A58962" s="5">
        <v>42457.723483796297</v>
      </c>
      <c r="B58962" t="s">
        <v>7933</v>
      </c>
      <c r="C58962" s="7" t="s">
        <v>7867</v>
      </c>
      <c r="D58962" s="1">
        <v>17000</v>
      </c>
      <c r="E58962" s="1">
        <v>1</v>
      </c>
    </row>
    <row r="58963" spans="1:5" x14ac:dyDescent="0.2">
      <c r="A58963" s="5">
        <v>42457.708391203705</v>
      </c>
      <c r="B58963" t="s">
        <v>7932</v>
      </c>
      <c r="C58963" s="7" t="s">
        <v>7867</v>
      </c>
      <c r="D58963" s="1">
        <v>1336200</v>
      </c>
      <c r="E58963" s="1">
        <v>1000000</v>
      </c>
    </row>
    <row r="58964" spans="1:5" x14ac:dyDescent="0.2">
      <c r="A58964" s="5">
        <v>42457.694108796299</v>
      </c>
      <c r="B58964" t="s">
        <v>7931</v>
      </c>
      <c r="C58964" s="7" t="s">
        <v>7854</v>
      </c>
      <c r="D58964" s="1">
        <v>1114969.1399999999</v>
      </c>
      <c r="E58964" s="1">
        <v>20</v>
      </c>
    </row>
    <row r="58965" spans="1:5" x14ac:dyDescent="0.2">
      <c r="A58965" s="5">
        <v>42457.684027777781</v>
      </c>
      <c r="B58965" t="s">
        <v>7930</v>
      </c>
      <c r="C58965" s="7" t="s">
        <v>7867</v>
      </c>
      <c r="D58965" s="1">
        <v>25000</v>
      </c>
      <c r="E58965" s="1">
        <v>1</v>
      </c>
    </row>
    <row r="58966" spans="1:5" x14ac:dyDescent="0.2">
      <c r="A58966" s="5">
        <v>42457.642638888887</v>
      </c>
      <c r="B58966" t="s">
        <v>1071</v>
      </c>
      <c r="C58966" s="7" t="s">
        <v>7867</v>
      </c>
      <c r="D58966" s="1">
        <v>383057</v>
      </c>
      <c r="E58966" s="1">
        <v>14</v>
      </c>
    </row>
    <row r="58967" spans="1:5" x14ac:dyDescent="0.2">
      <c r="A58967" s="5">
        <v>42457.620300925926</v>
      </c>
      <c r="B58967" t="s">
        <v>845</v>
      </c>
      <c r="C58967" s="7" t="s">
        <v>7908</v>
      </c>
      <c r="D58967" s="1">
        <v>9900</v>
      </c>
      <c r="E58967" s="1">
        <v>1</v>
      </c>
    </row>
    <row r="58968" spans="1:5" x14ac:dyDescent="0.2">
      <c r="A58968" s="5">
        <v>42457.613206018519</v>
      </c>
      <c r="B58968" t="s">
        <v>6308</v>
      </c>
      <c r="C58968" s="7" t="s">
        <v>7854</v>
      </c>
      <c r="D58968" s="1">
        <v>15000</v>
      </c>
      <c r="E58968" s="1">
        <v>1</v>
      </c>
    </row>
    <row r="58969" spans="1:5" x14ac:dyDescent="0.2">
      <c r="A58969" s="5">
        <v>42457.6096412037</v>
      </c>
      <c r="B58969" t="s">
        <v>4807</v>
      </c>
      <c r="C58969" s="7" t="s">
        <v>7929</v>
      </c>
      <c r="D58969" s="1">
        <v>275000</v>
      </c>
      <c r="E58969" s="1">
        <v>5</v>
      </c>
    </row>
    <row r="58970" spans="1:5" x14ac:dyDescent="0.2">
      <c r="A58970" s="5">
        <v>42457.593506944446</v>
      </c>
      <c r="B58970" t="s">
        <v>1822</v>
      </c>
      <c r="C58970" s="7" t="s">
        <v>7890</v>
      </c>
      <c r="D58970" s="1">
        <v>6172.3</v>
      </c>
      <c r="E58970" s="1">
        <v>1</v>
      </c>
    </row>
    <row r="58971" spans="1:5" x14ac:dyDescent="0.2">
      <c r="A58971" s="5">
        <v>42457.551770833335</v>
      </c>
      <c r="B58971" t="s">
        <v>5519</v>
      </c>
      <c r="C58971" s="7" t="s">
        <v>7908</v>
      </c>
      <c r="D58971" s="1">
        <v>12787270</v>
      </c>
      <c r="E58971" s="1">
        <v>4</v>
      </c>
    </row>
    <row r="58972" spans="1:5" x14ac:dyDescent="0.2">
      <c r="A58972" s="5">
        <v>42457.513333333336</v>
      </c>
      <c r="B58972" t="s">
        <v>7928</v>
      </c>
      <c r="C58972" s="7" t="s">
        <v>7749</v>
      </c>
      <c r="D58972" s="1">
        <v>9000000</v>
      </c>
      <c r="E58972" s="1">
        <v>1</v>
      </c>
    </row>
    <row r="58973" spans="1:5" x14ac:dyDescent="0.2">
      <c r="A58973" s="5">
        <v>42457.489618055559</v>
      </c>
      <c r="B58973" t="s">
        <v>7927</v>
      </c>
      <c r="C58973" s="7" t="s">
        <v>7890</v>
      </c>
      <c r="D58973" s="1">
        <v>10750</v>
      </c>
      <c r="E58973" s="1">
        <v>5</v>
      </c>
    </row>
    <row r="58974" spans="1:5" x14ac:dyDescent="0.2">
      <c r="A58974" s="5">
        <v>42457.452696759261</v>
      </c>
      <c r="B58974" t="s">
        <v>6136</v>
      </c>
      <c r="C58974" s="7" t="s">
        <v>7908</v>
      </c>
      <c r="D58974" s="1">
        <v>498000000</v>
      </c>
      <c r="E58974" s="1">
        <v>2</v>
      </c>
    </row>
    <row r="58975" spans="1:5" x14ac:dyDescent="0.2">
      <c r="A58975" s="5">
        <v>42457.451504629629</v>
      </c>
      <c r="B58975" t="s">
        <v>7926</v>
      </c>
      <c r="C58975" s="7" t="s">
        <v>7890</v>
      </c>
      <c r="D58975" s="1">
        <v>10344612.48</v>
      </c>
      <c r="E58975" s="1">
        <v>4</v>
      </c>
    </row>
    <row r="58976" spans="1:5" x14ac:dyDescent="0.2">
      <c r="A58976" s="5">
        <v>42457.439710648148</v>
      </c>
      <c r="B58976" t="s">
        <v>6378</v>
      </c>
      <c r="C58976" s="7" t="s">
        <v>7890</v>
      </c>
      <c r="D58976" s="1">
        <v>6499850</v>
      </c>
      <c r="E58976" s="1">
        <v>1</v>
      </c>
    </row>
    <row r="58977" spans="1:5" x14ac:dyDescent="0.2">
      <c r="A58977" s="5">
        <v>42457.43204861111</v>
      </c>
      <c r="B58977" t="s">
        <v>2006</v>
      </c>
      <c r="C58977" s="7" t="s">
        <v>7820</v>
      </c>
      <c r="D58977" s="1">
        <v>1450000</v>
      </c>
      <c r="E58977" s="1">
        <v>2</v>
      </c>
    </row>
    <row r="58978" spans="1:5" x14ac:dyDescent="0.2">
      <c r="A58978" s="5">
        <v>42454.526956018519</v>
      </c>
      <c r="B58978" t="s">
        <v>1519</v>
      </c>
      <c r="C58978" s="7" t="s">
        <v>7906</v>
      </c>
      <c r="D58978" s="1">
        <v>39133423.5</v>
      </c>
      <c r="E58978" s="1">
        <v>2</v>
      </c>
    </row>
    <row r="58979" spans="1:5" x14ac:dyDescent="0.2">
      <c r="A58979" s="5">
        <v>42453.84747685185</v>
      </c>
      <c r="B58979" t="s">
        <v>7925</v>
      </c>
      <c r="C58979" s="7" t="s">
        <v>7890</v>
      </c>
      <c r="D58979" s="1">
        <v>125000</v>
      </c>
      <c r="E58979" s="1">
        <v>2</v>
      </c>
    </row>
    <row r="58980" spans="1:5" x14ac:dyDescent="0.2">
      <c r="A58980" s="5">
        <v>42453.834097222221</v>
      </c>
      <c r="B58980" t="s">
        <v>7924</v>
      </c>
      <c r="C58980" s="7" t="s">
        <v>7854</v>
      </c>
      <c r="D58980" s="1">
        <v>30000</v>
      </c>
      <c r="E58980" s="1">
        <v>1</v>
      </c>
    </row>
    <row r="58981" spans="1:5" x14ac:dyDescent="0.2">
      <c r="A58981" s="5">
        <v>42453.790717592594</v>
      </c>
      <c r="B58981" t="s">
        <v>1071</v>
      </c>
      <c r="C58981" s="7" t="s">
        <v>7838</v>
      </c>
      <c r="D58981" s="1">
        <v>50000</v>
      </c>
      <c r="E58981" s="1">
        <v>2</v>
      </c>
    </row>
    <row r="58982" spans="1:5" x14ac:dyDescent="0.2">
      <c r="A58982" s="5">
        <v>42453.760694444441</v>
      </c>
      <c r="B58982" t="s">
        <v>5517</v>
      </c>
      <c r="C58982" s="7" t="s">
        <v>7890</v>
      </c>
      <c r="D58982" s="1">
        <v>35410</v>
      </c>
      <c r="E58982" s="1">
        <v>1</v>
      </c>
    </row>
    <row r="58983" spans="1:5" x14ac:dyDescent="0.2">
      <c r="A58983" s="5">
        <v>42453.754872685182</v>
      </c>
      <c r="B58983" t="s">
        <v>611</v>
      </c>
      <c r="C58983" s="7" t="s">
        <v>7855</v>
      </c>
      <c r="D58983" s="1">
        <v>1000000</v>
      </c>
      <c r="E58983" s="1">
        <v>1</v>
      </c>
    </row>
    <row r="58984" spans="1:5" x14ac:dyDescent="0.2">
      <c r="A58984" s="5">
        <v>42453.743622685186</v>
      </c>
      <c r="B58984" t="s">
        <v>7923</v>
      </c>
      <c r="C58984" s="7" t="s">
        <v>7584</v>
      </c>
      <c r="D58984" s="1">
        <v>5130185.45</v>
      </c>
      <c r="E58984" s="1">
        <v>15</v>
      </c>
    </row>
    <row r="58985" spans="1:5" x14ac:dyDescent="0.2">
      <c r="A58985" s="5">
        <v>42453.742997685185</v>
      </c>
      <c r="B58985" t="s">
        <v>1934</v>
      </c>
      <c r="C58985" s="7" t="s">
        <v>7890</v>
      </c>
      <c r="D58985" s="1">
        <v>13449.69</v>
      </c>
      <c r="E58985" s="1">
        <v>2</v>
      </c>
    </row>
    <row r="58986" spans="1:5" x14ac:dyDescent="0.2">
      <c r="A58986" s="5">
        <v>42453.732534722221</v>
      </c>
      <c r="B58986" t="s">
        <v>1570</v>
      </c>
      <c r="C58986" s="7" t="s">
        <v>7906</v>
      </c>
      <c r="D58986" s="1">
        <v>2100000</v>
      </c>
      <c r="E58986" s="1">
        <v>15</v>
      </c>
    </row>
    <row r="58987" spans="1:5" x14ac:dyDescent="0.2">
      <c r="A58987" s="5">
        <v>42453.71466435185</v>
      </c>
      <c r="B58987" t="s">
        <v>1752</v>
      </c>
      <c r="C58987" s="7" t="s">
        <v>7730</v>
      </c>
      <c r="D58987" s="1">
        <v>364300</v>
      </c>
      <c r="E58987" s="1">
        <v>4</v>
      </c>
    </row>
    <row r="58988" spans="1:5" x14ac:dyDescent="0.2">
      <c r="A58988" s="5">
        <v>42453.68550925926</v>
      </c>
      <c r="B58988" t="s">
        <v>5089</v>
      </c>
      <c r="C58988" s="7" t="s">
        <v>7890</v>
      </c>
      <c r="D58988" s="1">
        <v>20000</v>
      </c>
      <c r="E58988" s="1">
        <v>1</v>
      </c>
    </row>
    <row r="58989" spans="1:5" x14ac:dyDescent="0.2">
      <c r="A58989" s="5">
        <v>42453.680636574078</v>
      </c>
      <c r="B58989" t="s">
        <v>7792</v>
      </c>
      <c r="C58989" s="7" t="s">
        <v>7890</v>
      </c>
      <c r="D58989" s="1">
        <v>19476</v>
      </c>
      <c r="E58989" s="1">
        <v>1</v>
      </c>
    </row>
    <row r="58990" spans="1:5" x14ac:dyDescent="0.2">
      <c r="A58990" s="5">
        <v>42453.66915509259</v>
      </c>
      <c r="B58990" t="s">
        <v>7922</v>
      </c>
      <c r="C58990" s="7" t="s">
        <v>7890</v>
      </c>
      <c r="D58990" s="1">
        <v>155000</v>
      </c>
      <c r="E58990" s="1">
        <v>6</v>
      </c>
    </row>
    <row r="58991" spans="1:5" x14ac:dyDescent="0.2">
      <c r="A58991" s="5">
        <v>42453.661469907405</v>
      </c>
      <c r="B58991" t="s">
        <v>1752</v>
      </c>
      <c r="C58991" s="7" t="s">
        <v>7854</v>
      </c>
      <c r="D58991" s="1">
        <v>719820</v>
      </c>
      <c r="E58991" s="1">
        <v>10</v>
      </c>
    </row>
    <row r="58992" spans="1:5" x14ac:dyDescent="0.2">
      <c r="A58992" s="5">
        <v>42453.660162037035</v>
      </c>
      <c r="B58992" t="s">
        <v>5919</v>
      </c>
      <c r="C58992" s="7" t="s">
        <v>7793</v>
      </c>
      <c r="D58992" s="1">
        <v>350000</v>
      </c>
      <c r="E58992" s="1">
        <v>13</v>
      </c>
    </row>
    <row r="58993" spans="1:5" x14ac:dyDescent="0.2">
      <c r="A58993" s="5">
        <v>42453.648553240739</v>
      </c>
      <c r="B58993" t="s">
        <v>2070</v>
      </c>
      <c r="C58993" s="7" t="s">
        <v>7854</v>
      </c>
      <c r="D58993" s="1">
        <v>3371578.5</v>
      </c>
      <c r="E58993" s="1">
        <v>30</v>
      </c>
    </row>
    <row r="58994" spans="1:5" x14ac:dyDescent="0.2">
      <c r="A58994" s="5">
        <v>42453.641203703701</v>
      </c>
      <c r="B58994" t="s">
        <v>1063</v>
      </c>
      <c r="C58994" s="7" t="s">
        <v>7854</v>
      </c>
      <c r="D58994" s="1">
        <v>1286976.5</v>
      </c>
      <c r="E58994" s="1">
        <v>9</v>
      </c>
    </row>
    <row r="58995" spans="1:5" x14ac:dyDescent="0.2">
      <c r="A58995" s="5">
        <v>42453.632534722223</v>
      </c>
      <c r="B58995" t="s">
        <v>4540</v>
      </c>
      <c r="C58995" s="7" t="s">
        <v>7867</v>
      </c>
      <c r="D58995" s="1">
        <v>100000</v>
      </c>
      <c r="E58995" s="1">
        <v>2</v>
      </c>
    </row>
    <row r="58996" spans="1:5" x14ac:dyDescent="0.2">
      <c r="A58996" s="5">
        <v>42453.629571759258</v>
      </c>
      <c r="B58996" t="s">
        <v>7921</v>
      </c>
      <c r="C58996" s="7" t="s">
        <v>7854</v>
      </c>
      <c r="D58996" s="1">
        <v>230000</v>
      </c>
      <c r="E58996" s="1">
        <v>19</v>
      </c>
    </row>
    <row r="58997" spans="1:5" x14ac:dyDescent="0.2">
      <c r="A58997" s="5">
        <v>42453.601574074077</v>
      </c>
      <c r="B58997" t="s">
        <v>6561</v>
      </c>
      <c r="C58997" s="7" t="s">
        <v>7908</v>
      </c>
      <c r="D58997" s="1">
        <v>2593595.8899999997</v>
      </c>
      <c r="E58997" s="1">
        <v>2</v>
      </c>
    </row>
    <row r="58998" spans="1:5" x14ac:dyDescent="0.2">
      <c r="A58998" s="5">
        <v>42453.598668981482</v>
      </c>
      <c r="B58998" t="s">
        <v>2982</v>
      </c>
      <c r="C58998" s="7" t="s">
        <v>7793</v>
      </c>
      <c r="D58998" s="1">
        <v>196000</v>
      </c>
      <c r="E58998" s="1">
        <v>1</v>
      </c>
    </row>
    <row r="58999" spans="1:5" x14ac:dyDescent="0.2">
      <c r="A58999" s="5">
        <v>42453.595370370371</v>
      </c>
      <c r="B58999" t="s">
        <v>6122</v>
      </c>
      <c r="C58999" s="7" t="s">
        <v>7854</v>
      </c>
      <c r="D58999" s="1">
        <v>46735593.159999996</v>
      </c>
      <c r="E58999" s="1">
        <v>5</v>
      </c>
    </row>
    <row r="59000" spans="1:5" x14ac:dyDescent="0.2">
      <c r="A59000" s="5">
        <v>42453.585451388892</v>
      </c>
      <c r="B59000" t="s">
        <v>7920</v>
      </c>
      <c r="C59000" s="7" t="s">
        <v>7890</v>
      </c>
      <c r="D59000" s="1">
        <v>3755.82</v>
      </c>
      <c r="E59000" s="1">
        <v>15</v>
      </c>
    </row>
    <row r="59001" spans="1:5" x14ac:dyDescent="0.2">
      <c r="A59001" s="5">
        <v>42453.583113425928</v>
      </c>
      <c r="B59001" t="s">
        <v>384</v>
      </c>
      <c r="C59001" s="7" t="s">
        <v>7890</v>
      </c>
      <c r="D59001" s="1">
        <v>5399700</v>
      </c>
      <c r="E59001" s="1">
        <v>11</v>
      </c>
    </row>
    <row r="59002" spans="1:5" x14ac:dyDescent="0.2">
      <c r="A59002" s="5">
        <v>42453.571053240739</v>
      </c>
      <c r="B59002" t="s">
        <v>4540</v>
      </c>
      <c r="C59002" s="7" t="s">
        <v>7867</v>
      </c>
      <c r="D59002" s="1">
        <v>100000</v>
      </c>
      <c r="E59002" s="1">
        <v>2</v>
      </c>
    </row>
    <row r="59003" spans="1:5" x14ac:dyDescent="0.2">
      <c r="A59003" s="5">
        <v>42453.562685185185</v>
      </c>
      <c r="B59003" t="s">
        <v>7919</v>
      </c>
      <c r="C59003" s="7" t="s">
        <v>7906</v>
      </c>
      <c r="D59003" s="1">
        <v>6551471.4900000002</v>
      </c>
      <c r="E59003" s="1">
        <v>1</v>
      </c>
    </row>
    <row r="59004" spans="1:5" x14ac:dyDescent="0.2">
      <c r="A59004" s="5">
        <v>42453.554560185185</v>
      </c>
      <c r="B59004" t="s">
        <v>587</v>
      </c>
      <c r="C59004" s="7" t="s">
        <v>7855</v>
      </c>
      <c r="D59004" s="1">
        <v>399999.96</v>
      </c>
      <c r="E59004" s="1">
        <v>1</v>
      </c>
    </row>
    <row r="59005" spans="1:5" x14ac:dyDescent="0.2">
      <c r="A59005" s="5">
        <v>42453.548275462963</v>
      </c>
      <c r="B59005" t="s">
        <v>7918</v>
      </c>
      <c r="C59005" s="7" t="s">
        <v>7866</v>
      </c>
      <c r="D59005" s="1">
        <v>225000</v>
      </c>
      <c r="E59005" s="1">
        <v>8</v>
      </c>
    </row>
    <row r="59006" spans="1:5" x14ac:dyDescent="0.2">
      <c r="A59006" s="5">
        <v>42453.53087962963</v>
      </c>
      <c r="B59006" t="s">
        <v>7917</v>
      </c>
      <c r="C59006" s="7" t="s">
        <v>7866</v>
      </c>
      <c r="D59006" s="1">
        <v>1800000</v>
      </c>
      <c r="E59006" s="1">
        <v>15</v>
      </c>
    </row>
    <row r="59007" spans="1:5" x14ac:dyDescent="0.2">
      <c r="A59007" s="5">
        <v>42453.521064814813</v>
      </c>
      <c r="B59007" t="s">
        <v>7916</v>
      </c>
      <c r="C59007" s="7" t="s">
        <v>7855</v>
      </c>
      <c r="D59007" s="1">
        <v>743000</v>
      </c>
      <c r="E59007" s="1">
        <v>21</v>
      </c>
    </row>
    <row r="59008" spans="1:5" x14ac:dyDescent="0.2">
      <c r="A59008" s="5">
        <v>42453.516412037039</v>
      </c>
      <c r="B59008" t="s">
        <v>1071</v>
      </c>
      <c r="C59008" s="7" t="s">
        <v>7908</v>
      </c>
      <c r="D59008" s="1">
        <v>38600</v>
      </c>
      <c r="E59008" s="1">
        <v>1</v>
      </c>
    </row>
    <row r="59009" spans="1:5" x14ac:dyDescent="0.2">
      <c r="A59009" s="5">
        <v>42453.513391203705</v>
      </c>
      <c r="B59009" t="s">
        <v>7786</v>
      </c>
      <c r="C59009" s="7" t="s">
        <v>7854</v>
      </c>
      <c r="D59009" s="1">
        <v>400000</v>
      </c>
      <c r="E59009" s="1">
        <v>5</v>
      </c>
    </row>
    <row r="59010" spans="1:5" x14ac:dyDescent="0.2">
      <c r="A59010" s="5">
        <v>42453.506967592592</v>
      </c>
      <c r="B59010" t="s">
        <v>7915</v>
      </c>
      <c r="C59010" s="7" t="s">
        <v>7855</v>
      </c>
      <c r="D59010" s="1">
        <v>586000</v>
      </c>
      <c r="E59010" s="1">
        <v>46</v>
      </c>
    </row>
    <row r="59011" spans="1:5" x14ac:dyDescent="0.2">
      <c r="A59011" s="5">
        <v>42453.506284722222</v>
      </c>
      <c r="B59011" t="s">
        <v>7914</v>
      </c>
      <c r="C59011" s="7" t="s">
        <v>7898</v>
      </c>
      <c r="D59011" s="1">
        <v>3267250</v>
      </c>
      <c r="E59011" s="1">
        <v>1</v>
      </c>
    </row>
    <row r="59012" spans="1:5" x14ac:dyDescent="0.2">
      <c r="A59012" s="5">
        <v>42453.472951388889</v>
      </c>
      <c r="B59012" t="s">
        <v>7913</v>
      </c>
      <c r="C59012" s="7" t="s">
        <v>7854</v>
      </c>
      <c r="D59012" s="1">
        <v>6962512.5999999996</v>
      </c>
      <c r="E59012" s="1">
        <v>3</v>
      </c>
    </row>
    <row r="59013" spans="1:5" x14ac:dyDescent="0.2">
      <c r="A59013" s="5">
        <v>42453.469328703701</v>
      </c>
      <c r="B59013" t="s">
        <v>1018</v>
      </c>
      <c r="C59013" s="7" t="s">
        <v>7867</v>
      </c>
      <c r="D59013" s="1">
        <v>46500</v>
      </c>
      <c r="E59013" s="1">
        <v>4</v>
      </c>
    </row>
    <row r="59014" spans="1:5" x14ac:dyDescent="0.2">
      <c r="A59014" s="5">
        <v>42453.403483796297</v>
      </c>
      <c r="B59014" t="s">
        <v>7912</v>
      </c>
      <c r="C59014" s="7" t="s">
        <v>7867</v>
      </c>
      <c r="D59014" s="1">
        <v>106896</v>
      </c>
      <c r="E59014" s="1">
        <v>2</v>
      </c>
    </row>
    <row r="59015" spans="1:5" x14ac:dyDescent="0.2">
      <c r="A59015" s="5">
        <v>42453.401412037034</v>
      </c>
      <c r="B59015" t="s">
        <v>61</v>
      </c>
      <c r="C59015" s="7" t="s">
        <v>7854</v>
      </c>
      <c r="D59015" s="1">
        <v>148335.53</v>
      </c>
      <c r="E59015" s="1">
        <v>1</v>
      </c>
    </row>
    <row r="59016" spans="1:5" x14ac:dyDescent="0.2">
      <c r="A59016" s="5">
        <v>42452.936377314814</v>
      </c>
      <c r="B59016" t="s">
        <v>5613</v>
      </c>
      <c r="C59016" s="7" t="s">
        <v>7834</v>
      </c>
      <c r="D59016" s="1">
        <v>15000</v>
      </c>
      <c r="E59016" s="1">
        <v>2</v>
      </c>
    </row>
    <row r="59017" spans="1:5" x14ac:dyDescent="0.2">
      <c r="A59017" s="5">
        <v>42452.762476851851</v>
      </c>
      <c r="B59017" t="s">
        <v>132</v>
      </c>
      <c r="C59017" s="7" t="s">
        <v>7908</v>
      </c>
      <c r="D59017" s="1">
        <v>1000000</v>
      </c>
      <c r="E59017" s="1">
        <v>1</v>
      </c>
    </row>
    <row r="59018" spans="1:5" x14ac:dyDescent="0.2">
      <c r="A59018" s="5">
        <v>42452.709363425929</v>
      </c>
      <c r="B59018" t="s">
        <v>1796</v>
      </c>
      <c r="C59018" s="7" t="s">
        <v>7854</v>
      </c>
      <c r="D59018" s="1">
        <v>39967990.560000002</v>
      </c>
      <c r="E59018" s="1">
        <v>5</v>
      </c>
    </row>
    <row r="59019" spans="1:5" x14ac:dyDescent="0.2">
      <c r="A59019" s="5">
        <v>42452.696469907409</v>
      </c>
      <c r="B59019" t="s">
        <v>7911</v>
      </c>
      <c r="C59019" s="7" t="s">
        <v>7805</v>
      </c>
      <c r="D59019" s="1">
        <v>200000</v>
      </c>
      <c r="E59019" s="1">
        <v>1</v>
      </c>
    </row>
    <row r="59020" spans="1:5" x14ac:dyDescent="0.2">
      <c r="A59020" s="5">
        <v>42452.66238425926</v>
      </c>
      <c r="B59020" t="s">
        <v>7903</v>
      </c>
      <c r="C59020" s="7" t="s">
        <v>7867</v>
      </c>
      <c r="D59020" s="1">
        <v>3340500</v>
      </c>
      <c r="E59020" s="1">
        <v>2</v>
      </c>
    </row>
    <row r="59021" spans="1:5" x14ac:dyDescent="0.2">
      <c r="A59021" s="5">
        <v>42452.648495370369</v>
      </c>
      <c r="B59021" t="s">
        <v>7910</v>
      </c>
      <c r="C59021" s="7" t="s">
        <v>7898</v>
      </c>
      <c r="D59021" s="1">
        <v>3920700</v>
      </c>
      <c r="E59021" s="1">
        <v>1</v>
      </c>
    </row>
    <row r="59022" spans="1:5" x14ac:dyDescent="0.2">
      <c r="A59022" s="5">
        <v>42452.628668981481</v>
      </c>
      <c r="B59022" t="s">
        <v>710</v>
      </c>
      <c r="C59022" s="7" t="s">
        <v>7908</v>
      </c>
      <c r="D59022" s="1">
        <v>5890932.4800000004</v>
      </c>
      <c r="E59022" s="1">
        <v>9</v>
      </c>
    </row>
    <row r="59023" spans="1:5" x14ac:dyDescent="0.2">
      <c r="A59023" s="5">
        <v>42452.618171296293</v>
      </c>
      <c r="B59023" t="s">
        <v>1848</v>
      </c>
      <c r="C59023" s="7" t="s">
        <v>7854</v>
      </c>
      <c r="D59023" s="1">
        <v>5279040</v>
      </c>
      <c r="E59023" s="1">
        <v>5</v>
      </c>
    </row>
    <row r="59024" spans="1:5" x14ac:dyDescent="0.2">
      <c r="A59024" s="5">
        <v>42452.604062500002</v>
      </c>
      <c r="B59024" t="s">
        <v>5906</v>
      </c>
      <c r="C59024" s="7" t="s">
        <v>7805</v>
      </c>
      <c r="D59024" s="1">
        <v>375000</v>
      </c>
      <c r="E59024" s="1">
        <v>1</v>
      </c>
    </row>
    <row r="59025" spans="1:5" x14ac:dyDescent="0.2">
      <c r="A59025" s="5">
        <v>42452.603842592594</v>
      </c>
      <c r="B59025" t="s">
        <v>6288</v>
      </c>
      <c r="C59025" s="7" t="s">
        <v>7908</v>
      </c>
      <c r="D59025" s="1">
        <v>219750</v>
      </c>
      <c r="E59025" s="1">
        <v>6</v>
      </c>
    </row>
    <row r="59026" spans="1:5" x14ac:dyDescent="0.2">
      <c r="A59026" s="5">
        <v>42452.591481481482</v>
      </c>
      <c r="B59026" t="s">
        <v>2031</v>
      </c>
      <c r="C59026" s="7" t="s">
        <v>7855</v>
      </c>
      <c r="D59026" s="1">
        <v>74310528.609999999</v>
      </c>
      <c r="E59026" s="1">
        <v>3</v>
      </c>
    </row>
    <row r="59027" spans="1:5" x14ac:dyDescent="0.2">
      <c r="A59027" s="5">
        <v>42452.590486111112</v>
      </c>
      <c r="B59027" t="s">
        <v>5906</v>
      </c>
      <c r="C59027" s="7" t="s">
        <v>7734</v>
      </c>
      <c r="D59027" s="1">
        <v>10603041.25</v>
      </c>
      <c r="E59027" s="1">
        <v>9</v>
      </c>
    </row>
    <row r="59028" spans="1:5" x14ac:dyDescent="0.2">
      <c r="A59028" s="5">
        <v>42452.580787037034</v>
      </c>
      <c r="B59028" t="s">
        <v>2048</v>
      </c>
      <c r="C59028" s="7" t="s">
        <v>7855</v>
      </c>
      <c r="D59028" s="1">
        <v>2655622.37</v>
      </c>
      <c r="E59028" s="1">
        <v>1</v>
      </c>
    </row>
    <row r="59029" spans="1:5" x14ac:dyDescent="0.2">
      <c r="A59029" s="5">
        <v>42452.505497685182</v>
      </c>
      <c r="B59029" t="s">
        <v>132</v>
      </c>
      <c r="C59029" s="7" t="s">
        <v>7908</v>
      </c>
      <c r="D59029" s="1">
        <v>1000000</v>
      </c>
      <c r="E59029" s="1">
        <v>1</v>
      </c>
    </row>
    <row r="59030" spans="1:5" x14ac:dyDescent="0.2">
      <c r="A59030" s="5">
        <v>42452.477905092594</v>
      </c>
      <c r="B59030" t="s">
        <v>985</v>
      </c>
      <c r="C59030" s="7" t="s">
        <v>7890</v>
      </c>
      <c r="D59030" s="1">
        <v>900000</v>
      </c>
      <c r="E59030" s="1">
        <v>2</v>
      </c>
    </row>
    <row r="59031" spans="1:5" x14ac:dyDescent="0.2">
      <c r="A59031" s="5">
        <v>42452.475810185184</v>
      </c>
      <c r="B59031" t="s">
        <v>364</v>
      </c>
      <c r="C59031" s="7" t="s">
        <v>7854</v>
      </c>
      <c r="D59031" s="1">
        <v>666100000</v>
      </c>
      <c r="E59031" s="1">
        <v>39</v>
      </c>
    </row>
    <row r="59032" spans="1:5" x14ac:dyDescent="0.2">
      <c r="A59032" s="5">
        <v>42452.473865740743</v>
      </c>
      <c r="B59032" t="s">
        <v>7909</v>
      </c>
      <c r="C59032" s="7" t="s">
        <v>7898</v>
      </c>
      <c r="D59032" s="1">
        <v>1000000</v>
      </c>
      <c r="E59032" s="1">
        <v>1</v>
      </c>
    </row>
    <row r="59033" spans="1:5" x14ac:dyDescent="0.2">
      <c r="A59033" s="5">
        <v>42452.451736111114</v>
      </c>
      <c r="B59033" t="s">
        <v>4712</v>
      </c>
      <c r="C59033" s="7" t="s">
        <v>7854</v>
      </c>
      <c r="D59033" s="1">
        <v>1012663</v>
      </c>
      <c r="E59033" s="1">
        <v>15</v>
      </c>
    </row>
    <row r="59034" spans="1:5" x14ac:dyDescent="0.2">
      <c r="A59034" s="5">
        <v>42452.422881944447</v>
      </c>
      <c r="B59034" t="s">
        <v>4712</v>
      </c>
      <c r="C59034" s="7" t="s">
        <v>3012</v>
      </c>
      <c r="D59034" s="1">
        <v>305500</v>
      </c>
      <c r="E59034" s="1">
        <v>3</v>
      </c>
    </row>
    <row r="59035" spans="1:5" x14ac:dyDescent="0.2">
      <c r="A59035" s="5">
        <v>42452.406898148147</v>
      </c>
      <c r="B59035" t="s">
        <v>171</v>
      </c>
      <c r="C59035" s="7" t="s">
        <v>7867</v>
      </c>
      <c r="D59035" s="1">
        <v>10761487.560000001</v>
      </c>
      <c r="E59035" s="1">
        <v>2</v>
      </c>
    </row>
    <row r="59036" spans="1:5" x14ac:dyDescent="0.2">
      <c r="A59036" s="5">
        <v>42452.372175925928</v>
      </c>
      <c r="B59036" t="s">
        <v>2811</v>
      </c>
      <c r="C59036" s="7" t="s">
        <v>7855</v>
      </c>
      <c r="D59036" s="1">
        <v>6645768.8899999997</v>
      </c>
      <c r="E59036" s="1">
        <v>1</v>
      </c>
    </row>
    <row r="59037" spans="1:5" x14ac:dyDescent="0.2">
      <c r="A59037" s="5">
        <v>42451.759513888886</v>
      </c>
      <c r="B59037" t="s">
        <v>1071</v>
      </c>
      <c r="C59037" s="7" t="s">
        <v>7784</v>
      </c>
      <c r="D59037" s="1">
        <v>110000</v>
      </c>
      <c r="E59037" s="1">
        <v>1</v>
      </c>
    </row>
    <row r="59038" spans="1:5" x14ac:dyDescent="0.2">
      <c r="A59038" s="5">
        <v>42451.7028125</v>
      </c>
      <c r="B59038" t="s">
        <v>3015</v>
      </c>
      <c r="C59038" s="7" t="s">
        <v>7890</v>
      </c>
      <c r="D59038" s="1">
        <v>1396700</v>
      </c>
      <c r="E59038" s="1">
        <v>14</v>
      </c>
    </row>
    <row r="59039" spans="1:5" x14ac:dyDescent="0.2">
      <c r="A59039" s="5">
        <v>42451.672939814816</v>
      </c>
      <c r="B59039" t="s">
        <v>6781</v>
      </c>
      <c r="C59039" s="7" t="s">
        <v>7908</v>
      </c>
      <c r="D59039" s="1">
        <v>3780000</v>
      </c>
      <c r="E59039" s="1">
        <v>72</v>
      </c>
    </row>
    <row r="59040" spans="1:5" x14ac:dyDescent="0.2">
      <c r="A59040" s="5">
        <v>42451.663854166669</v>
      </c>
      <c r="B59040" t="s">
        <v>7907</v>
      </c>
      <c r="C59040" s="7" t="s">
        <v>7898</v>
      </c>
      <c r="D59040" s="1">
        <v>260000</v>
      </c>
      <c r="E59040" s="1">
        <v>1</v>
      </c>
    </row>
    <row r="59041" spans="1:5" x14ac:dyDescent="0.2">
      <c r="A59041" s="5">
        <v>42451.646666666667</v>
      </c>
      <c r="B59041" t="s">
        <v>7905</v>
      </c>
      <c r="C59041" s="7" t="s">
        <v>7906</v>
      </c>
      <c r="D59041" s="1">
        <v>13673950</v>
      </c>
      <c r="E59041" s="1">
        <v>3</v>
      </c>
    </row>
    <row r="59042" spans="1:5" x14ac:dyDescent="0.2">
      <c r="A59042" s="5">
        <v>42451.631377314814</v>
      </c>
      <c r="B59042" t="s">
        <v>7904</v>
      </c>
      <c r="C59042" s="7" t="s">
        <v>7855</v>
      </c>
      <c r="D59042" s="1">
        <v>174999.75</v>
      </c>
      <c r="E59042" s="1">
        <v>2</v>
      </c>
    </row>
    <row r="59043" spans="1:5" x14ac:dyDescent="0.2">
      <c r="A59043" s="5">
        <v>42451.576238425929</v>
      </c>
      <c r="B59043" t="s">
        <v>1892</v>
      </c>
      <c r="C59043" s="7" t="s">
        <v>7834</v>
      </c>
      <c r="D59043" s="1">
        <v>264200</v>
      </c>
      <c r="E59043" s="1">
        <v>16</v>
      </c>
    </row>
    <row r="59044" spans="1:5" x14ac:dyDescent="0.2">
      <c r="A59044" s="5">
        <v>42451.569293981483</v>
      </c>
      <c r="B59044" t="s">
        <v>1071</v>
      </c>
      <c r="C59044" s="7" t="s">
        <v>7854</v>
      </c>
      <c r="D59044" s="1">
        <v>333665.23</v>
      </c>
      <c r="E59044" s="1">
        <v>2</v>
      </c>
    </row>
    <row r="59045" spans="1:5" x14ac:dyDescent="0.2">
      <c r="A59045" s="5">
        <v>42451.560277777775</v>
      </c>
      <c r="B59045" t="s">
        <v>1046</v>
      </c>
      <c r="C59045" s="7" t="s">
        <v>7854</v>
      </c>
      <c r="D59045" s="1">
        <v>76600</v>
      </c>
      <c r="E59045" s="1">
        <v>2</v>
      </c>
    </row>
    <row r="59046" spans="1:5" x14ac:dyDescent="0.2">
      <c r="A59046" s="5">
        <v>42451.54760416667</v>
      </c>
      <c r="B59046" t="s">
        <v>1071</v>
      </c>
      <c r="C59046" s="7" t="s">
        <v>7854</v>
      </c>
      <c r="D59046" s="1">
        <v>258500</v>
      </c>
      <c r="E59046" s="1">
        <v>4</v>
      </c>
    </row>
    <row r="59047" spans="1:5" x14ac:dyDescent="0.2">
      <c r="A59047" s="5">
        <v>42451.466249999998</v>
      </c>
      <c r="B59047" t="s">
        <v>5</v>
      </c>
      <c r="C59047" s="7" t="s">
        <v>92</v>
      </c>
      <c r="D59047" s="1">
        <v>125000</v>
      </c>
      <c r="E59047" s="1">
        <v>2</v>
      </c>
    </row>
    <row r="59048" spans="1:5" x14ac:dyDescent="0.2">
      <c r="A59048" s="5">
        <v>42451.4612037037</v>
      </c>
      <c r="B59048" t="s">
        <v>847</v>
      </c>
      <c r="C59048" s="7" t="s">
        <v>7815</v>
      </c>
      <c r="D59048" s="1">
        <v>37632.15</v>
      </c>
      <c r="E59048" s="1">
        <v>2</v>
      </c>
    </row>
    <row r="59049" spans="1:5" x14ac:dyDescent="0.2">
      <c r="A59049" s="5">
        <v>42451.419710648152</v>
      </c>
      <c r="B59049" t="s">
        <v>7903</v>
      </c>
      <c r="C59049" s="7" t="s">
        <v>7867</v>
      </c>
      <c r="D59049" s="1">
        <v>55492500</v>
      </c>
      <c r="E59049" s="1">
        <v>1</v>
      </c>
    </row>
    <row r="59050" spans="1:5" x14ac:dyDescent="0.2">
      <c r="A59050" s="5">
        <v>42451.398564814815</v>
      </c>
      <c r="B59050" t="s">
        <v>7902</v>
      </c>
      <c r="C59050" s="7" t="s">
        <v>7890</v>
      </c>
      <c r="D59050" s="1">
        <v>13596390.359999999</v>
      </c>
      <c r="E59050" s="1">
        <v>3</v>
      </c>
    </row>
    <row r="59051" spans="1:5" x14ac:dyDescent="0.2">
      <c r="A59051" s="5">
        <v>42451.39571759259</v>
      </c>
      <c r="B59051" t="s">
        <v>5795</v>
      </c>
      <c r="C59051" s="7" t="s">
        <v>7890</v>
      </c>
      <c r="D59051" s="1">
        <v>6456099.2400000002</v>
      </c>
      <c r="E59051" s="1">
        <v>1</v>
      </c>
    </row>
    <row r="59052" spans="1:5" x14ac:dyDescent="0.2">
      <c r="A59052" s="5">
        <v>42450.786944444444</v>
      </c>
      <c r="B59052" t="s">
        <v>7901</v>
      </c>
      <c r="C59052" s="7" t="s">
        <v>7867</v>
      </c>
      <c r="D59052" s="1">
        <v>5291352</v>
      </c>
      <c r="E59052" s="1">
        <v>3</v>
      </c>
    </row>
    <row r="59053" spans="1:5" x14ac:dyDescent="0.2">
      <c r="A59053" s="5">
        <v>42450.785960648151</v>
      </c>
      <c r="B59053" t="s">
        <v>7900</v>
      </c>
      <c r="C59053" s="7" t="s">
        <v>5291</v>
      </c>
      <c r="D59053" s="1">
        <v>1046552.25</v>
      </c>
      <c r="E59053" s="1">
        <v>139</v>
      </c>
    </row>
    <row r="59054" spans="1:5" x14ac:dyDescent="0.2">
      <c r="A59054" s="5">
        <v>42450.752152777779</v>
      </c>
      <c r="B59054" t="s">
        <v>6373</v>
      </c>
      <c r="C59054" s="7" t="s">
        <v>6932</v>
      </c>
      <c r="D59054" s="1">
        <v>64843264.009999998</v>
      </c>
      <c r="E59054" s="1">
        <v>1046</v>
      </c>
    </row>
    <row r="59055" spans="1:5" x14ac:dyDescent="0.2">
      <c r="A59055" s="5">
        <v>42450.750798611109</v>
      </c>
      <c r="B59055" t="s">
        <v>7899</v>
      </c>
      <c r="C59055" s="7" t="s">
        <v>7851</v>
      </c>
      <c r="D59055" s="1">
        <v>435999</v>
      </c>
      <c r="E59055" s="1">
        <v>12</v>
      </c>
    </row>
    <row r="59056" spans="1:5" x14ac:dyDescent="0.2">
      <c r="A59056" s="5">
        <v>42450.722893518519</v>
      </c>
      <c r="B59056" t="s">
        <v>1403</v>
      </c>
      <c r="C59056" s="7" t="s">
        <v>7890</v>
      </c>
      <c r="D59056" s="1">
        <v>20125200</v>
      </c>
      <c r="E59056" s="1">
        <v>3</v>
      </c>
    </row>
    <row r="59057" spans="1:5" x14ac:dyDescent="0.2">
      <c r="A59057" s="5">
        <v>42450.704525462963</v>
      </c>
      <c r="B59057" t="s">
        <v>6520</v>
      </c>
      <c r="C59057" s="7" t="s">
        <v>7784</v>
      </c>
      <c r="D59057" s="1">
        <v>1403234</v>
      </c>
      <c r="E59057" s="1">
        <v>23</v>
      </c>
    </row>
    <row r="59058" spans="1:5" x14ac:dyDescent="0.2">
      <c r="A59058" s="5">
        <v>42450.696030092593</v>
      </c>
      <c r="B59058" t="s">
        <v>415</v>
      </c>
      <c r="C59058" s="7" t="s">
        <v>7851</v>
      </c>
      <c r="D59058" s="1">
        <v>296907.2</v>
      </c>
      <c r="E59058" s="1">
        <v>1</v>
      </c>
    </row>
    <row r="59059" spans="1:5" x14ac:dyDescent="0.2">
      <c r="A59059" s="5">
        <v>42450.691724537035</v>
      </c>
      <c r="B59059" t="s">
        <v>7860</v>
      </c>
      <c r="C59059" s="7" t="s">
        <v>7854</v>
      </c>
      <c r="D59059" s="1">
        <v>140000</v>
      </c>
      <c r="E59059" s="1">
        <v>3</v>
      </c>
    </row>
    <row r="59060" spans="1:5" x14ac:dyDescent="0.2">
      <c r="A59060" s="5">
        <v>42450.678680555553</v>
      </c>
      <c r="B59060" t="s">
        <v>1584</v>
      </c>
      <c r="C59060" s="7" t="s">
        <v>7898</v>
      </c>
      <c r="D59060" s="1">
        <v>90000</v>
      </c>
      <c r="E59060" s="1">
        <v>5</v>
      </c>
    </row>
    <row r="59061" spans="1:5" x14ac:dyDescent="0.2">
      <c r="A59061" s="5">
        <v>42450.668240740742</v>
      </c>
      <c r="B59061" t="s">
        <v>2850</v>
      </c>
      <c r="C59061" s="7" t="s">
        <v>7898</v>
      </c>
      <c r="D59061" s="1">
        <v>25000</v>
      </c>
      <c r="E59061" s="1">
        <v>1</v>
      </c>
    </row>
    <row r="59062" spans="1:5" x14ac:dyDescent="0.2">
      <c r="A59062" s="5">
        <v>42450.662407407406</v>
      </c>
      <c r="B59062" t="s">
        <v>7860</v>
      </c>
      <c r="C59062" s="7" t="s">
        <v>3138</v>
      </c>
      <c r="D59062" s="1">
        <v>15870000</v>
      </c>
      <c r="E59062" s="1">
        <v>65</v>
      </c>
    </row>
    <row r="59063" spans="1:5" x14ac:dyDescent="0.2">
      <c r="A59063" s="5">
        <v>42450.659305555557</v>
      </c>
      <c r="B59063" t="s">
        <v>7833</v>
      </c>
      <c r="C59063" s="7" t="s">
        <v>7834</v>
      </c>
      <c r="D59063" s="1">
        <v>18173693.030000001</v>
      </c>
      <c r="E59063" s="1">
        <v>4</v>
      </c>
    </row>
    <row r="59064" spans="1:5" x14ac:dyDescent="0.2">
      <c r="A59064" s="5">
        <v>42450.650462962964</v>
      </c>
      <c r="B59064" t="s">
        <v>7664</v>
      </c>
      <c r="C59064" s="7" t="s">
        <v>7215</v>
      </c>
      <c r="D59064" s="1">
        <v>100000</v>
      </c>
      <c r="E59064" s="1">
        <v>2</v>
      </c>
    </row>
    <row r="59065" spans="1:5" x14ac:dyDescent="0.2">
      <c r="A59065" s="5">
        <v>42447.85769675926</v>
      </c>
      <c r="B59065" t="s">
        <v>1972</v>
      </c>
      <c r="C59065" s="7" t="s">
        <v>7815</v>
      </c>
      <c r="D59065" s="1">
        <v>242900</v>
      </c>
      <c r="E59065" s="1">
        <v>7</v>
      </c>
    </row>
    <row r="59066" spans="1:5" x14ac:dyDescent="0.2">
      <c r="A59066" s="5">
        <v>42447.803900462961</v>
      </c>
      <c r="B59066" t="s">
        <v>2217</v>
      </c>
      <c r="C59066" s="7" t="s">
        <v>7851</v>
      </c>
      <c r="D59066" s="1">
        <v>395000</v>
      </c>
      <c r="E59066" s="1">
        <v>3</v>
      </c>
    </row>
    <row r="59067" spans="1:5" x14ac:dyDescent="0.2">
      <c r="A59067" s="5">
        <v>42447.734479166669</v>
      </c>
      <c r="B59067" t="s">
        <v>4758</v>
      </c>
      <c r="C59067" s="7" t="s">
        <v>7834</v>
      </c>
      <c r="D59067" s="1">
        <v>394815.48</v>
      </c>
      <c r="E59067" s="1">
        <v>12</v>
      </c>
    </row>
    <row r="59068" spans="1:5" x14ac:dyDescent="0.2">
      <c r="A59068" s="5">
        <v>42447.695543981485</v>
      </c>
      <c r="B59068" t="s">
        <v>3028</v>
      </c>
      <c r="C59068" s="7" t="s">
        <v>7815</v>
      </c>
      <c r="D59068" s="1">
        <v>7500</v>
      </c>
      <c r="E59068" s="1">
        <v>1</v>
      </c>
    </row>
    <row r="59069" spans="1:5" x14ac:dyDescent="0.2">
      <c r="A59069" s="5">
        <v>42447.688761574071</v>
      </c>
      <c r="B59069" t="s">
        <v>7897</v>
      </c>
      <c r="C59069" s="7" t="s">
        <v>7851</v>
      </c>
      <c r="D59069" s="1">
        <v>22500</v>
      </c>
      <c r="E59069" s="1">
        <v>1</v>
      </c>
    </row>
    <row r="59070" spans="1:5" x14ac:dyDescent="0.2">
      <c r="A59070" s="5">
        <v>42447.68822916667</v>
      </c>
      <c r="B59070" t="s">
        <v>61</v>
      </c>
      <c r="C59070" s="7" t="s">
        <v>7834</v>
      </c>
      <c r="D59070" s="1">
        <v>150644.12</v>
      </c>
      <c r="E59070" s="1">
        <v>1</v>
      </c>
    </row>
    <row r="59071" spans="1:5" x14ac:dyDescent="0.2">
      <c r="A59071" s="5">
        <v>42447.683240740742</v>
      </c>
      <c r="B59071" t="s">
        <v>7896</v>
      </c>
      <c r="C59071" s="7" t="s">
        <v>7854</v>
      </c>
      <c r="D59071" s="1">
        <v>111000</v>
      </c>
      <c r="E59071" s="1">
        <v>2</v>
      </c>
    </row>
    <row r="59072" spans="1:5" x14ac:dyDescent="0.2">
      <c r="A59072" s="5">
        <v>42447.65121527778</v>
      </c>
      <c r="B59072" t="s">
        <v>7895</v>
      </c>
      <c r="C59072" s="7" t="s">
        <v>7851</v>
      </c>
      <c r="D59072" s="1">
        <v>546501.75</v>
      </c>
      <c r="E59072" s="1">
        <v>4</v>
      </c>
    </row>
    <row r="59073" spans="1:5" x14ac:dyDescent="0.2">
      <c r="A59073" s="5">
        <v>42447.649108796293</v>
      </c>
      <c r="B59073" t="s">
        <v>7894</v>
      </c>
      <c r="C59073" s="7" t="s">
        <v>7834</v>
      </c>
      <c r="D59073" s="1">
        <v>1504462.5</v>
      </c>
      <c r="E59073" s="1">
        <v>1</v>
      </c>
    </row>
    <row r="59074" spans="1:5" x14ac:dyDescent="0.2">
      <c r="A59074" s="5">
        <v>42447.631712962961</v>
      </c>
      <c r="B59074" t="s">
        <v>7893</v>
      </c>
      <c r="C59074" s="7" t="s">
        <v>7851</v>
      </c>
      <c r="D59074" s="1">
        <v>1203000</v>
      </c>
      <c r="E59074" s="1">
        <v>8</v>
      </c>
    </row>
    <row r="59075" spans="1:5" x14ac:dyDescent="0.2">
      <c r="A59075" s="5">
        <v>42447.626296296294</v>
      </c>
      <c r="B59075" t="s">
        <v>7892</v>
      </c>
      <c r="C59075" s="7" t="s">
        <v>7834</v>
      </c>
      <c r="D59075" s="1">
        <v>98793037.5</v>
      </c>
      <c r="E59075" s="1">
        <v>1</v>
      </c>
    </row>
    <row r="59076" spans="1:5" x14ac:dyDescent="0.2">
      <c r="A59076" s="5">
        <v>42447.618726851855</v>
      </c>
      <c r="B59076" t="s">
        <v>7891</v>
      </c>
      <c r="C59076" s="7" t="s">
        <v>7834</v>
      </c>
      <c r="D59076" s="1">
        <v>98793037.5</v>
      </c>
      <c r="E59076" s="1">
        <v>1</v>
      </c>
    </row>
    <row r="59077" spans="1:5" x14ac:dyDescent="0.2">
      <c r="A59077" s="5">
        <v>42447.609432870369</v>
      </c>
      <c r="B59077" t="s">
        <v>5312</v>
      </c>
      <c r="C59077" s="7" t="s">
        <v>7890</v>
      </c>
      <c r="D59077" s="1">
        <v>18000</v>
      </c>
      <c r="E59077" s="1">
        <v>1</v>
      </c>
    </row>
    <row r="59078" spans="1:5" x14ac:dyDescent="0.2">
      <c r="A59078" s="5">
        <v>42447.609120370369</v>
      </c>
      <c r="B59078" t="s">
        <v>7860</v>
      </c>
      <c r="C59078" s="7" t="s">
        <v>6991</v>
      </c>
      <c r="D59078" s="1">
        <v>7966000</v>
      </c>
      <c r="E59078" s="1">
        <v>47</v>
      </c>
    </row>
    <row r="59079" spans="1:5" x14ac:dyDescent="0.2">
      <c r="A59079" s="5">
        <v>42447.594444444447</v>
      </c>
      <c r="B59079" t="s">
        <v>7889</v>
      </c>
      <c r="C59079" s="7" t="s">
        <v>7815</v>
      </c>
      <c r="D59079" s="1">
        <v>66942.320000000007</v>
      </c>
      <c r="E59079" s="1">
        <v>1</v>
      </c>
    </row>
    <row r="59080" spans="1:5" x14ac:dyDescent="0.2">
      <c r="A59080" s="5">
        <v>42447.558553240742</v>
      </c>
      <c r="B59080" t="s">
        <v>7888</v>
      </c>
      <c r="C59080" s="7" t="s">
        <v>7834</v>
      </c>
      <c r="D59080" s="1">
        <v>2672139.37</v>
      </c>
      <c r="E59080" s="1">
        <v>1</v>
      </c>
    </row>
    <row r="59081" spans="1:5" x14ac:dyDescent="0.2">
      <c r="A59081" s="5">
        <v>42447.545972222222</v>
      </c>
      <c r="B59081" t="s">
        <v>7887</v>
      </c>
      <c r="C59081" s="7" t="s">
        <v>7584</v>
      </c>
      <c r="D59081" s="1">
        <v>0</v>
      </c>
      <c r="E59081" s="1">
        <v>1</v>
      </c>
    </row>
    <row r="59082" spans="1:5" x14ac:dyDescent="0.2">
      <c r="A59082" s="5">
        <v>42447.535381944443</v>
      </c>
      <c r="B59082" t="s">
        <v>7886</v>
      </c>
      <c r="C59082" s="7" t="s">
        <v>7584</v>
      </c>
      <c r="D59082" s="1">
        <v>172068</v>
      </c>
      <c r="E59082" s="1">
        <v>1</v>
      </c>
    </row>
    <row r="59083" spans="1:5" x14ac:dyDescent="0.2">
      <c r="A59083" s="5">
        <v>42447.533067129632</v>
      </c>
      <c r="B59083" t="s">
        <v>7833</v>
      </c>
      <c r="C59083" s="7" t="s">
        <v>7834</v>
      </c>
      <c r="D59083" s="1">
        <v>9300065.6300000008</v>
      </c>
      <c r="E59083" s="1">
        <v>3</v>
      </c>
    </row>
    <row r="59084" spans="1:5" x14ac:dyDescent="0.2">
      <c r="A59084" s="5">
        <v>42447.527777777781</v>
      </c>
      <c r="B59084" t="s">
        <v>6688</v>
      </c>
      <c r="C59084" s="7" t="s">
        <v>7611</v>
      </c>
      <c r="D59084" s="1">
        <v>88989530</v>
      </c>
      <c r="E59084" s="1">
        <v>16</v>
      </c>
    </row>
    <row r="59085" spans="1:5" x14ac:dyDescent="0.2">
      <c r="A59085" s="5">
        <v>42447.511886574073</v>
      </c>
      <c r="B59085" t="s">
        <v>7885</v>
      </c>
      <c r="C59085" s="7" t="s">
        <v>7851</v>
      </c>
      <c r="D59085" s="1">
        <v>2696000</v>
      </c>
      <c r="E59085" s="1">
        <v>3</v>
      </c>
    </row>
    <row r="59086" spans="1:5" x14ac:dyDescent="0.2">
      <c r="A59086" s="5">
        <v>42447.505787037036</v>
      </c>
      <c r="B59086" t="s">
        <v>5364</v>
      </c>
      <c r="C59086" s="7" t="s">
        <v>7867</v>
      </c>
      <c r="D59086" s="1">
        <v>447998.1</v>
      </c>
      <c r="E59086" s="1">
        <v>3</v>
      </c>
    </row>
    <row r="59087" spans="1:5" x14ac:dyDescent="0.2">
      <c r="A59087" s="5">
        <v>42447.505335648151</v>
      </c>
      <c r="B59087" t="s">
        <v>7884</v>
      </c>
      <c r="C59087" s="7" t="s">
        <v>5920</v>
      </c>
      <c r="D59087" s="1">
        <v>32120960</v>
      </c>
      <c r="E59087" s="1">
        <v>1</v>
      </c>
    </row>
    <row r="59088" spans="1:5" x14ac:dyDescent="0.2">
      <c r="A59088" s="5">
        <v>42447.503622685188</v>
      </c>
      <c r="B59088" t="s">
        <v>7883</v>
      </c>
      <c r="C59088" s="7" t="s">
        <v>7867</v>
      </c>
      <c r="D59088" s="1">
        <v>8106077.5899999999</v>
      </c>
      <c r="E59088" s="1">
        <v>2</v>
      </c>
    </row>
    <row r="59089" spans="1:5" x14ac:dyDescent="0.2">
      <c r="A59089" s="5">
        <v>42447.469953703701</v>
      </c>
      <c r="B59089" t="s">
        <v>7882</v>
      </c>
      <c r="C59089" s="7" t="s">
        <v>7815</v>
      </c>
      <c r="D59089" s="1">
        <v>6009264.3700000001</v>
      </c>
      <c r="E59089" s="1">
        <v>2</v>
      </c>
    </row>
    <row r="59090" spans="1:5" x14ac:dyDescent="0.2">
      <c r="A59090" s="5">
        <v>42447.463414351849</v>
      </c>
      <c r="B59090" t="s">
        <v>7881</v>
      </c>
      <c r="C59090" s="7" t="s">
        <v>5938</v>
      </c>
      <c r="D59090" s="1">
        <v>9972124.7300000004</v>
      </c>
      <c r="E59090" s="1">
        <v>1</v>
      </c>
    </row>
    <row r="59091" spans="1:5" x14ac:dyDescent="0.2">
      <c r="A59091" s="5">
        <v>42447.394884259258</v>
      </c>
      <c r="B59091" t="s">
        <v>7880</v>
      </c>
      <c r="C59091" s="7" t="s">
        <v>7851</v>
      </c>
      <c r="D59091" s="1">
        <v>991125000</v>
      </c>
      <c r="E59091" s="1">
        <v>1</v>
      </c>
    </row>
    <row r="59092" spans="1:5" x14ac:dyDescent="0.2">
      <c r="A59092" s="5">
        <v>42447.388032407405</v>
      </c>
      <c r="B59092" t="s">
        <v>2525</v>
      </c>
      <c r="C59092" s="7" t="s">
        <v>7584</v>
      </c>
      <c r="D59092" s="1">
        <v>48876233.060000002</v>
      </c>
      <c r="E59092" s="1">
        <v>4</v>
      </c>
    </row>
    <row r="59093" spans="1:5" x14ac:dyDescent="0.2">
      <c r="A59093" s="5">
        <v>42446.887627314813</v>
      </c>
      <c r="B59093" t="s">
        <v>7879</v>
      </c>
      <c r="C59093" s="7" t="s">
        <v>7838</v>
      </c>
      <c r="D59093" s="1">
        <v>49550188.700000003</v>
      </c>
      <c r="E59093" s="1">
        <v>1</v>
      </c>
    </row>
    <row r="59094" spans="1:5" x14ac:dyDescent="0.2">
      <c r="A59094" s="5">
        <v>42446.883831018517</v>
      </c>
      <c r="B59094" t="s">
        <v>7878</v>
      </c>
      <c r="C59094" s="7" t="s">
        <v>7838</v>
      </c>
      <c r="D59094" s="1">
        <v>4704990.76</v>
      </c>
      <c r="E59094" s="1">
        <v>1</v>
      </c>
    </row>
    <row r="59095" spans="1:5" x14ac:dyDescent="0.2">
      <c r="A59095" s="5">
        <v>42446.878680555557</v>
      </c>
      <c r="B59095" t="s">
        <v>7877</v>
      </c>
      <c r="C59095" s="7" t="s">
        <v>7838</v>
      </c>
      <c r="D59095" s="1">
        <v>82950400.189999998</v>
      </c>
      <c r="E59095" s="1">
        <v>1</v>
      </c>
    </row>
    <row r="59096" spans="1:5" x14ac:dyDescent="0.2">
      <c r="A59096" s="5">
        <v>42446.84820601852</v>
      </c>
      <c r="B59096" t="s">
        <v>7876</v>
      </c>
      <c r="C59096" s="7" t="s">
        <v>7838</v>
      </c>
      <c r="D59096" s="1">
        <v>11970000</v>
      </c>
      <c r="E59096" s="1">
        <v>2</v>
      </c>
    </row>
    <row r="59097" spans="1:5" x14ac:dyDescent="0.2">
      <c r="A59097" s="5">
        <v>42446.827662037038</v>
      </c>
      <c r="B59097" t="s">
        <v>7792</v>
      </c>
      <c r="C59097" s="7" t="s">
        <v>7834</v>
      </c>
      <c r="D59097" s="1">
        <v>167162.5</v>
      </c>
      <c r="E59097" s="1">
        <v>2</v>
      </c>
    </row>
    <row r="59098" spans="1:5" x14ac:dyDescent="0.2">
      <c r="A59098" s="5">
        <v>42446.825590277775</v>
      </c>
      <c r="B59098" t="s">
        <v>1071</v>
      </c>
      <c r="C59098" s="7" t="s">
        <v>7793</v>
      </c>
      <c r="D59098" s="1">
        <v>35000</v>
      </c>
      <c r="E59098" s="1">
        <v>3</v>
      </c>
    </row>
    <row r="59099" spans="1:5" x14ac:dyDescent="0.2">
      <c r="A59099" s="5">
        <v>42446.821412037039</v>
      </c>
      <c r="B59099" t="s">
        <v>7875</v>
      </c>
      <c r="C59099" s="7" t="s">
        <v>7838</v>
      </c>
      <c r="D59099" s="1">
        <v>21828803.140000001</v>
      </c>
      <c r="E59099" s="1">
        <v>3</v>
      </c>
    </row>
    <row r="59100" spans="1:5" x14ac:dyDescent="0.2">
      <c r="A59100" s="5">
        <v>42446.815393518518</v>
      </c>
      <c r="B59100" t="s">
        <v>5089</v>
      </c>
      <c r="C59100" s="7" t="s">
        <v>7834</v>
      </c>
      <c r="D59100" s="1">
        <v>25000</v>
      </c>
      <c r="E59100" s="1">
        <v>1</v>
      </c>
    </row>
    <row r="59101" spans="1:5" x14ac:dyDescent="0.2">
      <c r="A59101" s="5">
        <v>42446.809525462966</v>
      </c>
      <c r="B59101" t="s">
        <v>997</v>
      </c>
      <c r="C59101" s="7" t="s">
        <v>7851</v>
      </c>
      <c r="D59101" s="1">
        <v>5000</v>
      </c>
      <c r="E59101" s="1">
        <v>1</v>
      </c>
    </row>
    <row r="59102" spans="1:5" x14ac:dyDescent="0.2">
      <c r="A59102" s="5">
        <v>42446.799027777779</v>
      </c>
      <c r="B59102" t="s">
        <v>6690</v>
      </c>
      <c r="C59102" s="7" t="s">
        <v>7834</v>
      </c>
      <c r="D59102" s="1">
        <v>46500</v>
      </c>
      <c r="E59102" s="1">
        <v>1</v>
      </c>
    </row>
    <row r="59103" spans="1:5" x14ac:dyDescent="0.2">
      <c r="A59103" s="5">
        <v>42446.795405092591</v>
      </c>
      <c r="B59103" t="s">
        <v>7874</v>
      </c>
      <c r="C59103" s="7" t="s">
        <v>7838</v>
      </c>
      <c r="D59103" s="1">
        <v>4884792.25</v>
      </c>
      <c r="E59103" s="1">
        <v>4</v>
      </c>
    </row>
    <row r="59104" spans="1:5" x14ac:dyDescent="0.2">
      <c r="A59104" s="5">
        <v>42446.769803240742</v>
      </c>
      <c r="B59104" t="s">
        <v>1693</v>
      </c>
      <c r="C59104" s="7" t="s">
        <v>7851</v>
      </c>
      <c r="D59104" s="1">
        <v>70000</v>
      </c>
      <c r="E59104" s="1">
        <v>5</v>
      </c>
    </row>
    <row r="59105" spans="1:5" x14ac:dyDescent="0.2">
      <c r="A59105" s="5">
        <v>42446.76153935185</v>
      </c>
      <c r="B59105" t="s">
        <v>1357</v>
      </c>
      <c r="C59105" s="7" t="s">
        <v>7867</v>
      </c>
      <c r="D59105" s="1">
        <v>40086000</v>
      </c>
      <c r="E59105" s="1">
        <v>1</v>
      </c>
    </row>
    <row r="59106" spans="1:5" x14ac:dyDescent="0.2">
      <c r="A59106" s="5">
        <v>42446.724479166667</v>
      </c>
      <c r="B59106" t="s">
        <v>5813</v>
      </c>
      <c r="C59106" s="7" t="s">
        <v>6576</v>
      </c>
      <c r="D59106" s="1">
        <v>2189667.5</v>
      </c>
      <c r="E59106" s="1">
        <v>32</v>
      </c>
    </row>
    <row r="59107" spans="1:5" x14ac:dyDescent="0.2">
      <c r="A59107" s="5">
        <v>42446.644965277781</v>
      </c>
      <c r="B59107" t="s">
        <v>7873</v>
      </c>
      <c r="C59107" s="7" t="s">
        <v>4646</v>
      </c>
      <c r="D59107" s="1">
        <v>35918.080000000002</v>
      </c>
      <c r="E59107" s="1">
        <v>1</v>
      </c>
    </row>
    <row r="59108" spans="1:5" x14ac:dyDescent="0.2">
      <c r="A59108" s="5">
        <v>42446.618275462963</v>
      </c>
      <c r="B59108" t="s">
        <v>1539</v>
      </c>
      <c r="C59108" s="7" t="s">
        <v>7854</v>
      </c>
      <c r="D59108" s="1">
        <v>300000</v>
      </c>
      <c r="E59108" s="1">
        <v>1</v>
      </c>
    </row>
    <row r="59109" spans="1:5" x14ac:dyDescent="0.2">
      <c r="A59109" s="5">
        <v>42446.61755787037</v>
      </c>
      <c r="B59109" t="s">
        <v>5309</v>
      </c>
      <c r="C59109" s="7" t="s">
        <v>7834</v>
      </c>
      <c r="D59109" s="1">
        <v>601700</v>
      </c>
      <c r="E59109" s="1">
        <v>2</v>
      </c>
    </row>
    <row r="59110" spans="1:5" x14ac:dyDescent="0.2">
      <c r="A59110" s="5">
        <v>42446.588796296295</v>
      </c>
      <c r="B59110" t="s">
        <v>5309</v>
      </c>
      <c r="C59110" s="7" t="s">
        <v>7815</v>
      </c>
      <c r="D59110" s="1">
        <v>1490000</v>
      </c>
      <c r="E59110" s="1">
        <v>6</v>
      </c>
    </row>
    <row r="59111" spans="1:5" x14ac:dyDescent="0.2">
      <c r="A59111" s="5">
        <v>42446.497986111113</v>
      </c>
      <c r="B59111" t="s">
        <v>7872</v>
      </c>
      <c r="C59111" s="7" t="s">
        <v>7795</v>
      </c>
      <c r="D59111" s="1">
        <v>6677050</v>
      </c>
      <c r="E59111" s="1">
        <v>1</v>
      </c>
    </row>
    <row r="59112" spans="1:5" x14ac:dyDescent="0.2">
      <c r="A59112" s="5">
        <v>42446.481215277781</v>
      </c>
      <c r="B59112" t="s">
        <v>7871</v>
      </c>
      <c r="C59112" s="7" t="s">
        <v>7851</v>
      </c>
      <c r="D59112" s="1">
        <v>865000</v>
      </c>
      <c r="E59112" s="1">
        <v>16</v>
      </c>
    </row>
    <row r="59113" spans="1:5" x14ac:dyDescent="0.2">
      <c r="A59113" s="5">
        <v>42446.470358796294</v>
      </c>
      <c r="B59113" t="s">
        <v>1796</v>
      </c>
      <c r="C59113" s="7" t="s">
        <v>7854</v>
      </c>
      <c r="D59113" s="1">
        <v>4435329.72</v>
      </c>
      <c r="E59113" s="1">
        <v>1</v>
      </c>
    </row>
    <row r="59114" spans="1:5" x14ac:dyDescent="0.2">
      <c r="A59114" s="5">
        <v>42446.451678240737</v>
      </c>
      <c r="B59114" t="s">
        <v>145</v>
      </c>
      <c r="C59114" s="7" t="s">
        <v>7855</v>
      </c>
      <c r="D59114" s="1">
        <v>3635040</v>
      </c>
      <c r="E59114" s="1">
        <v>1186</v>
      </c>
    </row>
    <row r="59115" spans="1:5" x14ac:dyDescent="0.2">
      <c r="A59115" s="5">
        <v>42446.443726851852</v>
      </c>
      <c r="B59115" t="s">
        <v>415</v>
      </c>
      <c r="C59115" s="7" t="s">
        <v>7834</v>
      </c>
      <c r="D59115" s="1">
        <v>875000</v>
      </c>
      <c r="E59115" s="1">
        <v>4</v>
      </c>
    </row>
    <row r="59116" spans="1:5" x14ac:dyDescent="0.2">
      <c r="A59116" s="5">
        <v>42446.432210648149</v>
      </c>
      <c r="B59116" t="s">
        <v>7870</v>
      </c>
      <c r="C59116" s="7" t="s">
        <v>7834</v>
      </c>
      <c r="D59116" s="1">
        <v>1263100</v>
      </c>
      <c r="E59116" s="1">
        <v>32</v>
      </c>
    </row>
    <row r="59117" spans="1:5" x14ac:dyDescent="0.2">
      <c r="A59117" s="5">
        <v>42445.790520833332</v>
      </c>
      <c r="B59117" t="s">
        <v>1510</v>
      </c>
      <c r="C59117" s="7" t="s">
        <v>7838</v>
      </c>
      <c r="D59117" s="1">
        <v>0</v>
      </c>
      <c r="E59117" s="1">
        <v>1</v>
      </c>
    </row>
    <row r="59118" spans="1:5" x14ac:dyDescent="0.2">
      <c r="A59118" s="5">
        <v>42445.760138888887</v>
      </c>
      <c r="B59118" t="s">
        <v>6074</v>
      </c>
      <c r="C59118" s="7" t="s">
        <v>7815</v>
      </c>
      <c r="D59118" s="1">
        <v>22177.75</v>
      </c>
      <c r="E59118" s="1">
        <v>4</v>
      </c>
    </row>
    <row r="59119" spans="1:5" x14ac:dyDescent="0.2">
      <c r="A59119" s="5">
        <v>42445.75545138889</v>
      </c>
      <c r="B59119" t="s">
        <v>7869</v>
      </c>
      <c r="C59119" s="7" t="s">
        <v>7838</v>
      </c>
      <c r="D59119" s="1">
        <v>9975000</v>
      </c>
      <c r="E59119" s="1">
        <v>1</v>
      </c>
    </row>
    <row r="59120" spans="1:5" x14ac:dyDescent="0.2">
      <c r="A59120" s="5">
        <v>42445.747499999998</v>
      </c>
      <c r="B59120" t="s">
        <v>7868</v>
      </c>
      <c r="C59120" s="7" t="s">
        <v>7838</v>
      </c>
      <c r="D59120" s="1">
        <v>9975000</v>
      </c>
      <c r="E59120" s="1">
        <v>1</v>
      </c>
    </row>
    <row r="59121" spans="1:5" x14ac:dyDescent="0.2">
      <c r="A59121" s="5">
        <v>42445.665219907409</v>
      </c>
      <c r="B59121" t="s">
        <v>3571</v>
      </c>
      <c r="C59121" s="7" t="s">
        <v>7854</v>
      </c>
      <c r="D59121" s="1">
        <v>4148000</v>
      </c>
      <c r="E59121" s="1">
        <v>16</v>
      </c>
    </row>
    <row r="59122" spans="1:5" x14ac:dyDescent="0.2">
      <c r="A59122" s="5">
        <v>42445.654814814814</v>
      </c>
      <c r="B59122" t="s">
        <v>62</v>
      </c>
      <c r="C59122" s="7" t="s">
        <v>7838</v>
      </c>
      <c r="D59122" s="1">
        <v>997543.75</v>
      </c>
      <c r="E59122" s="1">
        <v>4</v>
      </c>
    </row>
    <row r="59123" spans="1:5" x14ac:dyDescent="0.2">
      <c r="A59123" s="5">
        <v>42445.646550925929</v>
      </c>
      <c r="B59123" t="s">
        <v>2008</v>
      </c>
      <c r="C59123" s="7" t="s">
        <v>7867</v>
      </c>
      <c r="D59123" s="1">
        <v>6190400</v>
      </c>
      <c r="E59123" s="1">
        <v>1</v>
      </c>
    </row>
    <row r="59124" spans="1:5" x14ac:dyDescent="0.2">
      <c r="A59124" s="5">
        <v>42445.644375000003</v>
      </c>
      <c r="B59124" t="s">
        <v>3074</v>
      </c>
      <c r="C59124" s="7" t="s">
        <v>7834</v>
      </c>
      <c r="D59124" s="1">
        <v>50040</v>
      </c>
      <c r="E59124" s="1">
        <v>1</v>
      </c>
    </row>
    <row r="59125" spans="1:5" x14ac:dyDescent="0.2">
      <c r="A59125" s="5">
        <v>42445.554629629631</v>
      </c>
      <c r="B59125" t="s">
        <v>1403</v>
      </c>
      <c r="C59125" s="7" t="s">
        <v>7855</v>
      </c>
      <c r="D59125" s="1">
        <v>18605363</v>
      </c>
      <c r="E59125" s="1">
        <v>4</v>
      </c>
    </row>
    <row r="59126" spans="1:5" x14ac:dyDescent="0.2">
      <c r="A59126" s="5">
        <v>42445.549629629626</v>
      </c>
      <c r="B59126" t="s">
        <v>7865</v>
      </c>
      <c r="C59126" s="7" t="s">
        <v>7866</v>
      </c>
      <c r="D59126" s="1">
        <v>2100000</v>
      </c>
      <c r="E59126" s="1">
        <v>16</v>
      </c>
    </row>
    <row r="59127" spans="1:5" x14ac:dyDescent="0.2">
      <c r="A59127" s="5">
        <v>42445.534826388888</v>
      </c>
      <c r="B59127" t="s">
        <v>1878</v>
      </c>
      <c r="C59127" s="7" t="s">
        <v>7838</v>
      </c>
      <c r="D59127" s="1">
        <v>1000000</v>
      </c>
      <c r="E59127" s="1">
        <v>1</v>
      </c>
    </row>
    <row r="59128" spans="1:5" x14ac:dyDescent="0.2">
      <c r="A59128" s="5">
        <v>42445.530914351853</v>
      </c>
      <c r="B59128" t="s">
        <v>7864</v>
      </c>
      <c r="C59128" s="7" t="s">
        <v>7584</v>
      </c>
      <c r="D59128" s="1">
        <v>4999994.4000000004</v>
      </c>
      <c r="E59128" s="1">
        <v>1</v>
      </c>
    </row>
    <row r="59129" spans="1:5" x14ac:dyDescent="0.2">
      <c r="A59129" s="5">
        <v>42445.498379629629</v>
      </c>
      <c r="B59129" t="s">
        <v>803</v>
      </c>
      <c r="C59129" s="7" t="s">
        <v>7854</v>
      </c>
      <c r="D59129" s="1">
        <v>1001925</v>
      </c>
      <c r="E59129" s="1">
        <v>1</v>
      </c>
    </row>
    <row r="59130" spans="1:5" x14ac:dyDescent="0.2">
      <c r="A59130" s="5">
        <v>42445.443796296298</v>
      </c>
      <c r="B59130" t="s">
        <v>7863</v>
      </c>
      <c r="C59130" s="7" t="s">
        <v>7834</v>
      </c>
      <c r="D59130" s="1">
        <v>3999703.82</v>
      </c>
      <c r="E59130" s="1">
        <v>1</v>
      </c>
    </row>
    <row r="59131" spans="1:5" x14ac:dyDescent="0.2">
      <c r="A59131" s="5">
        <v>42445.389988425923</v>
      </c>
      <c r="B59131" t="s">
        <v>7862</v>
      </c>
      <c r="C59131" s="7" t="s">
        <v>7834</v>
      </c>
      <c r="D59131" s="1">
        <v>24449887.800000001</v>
      </c>
      <c r="E59131" s="1">
        <v>101</v>
      </c>
    </row>
    <row r="59132" spans="1:5" x14ac:dyDescent="0.2">
      <c r="A59132" s="5">
        <v>42444.809050925927</v>
      </c>
      <c r="B59132" t="s">
        <v>1071</v>
      </c>
      <c r="C59132" s="7" t="s">
        <v>7815</v>
      </c>
      <c r="D59132" s="1">
        <v>391500</v>
      </c>
      <c r="E59132" s="1">
        <v>7</v>
      </c>
    </row>
    <row r="59133" spans="1:5" x14ac:dyDescent="0.2">
      <c r="A59133" s="5">
        <v>42444.780543981484</v>
      </c>
      <c r="B59133" t="s">
        <v>7861</v>
      </c>
      <c r="C59133" s="7" t="s">
        <v>7815</v>
      </c>
      <c r="D59133" s="1">
        <v>200</v>
      </c>
      <c r="E59133" s="1">
        <v>1</v>
      </c>
    </row>
    <row r="59134" spans="1:5" x14ac:dyDescent="0.2">
      <c r="A59134" s="5">
        <v>42444.770335648151</v>
      </c>
      <c r="B59134" t="s">
        <v>752</v>
      </c>
      <c r="C59134" s="7" t="s">
        <v>7081</v>
      </c>
      <c r="D59134" s="1">
        <v>50000</v>
      </c>
      <c r="E59134" s="1">
        <v>1</v>
      </c>
    </row>
    <row r="59135" spans="1:5" x14ac:dyDescent="0.2">
      <c r="A59135" s="5">
        <v>42444.710150462961</v>
      </c>
      <c r="B59135" t="s">
        <v>7860</v>
      </c>
      <c r="C59135" s="7" t="s">
        <v>6991</v>
      </c>
      <c r="D59135" s="1">
        <v>8191000</v>
      </c>
      <c r="E59135" s="1">
        <v>8191</v>
      </c>
    </row>
    <row r="59136" spans="1:5" x14ac:dyDescent="0.2">
      <c r="A59136" s="5">
        <v>42444.681446759256</v>
      </c>
      <c r="B59136" t="s">
        <v>7859</v>
      </c>
      <c r="C59136" s="7" t="s">
        <v>7815</v>
      </c>
      <c r="D59136" s="1">
        <v>7670000</v>
      </c>
      <c r="E59136" s="1">
        <v>1</v>
      </c>
    </row>
    <row r="59137" spans="1:5" x14ac:dyDescent="0.2">
      <c r="A59137" s="5">
        <v>42444.674270833333</v>
      </c>
      <c r="B59137" t="s">
        <v>7858</v>
      </c>
      <c r="C59137" s="7" t="s">
        <v>7815</v>
      </c>
      <c r="D59137" s="1">
        <v>5966400</v>
      </c>
      <c r="E59137" s="1">
        <v>173</v>
      </c>
    </row>
    <row r="59138" spans="1:5" x14ac:dyDescent="0.2">
      <c r="A59138" s="5">
        <v>42444.667939814812</v>
      </c>
      <c r="B59138" t="s">
        <v>7857</v>
      </c>
      <c r="C59138" s="7" t="s">
        <v>7815</v>
      </c>
      <c r="D59138" s="1">
        <v>9149000</v>
      </c>
      <c r="E59138" s="1">
        <v>135</v>
      </c>
    </row>
    <row r="59139" spans="1:5" x14ac:dyDescent="0.2">
      <c r="A59139" s="5">
        <v>42444.652974537035</v>
      </c>
      <c r="B59139" t="s">
        <v>7856</v>
      </c>
      <c r="C59139" s="7" t="s">
        <v>7854</v>
      </c>
      <c r="D59139" s="1">
        <v>1568700</v>
      </c>
      <c r="E59139" s="1">
        <v>1</v>
      </c>
    </row>
    <row r="59140" spans="1:5" x14ac:dyDescent="0.2">
      <c r="A59140" s="5">
        <v>42444.650914351849</v>
      </c>
      <c r="B59140" t="s">
        <v>7603</v>
      </c>
      <c r="C59140" s="7" t="s">
        <v>7081</v>
      </c>
      <c r="D59140" s="1">
        <v>54791.49</v>
      </c>
      <c r="E59140" s="1">
        <v>1</v>
      </c>
    </row>
    <row r="59141" spans="1:5" x14ac:dyDescent="0.2">
      <c r="A59141" s="5">
        <v>42444.647418981483</v>
      </c>
      <c r="B59141" t="s">
        <v>175</v>
      </c>
      <c r="C59141" s="7" t="s">
        <v>7838</v>
      </c>
      <c r="D59141" s="1">
        <v>71361</v>
      </c>
      <c r="E59141" s="1">
        <v>5</v>
      </c>
    </row>
    <row r="59142" spans="1:5" x14ac:dyDescent="0.2">
      <c r="A59142" s="5">
        <v>42444.63958333333</v>
      </c>
      <c r="B59142" t="s">
        <v>6013</v>
      </c>
      <c r="C59142" s="7" t="s">
        <v>7763</v>
      </c>
      <c r="D59142" s="1">
        <v>1790000</v>
      </c>
      <c r="E59142" s="1">
        <v>29</v>
      </c>
    </row>
    <row r="59143" spans="1:5" x14ac:dyDescent="0.2">
      <c r="A59143" s="5">
        <v>42444.620567129627</v>
      </c>
      <c r="B59143" t="s">
        <v>7603</v>
      </c>
      <c r="C59143" s="7" t="s">
        <v>7036</v>
      </c>
      <c r="D59143" s="1">
        <v>7369.56</v>
      </c>
      <c r="E59143" s="1">
        <v>1</v>
      </c>
    </row>
    <row r="59144" spans="1:5" x14ac:dyDescent="0.2">
      <c r="A59144" s="5">
        <v>42444.602222222224</v>
      </c>
      <c r="B59144" t="s">
        <v>1975</v>
      </c>
      <c r="C59144" s="7" t="s">
        <v>7584</v>
      </c>
      <c r="D59144" s="1">
        <v>132031.09</v>
      </c>
      <c r="E59144" s="1">
        <v>2</v>
      </c>
    </row>
    <row r="59145" spans="1:5" x14ac:dyDescent="0.2">
      <c r="A59145" s="5">
        <v>42444.577870370369</v>
      </c>
      <c r="B59145" t="s">
        <v>5867</v>
      </c>
      <c r="C59145" s="7" t="s">
        <v>7855</v>
      </c>
      <c r="D59145" s="1">
        <v>34891500</v>
      </c>
      <c r="E59145" s="1">
        <v>2</v>
      </c>
    </row>
    <row r="59146" spans="1:5" x14ac:dyDescent="0.2">
      <c r="A59146" s="5">
        <v>42444.551689814813</v>
      </c>
      <c r="B59146" t="s">
        <v>752</v>
      </c>
      <c r="C59146" s="7" t="s">
        <v>6937</v>
      </c>
      <c r="D59146" s="1">
        <v>192000</v>
      </c>
      <c r="E59146" s="1">
        <v>5</v>
      </c>
    </row>
    <row r="59147" spans="1:5" x14ac:dyDescent="0.2">
      <c r="A59147" s="5">
        <v>42444.480347222219</v>
      </c>
      <c r="B59147" t="s">
        <v>6725</v>
      </c>
      <c r="C59147" s="7" t="s">
        <v>7854</v>
      </c>
      <c r="D59147" s="1">
        <v>25000</v>
      </c>
      <c r="E59147" s="1">
        <v>1</v>
      </c>
    </row>
    <row r="59148" spans="1:5" x14ac:dyDescent="0.2">
      <c r="A59148" s="5">
        <v>42444.454618055555</v>
      </c>
      <c r="B59148" t="s">
        <v>2565</v>
      </c>
      <c r="C59148" s="7" t="s">
        <v>7815</v>
      </c>
      <c r="D59148" s="1">
        <v>21413831.039999999</v>
      </c>
      <c r="E59148" s="1">
        <v>3</v>
      </c>
    </row>
    <row r="59149" spans="1:5" x14ac:dyDescent="0.2">
      <c r="A59149" s="5">
        <v>42444.452152777776</v>
      </c>
      <c r="B59149" t="s">
        <v>4961</v>
      </c>
      <c r="C59149" s="7" t="s">
        <v>7795</v>
      </c>
      <c r="D59149" s="1">
        <v>58990800</v>
      </c>
      <c r="E59149" s="1">
        <v>8</v>
      </c>
    </row>
    <row r="59150" spans="1:5" x14ac:dyDescent="0.2">
      <c r="A59150" s="5">
        <v>42444.388298611113</v>
      </c>
      <c r="B59150" t="s">
        <v>2565</v>
      </c>
      <c r="C59150" s="7" t="s">
        <v>7815</v>
      </c>
      <c r="D59150" s="1">
        <v>41485147.049999997</v>
      </c>
      <c r="E59150" s="1">
        <v>3</v>
      </c>
    </row>
    <row r="59151" spans="1:5" x14ac:dyDescent="0.2">
      <c r="A59151" s="5">
        <v>42444.044212962966</v>
      </c>
      <c r="B59151" t="s">
        <v>6841</v>
      </c>
      <c r="C59151" s="7" t="s">
        <v>7584</v>
      </c>
      <c r="D59151" s="1">
        <v>190000</v>
      </c>
      <c r="E59151" s="1">
        <v>5</v>
      </c>
    </row>
    <row r="59152" spans="1:5" x14ac:dyDescent="0.2">
      <c r="A59152" s="5">
        <v>42443.799745370372</v>
      </c>
      <c r="B59152" t="s">
        <v>172</v>
      </c>
      <c r="C59152" s="7" t="s">
        <v>7795</v>
      </c>
      <c r="D59152" s="1">
        <v>42902400</v>
      </c>
      <c r="E59152" s="1">
        <v>2</v>
      </c>
    </row>
    <row r="59153" spans="1:5" x14ac:dyDescent="0.2">
      <c r="A59153" s="5">
        <v>42443.737430555557</v>
      </c>
      <c r="B59153" t="s">
        <v>5213</v>
      </c>
      <c r="C59153" s="7" t="s">
        <v>7805</v>
      </c>
      <c r="D59153" s="1">
        <v>106696</v>
      </c>
      <c r="E59153" s="1">
        <v>2</v>
      </c>
    </row>
    <row r="59154" spans="1:5" x14ac:dyDescent="0.2">
      <c r="A59154" s="5">
        <v>42443.737129629626</v>
      </c>
      <c r="B59154" t="s">
        <v>7853</v>
      </c>
      <c r="C59154" s="7" t="s">
        <v>7805</v>
      </c>
      <c r="D59154" s="1">
        <v>2094503.23</v>
      </c>
      <c r="E59154" s="1">
        <v>2</v>
      </c>
    </row>
    <row r="59155" spans="1:5" x14ac:dyDescent="0.2">
      <c r="A59155" s="5">
        <v>42443.722361111111</v>
      </c>
      <c r="B59155" t="s">
        <v>7852</v>
      </c>
      <c r="C59155" s="7" t="s">
        <v>7795</v>
      </c>
      <c r="D59155" s="1">
        <v>153000</v>
      </c>
      <c r="E59155" s="1">
        <v>2</v>
      </c>
    </row>
    <row r="59156" spans="1:5" x14ac:dyDescent="0.2">
      <c r="A59156" s="5">
        <v>42443.693148148152</v>
      </c>
      <c r="B59156" t="s">
        <v>1071</v>
      </c>
      <c r="C59156" s="7" t="s">
        <v>7838</v>
      </c>
      <c r="D59156" s="1">
        <v>233755.31</v>
      </c>
      <c r="E59156" s="1">
        <v>4</v>
      </c>
    </row>
    <row r="59157" spans="1:5" x14ac:dyDescent="0.2">
      <c r="A59157" s="5">
        <v>42443.677349537036</v>
      </c>
      <c r="B59157" t="s">
        <v>1071</v>
      </c>
      <c r="C59157" s="7" t="s">
        <v>7784</v>
      </c>
      <c r="D59157" s="1">
        <v>35100</v>
      </c>
      <c r="E59157" s="1">
        <v>2</v>
      </c>
    </row>
    <row r="59158" spans="1:5" x14ac:dyDescent="0.2">
      <c r="A59158" s="5">
        <v>42443.666122685187</v>
      </c>
      <c r="B59158" t="s">
        <v>6318</v>
      </c>
      <c r="C59158" s="7" t="s">
        <v>7851</v>
      </c>
      <c r="D59158" s="1">
        <v>35400</v>
      </c>
      <c r="E59158" s="1">
        <v>2</v>
      </c>
    </row>
    <row r="59159" spans="1:5" x14ac:dyDescent="0.2">
      <c r="A59159" s="5">
        <v>42443.660925925928</v>
      </c>
      <c r="B59159" t="s">
        <v>4381</v>
      </c>
      <c r="C59159" s="7" t="s">
        <v>4855</v>
      </c>
      <c r="D59159" s="1">
        <v>24242062.710000001</v>
      </c>
      <c r="E59159" s="1">
        <v>1</v>
      </c>
    </row>
    <row r="59160" spans="1:5" x14ac:dyDescent="0.2">
      <c r="A59160" s="5">
        <v>42443.638078703705</v>
      </c>
      <c r="B59160" t="s">
        <v>7850</v>
      </c>
      <c r="C59160" s="7" t="s">
        <v>7834</v>
      </c>
      <c r="D59160" s="1">
        <v>46751205.619999997</v>
      </c>
      <c r="E59160" s="1">
        <v>2</v>
      </c>
    </row>
    <row r="59161" spans="1:5" x14ac:dyDescent="0.2">
      <c r="A59161" s="5">
        <v>42443.617627314816</v>
      </c>
      <c r="B59161" t="s">
        <v>4676</v>
      </c>
      <c r="C59161" s="7" t="s">
        <v>7805</v>
      </c>
      <c r="D59161" s="1">
        <v>127500</v>
      </c>
      <c r="E59161" s="1">
        <v>4</v>
      </c>
    </row>
    <row r="59162" spans="1:5" x14ac:dyDescent="0.2">
      <c r="A59162" s="5">
        <v>42443.607974537037</v>
      </c>
      <c r="B59162" t="s">
        <v>7849</v>
      </c>
      <c r="C59162" s="7" t="s">
        <v>7805</v>
      </c>
      <c r="D59162" s="1">
        <v>145000</v>
      </c>
      <c r="E59162" s="1">
        <v>3</v>
      </c>
    </row>
    <row r="59163" spans="1:5" x14ac:dyDescent="0.2">
      <c r="A59163" s="5">
        <v>42443.569097222222</v>
      </c>
      <c r="B59163" t="s">
        <v>6610</v>
      </c>
      <c r="C59163" s="7" t="s">
        <v>7834</v>
      </c>
      <c r="D59163" s="1">
        <v>309300</v>
      </c>
      <c r="E59163" s="1">
        <v>8</v>
      </c>
    </row>
    <row r="59164" spans="1:5" x14ac:dyDescent="0.2">
      <c r="A59164" s="5">
        <v>42443.55909722222</v>
      </c>
      <c r="B59164" t="s">
        <v>6621</v>
      </c>
      <c r="C59164" s="7" t="s">
        <v>7805</v>
      </c>
      <c r="D59164" s="1">
        <v>14250</v>
      </c>
      <c r="E59164" s="1">
        <v>1</v>
      </c>
    </row>
    <row r="59165" spans="1:5" x14ac:dyDescent="0.2">
      <c r="A59165" s="5">
        <v>42443.553773148145</v>
      </c>
      <c r="B59165" t="s">
        <v>7848</v>
      </c>
      <c r="C59165" s="7" t="s">
        <v>7805</v>
      </c>
      <c r="D59165" s="1">
        <v>499999.67</v>
      </c>
      <c r="E59165" s="1">
        <v>1</v>
      </c>
    </row>
    <row r="59166" spans="1:5" x14ac:dyDescent="0.2">
      <c r="A59166" s="5">
        <v>42443.511747685188</v>
      </c>
      <c r="B59166" t="s">
        <v>7808</v>
      </c>
      <c r="C59166" s="7" t="s">
        <v>7834</v>
      </c>
      <c r="D59166" s="1">
        <v>67590.5</v>
      </c>
      <c r="E59166" s="1">
        <v>7</v>
      </c>
    </row>
    <row r="59167" spans="1:5" x14ac:dyDescent="0.2">
      <c r="A59167" s="5">
        <v>42443.47388888889</v>
      </c>
      <c r="B59167" t="s">
        <v>2565</v>
      </c>
      <c r="C59167" s="7" t="s">
        <v>7815</v>
      </c>
      <c r="D59167" s="1">
        <v>12036925.23</v>
      </c>
      <c r="E59167" s="1">
        <v>3</v>
      </c>
    </row>
    <row r="59168" spans="1:5" x14ac:dyDescent="0.2">
      <c r="A59168" s="5">
        <v>42443.469965277778</v>
      </c>
      <c r="B59168" t="s">
        <v>387</v>
      </c>
      <c r="C59168" s="7" t="s">
        <v>4845</v>
      </c>
      <c r="D59168" s="1">
        <v>39851616.75</v>
      </c>
      <c r="E59168" s="1">
        <v>3</v>
      </c>
    </row>
    <row r="59169" spans="1:5" x14ac:dyDescent="0.2">
      <c r="A59169" s="5">
        <v>42443.454965277779</v>
      </c>
      <c r="B59169" t="s">
        <v>7847</v>
      </c>
      <c r="C59169" s="7" t="s">
        <v>7805</v>
      </c>
      <c r="D59169" s="1">
        <v>3289524</v>
      </c>
      <c r="E59169" s="1">
        <v>125</v>
      </c>
    </row>
    <row r="59170" spans="1:5" x14ac:dyDescent="0.2">
      <c r="A59170" s="5">
        <v>42440.866412037038</v>
      </c>
      <c r="B59170" t="s">
        <v>1071</v>
      </c>
      <c r="C59170" s="7" t="s">
        <v>7770</v>
      </c>
      <c r="D59170" s="1">
        <v>595085.1</v>
      </c>
      <c r="E59170" s="1">
        <v>12</v>
      </c>
    </row>
    <row r="59171" spans="1:5" x14ac:dyDescent="0.2">
      <c r="A59171" s="5">
        <v>42440.853252314817</v>
      </c>
      <c r="B59171" t="s">
        <v>5919</v>
      </c>
      <c r="C59171" s="7" t="s">
        <v>7793</v>
      </c>
      <c r="D59171" s="1">
        <v>350000</v>
      </c>
      <c r="E59171" s="1">
        <v>13</v>
      </c>
    </row>
    <row r="59172" spans="1:5" x14ac:dyDescent="0.2">
      <c r="A59172" s="5">
        <v>42440.848275462966</v>
      </c>
      <c r="B59172" t="s">
        <v>752</v>
      </c>
      <c r="C59172" s="7" t="s">
        <v>7805</v>
      </c>
      <c r="D59172" s="1">
        <v>40000</v>
      </c>
      <c r="E59172" s="1">
        <v>1</v>
      </c>
    </row>
    <row r="59173" spans="1:5" x14ac:dyDescent="0.2">
      <c r="A59173" s="5">
        <v>42440.842650462961</v>
      </c>
      <c r="B59173" t="s">
        <v>7846</v>
      </c>
      <c r="C59173" s="7" t="s">
        <v>7793</v>
      </c>
      <c r="D59173" s="1">
        <v>966000</v>
      </c>
      <c r="E59173" s="1">
        <v>4</v>
      </c>
    </row>
    <row r="59174" spans="1:5" x14ac:dyDescent="0.2">
      <c r="A59174" s="5">
        <v>42440.811701388891</v>
      </c>
      <c r="B59174" t="s">
        <v>1071</v>
      </c>
      <c r="C59174" s="7" t="s">
        <v>7707</v>
      </c>
      <c r="D59174" s="1">
        <v>237945</v>
      </c>
      <c r="E59174" s="1">
        <v>6</v>
      </c>
    </row>
    <row r="59175" spans="1:5" x14ac:dyDescent="0.2">
      <c r="A59175" s="5">
        <v>42440.797546296293</v>
      </c>
      <c r="B59175" t="s">
        <v>1071</v>
      </c>
      <c r="C59175" s="7" t="s">
        <v>7740</v>
      </c>
      <c r="D59175" s="1">
        <v>270460</v>
      </c>
      <c r="E59175" s="1">
        <v>4</v>
      </c>
    </row>
    <row r="59176" spans="1:5" x14ac:dyDescent="0.2">
      <c r="A59176" s="5">
        <v>42440.747511574074</v>
      </c>
      <c r="B59176" t="s">
        <v>7845</v>
      </c>
      <c r="C59176" s="7" t="s">
        <v>7805</v>
      </c>
      <c r="D59176" s="1">
        <v>10300000</v>
      </c>
      <c r="E59176" s="1">
        <v>2</v>
      </c>
    </row>
    <row r="59177" spans="1:5" x14ac:dyDescent="0.2">
      <c r="A59177" s="5">
        <v>42440.743472222224</v>
      </c>
      <c r="B59177" t="s">
        <v>6390</v>
      </c>
      <c r="C59177" s="7" t="s">
        <v>7771</v>
      </c>
      <c r="D59177" s="1">
        <v>1355880</v>
      </c>
      <c r="E59177" s="1">
        <v>26</v>
      </c>
    </row>
    <row r="59178" spans="1:5" x14ac:dyDescent="0.2">
      <c r="A59178" s="5">
        <v>42440.731585648151</v>
      </c>
      <c r="B59178" t="s">
        <v>2673</v>
      </c>
      <c r="C59178" s="7" t="s">
        <v>7771</v>
      </c>
      <c r="D59178" s="1">
        <v>67035</v>
      </c>
      <c r="E59178" s="1">
        <v>1</v>
      </c>
    </row>
    <row r="59179" spans="1:5" x14ac:dyDescent="0.2">
      <c r="A59179" s="5">
        <v>42440.731122685182</v>
      </c>
      <c r="B59179" t="s">
        <v>1071</v>
      </c>
      <c r="C59179" s="7" t="s">
        <v>7784</v>
      </c>
      <c r="D59179" s="1">
        <v>990673.56</v>
      </c>
      <c r="E59179" s="1">
        <v>11</v>
      </c>
    </row>
    <row r="59180" spans="1:5" x14ac:dyDescent="0.2">
      <c r="A59180" s="5">
        <v>42440.72483796296</v>
      </c>
      <c r="B59180" t="s">
        <v>7844</v>
      </c>
      <c r="C59180" s="7" t="s">
        <v>7771</v>
      </c>
      <c r="D59180" s="1">
        <v>22257211</v>
      </c>
      <c r="E59180" s="1">
        <v>48</v>
      </c>
    </row>
    <row r="59181" spans="1:5" x14ac:dyDescent="0.2">
      <c r="A59181" s="5">
        <v>42440.711296296293</v>
      </c>
      <c r="B59181" t="s">
        <v>7843</v>
      </c>
      <c r="C59181" s="7" t="s">
        <v>7795</v>
      </c>
      <c r="D59181" s="1">
        <v>6677050</v>
      </c>
      <c r="E59181" s="1">
        <v>1</v>
      </c>
    </row>
    <row r="59182" spans="1:5" x14ac:dyDescent="0.2">
      <c r="A59182" s="5">
        <v>42440.662858796299</v>
      </c>
      <c r="B59182" t="s">
        <v>7842</v>
      </c>
      <c r="C59182" s="7" t="s">
        <v>7795</v>
      </c>
      <c r="D59182" s="1">
        <v>2860159.55</v>
      </c>
      <c r="E59182" s="1">
        <v>2</v>
      </c>
    </row>
    <row r="59183" spans="1:5" x14ac:dyDescent="0.2">
      <c r="A59183" s="5">
        <v>42440.661828703705</v>
      </c>
      <c r="B59183" t="s">
        <v>7841</v>
      </c>
      <c r="C59183" s="7" t="s">
        <v>7795</v>
      </c>
      <c r="D59183" s="1">
        <v>27743551.559999999</v>
      </c>
      <c r="E59183" s="1">
        <v>3</v>
      </c>
    </row>
    <row r="59184" spans="1:5" x14ac:dyDescent="0.2">
      <c r="A59184" s="5">
        <v>42440.660127314812</v>
      </c>
      <c r="B59184" t="s">
        <v>7840</v>
      </c>
      <c r="C59184" s="7" t="s">
        <v>7795</v>
      </c>
      <c r="D59184" s="1">
        <v>6935887.5499999998</v>
      </c>
      <c r="E59184" s="1">
        <v>3</v>
      </c>
    </row>
    <row r="59185" spans="1:5" x14ac:dyDescent="0.2">
      <c r="A59185" s="5">
        <v>42440.659745370373</v>
      </c>
      <c r="B59185" t="s">
        <v>5813</v>
      </c>
      <c r="C59185" s="7" t="s">
        <v>7805</v>
      </c>
      <c r="D59185" s="1">
        <v>50000</v>
      </c>
      <c r="E59185" s="1">
        <v>1</v>
      </c>
    </row>
    <row r="59186" spans="1:5" x14ac:dyDescent="0.2">
      <c r="A59186" s="5">
        <v>42440.653391203705</v>
      </c>
      <c r="B59186" t="s">
        <v>7735</v>
      </c>
      <c r="C59186" s="7" t="s">
        <v>7838</v>
      </c>
      <c r="D59186" s="1">
        <v>662</v>
      </c>
      <c r="E59186" s="1">
        <v>1</v>
      </c>
    </row>
    <row r="59187" spans="1:5" x14ac:dyDescent="0.2">
      <c r="A59187" s="5">
        <v>42440.640081018515</v>
      </c>
      <c r="B59187" t="s">
        <v>5423</v>
      </c>
      <c r="C59187" s="7" t="s">
        <v>7795</v>
      </c>
      <c r="D59187" s="1">
        <v>628390</v>
      </c>
      <c r="E59187" s="1">
        <v>12</v>
      </c>
    </row>
    <row r="59188" spans="1:5" x14ac:dyDescent="0.2">
      <c r="A59188" s="5">
        <v>42440.636180555557</v>
      </c>
      <c r="B59188" t="s">
        <v>7839</v>
      </c>
      <c r="C59188" s="7" t="s">
        <v>7771</v>
      </c>
      <c r="D59188" s="1">
        <v>136083972.72999999</v>
      </c>
      <c r="E59188" s="1">
        <v>5</v>
      </c>
    </row>
    <row r="59189" spans="1:5" x14ac:dyDescent="0.2">
      <c r="A59189" s="5">
        <v>42440.627418981479</v>
      </c>
      <c r="B59189" t="s">
        <v>6726</v>
      </c>
      <c r="C59189" s="7" t="s">
        <v>7771</v>
      </c>
      <c r="D59189" s="1">
        <v>387000</v>
      </c>
      <c r="E59189" s="1">
        <v>5</v>
      </c>
    </row>
    <row r="59190" spans="1:5" x14ac:dyDescent="0.2">
      <c r="A59190" s="5">
        <v>42440.624722222223</v>
      </c>
      <c r="B59190" t="s">
        <v>1722</v>
      </c>
      <c r="C59190" s="7" t="s">
        <v>7838</v>
      </c>
      <c r="D59190" s="1">
        <v>120000</v>
      </c>
      <c r="E59190" s="1">
        <v>2</v>
      </c>
    </row>
    <row r="59191" spans="1:5" x14ac:dyDescent="0.2">
      <c r="A59191" s="5">
        <v>42440.622002314813</v>
      </c>
      <c r="B59191" t="s">
        <v>364</v>
      </c>
      <c r="C59191" s="7" t="s">
        <v>7805</v>
      </c>
      <c r="D59191" s="1">
        <v>188026853.16999999</v>
      </c>
      <c r="E59191" s="1">
        <v>5</v>
      </c>
    </row>
    <row r="59192" spans="1:5" x14ac:dyDescent="0.2">
      <c r="A59192" s="5">
        <v>42440.608356481483</v>
      </c>
      <c r="B59192" t="s">
        <v>7837</v>
      </c>
      <c r="C59192" s="7" t="s">
        <v>7793</v>
      </c>
      <c r="D59192" s="1">
        <v>61116</v>
      </c>
      <c r="E59192" s="1">
        <v>2</v>
      </c>
    </row>
    <row r="59193" spans="1:5" x14ac:dyDescent="0.2">
      <c r="A59193" s="5">
        <v>42440.600393518522</v>
      </c>
      <c r="B59193" t="s">
        <v>7836</v>
      </c>
      <c r="C59193" s="7" t="s">
        <v>7795</v>
      </c>
      <c r="D59193" s="1">
        <v>737385</v>
      </c>
      <c r="E59193" s="1">
        <v>2</v>
      </c>
    </row>
    <row r="59194" spans="1:5" x14ac:dyDescent="0.2">
      <c r="A59194" s="5">
        <v>42440.594189814816</v>
      </c>
      <c r="B59194" t="s">
        <v>7835</v>
      </c>
      <c r="C59194" s="7" t="s">
        <v>7795</v>
      </c>
      <c r="D59194" s="1">
        <v>10000</v>
      </c>
      <c r="E59194" s="1">
        <v>2</v>
      </c>
    </row>
    <row r="59195" spans="1:5" x14ac:dyDescent="0.2">
      <c r="A59195" s="5">
        <v>42440.593229166669</v>
      </c>
      <c r="B59195" t="s">
        <v>4936</v>
      </c>
      <c r="C59195" s="7" t="s">
        <v>7793</v>
      </c>
      <c r="D59195" s="1">
        <v>8413200</v>
      </c>
      <c r="E59195" s="1">
        <v>5</v>
      </c>
    </row>
    <row r="59196" spans="1:5" x14ac:dyDescent="0.2">
      <c r="A59196" s="5">
        <v>42440.591238425928</v>
      </c>
      <c r="B59196" t="s">
        <v>61</v>
      </c>
      <c r="C59196" s="7" t="s">
        <v>7795</v>
      </c>
      <c r="D59196" s="1">
        <v>248397.84</v>
      </c>
      <c r="E59196" s="1">
        <v>2</v>
      </c>
    </row>
    <row r="59197" spans="1:5" x14ac:dyDescent="0.2">
      <c r="A59197" s="5">
        <v>42440.589826388888</v>
      </c>
      <c r="B59197" t="s">
        <v>5089</v>
      </c>
      <c r="C59197" s="7" t="s">
        <v>7795</v>
      </c>
      <c r="D59197" s="1">
        <v>44500</v>
      </c>
      <c r="E59197" s="1">
        <v>2</v>
      </c>
    </row>
    <row r="59198" spans="1:5" x14ac:dyDescent="0.2">
      <c r="A59198" s="5">
        <v>42440.588217592594</v>
      </c>
      <c r="B59198" t="s">
        <v>7833</v>
      </c>
      <c r="C59198" s="7" t="s">
        <v>7834</v>
      </c>
      <c r="D59198" s="1">
        <v>10580075.699999999</v>
      </c>
      <c r="E59198" s="1">
        <v>2</v>
      </c>
    </row>
    <row r="59199" spans="1:5" x14ac:dyDescent="0.2">
      <c r="A59199" s="5">
        <v>42440.582175925927</v>
      </c>
      <c r="B59199" t="s">
        <v>6690</v>
      </c>
      <c r="C59199" s="7" t="s">
        <v>7795</v>
      </c>
      <c r="D59199" s="1">
        <v>20000</v>
      </c>
      <c r="E59199" s="1">
        <v>1</v>
      </c>
    </row>
    <row r="59200" spans="1:5" x14ac:dyDescent="0.2">
      <c r="A59200" s="5">
        <v>42440.494895833333</v>
      </c>
      <c r="B59200" t="s">
        <v>415</v>
      </c>
      <c r="C59200" s="7" t="s">
        <v>7795</v>
      </c>
      <c r="D59200" s="1">
        <v>1400000</v>
      </c>
      <c r="E59200" s="1">
        <v>4</v>
      </c>
    </row>
    <row r="59201" spans="1:5" x14ac:dyDescent="0.2">
      <c r="A59201" s="5">
        <v>42440.464363425926</v>
      </c>
      <c r="B59201" t="s">
        <v>1244</v>
      </c>
      <c r="C59201" s="7" t="s">
        <v>7770</v>
      </c>
      <c r="D59201" s="1">
        <v>701824.75</v>
      </c>
      <c r="E59201" s="1">
        <v>70</v>
      </c>
    </row>
    <row r="59202" spans="1:5" x14ac:dyDescent="0.2">
      <c r="A59202" s="5">
        <v>42440.462048611109</v>
      </c>
      <c r="B59202" t="s">
        <v>2736</v>
      </c>
      <c r="C59202" s="7" t="s">
        <v>7805</v>
      </c>
      <c r="D59202" s="1">
        <v>2667400</v>
      </c>
      <c r="E59202" s="1">
        <v>1</v>
      </c>
    </row>
    <row r="59203" spans="1:5" x14ac:dyDescent="0.2">
      <c r="A59203" s="5">
        <v>42440.457673611112</v>
      </c>
      <c r="B59203" t="s">
        <v>2216</v>
      </c>
      <c r="C59203" s="7" t="s">
        <v>7770</v>
      </c>
      <c r="D59203" s="1">
        <v>50000</v>
      </c>
      <c r="E59203" s="1">
        <v>1</v>
      </c>
    </row>
    <row r="59204" spans="1:5" x14ac:dyDescent="0.2">
      <c r="A59204" s="5">
        <v>42439.984236111108</v>
      </c>
      <c r="B59204" t="s">
        <v>606</v>
      </c>
      <c r="C59204" s="7" t="s">
        <v>7770</v>
      </c>
      <c r="D59204" s="1">
        <v>150000</v>
      </c>
      <c r="E59204" s="1">
        <v>1</v>
      </c>
    </row>
    <row r="59205" spans="1:5" x14ac:dyDescent="0.2">
      <c r="A59205" s="5">
        <v>42439.968472222223</v>
      </c>
      <c r="B59205" t="s">
        <v>1164</v>
      </c>
      <c r="C59205" s="7" t="s">
        <v>7771</v>
      </c>
      <c r="D59205" s="1">
        <v>2267000</v>
      </c>
      <c r="E59205" s="1">
        <v>12</v>
      </c>
    </row>
    <row r="59206" spans="1:5" x14ac:dyDescent="0.2">
      <c r="A59206" s="5">
        <v>42439.823379629626</v>
      </c>
      <c r="B59206" t="s">
        <v>1729</v>
      </c>
      <c r="C59206" s="7" t="s">
        <v>7770</v>
      </c>
      <c r="D59206" s="1">
        <v>513000</v>
      </c>
      <c r="E59206" s="1">
        <v>5</v>
      </c>
    </row>
    <row r="59207" spans="1:5" x14ac:dyDescent="0.2">
      <c r="A59207" s="5">
        <v>42439.787187499998</v>
      </c>
      <c r="B59207" t="s">
        <v>1434</v>
      </c>
      <c r="C59207" s="7" t="s">
        <v>7770</v>
      </c>
      <c r="D59207" s="1">
        <v>3433737.01</v>
      </c>
      <c r="E59207" s="1">
        <v>105</v>
      </c>
    </row>
    <row r="59208" spans="1:5" x14ac:dyDescent="0.2">
      <c r="A59208" s="5">
        <v>42439.776736111111</v>
      </c>
      <c r="B59208" t="s">
        <v>7832</v>
      </c>
      <c r="C59208" s="7" t="s">
        <v>7770</v>
      </c>
      <c r="D59208" s="1">
        <v>233400</v>
      </c>
      <c r="E59208" s="1">
        <v>4</v>
      </c>
    </row>
    <row r="59209" spans="1:5" x14ac:dyDescent="0.2">
      <c r="A59209" s="5">
        <v>42439.763368055559</v>
      </c>
      <c r="B59209" t="s">
        <v>2279</v>
      </c>
      <c r="C59209" s="7" t="s">
        <v>7793</v>
      </c>
      <c r="D59209" s="1">
        <v>661766.35</v>
      </c>
      <c r="E59209" s="1">
        <v>4</v>
      </c>
    </row>
    <row r="59210" spans="1:5" x14ac:dyDescent="0.2">
      <c r="A59210" s="5">
        <v>42439.758842592593</v>
      </c>
      <c r="B59210" t="s">
        <v>1436</v>
      </c>
      <c r="C59210" s="7" t="s">
        <v>7770</v>
      </c>
      <c r="D59210" s="1">
        <v>867173.67</v>
      </c>
      <c r="E59210" s="1">
        <v>16</v>
      </c>
    </row>
    <row r="59211" spans="1:5" x14ac:dyDescent="0.2">
      <c r="A59211" s="5">
        <v>42439.755347222221</v>
      </c>
      <c r="B59211" t="s">
        <v>4944</v>
      </c>
      <c r="C59211" s="7" t="s">
        <v>7795</v>
      </c>
      <c r="D59211" s="1">
        <v>20000</v>
      </c>
      <c r="E59211" s="1">
        <v>1</v>
      </c>
    </row>
    <row r="59212" spans="1:5" x14ac:dyDescent="0.2">
      <c r="A59212" s="5">
        <v>42439.743564814817</v>
      </c>
      <c r="B59212" t="s">
        <v>1435</v>
      </c>
      <c r="C59212" s="7" t="s">
        <v>7770</v>
      </c>
      <c r="D59212" s="1">
        <v>62465</v>
      </c>
      <c r="E59212" s="1">
        <v>2</v>
      </c>
    </row>
    <row r="59213" spans="1:5" x14ac:dyDescent="0.2">
      <c r="A59213" s="5">
        <v>42439.722430555557</v>
      </c>
      <c r="B59213" t="s">
        <v>1731</v>
      </c>
      <c r="C59213" s="7" t="s">
        <v>7584</v>
      </c>
      <c r="D59213" s="1">
        <v>7263202.0599999996</v>
      </c>
      <c r="E59213" s="1">
        <v>2</v>
      </c>
    </row>
    <row r="59214" spans="1:5" x14ac:dyDescent="0.2">
      <c r="A59214" s="5">
        <v>42439.722233796296</v>
      </c>
      <c r="B59214" t="s">
        <v>7831</v>
      </c>
      <c r="C59214" s="7" t="s">
        <v>7770</v>
      </c>
      <c r="D59214" s="1">
        <v>525700</v>
      </c>
      <c r="E59214" s="1">
        <v>68</v>
      </c>
    </row>
    <row r="59215" spans="1:5" x14ac:dyDescent="0.2">
      <c r="A59215" s="5">
        <v>42439.71398148148</v>
      </c>
      <c r="B59215" t="s">
        <v>7830</v>
      </c>
      <c r="C59215" s="7" t="s">
        <v>7793</v>
      </c>
      <c r="D59215" s="1">
        <v>368505.68</v>
      </c>
      <c r="E59215" s="1">
        <v>7</v>
      </c>
    </row>
    <row r="59216" spans="1:5" x14ac:dyDescent="0.2">
      <c r="A59216" s="5">
        <v>42439.704386574071</v>
      </c>
      <c r="B59216" t="s">
        <v>7829</v>
      </c>
      <c r="C59216" s="7" t="s">
        <v>7770</v>
      </c>
      <c r="D59216" s="1">
        <v>270000</v>
      </c>
      <c r="E59216" s="1">
        <v>7</v>
      </c>
    </row>
    <row r="59217" spans="1:5" x14ac:dyDescent="0.2">
      <c r="A59217" s="5">
        <v>42439.693935185183</v>
      </c>
      <c r="B59217" t="s">
        <v>5718</v>
      </c>
      <c r="C59217" s="7" t="s">
        <v>7749</v>
      </c>
      <c r="D59217" s="1">
        <v>0</v>
      </c>
      <c r="E59217" s="1">
        <v>2</v>
      </c>
    </row>
    <row r="59218" spans="1:5" x14ac:dyDescent="0.2">
      <c r="A59218" s="5">
        <v>42439.692314814813</v>
      </c>
      <c r="B59218" t="s">
        <v>1969</v>
      </c>
      <c r="C59218" s="7" t="s">
        <v>7771</v>
      </c>
      <c r="D59218" s="1">
        <v>22785518.170000002</v>
      </c>
      <c r="E59218" s="1">
        <v>2</v>
      </c>
    </row>
    <row r="59219" spans="1:5" x14ac:dyDescent="0.2">
      <c r="A59219" s="5">
        <v>42439.691932870373</v>
      </c>
      <c r="B59219" t="s">
        <v>1926</v>
      </c>
      <c r="C59219" s="7" t="s">
        <v>7771</v>
      </c>
      <c r="D59219" s="1">
        <v>366508</v>
      </c>
      <c r="E59219" s="1">
        <v>7</v>
      </c>
    </row>
    <row r="59220" spans="1:5" x14ac:dyDescent="0.2">
      <c r="A59220" s="5">
        <v>42439.670891203707</v>
      </c>
      <c r="B59220" t="s">
        <v>7828</v>
      </c>
      <c r="C59220" s="7" t="s">
        <v>7770</v>
      </c>
      <c r="D59220" s="1">
        <v>136000</v>
      </c>
      <c r="E59220" s="1">
        <v>13</v>
      </c>
    </row>
    <row r="59221" spans="1:5" x14ac:dyDescent="0.2">
      <c r="A59221" s="5">
        <v>42439.659780092596</v>
      </c>
      <c r="B59221" t="s">
        <v>7827</v>
      </c>
      <c r="C59221" s="7" t="s">
        <v>7815</v>
      </c>
      <c r="D59221" s="1">
        <v>2673301.2999999998</v>
      </c>
      <c r="E59221" s="1">
        <v>1</v>
      </c>
    </row>
    <row r="59222" spans="1:5" x14ac:dyDescent="0.2">
      <c r="A59222" s="5">
        <v>42439.658125000002</v>
      </c>
      <c r="B59222" t="s">
        <v>7727</v>
      </c>
      <c r="C59222" s="7" t="s">
        <v>7771</v>
      </c>
      <c r="D59222" s="1">
        <v>200000</v>
      </c>
      <c r="E59222" s="1">
        <v>1</v>
      </c>
    </row>
    <row r="59223" spans="1:5" x14ac:dyDescent="0.2">
      <c r="A59223" s="5">
        <v>42439.650057870371</v>
      </c>
      <c r="B59223" t="s">
        <v>2701</v>
      </c>
      <c r="C59223" s="7" t="s">
        <v>7795</v>
      </c>
      <c r="D59223" s="1">
        <v>28000</v>
      </c>
      <c r="E59223" s="1">
        <v>2</v>
      </c>
    </row>
    <row r="59224" spans="1:5" x14ac:dyDescent="0.2">
      <c r="A59224" s="5">
        <v>42439.645555555559</v>
      </c>
      <c r="B59224" t="s">
        <v>5673</v>
      </c>
      <c r="C59224" s="7" t="s">
        <v>7771</v>
      </c>
      <c r="D59224" s="1">
        <v>1337137.0900000001</v>
      </c>
      <c r="E59224" s="1">
        <v>1</v>
      </c>
    </row>
    <row r="59225" spans="1:5" x14ac:dyDescent="0.2">
      <c r="A59225" s="5">
        <v>42439.627743055556</v>
      </c>
      <c r="B59225" t="s">
        <v>169</v>
      </c>
      <c r="C59225" s="7" t="s">
        <v>7795</v>
      </c>
      <c r="D59225" s="1">
        <v>900528</v>
      </c>
      <c r="E59225" s="1">
        <v>10</v>
      </c>
    </row>
    <row r="59226" spans="1:5" x14ac:dyDescent="0.2">
      <c r="A59226" s="5">
        <v>42439.616851851853</v>
      </c>
      <c r="B59226" t="s">
        <v>7826</v>
      </c>
      <c r="C59226" s="7" t="s">
        <v>7771</v>
      </c>
      <c r="D59226" s="1">
        <v>2660672.7799999998</v>
      </c>
      <c r="E59226" s="1">
        <v>1</v>
      </c>
    </row>
    <row r="59227" spans="1:5" x14ac:dyDescent="0.2">
      <c r="A59227" s="5">
        <v>42439.594814814816</v>
      </c>
      <c r="B59227" t="s">
        <v>1366</v>
      </c>
      <c r="C59227" s="7" t="s">
        <v>7584</v>
      </c>
      <c r="D59227" s="1">
        <v>41600</v>
      </c>
      <c r="E59227" s="1">
        <v>2</v>
      </c>
    </row>
    <row r="59228" spans="1:5" x14ac:dyDescent="0.2">
      <c r="A59228" s="5">
        <v>42439.5940625</v>
      </c>
      <c r="B59228" t="s">
        <v>1296</v>
      </c>
      <c r="C59228" s="7" t="s">
        <v>7771</v>
      </c>
      <c r="D59228" s="1">
        <v>50000</v>
      </c>
      <c r="E59228" s="1">
        <v>1</v>
      </c>
    </row>
    <row r="59229" spans="1:5" x14ac:dyDescent="0.2">
      <c r="A59229" s="5">
        <v>42439.590717592589</v>
      </c>
      <c r="B59229" t="s">
        <v>1293</v>
      </c>
      <c r="C59229" s="7" t="s">
        <v>7795</v>
      </c>
      <c r="D59229" s="1">
        <v>71785.25</v>
      </c>
      <c r="E59229" s="1">
        <v>2</v>
      </c>
    </row>
    <row r="59230" spans="1:5" x14ac:dyDescent="0.2">
      <c r="A59230" s="5">
        <v>42439.57775462963</v>
      </c>
      <c r="B59230" t="s">
        <v>7825</v>
      </c>
      <c r="C59230" s="7" t="s">
        <v>7793</v>
      </c>
      <c r="D59230" s="1">
        <v>100000</v>
      </c>
      <c r="E59230" s="1">
        <v>3</v>
      </c>
    </row>
    <row r="59231" spans="1:5" x14ac:dyDescent="0.2">
      <c r="A59231" s="5">
        <v>42439.568483796298</v>
      </c>
      <c r="B59231" t="s">
        <v>1292</v>
      </c>
      <c r="C59231" s="7" t="s">
        <v>7770</v>
      </c>
      <c r="D59231" s="1">
        <v>67635.61</v>
      </c>
      <c r="E59231" s="1">
        <v>5</v>
      </c>
    </row>
    <row r="59232" spans="1:5" x14ac:dyDescent="0.2">
      <c r="A59232" s="5">
        <v>42439.495416666665</v>
      </c>
      <c r="B59232" t="s">
        <v>4767</v>
      </c>
      <c r="C59232" s="7" t="s">
        <v>7771</v>
      </c>
      <c r="D59232" s="1">
        <v>8899572.2799999993</v>
      </c>
      <c r="E59232" s="1">
        <v>9</v>
      </c>
    </row>
    <row r="59233" spans="1:5" x14ac:dyDescent="0.2">
      <c r="A59233" s="5">
        <v>42439.492615740739</v>
      </c>
      <c r="B59233" t="s">
        <v>7824</v>
      </c>
      <c r="C59233" s="7" t="s">
        <v>7795</v>
      </c>
      <c r="D59233" s="1">
        <v>50000</v>
      </c>
      <c r="E59233" s="1">
        <v>2</v>
      </c>
    </row>
    <row r="59234" spans="1:5" x14ac:dyDescent="0.2">
      <c r="A59234" s="5">
        <v>42439.485671296294</v>
      </c>
      <c r="B59234" t="s">
        <v>1018</v>
      </c>
      <c r="C59234" s="7" t="s">
        <v>7771</v>
      </c>
      <c r="D59234" s="1">
        <v>83752</v>
      </c>
      <c r="E59234" s="1">
        <v>7</v>
      </c>
    </row>
    <row r="59235" spans="1:5" x14ac:dyDescent="0.2">
      <c r="A59235" s="5">
        <v>42439.459965277776</v>
      </c>
      <c r="B59235" t="s">
        <v>2217</v>
      </c>
      <c r="C59235" s="7" t="s">
        <v>7771</v>
      </c>
      <c r="D59235" s="1">
        <v>288096</v>
      </c>
      <c r="E59235" s="1">
        <v>4</v>
      </c>
    </row>
    <row r="59236" spans="1:5" x14ac:dyDescent="0.2">
      <c r="A59236" s="5">
        <v>42439.426851851851</v>
      </c>
      <c r="B59236" t="s">
        <v>7823</v>
      </c>
      <c r="C59236" s="7" t="s">
        <v>7771</v>
      </c>
      <c r="D59236" s="1">
        <v>672025.88</v>
      </c>
      <c r="E59236" s="1">
        <v>1</v>
      </c>
    </row>
    <row r="59237" spans="1:5" x14ac:dyDescent="0.2">
      <c r="A59237" s="5">
        <v>42439.364247685182</v>
      </c>
      <c r="B59237" t="s">
        <v>4961</v>
      </c>
      <c r="C59237" s="7" t="s">
        <v>7795</v>
      </c>
      <c r="D59237" s="1">
        <v>30836100</v>
      </c>
      <c r="E59237" s="1">
        <v>5</v>
      </c>
    </row>
    <row r="59238" spans="1:5" x14ac:dyDescent="0.2">
      <c r="A59238" s="5">
        <v>42438.736192129632</v>
      </c>
      <c r="B59238" t="s">
        <v>2490</v>
      </c>
      <c r="C59238" s="7" t="s">
        <v>7770</v>
      </c>
      <c r="D59238" s="1">
        <v>3000000</v>
      </c>
      <c r="E59238" s="1">
        <v>1</v>
      </c>
    </row>
    <row r="59239" spans="1:5" x14ac:dyDescent="0.2">
      <c r="A59239" s="5">
        <v>42438.722071759257</v>
      </c>
      <c r="B59239" t="s">
        <v>33</v>
      </c>
      <c r="C59239" s="7" t="s">
        <v>7795</v>
      </c>
      <c r="D59239" s="1">
        <v>120000</v>
      </c>
      <c r="E59239" s="1">
        <v>3</v>
      </c>
    </row>
    <row r="59240" spans="1:5" x14ac:dyDescent="0.2">
      <c r="A59240" s="5">
        <v>42438.696145833332</v>
      </c>
      <c r="B59240" t="s">
        <v>144</v>
      </c>
      <c r="C59240" s="7" t="s">
        <v>7770</v>
      </c>
      <c r="D59240" s="1">
        <v>4577000</v>
      </c>
      <c r="E59240" s="1">
        <v>28</v>
      </c>
    </row>
    <row r="59241" spans="1:5" x14ac:dyDescent="0.2">
      <c r="A59241" s="5">
        <v>42438.686666666668</v>
      </c>
      <c r="B59241" t="s">
        <v>7822</v>
      </c>
      <c r="C59241" s="7" t="s">
        <v>7770</v>
      </c>
      <c r="D59241" s="1">
        <v>25000</v>
      </c>
      <c r="E59241" s="1">
        <v>1</v>
      </c>
    </row>
    <row r="59242" spans="1:5" x14ac:dyDescent="0.2">
      <c r="A59242" s="5">
        <v>42438.675891203704</v>
      </c>
      <c r="B59242" t="s">
        <v>4593</v>
      </c>
      <c r="C59242" s="7" t="s">
        <v>7770</v>
      </c>
      <c r="D59242" s="1">
        <v>160840</v>
      </c>
      <c r="E59242" s="1">
        <v>6</v>
      </c>
    </row>
    <row r="59243" spans="1:5" x14ac:dyDescent="0.2">
      <c r="A59243" s="5">
        <v>42438.581620370373</v>
      </c>
      <c r="B59243" t="s">
        <v>7821</v>
      </c>
      <c r="C59243" s="7" t="s">
        <v>7795</v>
      </c>
      <c r="D59243" s="1">
        <v>295000</v>
      </c>
      <c r="E59243" s="1">
        <v>20</v>
      </c>
    </row>
    <row r="59244" spans="1:5" x14ac:dyDescent="0.2">
      <c r="A59244" s="5">
        <v>42438.566493055558</v>
      </c>
      <c r="B59244" t="s">
        <v>6013</v>
      </c>
      <c r="C59244" s="7" t="s">
        <v>7820</v>
      </c>
      <c r="D59244" s="1">
        <v>1790000</v>
      </c>
      <c r="E59244" s="1">
        <v>29</v>
      </c>
    </row>
    <row r="59245" spans="1:5" x14ac:dyDescent="0.2">
      <c r="A59245" s="5">
        <v>42438.522604166668</v>
      </c>
      <c r="B59245" t="s">
        <v>2303</v>
      </c>
      <c r="C59245" s="7" t="s">
        <v>7770</v>
      </c>
      <c r="D59245" s="1">
        <v>421000</v>
      </c>
      <c r="E59245" s="1">
        <v>7</v>
      </c>
    </row>
    <row r="59246" spans="1:5" x14ac:dyDescent="0.2">
      <c r="A59246" s="5">
        <v>42438.486921296295</v>
      </c>
      <c r="B59246" t="s">
        <v>7819</v>
      </c>
      <c r="C59246" s="7" t="s">
        <v>7770</v>
      </c>
      <c r="D59246" s="1">
        <v>3048480</v>
      </c>
      <c r="E59246" s="1">
        <v>304848</v>
      </c>
    </row>
    <row r="59247" spans="1:5" x14ac:dyDescent="0.2">
      <c r="A59247" s="5">
        <v>42438.47991898148</v>
      </c>
      <c r="B59247" t="s">
        <v>1499</v>
      </c>
      <c r="C59247" s="7" t="s">
        <v>7771</v>
      </c>
      <c r="D59247" s="1">
        <v>42500000</v>
      </c>
      <c r="E59247" s="1">
        <v>5</v>
      </c>
    </row>
    <row r="59248" spans="1:5" x14ac:dyDescent="0.2">
      <c r="A59248" s="5">
        <v>42438.430520833332</v>
      </c>
      <c r="B59248" t="s">
        <v>149</v>
      </c>
      <c r="C59248" s="7" t="s">
        <v>7770</v>
      </c>
      <c r="D59248" s="1">
        <v>6152480.8600000003</v>
      </c>
      <c r="E59248" s="1">
        <v>3</v>
      </c>
    </row>
    <row r="59249" spans="1:5" x14ac:dyDescent="0.2">
      <c r="A59249" s="5">
        <v>42438.430208333331</v>
      </c>
      <c r="B59249" t="s">
        <v>2465</v>
      </c>
      <c r="C59249" s="7" t="s">
        <v>6920</v>
      </c>
      <c r="D59249" s="1">
        <v>32000</v>
      </c>
      <c r="E59249" s="1">
        <v>1</v>
      </c>
    </row>
    <row r="59250" spans="1:5" x14ac:dyDescent="0.2">
      <c r="A59250" s="5">
        <v>42438.405011574076</v>
      </c>
      <c r="B59250" t="s">
        <v>171</v>
      </c>
      <c r="C59250" s="7" t="s">
        <v>7795</v>
      </c>
      <c r="D59250" s="1">
        <v>2500000</v>
      </c>
      <c r="E59250" s="1">
        <v>1</v>
      </c>
    </row>
    <row r="59251" spans="1:5" x14ac:dyDescent="0.2">
      <c r="A59251" s="5">
        <v>42437.837222222224</v>
      </c>
      <c r="B59251" t="s">
        <v>847</v>
      </c>
      <c r="C59251" s="7" t="s">
        <v>7784</v>
      </c>
      <c r="D59251" s="1">
        <v>49930</v>
      </c>
      <c r="E59251" s="1">
        <v>2</v>
      </c>
    </row>
    <row r="59252" spans="1:5" x14ac:dyDescent="0.2">
      <c r="A59252" s="5">
        <v>42437.823900462965</v>
      </c>
      <c r="B59252" t="s">
        <v>752</v>
      </c>
      <c r="C59252" s="7" t="s">
        <v>7763</v>
      </c>
      <c r="D59252" s="1">
        <v>2384500</v>
      </c>
      <c r="E59252" s="1">
        <v>6</v>
      </c>
    </row>
    <row r="59253" spans="1:5" x14ac:dyDescent="0.2">
      <c r="A59253" s="5">
        <v>42437.807916666665</v>
      </c>
      <c r="B59253" t="s">
        <v>1071</v>
      </c>
      <c r="C59253" s="7" t="s">
        <v>7756</v>
      </c>
      <c r="D59253" s="1">
        <v>872391.96</v>
      </c>
      <c r="E59253" s="1">
        <v>9</v>
      </c>
    </row>
    <row r="59254" spans="1:5" x14ac:dyDescent="0.2">
      <c r="A59254" s="5">
        <v>42437.807766203703</v>
      </c>
      <c r="B59254" t="s">
        <v>7818</v>
      </c>
      <c r="C59254" s="7" t="s">
        <v>7805</v>
      </c>
      <c r="D59254" s="1">
        <v>75000</v>
      </c>
      <c r="E59254" s="1">
        <v>2</v>
      </c>
    </row>
    <row r="59255" spans="1:5" x14ac:dyDescent="0.2">
      <c r="A59255" s="5">
        <v>42437.778599537036</v>
      </c>
      <c r="B59255" t="s">
        <v>847</v>
      </c>
      <c r="C59255" s="7" t="s">
        <v>7081</v>
      </c>
      <c r="D59255" s="1">
        <v>27300</v>
      </c>
      <c r="E59255" s="1">
        <v>2</v>
      </c>
    </row>
    <row r="59256" spans="1:5" x14ac:dyDescent="0.2">
      <c r="A59256" s="5">
        <v>42437.769502314812</v>
      </c>
      <c r="B59256" t="s">
        <v>7817</v>
      </c>
      <c r="C59256" s="7" t="s">
        <v>7815</v>
      </c>
      <c r="D59256" s="1">
        <v>40000</v>
      </c>
      <c r="E59256" s="1">
        <v>1</v>
      </c>
    </row>
    <row r="59257" spans="1:5" x14ac:dyDescent="0.2">
      <c r="A59257" s="5">
        <v>42437.762256944443</v>
      </c>
      <c r="B59257" t="s">
        <v>1071</v>
      </c>
      <c r="C59257" s="7" t="s">
        <v>6997</v>
      </c>
      <c r="D59257" s="1">
        <v>1244888.96</v>
      </c>
      <c r="E59257" s="1">
        <v>15</v>
      </c>
    </row>
    <row r="59258" spans="1:5" x14ac:dyDescent="0.2">
      <c r="A59258" s="5">
        <v>42437.752962962964</v>
      </c>
      <c r="B59258" t="s">
        <v>5749</v>
      </c>
      <c r="C59258" s="7" t="s">
        <v>7770</v>
      </c>
      <c r="D59258" s="1">
        <v>13512722.52</v>
      </c>
      <c r="E59258" s="1">
        <v>2</v>
      </c>
    </row>
    <row r="59259" spans="1:5" x14ac:dyDescent="0.2">
      <c r="A59259" s="5">
        <v>42437.742488425924</v>
      </c>
      <c r="B59259" t="s">
        <v>1071</v>
      </c>
      <c r="C59259" s="7" t="s">
        <v>6938</v>
      </c>
      <c r="D59259" s="1">
        <v>116500</v>
      </c>
      <c r="E59259" s="1">
        <v>3</v>
      </c>
    </row>
    <row r="59260" spans="1:5" x14ac:dyDescent="0.2">
      <c r="A59260" s="5">
        <v>42437.713159722225</v>
      </c>
      <c r="B59260" t="s">
        <v>7816</v>
      </c>
      <c r="C59260" s="7" t="s">
        <v>7753</v>
      </c>
      <c r="D59260" s="1">
        <v>30000</v>
      </c>
      <c r="E59260" s="1">
        <v>2</v>
      </c>
    </row>
    <row r="59261" spans="1:5" x14ac:dyDescent="0.2">
      <c r="A59261" s="5">
        <v>42437.710659722223</v>
      </c>
      <c r="B59261" t="s">
        <v>2673</v>
      </c>
      <c r="C59261" s="7" t="s">
        <v>7771</v>
      </c>
      <c r="D59261" s="1">
        <v>91207901.439999998</v>
      </c>
      <c r="E59261" s="1">
        <v>5</v>
      </c>
    </row>
    <row r="59262" spans="1:5" x14ac:dyDescent="0.2">
      <c r="A59262" s="5">
        <v>42437.709930555553</v>
      </c>
      <c r="B59262" t="s">
        <v>7010</v>
      </c>
      <c r="C59262" s="7" t="s">
        <v>7815</v>
      </c>
      <c r="D59262" s="1">
        <v>75000</v>
      </c>
      <c r="E59262" s="1">
        <v>2</v>
      </c>
    </row>
    <row r="59263" spans="1:5" x14ac:dyDescent="0.2">
      <c r="A59263" s="5">
        <v>42437.655138888891</v>
      </c>
      <c r="B59263" t="s">
        <v>7813</v>
      </c>
      <c r="C59263" s="7" t="s">
        <v>7814</v>
      </c>
      <c r="D59263" s="1">
        <v>615000</v>
      </c>
      <c r="E59263" s="1">
        <v>13</v>
      </c>
    </row>
    <row r="59264" spans="1:5" x14ac:dyDescent="0.2">
      <c r="A59264" s="5">
        <v>42437.616180555553</v>
      </c>
      <c r="B59264" t="s">
        <v>7812</v>
      </c>
      <c r="C59264" s="7" t="s">
        <v>7805</v>
      </c>
      <c r="D59264" s="1">
        <v>10000</v>
      </c>
      <c r="E59264" s="1">
        <v>1</v>
      </c>
    </row>
    <row r="59265" spans="1:5" x14ac:dyDescent="0.2">
      <c r="A59265" s="5">
        <v>42437.611701388887</v>
      </c>
      <c r="B59265" t="s">
        <v>7811</v>
      </c>
      <c r="C59265" s="7" t="s">
        <v>7770</v>
      </c>
      <c r="D59265" s="1">
        <v>275000</v>
      </c>
      <c r="E59265" s="1">
        <v>6</v>
      </c>
    </row>
    <row r="59266" spans="1:5" x14ac:dyDescent="0.2">
      <c r="A59266" s="5">
        <v>42437.58457175926</v>
      </c>
      <c r="B59266" t="s">
        <v>1919</v>
      </c>
      <c r="C59266" s="7" t="s">
        <v>7770</v>
      </c>
      <c r="D59266" s="1">
        <v>125000</v>
      </c>
      <c r="E59266" s="1">
        <v>2</v>
      </c>
    </row>
    <row r="59267" spans="1:5" x14ac:dyDescent="0.2">
      <c r="A59267" s="5">
        <v>42437.565104166664</v>
      </c>
      <c r="B59267" t="s">
        <v>6554</v>
      </c>
      <c r="C59267" s="7" t="s">
        <v>7770</v>
      </c>
      <c r="D59267" s="1">
        <v>600000</v>
      </c>
      <c r="E59267" s="1">
        <v>7</v>
      </c>
    </row>
    <row r="59268" spans="1:5" x14ac:dyDescent="0.2">
      <c r="A59268" s="5">
        <v>42437.477650462963</v>
      </c>
      <c r="B59268" t="s">
        <v>7810</v>
      </c>
      <c r="C59268" s="7" t="s">
        <v>7795</v>
      </c>
      <c r="D59268" s="1">
        <v>4008076.27</v>
      </c>
      <c r="E59268" s="1">
        <v>2</v>
      </c>
    </row>
    <row r="59269" spans="1:5" x14ac:dyDescent="0.2">
      <c r="A59269" s="5">
        <v>42437.476122685184</v>
      </c>
      <c r="B59269" t="s">
        <v>422</v>
      </c>
      <c r="C59269" s="7" t="s">
        <v>7793</v>
      </c>
      <c r="D59269" s="1">
        <v>75000</v>
      </c>
      <c r="E59269" s="1">
        <v>1</v>
      </c>
    </row>
    <row r="59270" spans="1:5" x14ac:dyDescent="0.2">
      <c r="A59270" s="5">
        <v>42437.467858796299</v>
      </c>
      <c r="B59270" t="s">
        <v>1499</v>
      </c>
      <c r="C59270" s="7" t="s">
        <v>7771</v>
      </c>
      <c r="D59270" s="1">
        <v>53519939.590000004</v>
      </c>
      <c r="E59270" s="1">
        <v>6</v>
      </c>
    </row>
    <row r="59271" spans="1:5" x14ac:dyDescent="0.2">
      <c r="A59271" s="5">
        <v>42437.463101851848</v>
      </c>
      <c r="B59271" t="s">
        <v>7809</v>
      </c>
      <c r="C59271" s="7" t="s">
        <v>7771</v>
      </c>
      <c r="D59271" s="1">
        <v>2346225</v>
      </c>
      <c r="E59271" s="1">
        <v>2</v>
      </c>
    </row>
    <row r="59272" spans="1:5" x14ac:dyDescent="0.2">
      <c r="A59272" s="5">
        <v>42437.417905092596</v>
      </c>
      <c r="B59272" t="s">
        <v>7808</v>
      </c>
      <c r="C59272" s="7" t="s">
        <v>7770</v>
      </c>
      <c r="D59272" s="1">
        <v>540002.80000000005</v>
      </c>
      <c r="E59272" s="1">
        <v>33</v>
      </c>
    </row>
    <row r="59273" spans="1:5" x14ac:dyDescent="0.2">
      <c r="A59273" s="5">
        <v>42436.980104166665</v>
      </c>
      <c r="B59273" t="s">
        <v>1191</v>
      </c>
      <c r="C59273" s="7" t="s">
        <v>7753</v>
      </c>
      <c r="D59273" s="1">
        <v>9500314.4299999997</v>
      </c>
      <c r="E59273" s="1">
        <v>1</v>
      </c>
    </row>
    <row r="59274" spans="1:5" x14ac:dyDescent="0.2">
      <c r="A59274" s="5">
        <v>42436.81013888889</v>
      </c>
      <c r="B59274" t="s">
        <v>5500</v>
      </c>
      <c r="C59274" s="7" t="s">
        <v>7784</v>
      </c>
      <c r="D59274" s="1">
        <v>175470</v>
      </c>
      <c r="E59274" s="1">
        <v>2</v>
      </c>
    </row>
    <row r="59275" spans="1:5" x14ac:dyDescent="0.2">
      <c r="A59275" s="5">
        <v>42436.798784722225</v>
      </c>
      <c r="B59275" t="s">
        <v>706</v>
      </c>
      <c r="C59275" s="7" t="s">
        <v>7753</v>
      </c>
      <c r="D59275" s="1">
        <v>122715685.45999999</v>
      </c>
      <c r="E59275" s="1">
        <v>4</v>
      </c>
    </row>
    <row r="59276" spans="1:5" x14ac:dyDescent="0.2">
      <c r="A59276" s="5">
        <v>42436.790879629632</v>
      </c>
      <c r="B59276" t="s">
        <v>7807</v>
      </c>
      <c r="C59276" s="7" t="s">
        <v>7753</v>
      </c>
      <c r="D59276" s="1">
        <v>31252284.91</v>
      </c>
      <c r="E59276" s="1">
        <v>3</v>
      </c>
    </row>
    <row r="59277" spans="1:5" x14ac:dyDescent="0.2">
      <c r="A59277" s="5">
        <v>42436.766157407408</v>
      </c>
      <c r="B59277" t="s">
        <v>1934</v>
      </c>
      <c r="C59277" s="7" t="s">
        <v>7215</v>
      </c>
      <c r="D59277" s="1">
        <v>2500</v>
      </c>
      <c r="E59277" s="1">
        <v>1</v>
      </c>
    </row>
    <row r="59278" spans="1:5" x14ac:dyDescent="0.2">
      <c r="A59278" s="5">
        <v>42436.756412037037</v>
      </c>
      <c r="B59278" t="s">
        <v>1934</v>
      </c>
      <c r="C59278" s="7" t="s">
        <v>5799</v>
      </c>
      <c r="D59278" s="1">
        <v>20000</v>
      </c>
      <c r="E59278" s="1">
        <v>2</v>
      </c>
    </row>
    <row r="59279" spans="1:5" x14ac:dyDescent="0.2">
      <c r="A59279" s="5">
        <v>42436.747476851851</v>
      </c>
      <c r="B59279" t="s">
        <v>7732</v>
      </c>
      <c r="C59279" s="7" t="s">
        <v>7784</v>
      </c>
      <c r="D59279" s="1">
        <v>485298</v>
      </c>
      <c r="E59279" s="1">
        <v>19</v>
      </c>
    </row>
    <row r="59280" spans="1:5" x14ac:dyDescent="0.2">
      <c r="A59280" s="5">
        <v>42436.743414351855</v>
      </c>
      <c r="B59280" t="s">
        <v>1934</v>
      </c>
      <c r="C59280" s="7" t="s">
        <v>4964</v>
      </c>
      <c r="D59280" s="1">
        <v>5500</v>
      </c>
      <c r="E59280" s="1">
        <v>1</v>
      </c>
    </row>
    <row r="59281" spans="1:5" x14ac:dyDescent="0.2">
      <c r="A59281" s="5">
        <v>42436.731909722221</v>
      </c>
      <c r="B59281" t="s">
        <v>1934</v>
      </c>
      <c r="C59281" s="7" t="s">
        <v>3283</v>
      </c>
      <c r="D59281" s="1">
        <v>2500</v>
      </c>
      <c r="E59281" s="1">
        <v>1</v>
      </c>
    </row>
    <row r="59282" spans="1:5" x14ac:dyDescent="0.2">
      <c r="A59282" s="5">
        <v>42436.707071759258</v>
      </c>
      <c r="B59282" t="s">
        <v>1934</v>
      </c>
      <c r="C59282" s="7" t="s">
        <v>1823</v>
      </c>
      <c r="D59282" s="1">
        <v>35000</v>
      </c>
      <c r="E59282" s="1">
        <v>2</v>
      </c>
    </row>
    <row r="59283" spans="1:5" x14ac:dyDescent="0.2">
      <c r="A59283" s="5">
        <v>42436.693865740737</v>
      </c>
      <c r="B59283" t="s">
        <v>5387</v>
      </c>
      <c r="C59283" s="7" t="s">
        <v>7763</v>
      </c>
      <c r="D59283" s="1">
        <v>58761324</v>
      </c>
      <c r="E59283" s="1">
        <v>43</v>
      </c>
    </row>
    <row r="59284" spans="1:5" x14ac:dyDescent="0.2">
      <c r="A59284" s="5">
        <v>42436.681550925925</v>
      </c>
      <c r="B59284" t="s">
        <v>7806</v>
      </c>
      <c r="C59284" s="7" t="s">
        <v>7763</v>
      </c>
      <c r="D59284" s="1">
        <v>6872675.5</v>
      </c>
      <c r="E59284" s="1">
        <v>2</v>
      </c>
    </row>
    <row r="59285" spans="1:5" x14ac:dyDescent="0.2">
      <c r="A59285" s="5">
        <v>42436.615902777776</v>
      </c>
      <c r="B59285" t="s">
        <v>1195</v>
      </c>
      <c r="C59285" s="7" t="s">
        <v>7753</v>
      </c>
      <c r="D59285" s="1">
        <v>0</v>
      </c>
      <c r="E59285" s="1">
        <v>2</v>
      </c>
    </row>
    <row r="59286" spans="1:5" x14ac:dyDescent="0.2">
      <c r="A59286" s="5">
        <v>42436.597893518519</v>
      </c>
      <c r="B59286" t="s">
        <v>6600</v>
      </c>
      <c r="C59286" s="7" t="s">
        <v>7805</v>
      </c>
      <c r="D59286" s="1">
        <v>100000</v>
      </c>
      <c r="E59286" s="1">
        <v>1</v>
      </c>
    </row>
    <row r="59287" spans="1:5" x14ac:dyDescent="0.2">
      <c r="A59287" s="5">
        <v>42436.594675925924</v>
      </c>
      <c r="B59287" t="s">
        <v>1712</v>
      </c>
      <c r="C59287" s="7" t="s">
        <v>7770</v>
      </c>
      <c r="D59287" s="1">
        <v>633860</v>
      </c>
      <c r="E59287" s="1">
        <v>13</v>
      </c>
    </row>
    <row r="59288" spans="1:5" x14ac:dyDescent="0.2">
      <c r="A59288" s="5">
        <v>42436.594375000001</v>
      </c>
      <c r="B59288" t="s">
        <v>248</v>
      </c>
      <c r="C59288" s="7" t="s">
        <v>7805</v>
      </c>
      <c r="D59288" s="1">
        <v>42425000</v>
      </c>
      <c r="E59288" s="1">
        <v>11</v>
      </c>
    </row>
    <row r="59289" spans="1:5" x14ac:dyDescent="0.2">
      <c r="A59289" s="5">
        <v>42436.569293981483</v>
      </c>
      <c r="B59289" t="s">
        <v>6053</v>
      </c>
      <c r="C59289" s="7" t="s">
        <v>7771</v>
      </c>
      <c r="D59289" s="1">
        <v>818000</v>
      </c>
      <c r="E59289" s="1">
        <v>6</v>
      </c>
    </row>
    <row r="59290" spans="1:5" x14ac:dyDescent="0.2">
      <c r="A59290" s="5">
        <v>42436.562638888892</v>
      </c>
      <c r="B59290" t="s">
        <v>1934</v>
      </c>
      <c r="C59290" s="7" t="s">
        <v>7753</v>
      </c>
      <c r="D59290" s="1">
        <v>15000</v>
      </c>
      <c r="E59290" s="1">
        <v>1</v>
      </c>
    </row>
    <row r="59291" spans="1:5" x14ac:dyDescent="0.2">
      <c r="A59291" s="5">
        <v>42436.555601851855</v>
      </c>
      <c r="B59291" t="s">
        <v>61</v>
      </c>
      <c r="C59291" s="7" t="s">
        <v>7753</v>
      </c>
      <c r="D59291" s="1">
        <v>1292509.32</v>
      </c>
      <c r="E59291" s="1">
        <v>7</v>
      </c>
    </row>
    <row r="59292" spans="1:5" x14ac:dyDescent="0.2">
      <c r="A59292" s="5">
        <v>42436.499814814815</v>
      </c>
      <c r="B59292" t="s">
        <v>7804</v>
      </c>
      <c r="C59292" s="7" t="s">
        <v>7784</v>
      </c>
      <c r="D59292" s="1">
        <v>1679828</v>
      </c>
      <c r="E59292" s="1">
        <v>1</v>
      </c>
    </row>
    <row r="59293" spans="1:5" x14ac:dyDescent="0.2">
      <c r="A59293" s="5">
        <v>42436.484606481485</v>
      </c>
      <c r="B59293" t="s">
        <v>2205</v>
      </c>
      <c r="C59293" s="7" t="s">
        <v>7771</v>
      </c>
      <c r="D59293" s="1">
        <v>7666314</v>
      </c>
      <c r="E59293" s="1">
        <v>52</v>
      </c>
    </row>
    <row r="59294" spans="1:5" x14ac:dyDescent="0.2">
      <c r="A59294" s="5">
        <v>42436.463472222225</v>
      </c>
      <c r="B59294" t="s">
        <v>7802</v>
      </c>
      <c r="C59294" s="7" t="s">
        <v>7803</v>
      </c>
      <c r="D59294" s="1">
        <v>69019.600000000006</v>
      </c>
      <c r="E59294" s="1">
        <v>1</v>
      </c>
    </row>
    <row r="59295" spans="1:5" x14ac:dyDescent="0.2">
      <c r="A59295" s="5">
        <v>42436.441979166666</v>
      </c>
      <c r="B59295" t="s">
        <v>7801</v>
      </c>
      <c r="C59295" s="7" t="s">
        <v>7753</v>
      </c>
      <c r="D59295" s="1">
        <v>115711381.31</v>
      </c>
      <c r="E59295" s="1">
        <v>8</v>
      </c>
    </row>
    <row r="59296" spans="1:5" x14ac:dyDescent="0.2">
      <c r="A59296" s="5">
        <v>42436.441574074073</v>
      </c>
      <c r="B59296" t="s">
        <v>62</v>
      </c>
      <c r="C59296" s="7" t="s">
        <v>7763</v>
      </c>
      <c r="D59296" s="1">
        <v>1825000</v>
      </c>
      <c r="E59296" s="1">
        <v>7</v>
      </c>
    </row>
    <row r="59297" spans="1:5" x14ac:dyDescent="0.2">
      <c r="A59297" s="5">
        <v>42436.398113425923</v>
      </c>
      <c r="B59297" t="s">
        <v>7800</v>
      </c>
      <c r="C59297" s="7" t="s">
        <v>7784</v>
      </c>
      <c r="D59297" s="1">
        <v>7443995.2180000003</v>
      </c>
      <c r="E59297" s="1">
        <v>2</v>
      </c>
    </row>
    <row r="59298" spans="1:5" x14ac:dyDescent="0.2">
      <c r="A59298" s="5">
        <v>42436.378125000003</v>
      </c>
      <c r="B59298" t="s">
        <v>62</v>
      </c>
      <c r="C59298" s="7" t="s">
        <v>7763</v>
      </c>
      <c r="D59298" s="1">
        <v>678825</v>
      </c>
      <c r="E59298" s="1">
        <v>2</v>
      </c>
    </row>
    <row r="59299" spans="1:5" x14ac:dyDescent="0.2">
      <c r="A59299" s="5">
        <v>42434.565393518518</v>
      </c>
      <c r="B59299" t="s">
        <v>2919</v>
      </c>
      <c r="C59299" s="7" t="s">
        <v>7771</v>
      </c>
      <c r="D59299" s="1">
        <v>100400</v>
      </c>
      <c r="E59299" s="1">
        <v>2</v>
      </c>
    </row>
    <row r="59300" spans="1:5" x14ac:dyDescent="0.2">
      <c r="A59300" s="5">
        <v>42433.830381944441</v>
      </c>
      <c r="B59300" t="s">
        <v>7799</v>
      </c>
      <c r="C59300" s="7" t="s">
        <v>7784</v>
      </c>
      <c r="D59300" s="1">
        <v>2000000</v>
      </c>
      <c r="E59300" s="1">
        <v>3</v>
      </c>
    </row>
    <row r="59301" spans="1:5" x14ac:dyDescent="0.2">
      <c r="A59301" s="5">
        <v>42433.682905092595</v>
      </c>
      <c r="B59301" t="s">
        <v>733</v>
      </c>
      <c r="C59301" s="7" t="s">
        <v>7784</v>
      </c>
      <c r="D59301" s="1">
        <v>96296.55</v>
      </c>
      <c r="E59301" s="1">
        <v>1</v>
      </c>
    </row>
    <row r="59302" spans="1:5" x14ac:dyDescent="0.2">
      <c r="A59302" s="5">
        <v>42433.674675925926</v>
      </c>
      <c r="B59302" t="s">
        <v>1084</v>
      </c>
      <c r="C59302" s="7" t="s">
        <v>7753</v>
      </c>
      <c r="D59302" s="1">
        <v>4071450</v>
      </c>
      <c r="E59302" s="1">
        <v>1</v>
      </c>
    </row>
    <row r="59303" spans="1:5" x14ac:dyDescent="0.2">
      <c r="A59303" s="5">
        <v>42433.641076388885</v>
      </c>
      <c r="B59303" t="s">
        <v>7797</v>
      </c>
      <c r="C59303" s="7" t="s">
        <v>7798</v>
      </c>
      <c r="D59303" s="1">
        <v>591800000</v>
      </c>
      <c r="E59303" s="1">
        <v>45</v>
      </c>
    </row>
    <row r="59304" spans="1:5" x14ac:dyDescent="0.2">
      <c r="A59304" s="5">
        <v>42433.615289351852</v>
      </c>
      <c r="B59304" t="s">
        <v>1661</v>
      </c>
      <c r="C59304" s="7" t="s">
        <v>7749</v>
      </c>
      <c r="D59304" s="1">
        <v>31005581.420000002</v>
      </c>
      <c r="E59304" s="1">
        <v>5</v>
      </c>
    </row>
    <row r="59305" spans="1:5" x14ac:dyDescent="0.2">
      <c r="A59305" s="5">
        <v>42433.604155092595</v>
      </c>
      <c r="B59305" t="s">
        <v>2968</v>
      </c>
      <c r="C59305" s="7" t="s">
        <v>7753</v>
      </c>
      <c r="D59305" s="1">
        <v>313191.43</v>
      </c>
      <c r="E59305" s="1">
        <v>9</v>
      </c>
    </row>
    <row r="59306" spans="1:5" x14ac:dyDescent="0.2">
      <c r="A59306" s="5">
        <v>42433.595185185186</v>
      </c>
      <c r="B59306" t="s">
        <v>700</v>
      </c>
      <c r="C59306" s="7" t="s">
        <v>7749</v>
      </c>
      <c r="D59306" s="1">
        <v>27463457.920000002</v>
      </c>
      <c r="E59306" s="1">
        <v>2</v>
      </c>
    </row>
    <row r="59307" spans="1:5" x14ac:dyDescent="0.2">
      <c r="A59307" s="5">
        <v>42433.59447916667</v>
      </c>
      <c r="B59307" t="s">
        <v>962</v>
      </c>
      <c r="C59307" s="7" t="s">
        <v>7753</v>
      </c>
      <c r="D59307" s="1">
        <v>49400000</v>
      </c>
      <c r="E59307" s="1">
        <v>5</v>
      </c>
    </row>
    <row r="59308" spans="1:5" x14ac:dyDescent="0.2">
      <c r="A59308" s="5">
        <v>42433.58252314815</v>
      </c>
      <c r="B59308" t="s">
        <v>7796</v>
      </c>
      <c r="C59308" s="7" t="s">
        <v>7784</v>
      </c>
      <c r="D59308" s="1">
        <v>1000000</v>
      </c>
      <c r="E59308" s="1">
        <v>4</v>
      </c>
    </row>
    <row r="59309" spans="1:5" x14ac:dyDescent="0.2">
      <c r="A59309" s="5">
        <v>42433.578622685185</v>
      </c>
      <c r="B59309" t="s">
        <v>5042</v>
      </c>
      <c r="C59309" s="7" t="s">
        <v>7784</v>
      </c>
      <c r="D59309" s="1">
        <v>930000</v>
      </c>
      <c r="E59309" s="1">
        <v>3</v>
      </c>
    </row>
    <row r="59310" spans="1:5" x14ac:dyDescent="0.2">
      <c r="A59310" s="5">
        <v>42433.574432870373</v>
      </c>
      <c r="B59310" t="s">
        <v>123</v>
      </c>
      <c r="C59310" s="7" t="s">
        <v>7753</v>
      </c>
      <c r="D59310" s="1">
        <v>59763</v>
      </c>
      <c r="E59310" s="1">
        <v>2</v>
      </c>
    </row>
    <row r="59311" spans="1:5" x14ac:dyDescent="0.2">
      <c r="A59311" s="5">
        <v>42433.574155092596</v>
      </c>
      <c r="B59311" t="s">
        <v>962</v>
      </c>
      <c r="C59311" s="7" t="s">
        <v>7753</v>
      </c>
      <c r="D59311" s="1">
        <v>284285997</v>
      </c>
      <c r="E59311" s="1">
        <v>29</v>
      </c>
    </row>
    <row r="59312" spans="1:5" x14ac:dyDescent="0.2">
      <c r="A59312" s="5">
        <v>42433.52003472222</v>
      </c>
      <c r="B59312" t="s">
        <v>4739</v>
      </c>
      <c r="C59312" s="7" t="s">
        <v>7795</v>
      </c>
      <c r="D59312" s="1">
        <v>20000</v>
      </c>
      <c r="E59312" s="1">
        <v>1</v>
      </c>
    </row>
    <row r="59313" spans="1:5" x14ac:dyDescent="0.2">
      <c r="A59313" s="5">
        <v>42433.398657407408</v>
      </c>
      <c r="B59313" t="s">
        <v>7794</v>
      </c>
      <c r="C59313" s="7" t="s">
        <v>7784</v>
      </c>
      <c r="D59313" s="1">
        <v>10767932</v>
      </c>
      <c r="E59313" s="1">
        <v>1</v>
      </c>
    </row>
    <row r="59314" spans="1:5" x14ac:dyDescent="0.2">
      <c r="A59314" s="5">
        <v>42432.826678240737</v>
      </c>
      <c r="B59314" t="s">
        <v>5671</v>
      </c>
      <c r="C59314" s="7" t="s">
        <v>7793</v>
      </c>
      <c r="D59314" s="1">
        <v>4000000</v>
      </c>
      <c r="E59314" s="1">
        <v>1</v>
      </c>
    </row>
    <row r="59315" spans="1:5" x14ac:dyDescent="0.2">
      <c r="A59315" s="5">
        <v>42432.740555555552</v>
      </c>
      <c r="B59315" t="s">
        <v>7792</v>
      </c>
      <c r="C59315" s="7" t="s">
        <v>7753</v>
      </c>
      <c r="D59315" s="1">
        <v>1053420</v>
      </c>
      <c r="E59315" s="1">
        <v>9</v>
      </c>
    </row>
    <row r="59316" spans="1:5" x14ac:dyDescent="0.2">
      <c r="A59316" s="5">
        <v>42432.738726851851</v>
      </c>
      <c r="B59316" t="s">
        <v>135</v>
      </c>
      <c r="C59316" s="7" t="s">
        <v>7749</v>
      </c>
      <c r="D59316" s="1">
        <v>281500000</v>
      </c>
      <c r="E59316" s="1">
        <v>33</v>
      </c>
    </row>
    <row r="59317" spans="1:5" x14ac:dyDescent="0.2">
      <c r="A59317" s="5">
        <v>42432.737581018519</v>
      </c>
      <c r="B59317" t="s">
        <v>7791</v>
      </c>
      <c r="C59317" s="7" t="s">
        <v>7753</v>
      </c>
      <c r="D59317" s="1">
        <v>115000</v>
      </c>
      <c r="E59317" s="1">
        <v>2</v>
      </c>
    </row>
    <row r="59318" spans="1:5" x14ac:dyDescent="0.2">
      <c r="A59318" s="5">
        <v>42432.722569444442</v>
      </c>
      <c r="B59318" t="s">
        <v>5089</v>
      </c>
      <c r="C59318" s="7" t="s">
        <v>7753</v>
      </c>
      <c r="D59318" s="1">
        <v>58300</v>
      </c>
      <c r="E59318" s="1">
        <v>2</v>
      </c>
    </row>
    <row r="59319" spans="1:5" x14ac:dyDescent="0.2">
      <c r="A59319" s="5">
        <v>42432.692337962966</v>
      </c>
      <c r="B59319" t="s">
        <v>5137</v>
      </c>
      <c r="C59319" s="7" t="s">
        <v>5663</v>
      </c>
      <c r="D59319" s="1">
        <v>32024200</v>
      </c>
      <c r="E59319" s="1">
        <v>1</v>
      </c>
    </row>
    <row r="59320" spans="1:5" x14ac:dyDescent="0.2">
      <c r="A59320" s="5">
        <v>42432.685543981483</v>
      </c>
      <c r="B59320" t="s">
        <v>5751</v>
      </c>
      <c r="C59320" s="7" t="s">
        <v>7750</v>
      </c>
      <c r="D59320" s="1">
        <v>30892604.530000001</v>
      </c>
      <c r="E59320" s="1">
        <v>8</v>
      </c>
    </row>
    <row r="59321" spans="1:5" x14ac:dyDescent="0.2">
      <c r="A59321" s="5">
        <v>42432.623865740738</v>
      </c>
      <c r="B59321" t="s">
        <v>5137</v>
      </c>
      <c r="C59321" s="7" t="s">
        <v>5300</v>
      </c>
      <c r="D59321" s="1">
        <v>19233600</v>
      </c>
      <c r="E59321" s="1">
        <v>1</v>
      </c>
    </row>
    <row r="59322" spans="1:5" x14ac:dyDescent="0.2">
      <c r="A59322" s="5">
        <v>42432.616875</v>
      </c>
      <c r="B59322" t="s">
        <v>5137</v>
      </c>
      <c r="C59322" s="7" t="s">
        <v>6315</v>
      </c>
      <c r="D59322" s="1">
        <v>53444000</v>
      </c>
      <c r="E59322" s="1">
        <v>1</v>
      </c>
    </row>
    <row r="59323" spans="1:5" x14ac:dyDescent="0.2">
      <c r="A59323" s="5">
        <v>42432.608344907407</v>
      </c>
      <c r="B59323" t="s">
        <v>5137</v>
      </c>
      <c r="C59323" s="7" t="s">
        <v>6570</v>
      </c>
      <c r="D59323" s="1">
        <v>74340000</v>
      </c>
      <c r="E59323" s="1">
        <v>1</v>
      </c>
    </row>
    <row r="59324" spans="1:5" x14ac:dyDescent="0.2">
      <c r="A59324" s="5">
        <v>42432.595937500002</v>
      </c>
      <c r="B59324" t="s">
        <v>5137</v>
      </c>
      <c r="C59324" s="7" t="s">
        <v>5092</v>
      </c>
      <c r="D59324" s="1">
        <v>44390500</v>
      </c>
      <c r="E59324" s="1">
        <v>1</v>
      </c>
    </row>
    <row r="59325" spans="1:5" x14ac:dyDescent="0.2">
      <c r="A59325" s="5">
        <v>42432.591099537036</v>
      </c>
      <c r="B59325" t="s">
        <v>1890</v>
      </c>
      <c r="C59325" s="7" t="s">
        <v>7770</v>
      </c>
      <c r="D59325" s="1">
        <v>0</v>
      </c>
      <c r="E59325" s="1">
        <v>1</v>
      </c>
    </row>
    <row r="59326" spans="1:5" x14ac:dyDescent="0.2">
      <c r="A59326" s="5">
        <v>42432.586458333331</v>
      </c>
      <c r="B59326" t="s">
        <v>5137</v>
      </c>
      <c r="C59326" s="7" t="s">
        <v>5776</v>
      </c>
      <c r="D59326" s="1">
        <v>74292000</v>
      </c>
      <c r="E59326" s="1">
        <v>1</v>
      </c>
    </row>
    <row r="59327" spans="1:5" x14ac:dyDescent="0.2">
      <c r="A59327" s="5">
        <v>42432.578773148147</v>
      </c>
      <c r="B59327" t="s">
        <v>809</v>
      </c>
      <c r="C59327" s="7" t="s">
        <v>7749</v>
      </c>
      <c r="D59327" s="1">
        <v>1028657.87</v>
      </c>
      <c r="E59327" s="1">
        <v>19</v>
      </c>
    </row>
    <row r="59328" spans="1:5" x14ac:dyDescent="0.2">
      <c r="A59328" s="5">
        <v>42432.570439814815</v>
      </c>
      <c r="B59328" t="s">
        <v>5137</v>
      </c>
      <c r="C59328" s="7" t="s">
        <v>4578</v>
      </c>
      <c r="D59328" s="1">
        <v>18684000</v>
      </c>
      <c r="E59328" s="1">
        <v>1</v>
      </c>
    </row>
    <row r="59329" spans="1:5" x14ac:dyDescent="0.2">
      <c r="A59329" s="5">
        <v>42432.563240740739</v>
      </c>
      <c r="B59329" t="s">
        <v>847</v>
      </c>
      <c r="C59329" s="7" t="s">
        <v>7740</v>
      </c>
      <c r="D59329" s="1">
        <v>50000</v>
      </c>
      <c r="E59329" s="1">
        <v>1</v>
      </c>
    </row>
    <row r="59330" spans="1:5" x14ac:dyDescent="0.2">
      <c r="A59330" s="5">
        <v>42432.531550925924</v>
      </c>
      <c r="B59330" t="s">
        <v>7789</v>
      </c>
      <c r="C59330" s="7" t="s">
        <v>7790</v>
      </c>
      <c r="D59330" s="1">
        <v>35521395.829999998</v>
      </c>
      <c r="E59330" s="1">
        <v>97</v>
      </c>
    </row>
    <row r="59331" spans="1:5" x14ac:dyDescent="0.2">
      <c r="A59331" s="5">
        <v>42432.517870370371</v>
      </c>
      <c r="B59331" t="s">
        <v>7787</v>
      </c>
      <c r="C59331" s="7" t="s">
        <v>7788</v>
      </c>
      <c r="D59331" s="1">
        <v>1596863.84</v>
      </c>
      <c r="E59331" s="1">
        <v>27</v>
      </c>
    </row>
    <row r="59332" spans="1:5" x14ac:dyDescent="0.2">
      <c r="A59332" s="5">
        <v>42432.483229166668</v>
      </c>
      <c r="B59332" t="s">
        <v>7786</v>
      </c>
      <c r="C59332" s="7" t="s">
        <v>7753</v>
      </c>
      <c r="D59332" s="1">
        <v>600000</v>
      </c>
      <c r="E59332" s="1">
        <v>3</v>
      </c>
    </row>
    <row r="59333" spans="1:5" x14ac:dyDescent="0.2">
      <c r="A59333" s="5">
        <v>42432.480775462966</v>
      </c>
      <c r="B59333" t="s">
        <v>7785</v>
      </c>
      <c r="C59333" s="7" t="s">
        <v>7753</v>
      </c>
      <c r="D59333" s="1">
        <v>13558486.380000001</v>
      </c>
      <c r="E59333" s="1">
        <v>2</v>
      </c>
    </row>
    <row r="59334" spans="1:5" x14ac:dyDescent="0.2">
      <c r="A59334" s="5">
        <v>42432.449849537035</v>
      </c>
      <c r="B59334" t="s">
        <v>2688</v>
      </c>
      <c r="C59334" s="7" t="s">
        <v>7771</v>
      </c>
      <c r="D59334" s="1">
        <v>10618773.02</v>
      </c>
      <c r="E59334" s="1">
        <v>2</v>
      </c>
    </row>
    <row r="59335" spans="1:5" x14ac:dyDescent="0.2">
      <c r="A59335" s="5">
        <v>42432.447083333333</v>
      </c>
      <c r="B59335" t="s">
        <v>700</v>
      </c>
      <c r="C59335" s="7" t="s">
        <v>7749</v>
      </c>
      <c r="D59335" s="1">
        <v>56510968.420000002</v>
      </c>
      <c r="E59335" s="1">
        <v>6</v>
      </c>
    </row>
    <row r="59336" spans="1:5" x14ac:dyDescent="0.2">
      <c r="A59336" s="5">
        <v>42432.438831018517</v>
      </c>
      <c r="B59336" t="s">
        <v>171</v>
      </c>
      <c r="C59336" s="7" t="s">
        <v>7784</v>
      </c>
      <c r="D59336" s="1">
        <v>500000</v>
      </c>
      <c r="E59336" s="1">
        <v>1</v>
      </c>
    </row>
    <row r="59337" spans="1:5" x14ac:dyDescent="0.2">
      <c r="A59337" s="5">
        <v>42432.437592592592</v>
      </c>
      <c r="B59337" t="s">
        <v>5984</v>
      </c>
      <c r="C59337" s="7" t="s">
        <v>7763</v>
      </c>
      <c r="D59337" s="1">
        <v>271878.5</v>
      </c>
      <c r="E59337" s="1">
        <v>1</v>
      </c>
    </row>
    <row r="59338" spans="1:5" x14ac:dyDescent="0.2">
      <c r="A59338" s="5">
        <v>42432.416168981479</v>
      </c>
      <c r="B59338" t="s">
        <v>5749</v>
      </c>
      <c r="C59338" s="7" t="s">
        <v>7770</v>
      </c>
      <c r="D59338" s="1">
        <v>43190514.689999998</v>
      </c>
      <c r="E59338" s="1">
        <v>3</v>
      </c>
    </row>
    <row r="59339" spans="1:5" x14ac:dyDescent="0.2">
      <c r="A59339" s="5">
        <v>42432.413738425923</v>
      </c>
      <c r="B59339" t="s">
        <v>7783</v>
      </c>
      <c r="C59339" s="7" t="s">
        <v>7740</v>
      </c>
      <c r="D59339" s="1">
        <v>897065</v>
      </c>
      <c r="E59339" s="1">
        <v>4</v>
      </c>
    </row>
    <row r="59340" spans="1:5" x14ac:dyDescent="0.2">
      <c r="A59340" s="5">
        <v>42432.387141203704</v>
      </c>
      <c r="B59340" t="s">
        <v>7782</v>
      </c>
      <c r="C59340" s="7" t="s">
        <v>7771</v>
      </c>
      <c r="D59340" s="1">
        <v>18298992</v>
      </c>
      <c r="E59340" s="1">
        <v>1</v>
      </c>
    </row>
    <row r="59341" spans="1:5" x14ac:dyDescent="0.2">
      <c r="A59341" s="5">
        <v>42431.88590277778</v>
      </c>
      <c r="B59341" t="s">
        <v>7781</v>
      </c>
      <c r="C59341" s="7" t="s">
        <v>3052</v>
      </c>
      <c r="D59341" s="1">
        <v>20365255.800000001</v>
      </c>
      <c r="E59341" s="1">
        <v>804</v>
      </c>
    </row>
    <row r="59342" spans="1:5" x14ac:dyDescent="0.2">
      <c r="A59342" s="5">
        <v>42431.854409722226</v>
      </c>
      <c r="B59342" t="s">
        <v>6370</v>
      </c>
      <c r="C59342" s="7" t="s">
        <v>3052</v>
      </c>
      <c r="D59342" s="1">
        <v>26187356.359999999</v>
      </c>
      <c r="E59342" s="1">
        <v>483</v>
      </c>
    </row>
    <row r="59343" spans="1:5" x14ac:dyDescent="0.2">
      <c r="A59343" s="5">
        <v>42431.822083333333</v>
      </c>
      <c r="B59343" t="s">
        <v>1071</v>
      </c>
      <c r="C59343" s="7" t="s">
        <v>7718</v>
      </c>
      <c r="D59343" s="1">
        <v>1822198.74</v>
      </c>
      <c r="E59343" s="1">
        <v>8</v>
      </c>
    </row>
    <row r="59344" spans="1:5" x14ac:dyDescent="0.2">
      <c r="A59344" s="5">
        <v>42431.821481481478</v>
      </c>
      <c r="B59344" t="s">
        <v>6369</v>
      </c>
      <c r="C59344" s="7" t="s">
        <v>3052</v>
      </c>
      <c r="D59344" s="1">
        <v>27816680.75</v>
      </c>
      <c r="E59344" s="1">
        <v>648</v>
      </c>
    </row>
    <row r="59345" spans="1:5" x14ac:dyDescent="0.2">
      <c r="A59345" s="5">
        <v>42431.806597222225</v>
      </c>
      <c r="B59345" t="s">
        <v>1071</v>
      </c>
      <c r="C59345" s="7" t="s">
        <v>7700</v>
      </c>
      <c r="D59345" s="1">
        <v>745500</v>
      </c>
      <c r="E59345" s="1">
        <v>6</v>
      </c>
    </row>
    <row r="59346" spans="1:5" x14ac:dyDescent="0.2">
      <c r="A59346" s="5">
        <v>42431.776469907411</v>
      </c>
      <c r="B59346" t="s">
        <v>7780</v>
      </c>
      <c r="C59346" s="7" t="s">
        <v>5536</v>
      </c>
      <c r="D59346" s="1">
        <v>11612149.039999999</v>
      </c>
      <c r="E59346" s="1">
        <v>816</v>
      </c>
    </row>
    <row r="59347" spans="1:5" x14ac:dyDescent="0.2">
      <c r="A59347" s="5">
        <v>42431.732453703706</v>
      </c>
      <c r="B59347" t="s">
        <v>5376</v>
      </c>
      <c r="C59347" s="7" t="s">
        <v>7763</v>
      </c>
      <c r="D59347" s="1">
        <v>166502000</v>
      </c>
      <c r="E59347" s="1">
        <v>17</v>
      </c>
    </row>
    <row r="59348" spans="1:5" x14ac:dyDescent="0.2">
      <c r="A59348" s="5">
        <v>42431.724872685183</v>
      </c>
      <c r="B59348" t="s">
        <v>6872</v>
      </c>
      <c r="C59348" s="7" t="s">
        <v>7770</v>
      </c>
      <c r="D59348" s="1">
        <v>13523000</v>
      </c>
      <c r="E59348" s="1">
        <v>1</v>
      </c>
    </row>
    <row r="59349" spans="1:5" x14ac:dyDescent="0.2">
      <c r="A59349" s="5">
        <v>42431.718043981484</v>
      </c>
      <c r="B59349" t="s">
        <v>3074</v>
      </c>
      <c r="C59349" s="7" t="s">
        <v>7753</v>
      </c>
      <c r="D59349" s="1">
        <v>25020</v>
      </c>
      <c r="E59349" s="1">
        <v>3</v>
      </c>
    </row>
    <row r="59350" spans="1:5" x14ac:dyDescent="0.2">
      <c r="A59350" s="5">
        <v>42431.7109837963</v>
      </c>
      <c r="B59350" t="s">
        <v>1934</v>
      </c>
      <c r="C59350" s="7" t="s">
        <v>773</v>
      </c>
      <c r="D59350" s="1">
        <v>11000</v>
      </c>
      <c r="E59350" s="1">
        <v>2</v>
      </c>
    </row>
    <row r="59351" spans="1:5" x14ac:dyDescent="0.2">
      <c r="A59351" s="5">
        <v>42431.603842592594</v>
      </c>
      <c r="B59351" t="s">
        <v>145</v>
      </c>
      <c r="C59351" s="7" t="s">
        <v>7771</v>
      </c>
      <c r="D59351" s="1">
        <v>8521050</v>
      </c>
      <c r="E59351" s="1">
        <v>71</v>
      </c>
    </row>
    <row r="59352" spans="1:5" x14ac:dyDescent="0.2">
      <c r="A59352" s="5">
        <v>42431.560520833336</v>
      </c>
      <c r="B59352" t="s">
        <v>752</v>
      </c>
      <c r="C59352" s="7" t="s">
        <v>7609</v>
      </c>
      <c r="D59352" s="1">
        <v>8331000</v>
      </c>
      <c r="E59352" s="1">
        <v>3</v>
      </c>
    </row>
    <row r="59353" spans="1:5" x14ac:dyDescent="0.2">
      <c r="A59353" s="5">
        <v>42431.405243055553</v>
      </c>
      <c r="B59353" t="s">
        <v>1084</v>
      </c>
      <c r="C59353" s="7" t="s">
        <v>7753</v>
      </c>
      <c r="D59353" s="1">
        <v>8114741.3300000001</v>
      </c>
      <c r="E59353" s="1">
        <v>2</v>
      </c>
    </row>
    <row r="59354" spans="1:5" x14ac:dyDescent="0.2">
      <c r="A59354" s="5">
        <v>42431.40047453704</v>
      </c>
      <c r="B59354" t="s">
        <v>5749</v>
      </c>
      <c r="C59354" s="7" t="s">
        <v>7770</v>
      </c>
      <c r="D59354" s="1">
        <v>9450575.5999999996</v>
      </c>
      <c r="E59354" s="1">
        <v>1</v>
      </c>
    </row>
    <row r="59355" spans="1:5" x14ac:dyDescent="0.2">
      <c r="A59355" s="5">
        <v>42431.399594907409</v>
      </c>
      <c r="B59355" t="s">
        <v>2818</v>
      </c>
      <c r="C59355" s="7" t="s">
        <v>7753</v>
      </c>
      <c r="D59355" s="1">
        <v>24400709.550000001</v>
      </c>
      <c r="E59355" s="1">
        <v>6</v>
      </c>
    </row>
    <row r="59356" spans="1:5" x14ac:dyDescent="0.2">
      <c r="A59356" s="5">
        <v>42431.387986111113</v>
      </c>
      <c r="B59356" t="s">
        <v>700</v>
      </c>
      <c r="C59356" s="7" t="s">
        <v>7749</v>
      </c>
      <c r="D59356" s="1">
        <v>15137823.359999999</v>
      </c>
      <c r="E59356" s="1">
        <v>3</v>
      </c>
    </row>
    <row r="59357" spans="1:5" x14ac:dyDescent="0.2">
      <c r="A59357" s="5">
        <v>42430.850613425922</v>
      </c>
      <c r="B59357" t="s">
        <v>7779</v>
      </c>
      <c r="C59357" s="7" t="s">
        <v>4546</v>
      </c>
      <c r="D59357" s="1">
        <v>17458630.719999999</v>
      </c>
      <c r="E59357" s="1">
        <v>297</v>
      </c>
    </row>
    <row r="59358" spans="1:5" x14ac:dyDescent="0.2">
      <c r="A59358" s="5">
        <v>42430.822800925926</v>
      </c>
      <c r="B59358" t="s">
        <v>1071</v>
      </c>
      <c r="C59358" s="7" t="s">
        <v>6937</v>
      </c>
      <c r="D59358" s="1">
        <v>874300</v>
      </c>
      <c r="E59358" s="1">
        <v>5</v>
      </c>
    </row>
    <row r="59359" spans="1:5" x14ac:dyDescent="0.2">
      <c r="A59359" s="5">
        <v>42430.817777777775</v>
      </c>
      <c r="B59359" t="s">
        <v>7778</v>
      </c>
      <c r="C59359" s="7" t="s">
        <v>5550</v>
      </c>
      <c r="D59359" s="1">
        <v>579997</v>
      </c>
      <c r="E59359" s="1">
        <v>45</v>
      </c>
    </row>
    <row r="59360" spans="1:5" x14ac:dyDescent="0.2">
      <c r="A59360" s="5">
        <v>42430.800266203703</v>
      </c>
      <c r="B59360" t="s">
        <v>767</v>
      </c>
      <c r="C59360" s="7" t="s">
        <v>7750</v>
      </c>
      <c r="D59360" s="1">
        <v>30000</v>
      </c>
      <c r="E59360" s="1">
        <v>2</v>
      </c>
    </row>
    <row r="59361" spans="1:5" x14ac:dyDescent="0.2">
      <c r="A59361" s="5">
        <v>42430.79892361111</v>
      </c>
      <c r="B59361" t="s">
        <v>1071</v>
      </c>
      <c r="C59361" s="7" t="s">
        <v>6845</v>
      </c>
      <c r="D59361" s="1">
        <v>262500</v>
      </c>
      <c r="E59361" s="1">
        <v>3</v>
      </c>
    </row>
    <row r="59362" spans="1:5" x14ac:dyDescent="0.2">
      <c r="A59362" s="5">
        <v>42430.777685185189</v>
      </c>
      <c r="B59362" t="s">
        <v>7777</v>
      </c>
      <c r="C59362" s="7" t="s">
        <v>6404</v>
      </c>
      <c r="D59362" s="1">
        <v>29622.53</v>
      </c>
      <c r="E59362" s="1">
        <v>1</v>
      </c>
    </row>
    <row r="59363" spans="1:5" x14ac:dyDescent="0.2">
      <c r="A59363" s="5">
        <v>42430.762592592589</v>
      </c>
      <c r="B59363" t="s">
        <v>7776</v>
      </c>
      <c r="C59363" s="7" t="s">
        <v>5550</v>
      </c>
      <c r="D59363" s="1">
        <v>6238636.4199999999</v>
      </c>
      <c r="E59363" s="1">
        <v>1104</v>
      </c>
    </row>
    <row r="59364" spans="1:5" x14ac:dyDescent="0.2">
      <c r="A59364" s="5">
        <v>42430.719583333332</v>
      </c>
      <c r="B59364" t="s">
        <v>881</v>
      </c>
      <c r="C59364" s="7" t="s">
        <v>7771</v>
      </c>
      <c r="D59364" s="1">
        <v>127500</v>
      </c>
      <c r="E59364" s="1">
        <v>2</v>
      </c>
    </row>
    <row r="59365" spans="1:5" x14ac:dyDescent="0.2">
      <c r="A59365" s="5">
        <v>42430.710023148145</v>
      </c>
      <c r="B59365" t="s">
        <v>7775</v>
      </c>
      <c r="C59365" s="7" t="s">
        <v>7750</v>
      </c>
      <c r="D59365" s="1">
        <v>12000</v>
      </c>
      <c r="E59365" s="1">
        <v>1</v>
      </c>
    </row>
    <row r="59366" spans="1:5" x14ac:dyDescent="0.2">
      <c r="A59366" s="5">
        <v>42430.706956018519</v>
      </c>
      <c r="B59366" t="s">
        <v>1071</v>
      </c>
      <c r="C59366" s="7" t="s">
        <v>7734</v>
      </c>
      <c r="D59366" s="1">
        <v>195779.93</v>
      </c>
      <c r="E59366" s="1">
        <v>5</v>
      </c>
    </row>
    <row r="59367" spans="1:5" x14ac:dyDescent="0.2">
      <c r="A59367" s="5">
        <v>42430.667997685188</v>
      </c>
      <c r="B59367" t="s">
        <v>70</v>
      </c>
      <c r="C59367" s="7" t="s">
        <v>7770</v>
      </c>
      <c r="D59367" s="1">
        <v>755000</v>
      </c>
      <c r="E59367" s="1">
        <v>5</v>
      </c>
    </row>
    <row r="59368" spans="1:5" x14ac:dyDescent="0.2">
      <c r="A59368" s="5">
        <v>42430.652824074074</v>
      </c>
      <c r="B59368" t="s">
        <v>6367</v>
      </c>
      <c r="C59368" s="7" t="s">
        <v>3052</v>
      </c>
      <c r="D59368" s="1">
        <v>20290862.579999998</v>
      </c>
      <c r="E59368" s="1">
        <v>328</v>
      </c>
    </row>
    <row r="59369" spans="1:5" x14ac:dyDescent="0.2">
      <c r="A59369" s="5">
        <v>42430.626643518517</v>
      </c>
      <c r="B59369" t="s">
        <v>102</v>
      </c>
      <c r="C59369" s="7" t="s">
        <v>7770</v>
      </c>
      <c r="D59369" s="1">
        <v>439497.5</v>
      </c>
      <c r="E59369" s="1">
        <v>3</v>
      </c>
    </row>
    <row r="59370" spans="1:5" x14ac:dyDescent="0.2">
      <c r="A59370" s="5">
        <v>42430.623379629629</v>
      </c>
      <c r="B59370" t="s">
        <v>101</v>
      </c>
      <c r="C59370" s="7" t="s">
        <v>7770</v>
      </c>
      <c r="D59370" s="1">
        <v>425000</v>
      </c>
      <c r="E59370" s="1">
        <v>4</v>
      </c>
    </row>
    <row r="59371" spans="1:5" x14ac:dyDescent="0.2">
      <c r="A59371" s="5">
        <v>42430.621550925927</v>
      </c>
      <c r="B59371" t="s">
        <v>401</v>
      </c>
      <c r="C59371" s="7" t="s">
        <v>7770</v>
      </c>
      <c r="D59371" s="1">
        <v>499999.92</v>
      </c>
      <c r="E59371" s="1">
        <v>1</v>
      </c>
    </row>
    <row r="59372" spans="1:5" x14ac:dyDescent="0.2">
      <c r="A59372" s="5">
        <v>42430.616481481484</v>
      </c>
      <c r="B59372" t="s">
        <v>6338</v>
      </c>
      <c r="C59372" s="7" t="s">
        <v>7770</v>
      </c>
      <c r="D59372" s="1">
        <v>40000</v>
      </c>
      <c r="E59372" s="1">
        <v>1</v>
      </c>
    </row>
    <row r="59373" spans="1:5" x14ac:dyDescent="0.2">
      <c r="A59373" s="5">
        <v>42430.610393518517</v>
      </c>
      <c r="B59373" t="s">
        <v>171</v>
      </c>
      <c r="C59373" s="7" t="s">
        <v>7750</v>
      </c>
      <c r="D59373" s="1">
        <v>17245352.550000001</v>
      </c>
      <c r="E59373" s="1">
        <v>3</v>
      </c>
    </row>
    <row r="59374" spans="1:5" x14ac:dyDescent="0.2">
      <c r="A59374" s="5">
        <v>42430.602870370371</v>
      </c>
      <c r="B59374" t="s">
        <v>7774</v>
      </c>
      <c r="C59374" s="7" t="s">
        <v>7763</v>
      </c>
      <c r="D59374" s="1">
        <v>1558876.8</v>
      </c>
      <c r="E59374" s="1">
        <v>18</v>
      </c>
    </row>
    <row r="59375" spans="1:5" x14ac:dyDescent="0.2">
      <c r="A59375" s="5">
        <v>42430.582337962966</v>
      </c>
      <c r="B59375" t="s">
        <v>1422</v>
      </c>
      <c r="C59375" s="7" t="s">
        <v>7770</v>
      </c>
      <c r="D59375" s="1">
        <v>25000</v>
      </c>
      <c r="E59375" s="1">
        <v>1</v>
      </c>
    </row>
    <row r="59376" spans="1:5" x14ac:dyDescent="0.2">
      <c r="A59376" s="5">
        <v>42430.560717592591</v>
      </c>
      <c r="B59376" t="s">
        <v>7773</v>
      </c>
      <c r="C59376" s="7" t="s">
        <v>7763</v>
      </c>
      <c r="D59376" s="1">
        <v>7227150</v>
      </c>
      <c r="E59376" s="1">
        <v>1</v>
      </c>
    </row>
    <row r="59377" spans="1:5" x14ac:dyDescent="0.2">
      <c r="A59377" s="5">
        <v>42430.556956018518</v>
      </c>
      <c r="B59377" t="s">
        <v>7646</v>
      </c>
      <c r="C59377" s="7" t="s">
        <v>7771</v>
      </c>
      <c r="D59377" s="1">
        <v>2555211.4700000002</v>
      </c>
      <c r="E59377" s="1">
        <v>5</v>
      </c>
    </row>
    <row r="59378" spans="1:5" x14ac:dyDescent="0.2">
      <c r="A59378" s="5">
        <v>42430.549039351848</v>
      </c>
      <c r="B59378" t="s">
        <v>1569</v>
      </c>
      <c r="C59378" s="7" t="s">
        <v>7763</v>
      </c>
      <c r="D59378" s="1">
        <v>276530</v>
      </c>
      <c r="E59378" s="1">
        <v>11</v>
      </c>
    </row>
    <row r="59379" spans="1:5" x14ac:dyDescent="0.2">
      <c r="A59379" s="5">
        <v>42430.436412037037</v>
      </c>
      <c r="B59379" t="s">
        <v>7772</v>
      </c>
      <c r="C59379" s="7" t="s">
        <v>7749</v>
      </c>
      <c r="D59379" s="1">
        <v>6896000</v>
      </c>
      <c r="E59379" s="1">
        <v>1</v>
      </c>
    </row>
    <row r="59380" spans="1:5" x14ac:dyDescent="0.2">
      <c r="A59380" s="5">
        <v>42430.389872685184</v>
      </c>
      <c r="B59380" t="s">
        <v>2486</v>
      </c>
      <c r="C59380" s="7" t="s">
        <v>7771</v>
      </c>
      <c r="D59380" s="1">
        <v>1700000</v>
      </c>
      <c r="E59380" s="1">
        <v>170000</v>
      </c>
    </row>
    <row r="59381" spans="1:5" x14ac:dyDescent="0.2">
      <c r="A59381" s="5">
        <v>42429.858969907407</v>
      </c>
      <c r="B59381" t="s">
        <v>3153</v>
      </c>
      <c r="C59381" s="7" t="s">
        <v>6166</v>
      </c>
      <c r="D59381" s="1">
        <v>286000</v>
      </c>
      <c r="E59381" s="1">
        <v>5</v>
      </c>
    </row>
    <row r="59382" spans="1:5" x14ac:dyDescent="0.2">
      <c r="A59382" s="5">
        <v>42429.818923611114</v>
      </c>
      <c r="B59382" t="s">
        <v>1752</v>
      </c>
      <c r="C59382" s="7" t="s">
        <v>7730</v>
      </c>
      <c r="D59382" s="1">
        <v>364300</v>
      </c>
      <c r="E59382" s="1">
        <v>4</v>
      </c>
    </row>
    <row r="59383" spans="1:5" x14ac:dyDescent="0.2">
      <c r="A59383" s="5">
        <v>42429.743530092594</v>
      </c>
      <c r="B59383" t="s">
        <v>861</v>
      </c>
      <c r="C59383" s="7" t="s">
        <v>7734</v>
      </c>
      <c r="D59383" s="1">
        <v>1235.99</v>
      </c>
      <c r="E59383" s="1">
        <v>7</v>
      </c>
    </row>
    <row r="59384" spans="1:5" x14ac:dyDescent="0.2">
      <c r="A59384" s="5">
        <v>42429.736250000002</v>
      </c>
      <c r="B59384" t="s">
        <v>864</v>
      </c>
      <c r="C59384" s="7" t="s">
        <v>7734</v>
      </c>
      <c r="D59384" s="1">
        <v>2080000</v>
      </c>
      <c r="E59384" s="1">
        <v>5</v>
      </c>
    </row>
    <row r="59385" spans="1:5" x14ac:dyDescent="0.2">
      <c r="A59385" s="5">
        <v>42429.724537037036</v>
      </c>
      <c r="B59385" t="s">
        <v>5213</v>
      </c>
      <c r="C59385" s="7" t="s">
        <v>7740</v>
      </c>
      <c r="D59385" s="1">
        <v>138010</v>
      </c>
      <c r="E59385" s="1">
        <v>1</v>
      </c>
    </row>
    <row r="59386" spans="1:5" x14ac:dyDescent="0.2">
      <c r="A59386" s="5">
        <v>42429.680891203701</v>
      </c>
      <c r="B59386" t="s">
        <v>5045</v>
      </c>
      <c r="C59386" s="7" t="s">
        <v>7740</v>
      </c>
      <c r="D59386" s="1">
        <v>691181.68</v>
      </c>
      <c r="E59386" s="1">
        <v>1</v>
      </c>
    </row>
    <row r="59387" spans="1:5" x14ac:dyDescent="0.2">
      <c r="A59387" s="5">
        <v>42429.652870370373</v>
      </c>
      <c r="B59387" t="s">
        <v>1229</v>
      </c>
      <c r="C59387" s="7" t="s">
        <v>7740</v>
      </c>
      <c r="D59387" s="1">
        <v>0</v>
      </c>
      <c r="E59387" s="1">
        <v>12</v>
      </c>
    </row>
    <row r="59388" spans="1:5" x14ac:dyDescent="0.2">
      <c r="A59388" s="5">
        <v>42429.626851851855</v>
      </c>
      <c r="B59388" t="s">
        <v>4807</v>
      </c>
      <c r="C59388" s="7" t="s">
        <v>7770</v>
      </c>
      <c r="D59388" s="1">
        <v>50000</v>
      </c>
      <c r="E59388" s="1">
        <v>1</v>
      </c>
    </row>
    <row r="59389" spans="1:5" x14ac:dyDescent="0.2">
      <c r="A59389" s="5">
        <v>42429.613182870373</v>
      </c>
      <c r="B59389" t="s">
        <v>4838</v>
      </c>
      <c r="C59389" s="7" t="s">
        <v>7763</v>
      </c>
      <c r="D59389" s="1">
        <v>1200</v>
      </c>
      <c r="E59389" s="1">
        <v>6</v>
      </c>
    </row>
    <row r="59390" spans="1:5" x14ac:dyDescent="0.2">
      <c r="A59390" s="5">
        <v>42429.588125000002</v>
      </c>
      <c r="B59390" t="s">
        <v>7769</v>
      </c>
      <c r="C59390" s="7" t="s">
        <v>7740</v>
      </c>
      <c r="D59390" s="1">
        <v>70000</v>
      </c>
      <c r="E59390" s="1">
        <v>6</v>
      </c>
    </row>
    <row r="59391" spans="1:5" x14ac:dyDescent="0.2">
      <c r="A59391" s="5">
        <v>42429.583958333336</v>
      </c>
      <c r="B59391" t="s">
        <v>415</v>
      </c>
      <c r="C59391" s="7" t="s">
        <v>7740</v>
      </c>
      <c r="D59391" s="1">
        <v>150000</v>
      </c>
      <c r="E59391" s="1">
        <v>1</v>
      </c>
    </row>
    <row r="59392" spans="1:5" x14ac:dyDescent="0.2">
      <c r="A59392" s="5">
        <v>42429.577488425923</v>
      </c>
      <c r="B59392" t="s">
        <v>1296</v>
      </c>
      <c r="C59392" s="7" t="s">
        <v>7740</v>
      </c>
      <c r="D59392" s="1">
        <v>17500</v>
      </c>
      <c r="E59392" s="1">
        <v>2</v>
      </c>
    </row>
    <row r="59393" spans="1:5" x14ac:dyDescent="0.2">
      <c r="A59393" s="5">
        <v>42429.568715277775</v>
      </c>
      <c r="B59393" t="s">
        <v>415</v>
      </c>
      <c r="C59393" s="7" t="s">
        <v>7734</v>
      </c>
      <c r="D59393" s="1">
        <v>206842.5</v>
      </c>
      <c r="E59393" s="1">
        <v>1</v>
      </c>
    </row>
    <row r="59394" spans="1:5" x14ac:dyDescent="0.2">
      <c r="A59394" s="5">
        <v>42429.560243055559</v>
      </c>
      <c r="B59394" t="s">
        <v>415</v>
      </c>
      <c r="C59394" s="7" t="s">
        <v>7734</v>
      </c>
      <c r="D59394" s="1">
        <v>345812.5</v>
      </c>
      <c r="E59394" s="1">
        <v>1</v>
      </c>
    </row>
    <row r="59395" spans="1:5" x14ac:dyDescent="0.2">
      <c r="A59395" s="5">
        <v>42429.554328703707</v>
      </c>
      <c r="B59395" t="s">
        <v>7768</v>
      </c>
      <c r="C59395" s="7" t="s">
        <v>7753</v>
      </c>
      <c r="D59395" s="1">
        <v>200000</v>
      </c>
      <c r="E59395" s="1">
        <v>3</v>
      </c>
    </row>
    <row r="59396" spans="1:5" x14ac:dyDescent="0.2">
      <c r="A59396" s="5">
        <v>42429.536874999998</v>
      </c>
      <c r="B59396" t="s">
        <v>62</v>
      </c>
      <c r="C59396" s="7" t="s">
        <v>7734</v>
      </c>
      <c r="D59396" s="1">
        <v>800000</v>
      </c>
      <c r="E59396" s="1">
        <v>2</v>
      </c>
    </row>
    <row r="59397" spans="1:5" x14ac:dyDescent="0.2">
      <c r="A59397" s="5">
        <v>42429.485150462962</v>
      </c>
      <c r="B59397" t="s">
        <v>61</v>
      </c>
      <c r="C59397" s="7" t="s">
        <v>7740</v>
      </c>
      <c r="D59397" s="1">
        <v>2428327.61</v>
      </c>
      <c r="E59397" s="1">
        <v>6</v>
      </c>
    </row>
    <row r="59398" spans="1:5" x14ac:dyDescent="0.2">
      <c r="A59398" s="5">
        <v>42429.476724537039</v>
      </c>
      <c r="B59398" t="s">
        <v>7767</v>
      </c>
      <c r="C59398" s="7" t="s">
        <v>7750</v>
      </c>
      <c r="D59398" s="1">
        <v>82434000</v>
      </c>
      <c r="E59398" s="1">
        <v>1</v>
      </c>
    </row>
    <row r="59399" spans="1:5" x14ac:dyDescent="0.2">
      <c r="A59399" s="5">
        <v>42429.44740740741</v>
      </c>
      <c r="B59399" t="s">
        <v>7716</v>
      </c>
      <c r="C59399" s="7" t="s">
        <v>7734</v>
      </c>
      <c r="D59399" s="1">
        <v>3537500</v>
      </c>
      <c r="E59399" s="1">
        <v>2</v>
      </c>
    </row>
    <row r="59400" spans="1:5" x14ac:dyDescent="0.2">
      <c r="A59400" s="5">
        <v>42426.830567129633</v>
      </c>
      <c r="B59400" t="s">
        <v>7766</v>
      </c>
      <c r="C59400" s="7" t="s">
        <v>7718</v>
      </c>
      <c r="D59400" s="1">
        <v>1020612.23</v>
      </c>
      <c r="E59400" s="1">
        <v>1</v>
      </c>
    </row>
    <row r="59401" spans="1:5" x14ac:dyDescent="0.2">
      <c r="A59401" s="5">
        <v>42426.823298611111</v>
      </c>
      <c r="B59401" t="s">
        <v>1842</v>
      </c>
      <c r="C59401" s="7" t="s">
        <v>7756</v>
      </c>
      <c r="D59401" s="1">
        <v>110000</v>
      </c>
      <c r="E59401" s="1">
        <v>6</v>
      </c>
    </row>
    <row r="59402" spans="1:5" x14ac:dyDescent="0.2">
      <c r="A59402" s="5">
        <v>42426.727013888885</v>
      </c>
      <c r="B59402" t="s">
        <v>7765</v>
      </c>
      <c r="C59402" s="7" t="s">
        <v>7756</v>
      </c>
      <c r="D59402" s="1">
        <v>14070</v>
      </c>
      <c r="E59402" s="1">
        <v>1</v>
      </c>
    </row>
    <row r="59403" spans="1:5" x14ac:dyDescent="0.2">
      <c r="A59403" s="5">
        <v>42426.718668981484</v>
      </c>
      <c r="B59403" t="s">
        <v>5628</v>
      </c>
      <c r="C59403" s="7" t="s">
        <v>7713</v>
      </c>
      <c r="D59403" s="1">
        <v>2508010.7400000002</v>
      </c>
      <c r="E59403" s="1">
        <v>13</v>
      </c>
    </row>
    <row r="59404" spans="1:5" x14ac:dyDescent="0.2">
      <c r="A59404" s="5">
        <v>42426.676747685182</v>
      </c>
      <c r="B59404" t="s">
        <v>6136</v>
      </c>
      <c r="C59404" s="7" t="s">
        <v>7750</v>
      </c>
      <c r="D59404" s="1">
        <v>524000000</v>
      </c>
      <c r="E59404" s="1">
        <v>1</v>
      </c>
    </row>
    <row r="59405" spans="1:5" x14ac:dyDescent="0.2">
      <c r="A59405" s="5">
        <v>42426.662592592591</v>
      </c>
      <c r="B59405" t="s">
        <v>7764</v>
      </c>
      <c r="C59405" s="7" t="s">
        <v>7756</v>
      </c>
      <c r="D59405" s="1">
        <v>26645333</v>
      </c>
      <c r="E59405" s="1">
        <v>1</v>
      </c>
    </row>
    <row r="59406" spans="1:5" x14ac:dyDescent="0.2">
      <c r="A59406" s="5">
        <v>42426.655740740738</v>
      </c>
      <c r="B59406" t="s">
        <v>2556</v>
      </c>
      <c r="C59406" s="7" t="s">
        <v>7740</v>
      </c>
      <c r="D59406" s="1">
        <v>1</v>
      </c>
      <c r="E59406" s="1">
        <v>1</v>
      </c>
    </row>
    <row r="59407" spans="1:5" x14ac:dyDescent="0.2">
      <c r="A59407" s="5">
        <v>42426.624930555554</v>
      </c>
      <c r="B59407" t="s">
        <v>722</v>
      </c>
      <c r="C59407" s="7" t="s">
        <v>7763</v>
      </c>
      <c r="D59407" s="1">
        <v>2750942.38</v>
      </c>
      <c r="E59407" s="1">
        <v>1</v>
      </c>
    </row>
    <row r="59408" spans="1:5" x14ac:dyDescent="0.2">
      <c r="A59408" s="5">
        <v>42426.595925925925</v>
      </c>
      <c r="B59408" t="s">
        <v>5811</v>
      </c>
      <c r="C59408" s="7" t="s">
        <v>7750</v>
      </c>
      <c r="D59408" s="1">
        <v>2898000</v>
      </c>
      <c r="E59408" s="1">
        <v>1</v>
      </c>
    </row>
    <row r="59409" spans="1:5" x14ac:dyDescent="0.2">
      <c r="A59409" s="5">
        <v>42426.572997685187</v>
      </c>
      <c r="B59409" t="s">
        <v>7762</v>
      </c>
      <c r="C59409" s="7" t="s">
        <v>7740</v>
      </c>
      <c r="D59409" s="1">
        <v>37600</v>
      </c>
      <c r="E59409" s="1">
        <v>6</v>
      </c>
    </row>
    <row r="59410" spans="1:5" x14ac:dyDescent="0.2">
      <c r="A59410" s="5">
        <v>42426.567986111113</v>
      </c>
      <c r="B59410" t="s">
        <v>6790</v>
      </c>
      <c r="C59410" s="7" t="s">
        <v>7718</v>
      </c>
      <c r="D59410" s="1">
        <v>1678898.52</v>
      </c>
      <c r="E59410" s="1">
        <v>41972463</v>
      </c>
    </row>
    <row r="59411" spans="1:5" x14ac:dyDescent="0.2">
      <c r="A59411" s="5">
        <v>42426.519085648149</v>
      </c>
      <c r="B59411" t="s">
        <v>6524</v>
      </c>
      <c r="C59411" s="7" t="s">
        <v>7740</v>
      </c>
      <c r="D59411" s="1">
        <v>10000</v>
      </c>
      <c r="E59411" s="1">
        <v>1</v>
      </c>
    </row>
    <row r="59412" spans="1:5" x14ac:dyDescent="0.2">
      <c r="A59412" s="5">
        <v>42426.518067129633</v>
      </c>
      <c r="B59412" t="s">
        <v>7724</v>
      </c>
      <c r="C59412" s="7" t="s">
        <v>7740</v>
      </c>
      <c r="D59412" s="1">
        <v>17500</v>
      </c>
      <c r="E59412" s="1">
        <v>2</v>
      </c>
    </row>
    <row r="59413" spans="1:5" x14ac:dyDescent="0.2">
      <c r="A59413" s="5">
        <v>42426.494837962964</v>
      </c>
      <c r="B59413" t="s">
        <v>1488</v>
      </c>
      <c r="C59413" s="7" t="s">
        <v>7740</v>
      </c>
      <c r="D59413" s="1">
        <v>507000</v>
      </c>
      <c r="E59413" s="1">
        <v>18</v>
      </c>
    </row>
    <row r="59414" spans="1:5" x14ac:dyDescent="0.2">
      <c r="A59414" s="5">
        <v>42426.450787037036</v>
      </c>
      <c r="B59414" t="s">
        <v>6690</v>
      </c>
      <c r="C59414" s="7" t="s">
        <v>7734</v>
      </c>
      <c r="D59414" s="1">
        <v>10000</v>
      </c>
      <c r="E59414" s="1">
        <v>1</v>
      </c>
    </row>
    <row r="59415" spans="1:5" x14ac:dyDescent="0.2">
      <c r="A59415" s="5">
        <v>42426.441886574074</v>
      </c>
      <c r="B59415" t="s">
        <v>5089</v>
      </c>
      <c r="C59415" s="7" t="s">
        <v>7734</v>
      </c>
      <c r="D59415" s="1">
        <v>80000</v>
      </c>
      <c r="E59415" s="1">
        <v>1</v>
      </c>
    </row>
    <row r="59416" spans="1:5" x14ac:dyDescent="0.2">
      <c r="A59416" s="5">
        <v>42426.430162037039</v>
      </c>
      <c r="B59416" t="s">
        <v>7761</v>
      </c>
      <c r="C59416" s="7" t="s">
        <v>7756</v>
      </c>
      <c r="D59416" s="1">
        <v>779376</v>
      </c>
      <c r="E59416" s="1">
        <v>1</v>
      </c>
    </row>
    <row r="59417" spans="1:5" x14ac:dyDescent="0.2">
      <c r="A59417" s="5">
        <v>42425.821226851855</v>
      </c>
      <c r="B59417" t="s">
        <v>7760</v>
      </c>
      <c r="C59417" s="7" t="s">
        <v>7740</v>
      </c>
      <c r="D59417" s="1">
        <v>7500</v>
      </c>
      <c r="E59417" s="1">
        <v>1</v>
      </c>
    </row>
    <row r="59418" spans="1:5" x14ac:dyDescent="0.2">
      <c r="A59418" s="5">
        <v>42425.814629629633</v>
      </c>
      <c r="B59418" t="s">
        <v>7759</v>
      </c>
      <c r="C59418" s="7" t="s">
        <v>7740</v>
      </c>
      <c r="D59418" s="1">
        <v>53500</v>
      </c>
      <c r="E59418" s="1">
        <v>3</v>
      </c>
    </row>
    <row r="59419" spans="1:5" x14ac:dyDescent="0.2">
      <c r="A59419" s="5">
        <v>42425.806655092594</v>
      </c>
      <c r="B59419" t="s">
        <v>1798</v>
      </c>
      <c r="C59419" s="7" t="s">
        <v>7734</v>
      </c>
      <c r="D59419" s="1">
        <v>520000</v>
      </c>
      <c r="E59419" s="1">
        <v>4</v>
      </c>
    </row>
    <row r="59420" spans="1:5" x14ac:dyDescent="0.2">
      <c r="A59420" s="5">
        <v>42425.80259259259</v>
      </c>
      <c r="B59420" t="s">
        <v>1729</v>
      </c>
      <c r="C59420" s="7" t="s">
        <v>7730</v>
      </c>
      <c r="D59420" s="1">
        <v>125000</v>
      </c>
      <c r="E59420" s="1">
        <v>2</v>
      </c>
    </row>
    <row r="59421" spans="1:5" x14ac:dyDescent="0.2">
      <c r="A59421" s="5">
        <v>42425.796678240738</v>
      </c>
      <c r="B59421" t="s">
        <v>7758</v>
      </c>
      <c r="C59421" s="7" t="s">
        <v>7734</v>
      </c>
      <c r="D59421" s="1">
        <v>126000</v>
      </c>
      <c r="E59421" s="1">
        <v>2</v>
      </c>
    </row>
    <row r="59422" spans="1:5" x14ac:dyDescent="0.2">
      <c r="A59422" s="5">
        <v>42425.761550925927</v>
      </c>
      <c r="B59422" t="s">
        <v>175</v>
      </c>
      <c r="C59422" s="7" t="s">
        <v>7730</v>
      </c>
      <c r="D59422" s="1">
        <v>271930</v>
      </c>
      <c r="E59422" s="1">
        <v>9</v>
      </c>
    </row>
    <row r="59423" spans="1:5" x14ac:dyDescent="0.2">
      <c r="A59423" s="5">
        <v>42425.759282407409</v>
      </c>
      <c r="B59423" t="s">
        <v>7757</v>
      </c>
      <c r="C59423" s="7" t="s">
        <v>7749</v>
      </c>
      <c r="D59423" s="1">
        <v>693492.1</v>
      </c>
      <c r="E59423" s="1">
        <v>8</v>
      </c>
    </row>
    <row r="59424" spans="1:5" x14ac:dyDescent="0.2">
      <c r="A59424" s="5">
        <v>42425.737662037034</v>
      </c>
      <c r="B59424" t="s">
        <v>2914</v>
      </c>
      <c r="C59424" s="7" t="s">
        <v>7707</v>
      </c>
      <c r="D59424" s="1">
        <v>7411.74</v>
      </c>
      <c r="E59424" s="1">
        <v>2</v>
      </c>
    </row>
    <row r="59425" spans="1:5" x14ac:dyDescent="0.2">
      <c r="A59425" s="5">
        <v>42425.711863425924</v>
      </c>
      <c r="B59425" t="s">
        <v>2284</v>
      </c>
      <c r="C59425" s="7" t="s">
        <v>7734</v>
      </c>
      <c r="D59425" s="1">
        <v>370550000</v>
      </c>
      <c r="E59425" s="1">
        <v>30</v>
      </c>
    </row>
    <row r="59426" spans="1:5" x14ac:dyDescent="0.2">
      <c r="A59426" s="5">
        <v>42425.710185185184</v>
      </c>
      <c r="B59426" t="s">
        <v>611</v>
      </c>
      <c r="C59426" s="7" t="s">
        <v>7750</v>
      </c>
      <c r="D59426" s="1">
        <v>1368500</v>
      </c>
      <c r="E59426" s="1">
        <v>1</v>
      </c>
    </row>
    <row r="59427" spans="1:5" x14ac:dyDescent="0.2">
      <c r="A59427" s="5">
        <v>42425.691886574074</v>
      </c>
      <c r="B59427" t="s">
        <v>6163</v>
      </c>
      <c r="C59427" s="7" t="s">
        <v>7718</v>
      </c>
      <c r="D59427" s="1">
        <v>410000</v>
      </c>
      <c r="E59427" s="1">
        <v>4</v>
      </c>
    </row>
    <row r="59428" spans="1:5" x14ac:dyDescent="0.2">
      <c r="A59428" s="5">
        <v>42425.690810185188</v>
      </c>
      <c r="B59428" t="s">
        <v>2737</v>
      </c>
      <c r="C59428" s="7" t="s">
        <v>7750</v>
      </c>
      <c r="D59428" s="1">
        <v>10188000</v>
      </c>
      <c r="E59428" s="1">
        <v>31</v>
      </c>
    </row>
    <row r="59429" spans="1:5" x14ac:dyDescent="0.2">
      <c r="A59429" s="5">
        <v>42425.684571759259</v>
      </c>
      <c r="B59429" t="s">
        <v>732</v>
      </c>
      <c r="C59429" s="7" t="s">
        <v>7756</v>
      </c>
      <c r="D59429" s="1">
        <v>4</v>
      </c>
      <c r="E59429" s="1">
        <v>1</v>
      </c>
    </row>
    <row r="59430" spans="1:5" x14ac:dyDescent="0.2">
      <c r="A59430" s="5">
        <v>42425.67659722222</v>
      </c>
      <c r="B59430" t="s">
        <v>698</v>
      </c>
      <c r="C59430" s="7" t="s">
        <v>7756</v>
      </c>
      <c r="D59430" s="1">
        <v>10000</v>
      </c>
      <c r="E59430" s="1">
        <v>1</v>
      </c>
    </row>
    <row r="59431" spans="1:5" x14ac:dyDescent="0.2">
      <c r="A59431" s="5">
        <v>42425.664282407408</v>
      </c>
      <c r="B59431" t="s">
        <v>7755</v>
      </c>
      <c r="C59431" s="7" t="s">
        <v>7718</v>
      </c>
      <c r="D59431" s="1">
        <v>1000000</v>
      </c>
      <c r="E59431" s="1">
        <v>5</v>
      </c>
    </row>
    <row r="59432" spans="1:5" x14ac:dyDescent="0.2">
      <c r="A59432" s="5">
        <v>42425.639039351852</v>
      </c>
      <c r="B59432" t="s">
        <v>7754</v>
      </c>
      <c r="C59432" s="7" t="s">
        <v>7753</v>
      </c>
      <c r="D59432" s="1">
        <v>110000</v>
      </c>
      <c r="E59432" s="1">
        <v>2</v>
      </c>
    </row>
    <row r="59433" spans="1:5" x14ac:dyDescent="0.2">
      <c r="A59433" s="5">
        <v>42425.61273148148</v>
      </c>
      <c r="B59433" t="s">
        <v>1191</v>
      </c>
      <c r="C59433" s="7" t="s">
        <v>7753</v>
      </c>
      <c r="D59433" s="1">
        <v>9500314.4299999997</v>
      </c>
      <c r="E59433" s="1">
        <v>1</v>
      </c>
    </row>
    <row r="59434" spans="1:5" x14ac:dyDescent="0.2">
      <c r="A59434" s="5">
        <v>42425.581724537034</v>
      </c>
      <c r="B59434" t="s">
        <v>7752</v>
      </c>
      <c r="C59434" s="7" t="s">
        <v>7740</v>
      </c>
      <c r="D59434" s="1">
        <v>11000000</v>
      </c>
      <c r="E59434" s="1">
        <v>3</v>
      </c>
    </row>
    <row r="59435" spans="1:5" x14ac:dyDescent="0.2">
      <c r="A59435" s="5">
        <v>42425.569004629629</v>
      </c>
      <c r="B59435" t="s">
        <v>4805</v>
      </c>
      <c r="C59435" s="7" t="s">
        <v>7740</v>
      </c>
      <c r="D59435" s="1">
        <v>505000</v>
      </c>
      <c r="E59435" s="1">
        <v>2</v>
      </c>
    </row>
    <row r="59436" spans="1:5" x14ac:dyDescent="0.2">
      <c r="A59436" s="5">
        <v>42425.553888888891</v>
      </c>
      <c r="B59436" t="s">
        <v>1623</v>
      </c>
      <c r="C59436" s="7" t="s">
        <v>7740</v>
      </c>
      <c r="D59436" s="1">
        <v>65000000</v>
      </c>
      <c r="E59436" s="1">
        <v>1</v>
      </c>
    </row>
    <row r="59437" spans="1:5" x14ac:dyDescent="0.2">
      <c r="A59437" s="5">
        <v>42425.549386574072</v>
      </c>
      <c r="B59437" t="s">
        <v>7751</v>
      </c>
      <c r="C59437" s="7" t="s">
        <v>7718</v>
      </c>
      <c r="D59437" s="1">
        <v>68750</v>
      </c>
      <c r="E59437" s="1">
        <v>1</v>
      </c>
    </row>
    <row r="59438" spans="1:5" x14ac:dyDescent="0.2">
      <c r="A59438" s="5">
        <v>42424.834143518521</v>
      </c>
      <c r="B59438" t="s">
        <v>6329</v>
      </c>
      <c r="C59438" s="7" t="s">
        <v>7707</v>
      </c>
      <c r="D59438" s="1">
        <v>266729.09999999998</v>
      </c>
      <c r="E59438" s="1">
        <v>1</v>
      </c>
    </row>
    <row r="59439" spans="1:5" x14ac:dyDescent="0.2">
      <c r="A59439" s="5">
        <v>42424.833460648151</v>
      </c>
      <c r="B59439" t="s">
        <v>5350</v>
      </c>
      <c r="C59439" s="7" t="s">
        <v>7750</v>
      </c>
      <c r="D59439" s="1">
        <v>392450</v>
      </c>
      <c r="E59439" s="1">
        <v>4</v>
      </c>
    </row>
    <row r="59440" spans="1:5" x14ac:dyDescent="0.2">
      <c r="A59440" s="5">
        <v>42424.767962962964</v>
      </c>
      <c r="B59440" t="s">
        <v>611</v>
      </c>
      <c r="C59440" s="7" t="s">
        <v>7713</v>
      </c>
      <c r="D59440" s="1">
        <v>200000</v>
      </c>
      <c r="E59440" s="1">
        <v>1</v>
      </c>
    </row>
    <row r="59441" spans="1:5" x14ac:dyDescent="0.2">
      <c r="A59441" s="5">
        <v>42424.75675925926</v>
      </c>
      <c r="B59441" t="s">
        <v>611</v>
      </c>
      <c r="C59441" s="7" t="s">
        <v>7713</v>
      </c>
      <c r="D59441" s="1">
        <v>2850000</v>
      </c>
      <c r="E59441" s="1">
        <v>3</v>
      </c>
    </row>
    <row r="59442" spans="1:5" x14ac:dyDescent="0.2">
      <c r="A59442" s="5">
        <v>42424.734398148146</v>
      </c>
      <c r="B59442" t="s">
        <v>611</v>
      </c>
      <c r="C59442" s="7" t="s">
        <v>7713</v>
      </c>
      <c r="D59442" s="1">
        <v>1500000</v>
      </c>
      <c r="E59442" s="1">
        <v>1</v>
      </c>
    </row>
    <row r="59443" spans="1:5" x14ac:dyDescent="0.2">
      <c r="A59443" s="5">
        <v>42424.716215277775</v>
      </c>
      <c r="B59443" t="s">
        <v>5759</v>
      </c>
      <c r="C59443" s="7" t="s">
        <v>7718</v>
      </c>
      <c r="D59443" s="1">
        <v>2000</v>
      </c>
      <c r="E59443" s="1">
        <v>1</v>
      </c>
    </row>
    <row r="59444" spans="1:5" x14ac:dyDescent="0.2">
      <c r="A59444" s="5">
        <v>42424.673414351855</v>
      </c>
      <c r="B59444" t="s">
        <v>2070</v>
      </c>
      <c r="C59444" s="7" t="s">
        <v>7730</v>
      </c>
      <c r="D59444" s="1">
        <v>2930897.25</v>
      </c>
      <c r="E59444" s="1">
        <v>26</v>
      </c>
    </row>
    <row r="59445" spans="1:5" x14ac:dyDescent="0.2">
      <c r="A59445" s="5">
        <v>42424.65766203704</v>
      </c>
      <c r="B59445" t="s">
        <v>6691</v>
      </c>
      <c r="C59445" s="7" t="s">
        <v>7734</v>
      </c>
      <c r="D59445" s="1">
        <v>68500</v>
      </c>
      <c r="E59445" s="1">
        <v>2</v>
      </c>
    </row>
    <row r="59446" spans="1:5" x14ac:dyDescent="0.2">
      <c r="A59446" s="5">
        <v>42424.657407407409</v>
      </c>
      <c r="B59446" t="s">
        <v>3522</v>
      </c>
      <c r="C59446" s="7" t="s">
        <v>7725</v>
      </c>
      <c r="D59446" s="1">
        <v>52934000</v>
      </c>
      <c r="E59446" s="1">
        <v>7</v>
      </c>
    </row>
    <row r="59447" spans="1:5" x14ac:dyDescent="0.2">
      <c r="A59447" s="5">
        <v>42424.627465277779</v>
      </c>
      <c r="B59447" t="s">
        <v>905</v>
      </c>
      <c r="C59447" s="7" t="s">
        <v>7749</v>
      </c>
      <c r="D59447" s="1">
        <v>3400</v>
      </c>
      <c r="E59447" s="1">
        <v>1</v>
      </c>
    </row>
    <row r="59448" spans="1:5" x14ac:dyDescent="0.2">
      <c r="A59448" s="5">
        <v>42424.576979166668</v>
      </c>
      <c r="B59448" t="s">
        <v>3015</v>
      </c>
      <c r="C59448" s="7" t="s">
        <v>7734</v>
      </c>
      <c r="D59448" s="1">
        <v>827890</v>
      </c>
      <c r="E59448" s="1">
        <v>10</v>
      </c>
    </row>
    <row r="59449" spans="1:5" x14ac:dyDescent="0.2">
      <c r="A59449" s="5">
        <v>42424.550451388888</v>
      </c>
      <c r="B59449" t="s">
        <v>7748</v>
      </c>
      <c r="C59449" s="7" t="s">
        <v>7718</v>
      </c>
      <c r="D59449" s="1">
        <v>3326400</v>
      </c>
      <c r="E59449" s="1">
        <v>2</v>
      </c>
    </row>
    <row r="59450" spans="1:5" x14ac:dyDescent="0.2">
      <c r="A59450" s="5">
        <v>42424.549502314818</v>
      </c>
      <c r="B59450" t="s">
        <v>7747</v>
      </c>
      <c r="C59450" s="7" t="s">
        <v>7718</v>
      </c>
      <c r="D59450" s="1">
        <v>1801800</v>
      </c>
      <c r="E59450" s="1">
        <v>1</v>
      </c>
    </row>
    <row r="59451" spans="1:5" x14ac:dyDescent="0.2">
      <c r="A59451" s="5">
        <v>42424.548750000002</v>
      </c>
      <c r="B59451" t="s">
        <v>7746</v>
      </c>
      <c r="C59451" s="7" t="s">
        <v>7718</v>
      </c>
      <c r="D59451" s="1">
        <v>7068600</v>
      </c>
      <c r="E59451" s="1">
        <v>2</v>
      </c>
    </row>
    <row r="59452" spans="1:5" x14ac:dyDescent="0.2">
      <c r="A59452" s="5">
        <v>42424.547453703701</v>
      </c>
      <c r="B59452" t="s">
        <v>7745</v>
      </c>
      <c r="C59452" s="7" t="s">
        <v>7718</v>
      </c>
      <c r="D59452" s="1">
        <v>3742200</v>
      </c>
      <c r="E59452" s="1">
        <v>1</v>
      </c>
    </row>
    <row r="59453" spans="1:5" x14ac:dyDescent="0.2">
      <c r="A59453" s="5">
        <v>42424.505300925928</v>
      </c>
      <c r="B59453" t="s">
        <v>7744</v>
      </c>
      <c r="C59453" s="7" t="s">
        <v>7740</v>
      </c>
      <c r="D59453" s="1">
        <v>690050</v>
      </c>
      <c r="E59453" s="1">
        <v>1</v>
      </c>
    </row>
    <row r="59454" spans="1:5" x14ac:dyDescent="0.2">
      <c r="A59454" s="5">
        <v>42424.479097222225</v>
      </c>
      <c r="B59454" t="s">
        <v>25</v>
      </c>
      <c r="C59454" s="7" t="s">
        <v>7594</v>
      </c>
      <c r="D59454" s="1">
        <v>118086189</v>
      </c>
      <c r="E59454" s="1">
        <v>45</v>
      </c>
    </row>
    <row r="59455" spans="1:5" x14ac:dyDescent="0.2">
      <c r="A59455" s="5">
        <v>42423.815937500003</v>
      </c>
      <c r="B59455" t="s">
        <v>6622</v>
      </c>
      <c r="C59455" s="7" t="s">
        <v>7718</v>
      </c>
      <c r="D59455" s="1">
        <v>50000</v>
      </c>
      <c r="E59455" s="1">
        <v>1</v>
      </c>
    </row>
    <row r="59456" spans="1:5" x14ac:dyDescent="0.2">
      <c r="A59456" s="5">
        <v>42423.767939814818</v>
      </c>
      <c r="B59456" t="s">
        <v>68</v>
      </c>
      <c r="C59456" s="7" t="s">
        <v>7740</v>
      </c>
      <c r="D59456" s="1">
        <v>1020000</v>
      </c>
      <c r="E59456" s="1">
        <v>4</v>
      </c>
    </row>
    <row r="59457" spans="1:5" x14ac:dyDescent="0.2">
      <c r="A59457" s="5">
        <v>42423.767013888886</v>
      </c>
      <c r="B59457" t="s">
        <v>999</v>
      </c>
      <c r="C59457" s="7" t="s">
        <v>7740</v>
      </c>
      <c r="D59457" s="1">
        <v>1199637.98</v>
      </c>
      <c r="E59457" s="1">
        <v>6</v>
      </c>
    </row>
    <row r="59458" spans="1:5" x14ac:dyDescent="0.2">
      <c r="A59458" s="5">
        <v>42423.742361111108</v>
      </c>
      <c r="B59458" t="s">
        <v>7743</v>
      </c>
      <c r="C59458" s="7" t="s">
        <v>7734</v>
      </c>
      <c r="D59458" s="1">
        <v>75000</v>
      </c>
      <c r="E59458" s="1">
        <v>1</v>
      </c>
    </row>
    <row r="59459" spans="1:5" x14ac:dyDescent="0.2">
      <c r="A59459" s="5">
        <v>42423.603831018518</v>
      </c>
      <c r="B59459" t="s">
        <v>7742</v>
      </c>
      <c r="C59459" s="7" t="s">
        <v>7740</v>
      </c>
      <c r="D59459" s="1">
        <v>29423778.98</v>
      </c>
      <c r="E59459" s="1">
        <v>1</v>
      </c>
    </row>
    <row r="59460" spans="1:5" x14ac:dyDescent="0.2">
      <c r="A59460" s="5">
        <v>42423.573773148149</v>
      </c>
      <c r="B59460" t="s">
        <v>1071</v>
      </c>
      <c r="C59460" s="7" t="s">
        <v>7068</v>
      </c>
      <c r="D59460" s="1">
        <v>155000</v>
      </c>
      <c r="E59460" s="1">
        <v>2</v>
      </c>
    </row>
    <row r="59461" spans="1:5" x14ac:dyDescent="0.2">
      <c r="A59461" s="5">
        <v>42423.540416666663</v>
      </c>
      <c r="B59461" t="s">
        <v>1071</v>
      </c>
      <c r="C59461" s="7" t="s">
        <v>7647</v>
      </c>
      <c r="D59461" s="1">
        <v>106000</v>
      </c>
      <c r="E59461" s="1">
        <v>3</v>
      </c>
    </row>
    <row r="59462" spans="1:5" x14ac:dyDescent="0.2">
      <c r="A59462" s="5">
        <v>42423.522766203707</v>
      </c>
      <c r="B59462" t="s">
        <v>7741</v>
      </c>
      <c r="C59462" s="7" t="s">
        <v>7740</v>
      </c>
      <c r="D59462" s="1">
        <v>621039.80000000005</v>
      </c>
      <c r="E59462" s="1">
        <v>2</v>
      </c>
    </row>
    <row r="59463" spans="1:5" x14ac:dyDescent="0.2">
      <c r="A59463" s="5">
        <v>42423.518680555557</v>
      </c>
      <c r="B59463" t="s">
        <v>1071</v>
      </c>
      <c r="C59463" s="7" t="s">
        <v>7594</v>
      </c>
      <c r="D59463" s="1">
        <v>122800</v>
      </c>
      <c r="E59463" s="1">
        <v>5</v>
      </c>
    </row>
    <row r="59464" spans="1:5" x14ac:dyDescent="0.2">
      <c r="A59464" s="5">
        <v>42423.506273148145</v>
      </c>
      <c r="B59464" t="s">
        <v>1071</v>
      </c>
      <c r="C59464" s="7" t="s">
        <v>7707</v>
      </c>
      <c r="D59464" s="1">
        <v>2814149.44</v>
      </c>
      <c r="E59464" s="1">
        <v>12</v>
      </c>
    </row>
    <row r="59465" spans="1:5" x14ac:dyDescent="0.2">
      <c r="A59465" s="5">
        <v>42423.487175925926</v>
      </c>
      <c r="B59465" t="s">
        <v>7739</v>
      </c>
      <c r="C59465" s="7" t="s">
        <v>7740</v>
      </c>
      <c r="D59465" s="1">
        <v>34502500</v>
      </c>
      <c r="E59465" s="1">
        <v>2</v>
      </c>
    </row>
    <row r="59466" spans="1:5" x14ac:dyDescent="0.2">
      <c r="A59466" s="5">
        <v>42423.013287037036</v>
      </c>
      <c r="B59466" t="s">
        <v>1071</v>
      </c>
      <c r="C59466" s="7" t="s">
        <v>7647</v>
      </c>
      <c r="D59466" s="1">
        <v>498154.54</v>
      </c>
      <c r="E59466" s="1">
        <v>6</v>
      </c>
    </row>
    <row r="59467" spans="1:5" x14ac:dyDescent="0.2">
      <c r="A59467" s="5">
        <v>42422.87226851852</v>
      </c>
      <c r="B59467" t="s">
        <v>4424</v>
      </c>
      <c r="C59467" s="7" t="s">
        <v>7713</v>
      </c>
      <c r="D59467" s="1">
        <v>983000</v>
      </c>
      <c r="E59467" s="1">
        <v>16</v>
      </c>
    </row>
    <row r="59468" spans="1:5" x14ac:dyDescent="0.2">
      <c r="A59468" s="5">
        <v>42422.867326388892</v>
      </c>
      <c r="B59468" t="s">
        <v>7738</v>
      </c>
      <c r="C59468" s="7" t="s">
        <v>7713</v>
      </c>
      <c r="D59468" s="1">
        <v>810777.5</v>
      </c>
      <c r="E59468" s="1">
        <v>14</v>
      </c>
    </row>
    <row r="59469" spans="1:5" x14ac:dyDescent="0.2">
      <c r="A59469" s="5">
        <v>42422.832986111112</v>
      </c>
      <c r="B59469" t="s">
        <v>1436</v>
      </c>
      <c r="C59469" s="7" t="s">
        <v>7262</v>
      </c>
      <c r="D59469" s="1">
        <v>525134.39</v>
      </c>
      <c r="E59469" s="1">
        <v>38</v>
      </c>
    </row>
    <row r="59470" spans="1:5" x14ac:dyDescent="0.2">
      <c r="A59470" s="5">
        <v>42422.809027777781</v>
      </c>
      <c r="B59470" t="s">
        <v>223</v>
      </c>
      <c r="C59470" s="7" t="s">
        <v>7713</v>
      </c>
      <c r="D59470" s="1">
        <v>305750</v>
      </c>
      <c r="E59470" s="1">
        <v>8</v>
      </c>
    </row>
    <row r="59471" spans="1:5" x14ac:dyDescent="0.2">
      <c r="A59471" s="5">
        <v>42422.763784722221</v>
      </c>
      <c r="B59471" t="s">
        <v>1063</v>
      </c>
      <c r="C59471" s="7" t="s">
        <v>7730</v>
      </c>
      <c r="D59471" s="1">
        <v>2131778</v>
      </c>
      <c r="E59471" s="1">
        <v>24</v>
      </c>
    </row>
    <row r="59472" spans="1:5" x14ac:dyDescent="0.2">
      <c r="A59472" s="5">
        <v>42422.760613425926</v>
      </c>
      <c r="B59472" t="s">
        <v>5500</v>
      </c>
      <c r="C59472" s="7" t="s">
        <v>7713</v>
      </c>
      <c r="D59472" s="1">
        <v>69175</v>
      </c>
      <c r="E59472" s="1">
        <v>1</v>
      </c>
    </row>
    <row r="59473" spans="1:5" x14ac:dyDescent="0.2">
      <c r="A59473" s="5">
        <v>42422.752071759256</v>
      </c>
      <c r="B59473" t="s">
        <v>5587</v>
      </c>
      <c r="C59473" s="7" t="s">
        <v>7734</v>
      </c>
      <c r="D59473" s="1">
        <v>61744500</v>
      </c>
      <c r="E59473" s="1">
        <v>1</v>
      </c>
    </row>
    <row r="59474" spans="1:5" x14ac:dyDescent="0.2">
      <c r="A59474" s="5">
        <v>42422.730312500003</v>
      </c>
      <c r="B59474" t="s">
        <v>1071</v>
      </c>
      <c r="C59474" s="7" t="s">
        <v>6937</v>
      </c>
      <c r="D59474" s="1">
        <v>27000</v>
      </c>
      <c r="E59474" s="1">
        <v>1</v>
      </c>
    </row>
    <row r="59475" spans="1:5" x14ac:dyDescent="0.2">
      <c r="A59475" s="5">
        <v>42422.69939814815</v>
      </c>
      <c r="B59475" t="s">
        <v>7737</v>
      </c>
      <c r="C59475" s="7" t="s">
        <v>7713</v>
      </c>
      <c r="D59475" s="1">
        <v>2675000</v>
      </c>
      <c r="E59475" s="1">
        <v>15</v>
      </c>
    </row>
    <row r="59476" spans="1:5" x14ac:dyDescent="0.2">
      <c r="A59476" s="5">
        <v>42422.692453703705</v>
      </c>
      <c r="B59476" t="s">
        <v>7736</v>
      </c>
      <c r="C59476" s="7" t="s">
        <v>7707</v>
      </c>
      <c r="D59476" s="1">
        <v>104760000</v>
      </c>
      <c r="E59476" s="1">
        <v>1</v>
      </c>
    </row>
    <row r="59477" spans="1:5" x14ac:dyDescent="0.2">
      <c r="A59477" s="5">
        <v>42422.648449074077</v>
      </c>
      <c r="B59477" t="s">
        <v>7735</v>
      </c>
      <c r="C59477" s="7" t="s">
        <v>7713</v>
      </c>
      <c r="D59477" s="1">
        <v>5276</v>
      </c>
      <c r="E59477" s="1">
        <v>4</v>
      </c>
    </row>
    <row r="59478" spans="1:5" x14ac:dyDescent="0.2">
      <c r="A59478" s="5">
        <v>42422.624108796299</v>
      </c>
      <c r="B59478" t="s">
        <v>1071</v>
      </c>
      <c r="C59478" s="7" t="s">
        <v>6792</v>
      </c>
      <c r="D59478" s="1">
        <v>37000</v>
      </c>
      <c r="E59478" s="1">
        <v>2</v>
      </c>
    </row>
    <row r="59479" spans="1:5" x14ac:dyDescent="0.2">
      <c r="A59479" s="5">
        <v>42422.594212962962</v>
      </c>
      <c r="B59479" t="s">
        <v>2582</v>
      </c>
      <c r="C59479" s="7" t="s">
        <v>7713</v>
      </c>
      <c r="D59479" s="1">
        <v>1117800</v>
      </c>
      <c r="E59479" s="1">
        <v>2</v>
      </c>
    </row>
    <row r="59480" spans="1:5" x14ac:dyDescent="0.2">
      <c r="A59480" s="5">
        <v>42422.480243055557</v>
      </c>
      <c r="B59480" t="s">
        <v>61</v>
      </c>
      <c r="C59480" s="7" t="s">
        <v>7707</v>
      </c>
      <c r="D59480" s="1">
        <v>2453002.65</v>
      </c>
      <c r="E59480" s="1">
        <v>7</v>
      </c>
    </row>
    <row r="59481" spans="1:5" x14ac:dyDescent="0.2">
      <c r="A59481" s="5">
        <v>42422.432037037041</v>
      </c>
      <c r="B59481" t="s">
        <v>4428</v>
      </c>
      <c r="C59481" s="7" t="s">
        <v>3117</v>
      </c>
      <c r="D59481" s="1">
        <v>100026786.06</v>
      </c>
      <c r="E59481" s="1">
        <v>14</v>
      </c>
    </row>
    <row r="59482" spans="1:5" x14ac:dyDescent="0.2">
      <c r="A59482" s="5">
        <v>42422.365671296298</v>
      </c>
      <c r="B59482" t="s">
        <v>5203</v>
      </c>
      <c r="C59482" s="7" t="s">
        <v>7734</v>
      </c>
      <c r="D59482" s="1">
        <v>343025</v>
      </c>
      <c r="E59482" s="1">
        <v>1</v>
      </c>
    </row>
    <row r="59483" spans="1:5" x14ac:dyDescent="0.2">
      <c r="A59483" s="5">
        <v>42420.516655092593</v>
      </c>
      <c r="B59483" t="s">
        <v>3124</v>
      </c>
      <c r="C59483" s="7" t="s">
        <v>7713</v>
      </c>
      <c r="D59483" s="1">
        <v>180000</v>
      </c>
      <c r="E59483" s="1">
        <v>7</v>
      </c>
    </row>
    <row r="59484" spans="1:5" x14ac:dyDescent="0.2">
      <c r="A59484" s="5">
        <v>42419.825567129628</v>
      </c>
      <c r="B59484" t="s">
        <v>1977</v>
      </c>
      <c r="C59484" s="7" t="s">
        <v>7609</v>
      </c>
      <c r="D59484" s="1">
        <v>315000</v>
      </c>
      <c r="E59484" s="1">
        <v>2</v>
      </c>
    </row>
    <row r="59485" spans="1:5" x14ac:dyDescent="0.2">
      <c r="A59485" s="5">
        <v>42419.761516203704</v>
      </c>
      <c r="B59485" t="s">
        <v>6746</v>
      </c>
      <c r="C59485" s="7" t="s">
        <v>7725</v>
      </c>
      <c r="D59485" s="1">
        <v>2249954.54</v>
      </c>
      <c r="E59485" s="1">
        <v>2</v>
      </c>
    </row>
    <row r="59486" spans="1:5" x14ac:dyDescent="0.2">
      <c r="A59486" s="5">
        <v>42419.734409722223</v>
      </c>
      <c r="B59486" t="s">
        <v>5418</v>
      </c>
      <c r="C59486" s="7" t="s">
        <v>7713</v>
      </c>
      <c r="D59486" s="1">
        <v>74575</v>
      </c>
      <c r="E59486" s="1">
        <v>7</v>
      </c>
    </row>
    <row r="59487" spans="1:5" x14ac:dyDescent="0.2">
      <c r="A59487" s="5">
        <v>42419.727129629631</v>
      </c>
      <c r="B59487" t="s">
        <v>7733</v>
      </c>
      <c r="C59487" s="7" t="s">
        <v>7715</v>
      </c>
      <c r="D59487" s="1">
        <v>16666.669999999998</v>
      </c>
      <c r="E59487" s="1">
        <v>1</v>
      </c>
    </row>
    <row r="59488" spans="1:5" x14ac:dyDescent="0.2">
      <c r="A59488" s="5">
        <v>42419.726423611108</v>
      </c>
      <c r="B59488" t="s">
        <v>5419</v>
      </c>
      <c r="C59488" s="7" t="s">
        <v>7713</v>
      </c>
      <c r="D59488" s="1">
        <v>15010</v>
      </c>
      <c r="E59488" s="1">
        <v>1</v>
      </c>
    </row>
    <row r="59489" spans="1:5" x14ac:dyDescent="0.2">
      <c r="A59489" s="5">
        <v>42419.706296296295</v>
      </c>
      <c r="B59489" t="s">
        <v>7732</v>
      </c>
      <c r="C59489" s="7" t="s">
        <v>7713</v>
      </c>
      <c r="D59489" s="1">
        <v>59400</v>
      </c>
      <c r="E59489" s="1">
        <v>1</v>
      </c>
    </row>
    <row r="59490" spans="1:5" x14ac:dyDescent="0.2">
      <c r="A59490" s="5">
        <v>42419.680162037039</v>
      </c>
      <c r="B59490" t="s">
        <v>6952</v>
      </c>
      <c r="C59490" s="7" t="s">
        <v>7730</v>
      </c>
      <c r="D59490" s="1">
        <v>525000</v>
      </c>
      <c r="E59490" s="1">
        <v>2</v>
      </c>
    </row>
    <row r="59491" spans="1:5" x14ac:dyDescent="0.2">
      <c r="A59491" s="5">
        <v>42419.647175925929</v>
      </c>
      <c r="B59491" t="s">
        <v>1856</v>
      </c>
      <c r="C59491" s="7" t="s">
        <v>7715</v>
      </c>
      <c r="D59491" s="1">
        <v>276399.90999999997</v>
      </c>
      <c r="E59491" s="1">
        <v>1</v>
      </c>
    </row>
    <row r="59492" spans="1:5" x14ac:dyDescent="0.2">
      <c r="A59492" s="5">
        <v>42419.607928240737</v>
      </c>
      <c r="B59492" t="s">
        <v>6421</v>
      </c>
      <c r="C59492" s="7" t="s">
        <v>7090</v>
      </c>
      <c r="D59492" s="1">
        <v>549999</v>
      </c>
      <c r="E59492" s="1">
        <v>1</v>
      </c>
    </row>
    <row r="59493" spans="1:5" x14ac:dyDescent="0.2">
      <c r="A59493" s="5">
        <v>42419.604548611111</v>
      </c>
      <c r="B59493" t="s">
        <v>6693</v>
      </c>
      <c r="C59493" s="7" t="s">
        <v>7718</v>
      </c>
      <c r="D59493" s="1">
        <v>91648.24</v>
      </c>
      <c r="E59493" s="1">
        <v>1</v>
      </c>
    </row>
    <row r="59494" spans="1:5" x14ac:dyDescent="0.2">
      <c r="A59494" s="5">
        <v>42419.502372685187</v>
      </c>
      <c r="B59494" t="s">
        <v>7731</v>
      </c>
      <c r="C59494" s="7" t="s">
        <v>7715</v>
      </c>
      <c r="D59494" s="1">
        <v>6900000</v>
      </c>
      <c r="E59494" s="1">
        <v>1</v>
      </c>
    </row>
    <row r="59495" spans="1:5" x14ac:dyDescent="0.2">
      <c r="A59495" s="5">
        <v>42419.460138888891</v>
      </c>
      <c r="B59495" t="s">
        <v>145</v>
      </c>
      <c r="C59495" s="7" t="s">
        <v>7730</v>
      </c>
      <c r="D59495" s="1">
        <v>3155900</v>
      </c>
      <c r="E59495" s="1">
        <v>1176</v>
      </c>
    </row>
    <row r="59496" spans="1:5" x14ac:dyDescent="0.2">
      <c r="A59496" s="5">
        <v>42418.835821759261</v>
      </c>
      <c r="B59496" t="s">
        <v>7729</v>
      </c>
      <c r="C59496" s="7" t="s">
        <v>7715</v>
      </c>
      <c r="D59496" s="1">
        <v>4629700</v>
      </c>
      <c r="E59496" s="1">
        <v>3</v>
      </c>
    </row>
    <row r="59497" spans="1:5" x14ac:dyDescent="0.2">
      <c r="A59497" s="5">
        <v>42418.761122685188</v>
      </c>
      <c r="B59497" t="s">
        <v>706</v>
      </c>
      <c r="C59497" s="7" t="s">
        <v>7700</v>
      </c>
      <c r="D59497" s="1">
        <v>2088150</v>
      </c>
      <c r="E59497" s="1">
        <v>1</v>
      </c>
    </row>
    <row r="59498" spans="1:5" x14ac:dyDescent="0.2">
      <c r="A59498" s="5">
        <v>42418.660046296296</v>
      </c>
      <c r="B59498" t="s">
        <v>1569</v>
      </c>
      <c r="C59498" s="7" t="s">
        <v>7707</v>
      </c>
      <c r="D59498" s="1">
        <v>181960</v>
      </c>
      <c r="E59498" s="1">
        <v>11</v>
      </c>
    </row>
    <row r="59499" spans="1:5" x14ac:dyDescent="0.2">
      <c r="A59499" s="5">
        <v>42418.657152777778</v>
      </c>
      <c r="B59499" t="s">
        <v>1227</v>
      </c>
      <c r="C59499" s="7" t="s">
        <v>7713</v>
      </c>
      <c r="D59499" s="1">
        <v>71664580.579999998</v>
      </c>
      <c r="E59499" s="1">
        <v>5</v>
      </c>
    </row>
    <row r="59500" spans="1:5" x14ac:dyDescent="0.2">
      <c r="A59500" s="5">
        <v>42418.654594907406</v>
      </c>
      <c r="B59500" t="s">
        <v>4644</v>
      </c>
      <c r="C59500" s="7" t="s">
        <v>7725</v>
      </c>
      <c r="D59500" s="1">
        <v>18493997.34</v>
      </c>
      <c r="E59500" s="1">
        <v>2</v>
      </c>
    </row>
    <row r="59501" spans="1:5" x14ac:dyDescent="0.2">
      <c r="A59501" s="5">
        <v>42418.647511574076</v>
      </c>
      <c r="B59501" t="s">
        <v>7728</v>
      </c>
      <c r="C59501" s="7" t="s">
        <v>7700</v>
      </c>
      <c r="D59501" s="1">
        <v>24552</v>
      </c>
      <c r="E59501" s="1">
        <v>4</v>
      </c>
    </row>
    <row r="59502" spans="1:5" x14ac:dyDescent="0.2">
      <c r="A59502" s="5">
        <v>42418.61928240741</v>
      </c>
      <c r="B59502" t="s">
        <v>7727</v>
      </c>
      <c r="C59502" s="7" t="s">
        <v>7713</v>
      </c>
      <c r="D59502" s="1">
        <v>840000</v>
      </c>
      <c r="E59502" s="1">
        <v>5</v>
      </c>
    </row>
    <row r="59503" spans="1:5" x14ac:dyDescent="0.2">
      <c r="A59503" s="5">
        <v>42418.616481481484</v>
      </c>
      <c r="B59503" t="s">
        <v>6210</v>
      </c>
      <c r="C59503" s="7" t="s">
        <v>7715</v>
      </c>
      <c r="D59503" s="1">
        <v>8731</v>
      </c>
      <c r="E59503" s="1">
        <v>1</v>
      </c>
    </row>
    <row r="59504" spans="1:5" x14ac:dyDescent="0.2">
      <c r="A59504" s="5">
        <v>42418.533831018518</v>
      </c>
      <c r="B59504" t="s">
        <v>7726</v>
      </c>
      <c r="C59504" s="7" t="s">
        <v>7718</v>
      </c>
      <c r="D59504" s="1">
        <v>193250</v>
      </c>
      <c r="E59504" s="1">
        <v>2</v>
      </c>
    </row>
    <row r="59505" spans="1:5" x14ac:dyDescent="0.2">
      <c r="A59505" s="5">
        <v>42418.508993055555</v>
      </c>
      <c r="B59505" t="s">
        <v>5089</v>
      </c>
      <c r="C59505" s="7" t="s">
        <v>7725</v>
      </c>
      <c r="D59505" s="1">
        <v>40000</v>
      </c>
      <c r="E59505" s="1">
        <v>1</v>
      </c>
    </row>
    <row r="59506" spans="1:5" x14ac:dyDescent="0.2">
      <c r="A59506" s="5">
        <v>42418.498240740744</v>
      </c>
      <c r="B59506" t="s">
        <v>7724</v>
      </c>
      <c r="C59506" s="7" t="s">
        <v>6999</v>
      </c>
      <c r="D59506" s="1">
        <v>175000</v>
      </c>
      <c r="E59506" s="1">
        <v>10</v>
      </c>
    </row>
    <row r="59507" spans="1:5" x14ac:dyDescent="0.2">
      <c r="A59507" s="5">
        <v>42418.48064814815</v>
      </c>
      <c r="B59507" t="s">
        <v>149</v>
      </c>
      <c r="C59507" s="7" t="s">
        <v>7707</v>
      </c>
      <c r="D59507" s="1">
        <v>5065897</v>
      </c>
      <c r="E59507" s="1">
        <v>3</v>
      </c>
    </row>
    <row r="59508" spans="1:5" x14ac:dyDescent="0.2">
      <c r="A59508" s="5">
        <v>42418.411574074074</v>
      </c>
      <c r="B59508" t="s">
        <v>7723</v>
      </c>
      <c r="C59508" s="7" t="s">
        <v>3024</v>
      </c>
      <c r="D59508" s="1">
        <v>486000</v>
      </c>
      <c r="E59508" s="1">
        <v>12</v>
      </c>
    </row>
    <row r="59509" spans="1:5" x14ac:dyDescent="0.2">
      <c r="A59509" s="5">
        <v>42417.726585648146</v>
      </c>
      <c r="B59509" t="s">
        <v>611</v>
      </c>
      <c r="C59509" s="7" t="s">
        <v>7692</v>
      </c>
      <c r="D59509" s="1">
        <v>1387600</v>
      </c>
      <c r="E59509" s="1">
        <v>1</v>
      </c>
    </row>
    <row r="59510" spans="1:5" x14ac:dyDescent="0.2">
      <c r="A59510" s="5">
        <v>42417.64603009259</v>
      </c>
      <c r="B59510" t="s">
        <v>7722</v>
      </c>
      <c r="C59510" s="7" t="s">
        <v>6567</v>
      </c>
      <c r="D59510" s="1">
        <v>200000</v>
      </c>
      <c r="E59510" s="1">
        <v>1</v>
      </c>
    </row>
    <row r="59511" spans="1:5" x14ac:dyDescent="0.2">
      <c r="A59511" s="5">
        <v>42417.487754629627</v>
      </c>
      <c r="B59511" t="s">
        <v>6390</v>
      </c>
      <c r="C59511" s="7" t="s">
        <v>7713</v>
      </c>
      <c r="D59511" s="1">
        <v>795200</v>
      </c>
      <c r="E59511" s="1">
        <v>11</v>
      </c>
    </row>
    <row r="59512" spans="1:5" x14ac:dyDescent="0.2">
      <c r="A59512" s="5">
        <v>42417.437395833331</v>
      </c>
      <c r="B59512" t="s">
        <v>7721</v>
      </c>
      <c r="C59512" s="7" t="s">
        <v>6289</v>
      </c>
      <c r="D59512" s="1">
        <v>78542004.939999998</v>
      </c>
      <c r="E59512" s="1">
        <v>3422</v>
      </c>
    </row>
    <row r="59513" spans="1:5" x14ac:dyDescent="0.2">
      <c r="A59513" s="5">
        <v>42416.817476851851</v>
      </c>
      <c r="B59513" t="s">
        <v>7720</v>
      </c>
      <c r="C59513" s="7" t="s">
        <v>7652</v>
      </c>
      <c r="D59513" s="1">
        <v>999649.8</v>
      </c>
      <c r="E59513" s="1">
        <v>26</v>
      </c>
    </row>
    <row r="59514" spans="1:5" x14ac:dyDescent="0.2">
      <c r="A59514" s="5">
        <v>42416.72997685185</v>
      </c>
      <c r="B59514" t="s">
        <v>7719</v>
      </c>
      <c r="C59514" s="7" t="s">
        <v>7652</v>
      </c>
      <c r="D59514" s="1">
        <v>13718176.18</v>
      </c>
      <c r="E59514" s="1">
        <v>1</v>
      </c>
    </row>
    <row r="59515" spans="1:5" x14ac:dyDescent="0.2">
      <c r="A59515" s="5">
        <v>42416.682303240741</v>
      </c>
      <c r="B59515" t="s">
        <v>3571</v>
      </c>
      <c r="C59515" s="7" t="s">
        <v>7718</v>
      </c>
      <c r="D59515" s="1">
        <v>1350000</v>
      </c>
      <c r="E59515" s="1">
        <v>6</v>
      </c>
    </row>
    <row r="59516" spans="1:5" x14ac:dyDescent="0.2">
      <c r="A59516" s="5">
        <v>42416.647361111114</v>
      </c>
      <c r="B59516" t="s">
        <v>6176</v>
      </c>
      <c r="C59516" s="7" t="s">
        <v>7718</v>
      </c>
      <c r="D59516" s="1">
        <v>100000</v>
      </c>
      <c r="E59516" s="1">
        <v>1</v>
      </c>
    </row>
    <row r="59517" spans="1:5" x14ac:dyDescent="0.2">
      <c r="A59517" s="5">
        <v>42416.640462962961</v>
      </c>
      <c r="B59517" t="s">
        <v>7717</v>
      </c>
      <c r="C59517" s="7" t="s">
        <v>7700</v>
      </c>
      <c r="D59517" s="1">
        <v>142456.66</v>
      </c>
      <c r="E59517" s="1">
        <v>1</v>
      </c>
    </row>
    <row r="59518" spans="1:5" x14ac:dyDescent="0.2">
      <c r="A59518" s="5">
        <v>42416.598703703705</v>
      </c>
      <c r="B59518" t="s">
        <v>7716</v>
      </c>
      <c r="C59518" s="7" t="s">
        <v>7692</v>
      </c>
      <c r="D59518" s="1">
        <v>24235616.350000001</v>
      </c>
      <c r="E59518" s="1">
        <v>56</v>
      </c>
    </row>
    <row r="59519" spans="1:5" x14ac:dyDescent="0.2">
      <c r="A59519" s="5">
        <v>42416.580462962964</v>
      </c>
      <c r="B59519" t="s">
        <v>62</v>
      </c>
      <c r="C59519" s="7" t="s">
        <v>7692</v>
      </c>
      <c r="D59519" s="1">
        <v>90684.75</v>
      </c>
      <c r="E59519" s="1">
        <v>1</v>
      </c>
    </row>
    <row r="59520" spans="1:5" x14ac:dyDescent="0.2">
      <c r="A59520" s="5">
        <v>42416.47152777778</v>
      </c>
      <c r="B59520" t="s">
        <v>1204</v>
      </c>
      <c r="C59520" s="7" t="s">
        <v>7715</v>
      </c>
      <c r="D59520" s="1">
        <v>86935608.299999982</v>
      </c>
      <c r="E59520" s="1">
        <v>9</v>
      </c>
    </row>
    <row r="59521" spans="1:5" x14ac:dyDescent="0.2">
      <c r="A59521" s="5">
        <v>42416.405636574076</v>
      </c>
      <c r="B59521" t="s">
        <v>6847</v>
      </c>
      <c r="C59521" s="7" t="s">
        <v>7594</v>
      </c>
      <c r="D59521" s="1">
        <v>228096</v>
      </c>
      <c r="E59521" s="1">
        <v>1</v>
      </c>
    </row>
    <row r="59522" spans="1:5" x14ac:dyDescent="0.2">
      <c r="A59522" s="5">
        <v>42415.756562499999</v>
      </c>
      <c r="B59522" t="s">
        <v>5163</v>
      </c>
      <c r="C59522" s="7" t="s">
        <v>7692</v>
      </c>
      <c r="D59522" s="1">
        <v>205500</v>
      </c>
      <c r="E59522" s="1">
        <v>4</v>
      </c>
    </row>
    <row r="59523" spans="1:5" x14ac:dyDescent="0.2">
      <c r="A59523" s="5">
        <v>42415.611527777779</v>
      </c>
      <c r="B59523" t="s">
        <v>752</v>
      </c>
      <c r="C59523" s="7" t="s">
        <v>7589</v>
      </c>
      <c r="D59523" s="1">
        <v>35000</v>
      </c>
      <c r="E59523" s="1">
        <v>1</v>
      </c>
    </row>
    <row r="59524" spans="1:5" x14ac:dyDescent="0.2">
      <c r="A59524" s="5">
        <v>42415.545682870368</v>
      </c>
      <c r="B59524" t="s">
        <v>1071</v>
      </c>
      <c r="C59524" s="7" t="s">
        <v>7589</v>
      </c>
      <c r="D59524" s="1">
        <v>9054586.1099999994</v>
      </c>
      <c r="E59524" s="1">
        <v>10</v>
      </c>
    </row>
    <row r="59525" spans="1:5" x14ac:dyDescent="0.2">
      <c r="A59525" s="5">
        <v>42415.514594907407</v>
      </c>
      <c r="B59525" t="s">
        <v>5148</v>
      </c>
      <c r="C59525" s="7" t="s">
        <v>7713</v>
      </c>
      <c r="D59525" s="1">
        <v>120000</v>
      </c>
      <c r="E59525" s="1">
        <v>8</v>
      </c>
    </row>
    <row r="59526" spans="1:5" x14ac:dyDescent="0.2">
      <c r="A59526" s="5">
        <v>42414.706747685188</v>
      </c>
      <c r="B59526" t="s">
        <v>2917</v>
      </c>
      <c r="C59526" s="7" t="s">
        <v>7692</v>
      </c>
      <c r="D59526" s="1">
        <v>198150</v>
      </c>
      <c r="E59526" s="1">
        <v>2</v>
      </c>
    </row>
    <row r="59527" spans="1:5" x14ac:dyDescent="0.2">
      <c r="A59527" s="5">
        <v>42413.870416666665</v>
      </c>
      <c r="B59527" t="s">
        <v>5213</v>
      </c>
      <c r="C59527" s="7" t="s">
        <v>7611</v>
      </c>
      <c r="D59527" s="1">
        <v>140400</v>
      </c>
      <c r="E59527" s="1">
        <v>1</v>
      </c>
    </row>
    <row r="59528" spans="1:5" x14ac:dyDescent="0.2">
      <c r="A59528" s="5">
        <v>42413.540972222225</v>
      </c>
      <c r="B59528" t="s">
        <v>2156</v>
      </c>
      <c r="C59528" s="7" t="s">
        <v>7652</v>
      </c>
      <c r="D59528" s="1">
        <v>150500</v>
      </c>
      <c r="E59528" s="1">
        <v>1</v>
      </c>
    </row>
    <row r="59529" spans="1:5" x14ac:dyDescent="0.2">
      <c r="A59529" s="5">
        <v>42412.771770833337</v>
      </c>
      <c r="B59529" t="s">
        <v>7053</v>
      </c>
      <c r="C59529" s="7" t="s">
        <v>3084</v>
      </c>
      <c r="D59529" s="1">
        <v>5333157.76</v>
      </c>
      <c r="E59529" s="1">
        <v>3</v>
      </c>
    </row>
    <row r="59530" spans="1:5" x14ac:dyDescent="0.2">
      <c r="A59530" s="5">
        <v>42412.694502314815</v>
      </c>
      <c r="B59530" t="s">
        <v>7714</v>
      </c>
      <c r="C59530" s="7" t="s">
        <v>7652</v>
      </c>
      <c r="D59530" s="1">
        <v>56000</v>
      </c>
      <c r="E59530" s="1">
        <v>2</v>
      </c>
    </row>
    <row r="59531" spans="1:5" x14ac:dyDescent="0.2">
      <c r="A59531" s="5">
        <v>42412.689942129633</v>
      </c>
      <c r="B59531" t="s">
        <v>5373</v>
      </c>
      <c r="C59531" s="7" t="s">
        <v>7647</v>
      </c>
      <c r="D59531" s="1">
        <v>5133580</v>
      </c>
      <c r="E59531" s="1">
        <v>14</v>
      </c>
    </row>
    <row r="59532" spans="1:5" x14ac:dyDescent="0.2">
      <c r="A59532" s="5">
        <v>42412.671990740739</v>
      </c>
      <c r="B59532" t="s">
        <v>5423</v>
      </c>
      <c r="C59532" s="7" t="s">
        <v>7611</v>
      </c>
      <c r="D59532" s="1">
        <v>1000709</v>
      </c>
      <c r="E59532" s="1">
        <v>22</v>
      </c>
    </row>
    <row r="59533" spans="1:5" x14ac:dyDescent="0.2">
      <c r="A59533" s="5">
        <v>42412.623240740744</v>
      </c>
      <c r="B59533" t="s">
        <v>2618</v>
      </c>
      <c r="C59533" s="7" t="s">
        <v>7652</v>
      </c>
      <c r="D59533" s="1">
        <v>170120.16</v>
      </c>
      <c r="E59533" s="1">
        <v>2</v>
      </c>
    </row>
    <row r="59534" spans="1:5" x14ac:dyDescent="0.2">
      <c r="A59534" s="5">
        <v>42412.616354166668</v>
      </c>
      <c r="B59534" t="s">
        <v>1209</v>
      </c>
      <c r="C59534" s="7" t="s">
        <v>7647</v>
      </c>
      <c r="D59534" s="1">
        <v>50000</v>
      </c>
      <c r="E59534" s="1">
        <v>1</v>
      </c>
    </row>
    <row r="59535" spans="1:5" x14ac:dyDescent="0.2">
      <c r="A59535" s="5">
        <v>42412.599027777775</v>
      </c>
      <c r="B59535" t="s">
        <v>905</v>
      </c>
      <c r="C59535" s="7" t="s">
        <v>7713</v>
      </c>
      <c r="D59535" s="1">
        <v>5084.08</v>
      </c>
      <c r="E59535" s="1">
        <v>1</v>
      </c>
    </row>
    <row r="59536" spans="1:5" x14ac:dyDescent="0.2">
      <c r="A59536" s="5">
        <v>42412.591226851851</v>
      </c>
      <c r="B59536" t="s">
        <v>61</v>
      </c>
      <c r="C59536" s="7" t="s">
        <v>7652</v>
      </c>
      <c r="D59536" s="1">
        <v>1847911.8</v>
      </c>
      <c r="E59536" s="1">
        <v>4</v>
      </c>
    </row>
    <row r="59537" spans="1:5" x14ac:dyDescent="0.2">
      <c r="A59537" s="5">
        <v>42412.582731481481</v>
      </c>
      <c r="B59537" t="s">
        <v>7712</v>
      </c>
      <c r="C59537" s="7" t="s">
        <v>7647</v>
      </c>
      <c r="D59537" s="1">
        <v>23354740.5</v>
      </c>
      <c r="E59537" s="1">
        <v>4</v>
      </c>
    </row>
    <row r="59538" spans="1:5" x14ac:dyDescent="0.2">
      <c r="A59538" s="5">
        <v>42412.572627314818</v>
      </c>
      <c r="B59538" t="s">
        <v>7711</v>
      </c>
      <c r="C59538" s="7" t="s">
        <v>7692</v>
      </c>
      <c r="D59538" s="1">
        <v>48650000</v>
      </c>
      <c r="E59538" s="1">
        <v>3</v>
      </c>
    </row>
    <row r="59539" spans="1:5" x14ac:dyDescent="0.2">
      <c r="A59539" s="5">
        <v>42412.561828703707</v>
      </c>
      <c r="B59539" t="s">
        <v>7710</v>
      </c>
      <c r="C59539" s="7" t="s">
        <v>7692</v>
      </c>
      <c r="D59539" s="1">
        <v>49000</v>
      </c>
      <c r="E59539" s="1">
        <v>1</v>
      </c>
    </row>
    <row r="59540" spans="1:5" x14ac:dyDescent="0.2">
      <c r="A59540" s="5">
        <v>42412.544374999998</v>
      </c>
      <c r="B59540" t="s">
        <v>7709</v>
      </c>
      <c r="C59540" s="7" t="s">
        <v>7692</v>
      </c>
      <c r="D59540" s="1">
        <v>10425000</v>
      </c>
      <c r="E59540" s="1">
        <v>1</v>
      </c>
    </row>
    <row r="59541" spans="1:5" x14ac:dyDescent="0.2">
      <c r="A59541" s="5">
        <v>42412.533854166664</v>
      </c>
      <c r="B59541" t="s">
        <v>7708</v>
      </c>
      <c r="C59541" s="7" t="s">
        <v>7692</v>
      </c>
      <c r="D59541" s="1">
        <v>10780000</v>
      </c>
      <c r="E59541" s="1">
        <v>1</v>
      </c>
    </row>
    <row r="59542" spans="1:5" x14ac:dyDescent="0.2">
      <c r="A59542" s="5">
        <v>42412.521990740737</v>
      </c>
      <c r="B59542" t="s">
        <v>7706</v>
      </c>
      <c r="C59542" s="7" t="s">
        <v>7707</v>
      </c>
      <c r="D59542" s="1">
        <v>146200</v>
      </c>
      <c r="E59542" s="1">
        <v>8</v>
      </c>
    </row>
    <row r="59543" spans="1:5" x14ac:dyDescent="0.2">
      <c r="A59543" s="5">
        <v>42412.478298611109</v>
      </c>
      <c r="B59543" t="s">
        <v>33</v>
      </c>
      <c r="C59543" s="7" t="s">
        <v>7652</v>
      </c>
      <c r="D59543" s="1">
        <v>167000</v>
      </c>
      <c r="E59543" s="1">
        <v>4</v>
      </c>
    </row>
    <row r="59544" spans="1:5" x14ac:dyDescent="0.2">
      <c r="A59544" s="5">
        <v>42412.474907407406</v>
      </c>
      <c r="B59544" t="s">
        <v>7705</v>
      </c>
      <c r="C59544" s="7" t="s">
        <v>7692</v>
      </c>
      <c r="D59544" s="1">
        <v>1007750000</v>
      </c>
      <c r="E59544" s="1">
        <v>1</v>
      </c>
    </row>
    <row r="59545" spans="1:5" x14ac:dyDescent="0.2">
      <c r="A59545" s="5">
        <v>42411.946898148148</v>
      </c>
      <c r="B59545" t="s">
        <v>1292</v>
      </c>
      <c r="C59545" s="7" t="s">
        <v>7609</v>
      </c>
      <c r="D59545" s="1">
        <v>1098000</v>
      </c>
      <c r="E59545" s="1">
        <v>10</v>
      </c>
    </row>
    <row r="59546" spans="1:5" x14ac:dyDescent="0.2">
      <c r="A59546" s="5">
        <v>42411.940057870372</v>
      </c>
      <c r="B59546" t="s">
        <v>1293</v>
      </c>
      <c r="C59546" s="7" t="s">
        <v>7609</v>
      </c>
      <c r="D59546" s="1">
        <v>317334</v>
      </c>
      <c r="E59546" s="1">
        <v>7</v>
      </c>
    </row>
    <row r="59547" spans="1:5" x14ac:dyDescent="0.2">
      <c r="A59547" s="5">
        <v>42411.759409722225</v>
      </c>
      <c r="B59547" t="s">
        <v>7704</v>
      </c>
      <c r="C59547" s="7" t="s">
        <v>5300</v>
      </c>
      <c r="D59547" s="1">
        <v>1172000</v>
      </c>
      <c r="E59547" s="1">
        <v>40</v>
      </c>
    </row>
    <row r="59548" spans="1:5" x14ac:dyDescent="0.2">
      <c r="A59548" s="5">
        <v>42411.756412037037</v>
      </c>
      <c r="B59548" t="s">
        <v>6390</v>
      </c>
      <c r="C59548" s="7" t="s">
        <v>7609</v>
      </c>
      <c r="D59548" s="1">
        <v>575640</v>
      </c>
      <c r="E59548" s="1">
        <v>12</v>
      </c>
    </row>
    <row r="59549" spans="1:5" x14ac:dyDescent="0.2">
      <c r="A59549" s="5">
        <v>42411.746087962965</v>
      </c>
      <c r="B59549" t="s">
        <v>7703</v>
      </c>
      <c r="C59549" s="7" t="s">
        <v>7609</v>
      </c>
      <c r="D59549" s="1">
        <v>1913041.08</v>
      </c>
      <c r="E59549" s="1">
        <v>4</v>
      </c>
    </row>
    <row r="59550" spans="1:5" x14ac:dyDescent="0.2">
      <c r="A59550" s="5">
        <v>42411.679803240739</v>
      </c>
      <c r="B59550" t="s">
        <v>7702</v>
      </c>
      <c r="C59550" s="7" t="s">
        <v>6222</v>
      </c>
      <c r="D59550" s="1">
        <v>50000</v>
      </c>
      <c r="E59550" s="1">
        <v>1</v>
      </c>
    </row>
    <row r="59551" spans="1:5" x14ac:dyDescent="0.2">
      <c r="A59551" s="5">
        <v>42411.676631944443</v>
      </c>
      <c r="B59551" t="s">
        <v>7701</v>
      </c>
      <c r="C59551" s="7" t="s">
        <v>7700</v>
      </c>
      <c r="D59551" s="1">
        <v>13896499.050000001</v>
      </c>
      <c r="E59551" s="1">
        <v>2</v>
      </c>
    </row>
    <row r="59552" spans="1:5" x14ac:dyDescent="0.2">
      <c r="A59552" s="5">
        <v>42411.655243055553</v>
      </c>
      <c r="B59552" t="s">
        <v>7699</v>
      </c>
      <c r="C59552" s="7" t="s">
        <v>7700</v>
      </c>
      <c r="D59552" s="1">
        <v>13737973.050000001</v>
      </c>
      <c r="E59552" s="1">
        <v>1</v>
      </c>
    </row>
    <row r="59553" spans="1:5" x14ac:dyDescent="0.2">
      <c r="A59553" s="5">
        <v>42411.64099537037</v>
      </c>
      <c r="B59553" t="s">
        <v>2012</v>
      </c>
      <c r="C59553" s="7" t="s">
        <v>7611</v>
      </c>
      <c r="D59553" s="1">
        <v>8638497.2799999993</v>
      </c>
      <c r="E59553" s="1">
        <v>5</v>
      </c>
    </row>
    <row r="59554" spans="1:5" x14ac:dyDescent="0.2">
      <c r="A59554" s="5">
        <v>42411.559814814813</v>
      </c>
      <c r="B59554" t="s">
        <v>733</v>
      </c>
      <c r="C59554" s="7" t="s">
        <v>7652</v>
      </c>
      <c r="D59554" s="1">
        <v>510200</v>
      </c>
      <c r="E59554" s="1">
        <v>13</v>
      </c>
    </row>
    <row r="59555" spans="1:5" x14ac:dyDescent="0.2">
      <c r="A59555" s="5">
        <v>42411.528078703705</v>
      </c>
      <c r="B59555" t="s">
        <v>5091</v>
      </c>
      <c r="C59555" s="7" t="s">
        <v>7652</v>
      </c>
      <c r="D59555" s="1">
        <v>110000</v>
      </c>
      <c r="E59555" s="1">
        <v>2</v>
      </c>
    </row>
    <row r="59556" spans="1:5" x14ac:dyDescent="0.2">
      <c r="A59556" s="5">
        <v>42411.522245370368</v>
      </c>
      <c r="B59556" t="s">
        <v>5791</v>
      </c>
      <c r="C59556" s="7" t="s">
        <v>7652</v>
      </c>
      <c r="D59556" s="1">
        <v>101161</v>
      </c>
      <c r="E59556" s="1">
        <v>10</v>
      </c>
    </row>
    <row r="59557" spans="1:5" x14ac:dyDescent="0.2">
      <c r="A59557" s="5">
        <v>42411.51258101852</v>
      </c>
      <c r="B59557" t="s">
        <v>6690</v>
      </c>
      <c r="C59557" s="7" t="s">
        <v>7652</v>
      </c>
      <c r="D59557" s="1">
        <v>45000</v>
      </c>
      <c r="E59557" s="1">
        <v>2</v>
      </c>
    </row>
    <row r="59558" spans="1:5" x14ac:dyDescent="0.2">
      <c r="A59558" s="5">
        <v>42411.436180555553</v>
      </c>
      <c r="B59558" t="s">
        <v>6571</v>
      </c>
      <c r="C59558" s="7" t="s">
        <v>7652</v>
      </c>
      <c r="D59558" s="1">
        <v>41178</v>
      </c>
      <c r="E59558" s="1">
        <v>1</v>
      </c>
    </row>
    <row r="59559" spans="1:5" x14ac:dyDescent="0.2">
      <c r="A59559" s="5">
        <v>42411.404143518521</v>
      </c>
      <c r="B59559" t="s">
        <v>2610</v>
      </c>
      <c r="C59559" s="7" t="s">
        <v>7594</v>
      </c>
      <c r="D59559" s="1">
        <v>109398.78</v>
      </c>
      <c r="E59559" s="1">
        <v>3</v>
      </c>
    </row>
    <row r="59560" spans="1:5" x14ac:dyDescent="0.2">
      <c r="A59560" s="5">
        <v>42410.897013888891</v>
      </c>
      <c r="B59560" t="s">
        <v>6688</v>
      </c>
      <c r="C59560" s="7" t="s">
        <v>7611</v>
      </c>
      <c r="D59560" s="1">
        <v>89078655</v>
      </c>
      <c r="E59560" s="1">
        <v>16</v>
      </c>
    </row>
    <row r="59561" spans="1:5" x14ac:dyDescent="0.2">
      <c r="A59561" s="5">
        <v>42410.860532407409</v>
      </c>
      <c r="B59561" t="s">
        <v>1434</v>
      </c>
      <c r="C59561" s="7" t="s">
        <v>7262</v>
      </c>
      <c r="D59561" s="1">
        <v>417196.91</v>
      </c>
      <c r="E59561" s="1">
        <v>10</v>
      </c>
    </row>
    <row r="59562" spans="1:5" x14ac:dyDescent="0.2">
      <c r="A59562" s="5">
        <v>42410.814895833333</v>
      </c>
      <c r="B59562" t="s">
        <v>7698</v>
      </c>
      <c r="C59562" s="7" t="s">
        <v>7262</v>
      </c>
      <c r="D59562" s="1">
        <v>265500</v>
      </c>
      <c r="E59562" s="1">
        <v>6</v>
      </c>
    </row>
    <row r="59563" spans="1:5" x14ac:dyDescent="0.2">
      <c r="A59563" s="5">
        <v>42410.799537037034</v>
      </c>
      <c r="B59563" t="s">
        <v>1435</v>
      </c>
      <c r="C59563" s="7" t="s">
        <v>7262</v>
      </c>
      <c r="D59563" s="1">
        <v>50000</v>
      </c>
      <c r="E59563" s="1">
        <v>1</v>
      </c>
    </row>
    <row r="59564" spans="1:5" x14ac:dyDescent="0.2">
      <c r="A59564" s="5">
        <v>42410.782280092593</v>
      </c>
      <c r="B59564" t="s">
        <v>7697</v>
      </c>
      <c r="C59564" s="7" t="s">
        <v>7609</v>
      </c>
      <c r="D59564" s="1">
        <v>105000</v>
      </c>
      <c r="E59564" s="1">
        <v>1</v>
      </c>
    </row>
    <row r="59565" spans="1:5" x14ac:dyDescent="0.2">
      <c r="A59565" s="5">
        <v>42410.721562500003</v>
      </c>
      <c r="B59565" t="s">
        <v>1164</v>
      </c>
      <c r="C59565" s="7" t="s">
        <v>7609</v>
      </c>
      <c r="D59565" s="1">
        <v>1428000</v>
      </c>
      <c r="E59565" s="1">
        <v>11</v>
      </c>
    </row>
    <row r="59566" spans="1:5" x14ac:dyDescent="0.2">
      <c r="A59566" s="5">
        <v>42410.712557870371</v>
      </c>
      <c r="B59566" t="s">
        <v>169</v>
      </c>
      <c r="C59566" s="7" t="s">
        <v>7611</v>
      </c>
      <c r="D59566" s="1">
        <v>803086.54</v>
      </c>
      <c r="E59566" s="1">
        <v>10</v>
      </c>
    </row>
    <row r="59567" spans="1:5" x14ac:dyDescent="0.2">
      <c r="A59567" s="5">
        <v>42410.690891203703</v>
      </c>
      <c r="B59567" t="s">
        <v>7696</v>
      </c>
      <c r="C59567" s="7" t="s">
        <v>7609</v>
      </c>
      <c r="D59567" s="1">
        <v>17507500</v>
      </c>
      <c r="E59567" s="1">
        <v>1</v>
      </c>
    </row>
    <row r="59568" spans="1:5" x14ac:dyDescent="0.2">
      <c r="A59568" s="5">
        <v>42410.634386574071</v>
      </c>
      <c r="B59568" t="s">
        <v>6354</v>
      </c>
      <c r="C59568" s="7" t="s">
        <v>7609</v>
      </c>
      <c r="D59568" s="1">
        <v>125000</v>
      </c>
      <c r="E59568" s="1">
        <v>2</v>
      </c>
    </row>
    <row r="59569" spans="1:5" x14ac:dyDescent="0.2">
      <c r="A59569" s="5">
        <v>42410.60015046296</v>
      </c>
      <c r="B59569" t="s">
        <v>3622</v>
      </c>
      <c r="C59569" s="7" t="s">
        <v>3024</v>
      </c>
      <c r="D59569" s="1">
        <v>59941.85</v>
      </c>
      <c r="E59569" s="1">
        <v>6</v>
      </c>
    </row>
    <row r="59570" spans="1:5" x14ac:dyDescent="0.2">
      <c r="A59570" s="5">
        <v>42410.578159722223</v>
      </c>
      <c r="B59570" t="s">
        <v>7695</v>
      </c>
      <c r="C59570" s="7" t="s">
        <v>7609</v>
      </c>
      <c r="D59570" s="1">
        <v>500001</v>
      </c>
      <c r="E59570" s="1">
        <v>2</v>
      </c>
    </row>
    <row r="59571" spans="1:5" x14ac:dyDescent="0.2">
      <c r="A59571" s="5">
        <v>42410.551087962966</v>
      </c>
      <c r="B59571" t="s">
        <v>144</v>
      </c>
      <c r="C59571" s="7" t="s">
        <v>7262</v>
      </c>
      <c r="D59571" s="1">
        <v>50669500</v>
      </c>
      <c r="E59571" s="1">
        <v>34</v>
      </c>
    </row>
    <row r="59572" spans="1:5" x14ac:dyDescent="0.2">
      <c r="A59572" s="5">
        <v>42410.534212962964</v>
      </c>
      <c r="B59572" t="s">
        <v>7694</v>
      </c>
      <c r="C59572" s="7" t="s">
        <v>7215</v>
      </c>
      <c r="D59572" s="1">
        <v>195000</v>
      </c>
      <c r="E59572" s="1">
        <v>3</v>
      </c>
    </row>
    <row r="59573" spans="1:5" x14ac:dyDescent="0.2">
      <c r="A59573" s="5">
        <v>42410.514733796299</v>
      </c>
      <c r="B59573" t="s">
        <v>6966</v>
      </c>
      <c r="C59573" s="7" t="s">
        <v>7692</v>
      </c>
      <c r="D59573" s="1">
        <v>201000</v>
      </c>
      <c r="E59573" s="1">
        <v>8</v>
      </c>
    </row>
    <row r="59574" spans="1:5" x14ac:dyDescent="0.2">
      <c r="A59574" s="5">
        <v>42410.486956018518</v>
      </c>
      <c r="B59574" t="s">
        <v>5089</v>
      </c>
      <c r="C59574" s="7" t="s">
        <v>6537</v>
      </c>
      <c r="D59574" s="1">
        <v>181000</v>
      </c>
      <c r="E59574" s="1">
        <v>4</v>
      </c>
    </row>
    <row r="59575" spans="1:5" x14ac:dyDescent="0.2">
      <c r="A59575" s="5">
        <v>42410.447418981479</v>
      </c>
      <c r="B59575" t="s">
        <v>7693</v>
      </c>
      <c r="C59575" s="7" t="s">
        <v>5801</v>
      </c>
      <c r="D59575" s="1">
        <v>37527900</v>
      </c>
      <c r="E59575" s="1">
        <v>1</v>
      </c>
    </row>
    <row r="59576" spans="1:5" x14ac:dyDescent="0.2">
      <c r="A59576" s="5">
        <v>42410.447256944448</v>
      </c>
      <c r="B59576" t="s">
        <v>6560</v>
      </c>
      <c r="C59576" s="7" t="s">
        <v>6088</v>
      </c>
      <c r="D59576" s="1">
        <v>261560</v>
      </c>
      <c r="E59576" s="1">
        <v>1</v>
      </c>
    </row>
    <row r="59577" spans="1:5" x14ac:dyDescent="0.2">
      <c r="A59577" s="5">
        <v>42410.424305555556</v>
      </c>
      <c r="B59577" t="s">
        <v>1018</v>
      </c>
      <c r="C59577" s="7" t="s">
        <v>7609</v>
      </c>
      <c r="D59577" s="1">
        <v>381565</v>
      </c>
      <c r="E59577" s="1">
        <v>4</v>
      </c>
    </row>
    <row r="59578" spans="1:5" x14ac:dyDescent="0.2">
      <c r="A59578" s="5">
        <v>42410.419178240743</v>
      </c>
      <c r="B59578" t="s">
        <v>7691</v>
      </c>
      <c r="C59578" s="7" t="s">
        <v>7692</v>
      </c>
      <c r="D59578" s="1">
        <v>2296400</v>
      </c>
      <c r="E59578" s="1">
        <v>1</v>
      </c>
    </row>
    <row r="59579" spans="1:5" x14ac:dyDescent="0.2">
      <c r="A59579" s="5">
        <v>42410.406828703701</v>
      </c>
      <c r="B59579" t="s">
        <v>4593</v>
      </c>
      <c r="C59579" s="7" t="s">
        <v>7647</v>
      </c>
      <c r="D59579" s="1">
        <v>500450</v>
      </c>
      <c r="E59579" s="1">
        <v>5</v>
      </c>
    </row>
    <row r="59580" spans="1:5" x14ac:dyDescent="0.2">
      <c r="A59580" s="5">
        <v>42410.323645833334</v>
      </c>
      <c r="B59580" t="s">
        <v>611</v>
      </c>
      <c r="C59580" s="7" t="s">
        <v>7609</v>
      </c>
      <c r="D59580" s="1">
        <v>1000000</v>
      </c>
      <c r="E59580" s="1">
        <v>1</v>
      </c>
    </row>
    <row r="59581" spans="1:5" x14ac:dyDescent="0.2">
      <c r="A59581" s="5">
        <v>42410.314062500001</v>
      </c>
      <c r="B59581" t="s">
        <v>611</v>
      </c>
      <c r="C59581" s="7" t="s">
        <v>7609</v>
      </c>
      <c r="D59581" s="1">
        <v>1400600</v>
      </c>
      <c r="E59581" s="1">
        <v>1</v>
      </c>
    </row>
    <row r="59582" spans="1:5" x14ac:dyDescent="0.2">
      <c r="A59582" s="5">
        <v>42409.96371527778</v>
      </c>
      <c r="B59582" t="s">
        <v>6756</v>
      </c>
      <c r="C59582" s="7" t="s">
        <v>7647</v>
      </c>
      <c r="D59582" s="1">
        <v>182000</v>
      </c>
      <c r="E59582" s="1">
        <v>1</v>
      </c>
    </row>
    <row r="59583" spans="1:5" x14ac:dyDescent="0.2">
      <c r="A59583" s="5">
        <v>42409.874398148146</v>
      </c>
      <c r="B59583" t="s">
        <v>7690</v>
      </c>
      <c r="C59583" s="7" t="s">
        <v>7609</v>
      </c>
      <c r="D59583" s="1">
        <v>45519500</v>
      </c>
      <c r="E59583" s="1">
        <v>6</v>
      </c>
    </row>
    <row r="59584" spans="1:5" x14ac:dyDescent="0.2">
      <c r="A59584" s="5">
        <v>42409.832546296297</v>
      </c>
      <c r="B59584" t="s">
        <v>7689</v>
      </c>
      <c r="C59584" s="7" t="s">
        <v>4546</v>
      </c>
      <c r="D59584" s="1">
        <v>128150192.45999999</v>
      </c>
      <c r="E59584" s="1">
        <v>2</v>
      </c>
    </row>
    <row r="59585" spans="1:5" x14ac:dyDescent="0.2">
      <c r="A59585" s="5">
        <v>42409.828819444447</v>
      </c>
      <c r="B59585" t="s">
        <v>7688</v>
      </c>
      <c r="C59585" s="7" t="s">
        <v>4546</v>
      </c>
      <c r="D59585" s="1">
        <v>5508195</v>
      </c>
      <c r="E59585" s="1">
        <v>1</v>
      </c>
    </row>
    <row r="59586" spans="1:5" x14ac:dyDescent="0.2">
      <c r="A59586" s="5">
        <v>42409.726377314815</v>
      </c>
      <c r="B59586" t="s">
        <v>1569</v>
      </c>
      <c r="C59586" s="7" t="s">
        <v>7215</v>
      </c>
      <c r="D59586" s="1">
        <v>78450</v>
      </c>
      <c r="E59586" s="1">
        <v>3</v>
      </c>
    </row>
    <row r="59587" spans="1:5" x14ac:dyDescent="0.2">
      <c r="A59587" s="5">
        <v>42409.699687499997</v>
      </c>
      <c r="B59587" t="s">
        <v>2217</v>
      </c>
      <c r="C59587" s="7" t="s">
        <v>7609</v>
      </c>
      <c r="D59587" s="1">
        <v>233284</v>
      </c>
      <c r="E59587" s="1">
        <v>3</v>
      </c>
    </row>
    <row r="59588" spans="1:5" x14ac:dyDescent="0.2">
      <c r="A59588" s="5">
        <v>42409.656701388885</v>
      </c>
      <c r="B59588" t="s">
        <v>5974</v>
      </c>
      <c r="C59588" s="7" t="s">
        <v>481</v>
      </c>
      <c r="D59588" s="1">
        <v>2904185.61</v>
      </c>
      <c r="E59588" s="1">
        <v>11</v>
      </c>
    </row>
    <row r="59589" spans="1:5" x14ac:dyDescent="0.2">
      <c r="A59589" s="5">
        <v>42409.649571759262</v>
      </c>
      <c r="B59589" t="s">
        <v>5973</v>
      </c>
      <c r="C59589" s="7" t="s">
        <v>1611</v>
      </c>
      <c r="D59589" s="1">
        <v>6453905.4699999997</v>
      </c>
      <c r="E59589" s="1">
        <v>42</v>
      </c>
    </row>
    <row r="59590" spans="1:5" x14ac:dyDescent="0.2">
      <c r="A59590" s="5">
        <v>42409.626550925925</v>
      </c>
      <c r="B59590" t="s">
        <v>5972</v>
      </c>
      <c r="C59590" s="7" t="s">
        <v>1611</v>
      </c>
      <c r="D59590" s="1">
        <v>7680164.0899999999</v>
      </c>
      <c r="E59590" s="1">
        <v>58</v>
      </c>
    </row>
    <row r="59591" spans="1:5" x14ac:dyDescent="0.2">
      <c r="A59591" s="5">
        <v>42409.599803240744</v>
      </c>
      <c r="B59591" t="s">
        <v>5971</v>
      </c>
      <c r="C59591" s="7" t="s">
        <v>1559</v>
      </c>
      <c r="D59591" s="1">
        <v>9092717.8699999992</v>
      </c>
      <c r="E59591" s="1">
        <v>98</v>
      </c>
    </row>
    <row r="59592" spans="1:5" x14ac:dyDescent="0.2">
      <c r="A59592" s="5">
        <v>42409.59065972222</v>
      </c>
      <c r="B59592" t="s">
        <v>5970</v>
      </c>
      <c r="C59592" s="7" t="s">
        <v>1559</v>
      </c>
      <c r="D59592" s="1">
        <v>853496.96</v>
      </c>
      <c r="E59592" s="1">
        <v>37</v>
      </c>
    </row>
    <row r="59593" spans="1:5" x14ac:dyDescent="0.2">
      <c r="A59593" s="5">
        <v>42409.587152777778</v>
      </c>
      <c r="B59593" t="s">
        <v>1244</v>
      </c>
      <c r="C59593" s="7" t="s">
        <v>7262</v>
      </c>
      <c r="D59593" s="1">
        <v>320528.67</v>
      </c>
      <c r="E59593" s="1">
        <v>59</v>
      </c>
    </row>
    <row r="59594" spans="1:5" x14ac:dyDescent="0.2">
      <c r="A59594" s="5">
        <v>42409.581504629627</v>
      </c>
      <c r="B59594" t="s">
        <v>5969</v>
      </c>
      <c r="C59594" s="7" t="s">
        <v>1611</v>
      </c>
      <c r="D59594" s="1">
        <v>7962669.3200000003</v>
      </c>
      <c r="E59594" s="1">
        <v>50</v>
      </c>
    </row>
    <row r="59595" spans="1:5" x14ac:dyDescent="0.2">
      <c r="A59595" s="5">
        <v>42409.535243055558</v>
      </c>
      <c r="B59595" t="s">
        <v>2486</v>
      </c>
      <c r="C59595" s="7" t="s">
        <v>7609</v>
      </c>
      <c r="D59595" s="1">
        <v>500000</v>
      </c>
      <c r="E59595" s="1">
        <v>50000</v>
      </c>
    </row>
    <row r="59596" spans="1:5" x14ac:dyDescent="0.2">
      <c r="A59596" s="5">
        <v>42409.495104166665</v>
      </c>
      <c r="B59596" t="s">
        <v>2303</v>
      </c>
      <c r="C59596" s="7" t="s">
        <v>7609</v>
      </c>
      <c r="D59596" s="1">
        <v>93231</v>
      </c>
      <c r="E59596" s="1">
        <v>5</v>
      </c>
    </row>
    <row r="59597" spans="1:5" x14ac:dyDescent="0.2">
      <c r="A59597" s="5">
        <v>42409.493993055556</v>
      </c>
      <c r="B59597" t="s">
        <v>4428</v>
      </c>
      <c r="C59597" s="7" t="s">
        <v>7609</v>
      </c>
      <c r="D59597" s="1">
        <v>170220</v>
      </c>
      <c r="E59597" s="1">
        <v>1</v>
      </c>
    </row>
    <row r="59598" spans="1:5" x14ac:dyDescent="0.2">
      <c r="A59598" s="5">
        <v>42409.443483796298</v>
      </c>
      <c r="B59598" t="s">
        <v>4579</v>
      </c>
      <c r="C59598" s="7" t="s">
        <v>7098</v>
      </c>
      <c r="D59598" s="1">
        <v>405000</v>
      </c>
      <c r="E59598" s="1">
        <v>3</v>
      </c>
    </row>
    <row r="59599" spans="1:5" x14ac:dyDescent="0.2">
      <c r="A59599" s="5">
        <v>42409.433252314811</v>
      </c>
      <c r="B59599" t="s">
        <v>7678</v>
      </c>
      <c r="C59599" s="7" t="s">
        <v>7687</v>
      </c>
      <c r="D59599" s="1">
        <v>967788.49</v>
      </c>
      <c r="E59599" s="1">
        <v>19</v>
      </c>
    </row>
    <row r="59600" spans="1:5" x14ac:dyDescent="0.2">
      <c r="A59600" s="5">
        <v>42409.425196759257</v>
      </c>
      <c r="B59600" t="s">
        <v>7677</v>
      </c>
      <c r="C59600" s="7" t="s">
        <v>7686</v>
      </c>
      <c r="D59600" s="1">
        <v>14046581.35</v>
      </c>
      <c r="E59600" s="1">
        <v>76</v>
      </c>
    </row>
    <row r="59601" spans="1:5" x14ac:dyDescent="0.2">
      <c r="A59601" s="5">
        <v>42409.416122685187</v>
      </c>
      <c r="B59601" t="s">
        <v>7675</v>
      </c>
      <c r="C59601" s="7" t="s">
        <v>7685</v>
      </c>
      <c r="D59601" s="1">
        <v>21886601.649999999</v>
      </c>
      <c r="E59601" s="1">
        <v>86</v>
      </c>
    </row>
    <row r="59602" spans="1:5" x14ac:dyDescent="0.2">
      <c r="A59602" s="5">
        <v>42409.400682870371</v>
      </c>
      <c r="B59602" t="s">
        <v>7683</v>
      </c>
      <c r="C59602" s="7" t="s">
        <v>7684</v>
      </c>
      <c r="D59602" s="1">
        <v>41851064.979999997</v>
      </c>
      <c r="E59602" s="1">
        <v>93</v>
      </c>
    </row>
    <row r="59603" spans="1:5" x14ac:dyDescent="0.2">
      <c r="A59603" s="5">
        <v>42409.395902777775</v>
      </c>
      <c r="B59603" t="s">
        <v>7682</v>
      </c>
      <c r="C59603" s="7" t="s">
        <v>7647</v>
      </c>
      <c r="D59603" s="1">
        <v>6921321.8600000003</v>
      </c>
      <c r="E59603" s="1">
        <v>1</v>
      </c>
    </row>
    <row r="59604" spans="1:5" x14ac:dyDescent="0.2">
      <c r="A59604" s="5">
        <v>42409.391736111109</v>
      </c>
      <c r="B59604" t="s">
        <v>7680</v>
      </c>
      <c r="C59604" s="7" t="s">
        <v>7681</v>
      </c>
      <c r="D59604" s="1">
        <v>1625806.26</v>
      </c>
      <c r="E59604" s="1">
        <v>42</v>
      </c>
    </row>
    <row r="59605" spans="1:5" x14ac:dyDescent="0.2">
      <c r="A59605" s="5">
        <v>42409.381215277775</v>
      </c>
      <c r="B59605" t="s">
        <v>7672</v>
      </c>
      <c r="C59605" s="7" t="s">
        <v>7679</v>
      </c>
      <c r="D59605" s="1">
        <v>5582946.3200000003</v>
      </c>
      <c r="E59605" s="1">
        <v>54</v>
      </c>
    </row>
    <row r="59606" spans="1:5" x14ac:dyDescent="0.2">
      <c r="A59606" s="5">
        <v>42409.352488425924</v>
      </c>
      <c r="B59606" t="s">
        <v>7678</v>
      </c>
      <c r="C59606" s="7" t="s">
        <v>7676</v>
      </c>
      <c r="D59606" s="1">
        <v>1698246.03</v>
      </c>
      <c r="E59606" s="1">
        <v>52</v>
      </c>
    </row>
    <row r="59607" spans="1:5" x14ac:dyDescent="0.2">
      <c r="A59607" s="5">
        <v>42408.771087962959</v>
      </c>
      <c r="B59607" t="s">
        <v>2280</v>
      </c>
      <c r="C59607" s="7" t="s">
        <v>7589</v>
      </c>
      <c r="D59607" s="1">
        <v>96200</v>
      </c>
      <c r="E59607" s="1">
        <v>5</v>
      </c>
    </row>
    <row r="59608" spans="1:5" x14ac:dyDescent="0.2">
      <c r="A59608" s="5">
        <v>42408.743391203701</v>
      </c>
      <c r="B59608" t="s">
        <v>6925</v>
      </c>
      <c r="C59608" s="7" t="s">
        <v>7335</v>
      </c>
      <c r="D59608" s="1">
        <v>4.05</v>
      </c>
      <c r="E59608" s="1">
        <v>1</v>
      </c>
    </row>
    <row r="59609" spans="1:5" x14ac:dyDescent="0.2">
      <c r="A59609" s="5">
        <v>42408.722488425927</v>
      </c>
      <c r="B59609" t="s">
        <v>4779</v>
      </c>
      <c r="C59609" s="7" t="s">
        <v>7594</v>
      </c>
      <c r="D59609" s="1">
        <v>100000</v>
      </c>
      <c r="E59609" s="1">
        <v>2</v>
      </c>
    </row>
    <row r="59610" spans="1:5" x14ac:dyDescent="0.2">
      <c r="A59610" s="5">
        <v>42408.696585648147</v>
      </c>
      <c r="B59610" t="s">
        <v>5500</v>
      </c>
      <c r="C59610" s="7" t="s">
        <v>7594</v>
      </c>
      <c r="D59610" s="1">
        <v>140800</v>
      </c>
      <c r="E59610" s="1">
        <v>1</v>
      </c>
    </row>
    <row r="59611" spans="1:5" x14ac:dyDescent="0.2">
      <c r="A59611" s="5">
        <v>42408.690868055557</v>
      </c>
      <c r="B59611" t="s">
        <v>7677</v>
      </c>
      <c r="C59611" s="7" t="s">
        <v>7673</v>
      </c>
      <c r="D59611" s="1">
        <v>25520952.899999999</v>
      </c>
      <c r="E59611" s="1">
        <v>65</v>
      </c>
    </row>
    <row r="59612" spans="1:5" x14ac:dyDescent="0.2">
      <c r="A59612" s="5">
        <v>42408.683171296296</v>
      </c>
      <c r="B59612" t="s">
        <v>7675</v>
      </c>
      <c r="C59612" s="7" t="s">
        <v>7676</v>
      </c>
      <c r="D59612" s="1">
        <v>5881034.04</v>
      </c>
      <c r="E59612" s="1">
        <v>48</v>
      </c>
    </row>
    <row r="59613" spans="1:5" x14ac:dyDescent="0.2">
      <c r="A59613" s="5">
        <v>42408.679548611108</v>
      </c>
      <c r="B59613" t="s">
        <v>2279</v>
      </c>
      <c r="C59613" s="7" t="s">
        <v>7589</v>
      </c>
      <c r="D59613" s="1">
        <v>784227.68</v>
      </c>
      <c r="E59613" s="1">
        <v>3</v>
      </c>
    </row>
    <row r="59614" spans="1:5" x14ac:dyDescent="0.2">
      <c r="A59614" s="5">
        <v>42408.673564814817</v>
      </c>
      <c r="B59614" t="s">
        <v>6857</v>
      </c>
      <c r="C59614" s="7" t="s">
        <v>7589</v>
      </c>
      <c r="D59614" s="1">
        <v>248700</v>
      </c>
      <c r="E59614" s="1">
        <v>9</v>
      </c>
    </row>
    <row r="59615" spans="1:5" x14ac:dyDescent="0.2">
      <c r="A59615" s="5">
        <v>42408.66982638889</v>
      </c>
      <c r="B59615" t="s">
        <v>7674</v>
      </c>
      <c r="C59615" s="7" t="s">
        <v>7262</v>
      </c>
      <c r="D59615" s="1">
        <v>1602800</v>
      </c>
      <c r="E59615" s="1">
        <v>59</v>
      </c>
    </row>
    <row r="59616" spans="1:5" x14ac:dyDescent="0.2">
      <c r="A59616" s="5">
        <v>42408.6640625</v>
      </c>
      <c r="B59616" t="s">
        <v>1712</v>
      </c>
      <c r="C59616" s="7" t="s">
        <v>7594</v>
      </c>
      <c r="D59616" s="1">
        <v>1590000</v>
      </c>
      <c r="E59616" s="1">
        <v>6</v>
      </c>
    </row>
    <row r="59617" spans="1:5" x14ac:dyDescent="0.2">
      <c r="A59617" s="5">
        <v>42408.65892361111</v>
      </c>
      <c r="B59617" t="s">
        <v>5085</v>
      </c>
      <c r="C59617" s="7" t="s">
        <v>7594</v>
      </c>
      <c r="D59617" s="1">
        <v>51300</v>
      </c>
      <c r="E59617" s="1">
        <v>4</v>
      </c>
    </row>
    <row r="59618" spans="1:5" x14ac:dyDescent="0.2">
      <c r="A59618" s="5">
        <v>42408.64534722222</v>
      </c>
      <c r="B59618" t="s">
        <v>7672</v>
      </c>
      <c r="C59618" s="7" t="s">
        <v>7673</v>
      </c>
      <c r="D59618" s="1">
        <v>16059130.060000001</v>
      </c>
      <c r="E59618" s="1">
        <v>68</v>
      </c>
    </row>
    <row r="59619" spans="1:5" x14ac:dyDescent="0.2">
      <c r="A59619" s="5">
        <v>42408.636423611111</v>
      </c>
      <c r="B59619" t="s">
        <v>2968</v>
      </c>
      <c r="C59619" s="7" t="s">
        <v>7609</v>
      </c>
      <c r="D59619" s="1">
        <v>326905.46000000002</v>
      </c>
      <c r="E59619" s="1">
        <v>9</v>
      </c>
    </row>
    <row r="59620" spans="1:5" x14ac:dyDescent="0.2">
      <c r="A59620" s="5">
        <v>42408.582118055558</v>
      </c>
      <c r="B59620" t="s">
        <v>1908</v>
      </c>
      <c r="C59620" s="7" t="s">
        <v>6932</v>
      </c>
      <c r="D59620" s="1">
        <v>10000</v>
      </c>
      <c r="E59620" s="1">
        <v>1</v>
      </c>
    </row>
    <row r="59621" spans="1:5" x14ac:dyDescent="0.2">
      <c r="A59621" s="5">
        <v>42408.565023148149</v>
      </c>
      <c r="B59621" t="s">
        <v>132</v>
      </c>
      <c r="C59621" s="7" t="s">
        <v>7611</v>
      </c>
      <c r="D59621" s="1">
        <v>1000000</v>
      </c>
      <c r="E59621" s="1">
        <v>1</v>
      </c>
    </row>
    <row r="59622" spans="1:5" x14ac:dyDescent="0.2">
      <c r="A59622" s="5">
        <v>42408.519583333335</v>
      </c>
      <c r="B59622" t="s">
        <v>7671</v>
      </c>
      <c r="C59622" s="7" t="s">
        <v>7594</v>
      </c>
      <c r="D59622" s="1">
        <v>80256000</v>
      </c>
      <c r="E59622" s="1">
        <v>1</v>
      </c>
    </row>
    <row r="59623" spans="1:5" x14ac:dyDescent="0.2">
      <c r="A59623" s="5">
        <v>42408.492291666669</v>
      </c>
      <c r="B59623" t="s">
        <v>7670</v>
      </c>
      <c r="C59623" s="7" t="s">
        <v>7594</v>
      </c>
      <c r="D59623" s="1">
        <v>37500000</v>
      </c>
      <c r="E59623" s="1">
        <v>7</v>
      </c>
    </row>
    <row r="59624" spans="1:5" x14ac:dyDescent="0.2">
      <c r="A59624" s="5">
        <v>42408.458715277775</v>
      </c>
      <c r="B59624" t="s">
        <v>7669</v>
      </c>
      <c r="C59624" s="7" t="s">
        <v>8</v>
      </c>
      <c r="D59624" s="1">
        <v>42470326</v>
      </c>
      <c r="E59624" s="1">
        <v>1</v>
      </c>
    </row>
    <row r="59625" spans="1:5" x14ac:dyDescent="0.2">
      <c r="A59625" s="5">
        <v>42408.446863425925</v>
      </c>
      <c r="B59625" t="s">
        <v>2029</v>
      </c>
      <c r="C59625" s="7" t="s">
        <v>7594</v>
      </c>
      <c r="D59625" s="1">
        <v>18291891.199999999</v>
      </c>
      <c r="E59625" s="1">
        <v>1</v>
      </c>
    </row>
    <row r="59626" spans="1:5" x14ac:dyDescent="0.2">
      <c r="A59626" s="5">
        <v>42408.410312499997</v>
      </c>
      <c r="B59626" t="s">
        <v>7668</v>
      </c>
      <c r="C59626" s="7" t="s">
        <v>7589</v>
      </c>
      <c r="D59626" s="1">
        <v>310000</v>
      </c>
      <c r="E59626" s="1">
        <v>8</v>
      </c>
    </row>
    <row r="59627" spans="1:5" x14ac:dyDescent="0.2">
      <c r="A59627" s="5">
        <v>42408.402511574073</v>
      </c>
      <c r="B59627" t="s">
        <v>7668</v>
      </c>
      <c r="C59627" s="7" t="s">
        <v>6503</v>
      </c>
      <c r="D59627" s="1">
        <v>215000</v>
      </c>
      <c r="E59627" s="1">
        <v>5</v>
      </c>
    </row>
    <row r="59628" spans="1:5" x14ac:dyDescent="0.2">
      <c r="A59628" s="5">
        <v>42408.389409722222</v>
      </c>
      <c r="B59628" t="s">
        <v>2307</v>
      </c>
      <c r="C59628" s="7" t="s">
        <v>7652</v>
      </c>
      <c r="D59628" s="1">
        <v>23308806.899999999</v>
      </c>
      <c r="E59628" s="1">
        <v>4</v>
      </c>
    </row>
    <row r="59629" spans="1:5" x14ac:dyDescent="0.2">
      <c r="A59629" s="5">
        <v>42405.848043981481</v>
      </c>
      <c r="B59629" t="s">
        <v>7667</v>
      </c>
      <c r="C59629" s="7" t="s">
        <v>7335</v>
      </c>
      <c r="D59629" s="1">
        <v>85000</v>
      </c>
      <c r="E59629" s="1">
        <v>1</v>
      </c>
    </row>
    <row r="59630" spans="1:5" x14ac:dyDescent="0.2">
      <c r="A59630" s="5">
        <v>42405.803935185184</v>
      </c>
      <c r="B59630" t="s">
        <v>7666</v>
      </c>
      <c r="C59630" s="7" t="s">
        <v>6523</v>
      </c>
      <c r="D59630" s="1">
        <v>98246250.069999993</v>
      </c>
      <c r="E59630" s="1">
        <v>1</v>
      </c>
    </row>
    <row r="59631" spans="1:5" x14ac:dyDescent="0.2">
      <c r="A59631" s="5">
        <v>42405.803368055553</v>
      </c>
      <c r="B59631" t="s">
        <v>1071</v>
      </c>
      <c r="C59631" s="7" t="s">
        <v>7215</v>
      </c>
      <c r="D59631" s="1">
        <v>508115</v>
      </c>
      <c r="E59631" s="1">
        <v>6</v>
      </c>
    </row>
    <row r="59632" spans="1:5" x14ac:dyDescent="0.2">
      <c r="A59632" s="5">
        <v>42405.78565972222</v>
      </c>
      <c r="B59632" t="s">
        <v>7665</v>
      </c>
      <c r="C59632" s="7" t="s">
        <v>3417</v>
      </c>
      <c r="D59632" s="1">
        <v>97595221.75</v>
      </c>
      <c r="E59632" s="1">
        <v>2</v>
      </c>
    </row>
    <row r="59633" spans="1:5" x14ac:dyDescent="0.2">
      <c r="A59633" s="5">
        <v>42405.73810185185</v>
      </c>
      <c r="B59633" t="s">
        <v>123</v>
      </c>
      <c r="C59633" s="7" t="s">
        <v>7589</v>
      </c>
      <c r="D59633" s="1">
        <v>761150</v>
      </c>
      <c r="E59633" s="1">
        <v>6</v>
      </c>
    </row>
    <row r="59634" spans="1:5" x14ac:dyDescent="0.2">
      <c r="A59634" s="5">
        <v>42405.731087962966</v>
      </c>
      <c r="B59634" t="s">
        <v>7664</v>
      </c>
      <c r="C59634" s="7" t="s">
        <v>5452</v>
      </c>
      <c r="D59634" s="1">
        <v>4380000</v>
      </c>
      <c r="E59634" s="1">
        <v>5</v>
      </c>
    </row>
    <row r="59635" spans="1:5" x14ac:dyDescent="0.2">
      <c r="A59635" s="5">
        <v>42405.730381944442</v>
      </c>
      <c r="B59635" t="s">
        <v>7663</v>
      </c>
      <c r="C59635" s="7" t="s">
        <v>4860</v>
      </c>
      <c r="D59635" s="1">
        <v>18816.63</v>
      </c>
      <c r="E59635" s="1">
        <v>1</v>
      </c>
    </row>
    <row r="59636" spans="1:5" x14ac:dyDescent="0.2">
      <c r="A59636" s="5">
        <v>42405.728622685187</v>
      </c>
      <c r="B59636" t="s">
        <v>7662</v>
      </c>
      <c r="C59636" s="7" t="s">
        <v>3024</v>
      </c>
      <c r="D59636" s="1">
        <v>5460288</v>
      </c>
      <c r="E59636" s="1">
        <v>21</v>
      </c>
    </row>
    <row r="59637" spans="1:5" x14ac:dyDescent="0.2">
      <c r="A59637" s="5">
        <v>42405.72550925926</v>
      </c>
      <c r="B59637" t="s">
        <v>7661</v>
      </c>
      <c r="C59637" s="7" t="s">
        <v>4860</v>
      </c>
      <c r="D59637" s="1">
        <v>45000</v>
      </c>
      <c r="E59637" s="1">
        <v>1</v>
      </c>
    </row>
    <row r="59638" spans="1:5" x14ac:dyDescent="0.2">
      <c r="A59638" s="5">
        <v>42405.7184837963</v>
      </c>
      <c r="B59638" t="s">
        <v>1768</v>
      </c>
      <c r="C59638" s="7" t="s">
        <v>7611</v>
      </c>
      <c r="D59638" s="1">
        <v>34165</v>
      </c>
      <c r="E59638" s="1">
        <v>1</v>
      </c>
    </row>
    <row r="59639" spans="1:5" x14ac:dyDescent="0.2">
      <c r="A59639" s="5">
        <v>42405.718159722222</v>
      </c>
      <c r="B59639" t="s">
        <v>7660</v>
      </c>
      <c r="C59639" s="7" t="s">
        <v>4860</v>
      </c>
      <c r="D59639" s="1">
        <v>52594.49</v>
      </c>
      <c r="E59639" s="1">
        <v>1</v>
      </c>
    </row>
    <row r="59640" spans="1:5" x14ac:dyDescent="0.2">
      <c r="A59640" s="5">
        <v>42405.711192129631</v>
      </c>
      <c r="B59640" t="s">
        <v>7659</v>
      </c>
      <c r="C59640" s="7" t="s">
        <v>4860</v>
      </c>
      <c r="D59640" s="1">
        <v>51275</v>
      </c>
      <c r="E59640" s="1">
        <v>1</v>
      </c>
    </row>
    <row r="59641" spans="1:5" x14ac:dyDescent="0.2">
      <c r="A59641" s="5">
        <v>42405.707349537035</v>
      </c>
      <c r="B59641" t="s">
        <v>7658</v>
      </c>
      <c r="C59641" s="7" t="s">
        <v>4889</v>
      </c>
      <c r="D59641" s="1">
        <v>40000</v>
      </c>
      <c r="E59641" s="1">
        <v>1</v>
      </c>
    </row>
    <row r="59642" spans="1:5" x14ac:dyDescent="0.2">
      <c r="A59642" s="5">
        <v>42405.70239583333</v>
      </c>
      <c r="B59642" t="s">
        <v>7657</v>
      </c>
      <c r="C59642" s="7" t="s">
        <v>3117</v>
      </c>
      <c r="D59642" s="1">
        <v>74464.44</v>
      </c>
      <c r="E59642" s="1">
        <v>2</v>
      </c>
    </row>
    <row r="59643" spans="1:5" x14ac:dyDescent="0.2">
      <c r="A59643" s="5">
        <v>42405.695902777778</v>
      </c>
      <c r="B59643" t="s">
        <v>7656</v>
      </c>
      <c r="C59643" s="7" t="s">
        <v>5985</v>
      </c>
      <c r="D59643" s="1">
        <v>12893</v>
      </c>
      <c r="E59643" s="1">
        <v>1</v>
      </c>
    </row>
    <row r="59644" spans="1:5" x14ac:dyDescent="0.2">
      <c r="A59644" s="5">
        <v>42405.694074074076</v>
      </c>
      <c r="B59644" t="s">
        <v>6600</v>
      </c>
      <c r="C59644" s="7" t="s">
        <v>7652</v>
      </c>
      <c r="D59644" s="1">
        <v>694000</v>
      </c>
      <c r="E59644" s="1">
        <v>1</v>
      </c>
    </row>
    <row r="59645" spans="1:5" x14ac:dyDescent="0.2">
      <c r="A59645" s="5">
        <v>42405.692164351851</v>
      </c>
      <c r="B59645" t="s">
        <v>7655</v>
      </c>
      <c r="C59645" s="7" t="s">
        <v>2994</v>
      </c>
      <c r="D59645" s="1">
        <v>27866743.25</v>
      </c>
      <c r="E59645" s="1">
        <v>72</v>
      </c>
    </row>
    <row r="59646" spans="1:5" x14ac:dyDescent="0.2">
      <c r="A59646" s="5">
        <v>42405.69059027778</v>
      </c>
      <c r="B59646" t="s">
        <v>248</v>
      </c>
      <c r="C59646" s="7" t="s">
        <v>7652</v>
      </c>
      <c r="D59646" s="1">
        <v>25378000</v>
      </c>
      <c r="E59646" s="1">
        <v>11</v>
      </c>
    </row>
    <row r="59647" spans="1:5" x14ac:dyDescent="0.2">
      <c r="A59647" s="5">
        <v>42405.681435185186</v>
      </c>
      <c r="B59647" t="s">
        <v>7654</v>
      </c>
      <c r="C59647" s="7" t="s">
        <v>3024</v>
      </c>
      <c r="D59647" s="1">
        <v>26441550</v>
      </c>
      <c r="E59647" s="1">
        <v>1</v>
      </c>
    </row>
    <row r="59648" spans="1:5" x14ac:dyDescent="0.2">
      <c r="A59648" s="5">
        <v>42405.6796412037</v>
      </c>
      <c r="B59648" t="s">
        <v>7653</v>
      </c>
      <c r="C59648" s="7" t="s">
        <v>7609</v>
      </c>
      <c r="D59648" s="1">
        <v>7375000</v>
      </c>
      <c r="E59648" s="1">
        <v>32</v>
      </c>
    </row>
    <row r="59649" spans="1:5" x14ac:dyDescent="0.2">
      <c r="A59649" s="5">
        <v>42405.673055555555</v>
      </c>
      <c r="B59649" t="s">
        <v>1405</v>
      </c>
      <c r="C59649" s="7" t="s">
        <v>7652</v>
      </c>
      <c r="D59649" s="1">
        <v>17119.5</v>
      </c>
      <c r="E59649" s="1">
        <v>1</v>
      </c>
    </row>
    <row r="59650" spans="1:5" x14ac:dyDescent="0.2">
      <c r="A59650" s="5">
        <v>42405.663402777776</v>
      </c>
      <c r="B59650" t="s">
        <v>149</v>
      </c>
      <c r="C59650" s="7" t="s">
        <v>7594</v>
      </c>
      <c r="D59650" s="1">
        <v>14154640.26</v>
      </c>
      <c r="E59650" s="1">
        <v>3</v>
      </c>
    </row>
    <row r="59651" spans="1:5" x14ac:dyDescent="0.2">
      <c r="A59651" s="5">
        <v>42405.639803240738</v>
      </c>
      <c r="B59651" t="s">
        <v>7651</v>
      </c>
      <c r="C59651" s="7" t="s">
        <v>7262</v>
      </c>
      <c r="D59651" s="1">
        <v>420180000</v>
      </c>
      <c r="E59651" s="1">
        <v>1</v>
      </c>
    </row>
    <row r="59652" spans="1:5" x14ac:dyDescent="0.2">
      <c r="A59652" s="5">
        <v>42405.637673611112</v>
      </c>
      <c r="B59652" t="s">
        <v>7650</v>
      </c>
      <c r="C59652" s="7" t="s">
        <v>7589</v>
      </c>
      <c r="D59652" s="1">
        <v>8795625</v>
      </c>
      <c r="E59652" s="1">
        <v>8</v>
      </c>
    </row>
    <row r="59653" spans="1:5" x14ac:dyDescent="0.2">
      <c r="A59653" s="5">
        <v>42405.632638888892</v>
      </c>
      <c r="B59653" t="s">
        <v>2023</v>
      </c>
      <c r="C59653" s="7" t="s">
        <v>7229</v>
      </c>
      <c r="D59653" s="1">
        <v>724500</v>
      </c>
      <c r="E59653" s="1">
        <v>1</v>
      </c>
    </row>
    <row r="59654" spans="1:5" x14ac:dyDescent="0.2">
      <c r="A59654" s="5">
        <v>42405.631979166668</v>
      </c>
      <c r="B59654" t="s">
        <v>7649</v>
      </c>
      <c r="C59654" s="7" t="s">
        <v>7262</v>
      </c>
      <c r="D59654" s="1">
        <v>44399020</v>
      </c>
      <c r="E59654" s="1">
        <v>3</v>
      </c>
    </row>
    <row r="59655" spans="1:5" x14ac:dyDescent="0.2">
      <c r="A59655" s="5">
        <v>42405.613553240742</v>
      </c>
      <c r="B59655" t="s">
        <v>7648</v>
      </c>
      <c r="C59655" s="7" t="s">
        <v>7594</v>
      </c>
      <c r="D59655" s="1">
        <v>15798375</v>
      </c>
      <c r="E59655" s="1">
        <v>4</v>
      </c>
    </row>
    <row r="59656" spans="1:5" x14ac:dyDescent="0.2">
      <c r="A59656" s="5">
        <v>42405.587997685187</v>
      </c>
      <c r="B59656" t="s">
        <v>1925</v>
      </c>
      <c r="C59656" s="7" t="s">
        <v>7335</v>
      </c>
      <c r="D59656" s="1">
        <v>141834300</v>
      </c>
      <c r="E59656" s="1">
        <v>7</v>
      </c>
    </row>
    <row r="59657" spans="1:5" x14ac:dyDescent="0.2">
      <c r="A59657" s="5">
        <v>42405.579965277779</v>
      </c>
      <c r="B59657" t="s">
        <v>809</v>
      </c>
      <c r="C59657" s="7" t="s">
        <v>7229</v>
      </c>
      <c r="D59657" s="1">
        <v>1454024.2</v>
      </c>
      <c r="E59657" s="1">
        <v>15</v>
      </c>
    </row>
    <row r="59658" spans="1:5" x14ac:dyDescent="0.2">
      <c r="A59658" s="5">
        <v>42405.574282407404</v>
      </c>
      <c r="B59658" t="s">
        <v>864</v>
      </c>
      <c r="C59658" s="7" t="s">
        <v>7647</v>
      </c>
      <c r="D59658" s="1">
        <v>2355000</v>
      </c>
      <c r="E59658" s="1">
        <v>5</v>
      </c>
    </row>
    <row r="59659" spans="1:5" x14ac:dyDescent="0.2">
      <c r="A59659" s="5">
        <v>42405.569976851853</v>
      </c>
      <c r="B59659" t="s">
        <v>861</v>
      </c>
      <c r="C59659" s="7" t="s">
        <v>7647</v>
      </c>
      <c r="D59659" s="1">
        <v>1412.99</v>
      </c>
      <c r="E59659" s="1">
        <v>7</v>
      </c>
    </row>
    <row r="59660" spans="1:5" x14ac:dyDescent="0.2">
      <c r="A59660" s="5">
        <v>42405.480057870373</v>
      </c>
      <c r="B59660" t="s">
        <v>1668</v>
      </c>
      <c r="C59660" s="7" t="s">
        <v>7335</v>
      </c>
      <c r="D59660" s="1">
        <v>235672687.38</v>
      </c>
      <c r="E59660" s="1">
        <v>5</v>
      </c>
    </row>
    <row r="59661" spans="1:5" x14ac:dyDescent="0.2">
      <c r="A59661" s="5">
        <v>42405.470810185187</v>
      </c>
      <c r="B59661" t="s">
        <v>7646</v>
      </c>
      <c r="C59661" s="7" t="s">
        <v>7609</v>
      </c>
      <c r="D59661" s="1">
        <v>298162.39</v>
      </c>
      <c r="E59661" s="1">
        <v>3</v>
      </c>
    </row>
    <row r="59662" spans="1:5" x14ac:dyDescent="0.2">
      <c r="A59662" s="5">
        <v>42405.462442129632</v>
      </c>
      <c r="B59662" t="s">
        <v>61</v>
      </c>
      <c r="C59662" s="7" t="s">
        <v>7589</v>
      </c>
      <c r="D59662" s="1">
        <v>3227224.56</v>
      </c>
      <c r="E59662" s="1">
        <v>6</v>
      </c>
    </row>
    <row r="59663" spans="1:5" x14ac:dyDescent="0.2">
      <c r="A59663" s="5">
        <v>42405.460312499999</v>
      </c>
      <c r="B59663" t="s">
        <v>415</v>
      </c>
      <c r="C59663" s="7" t="s">
        <v>7589</v>
      </c>
      <c r="D59663" s="1">
        <v>50000</v>
      </c>
      <c r="E59663" s="1">
        <v>1</v>
      </c>
    </row>
    <row r="59664" spans="1:5" x14ac:dyDescent="0.2">
      <c r="A59664" s="5">
        <v>42405.442731481482</v>
      </c>
      <c r="B59664" t="s">
        <v>1990</v>
      </c>
      <c r="C59664" s="7" t="s">
        <v>7229</v>
      </c>
      <c r="D59664" s="1">
        <v>126000</v>
      </c>
      <c r="E59664" s="1">
        <v>2</v>
      </c>
    </row>
    <row r="59665" spans="1:5" x14ac:dyDescent="0.2">
      <c r="A59665" s="5">
        <v>42405.434432870374</v>
      </c>
      <c r="B59665" t="s">
        <v>7645</v>
      </c>
      <c r="C59665" s="7" t="s">
        <v>6360</v>
      </c>
      <c r="D59665" s="1">
        <v>23311542</v>
      </c>
      <c r="E59665" s="1">
        <v>5</v>
      </c>
    </row>
    <row r="59666" spans="1:5" x14ac:dyDescent="0.2">
      <c r="A59666" s="5">
        <v>42405.428680555553</v>
      </c>
      <c r="B59666" t="s">
        <v>2370</v>
      </c>
      <c r="C59666" s="7" t="s">
        <v>7335</v>
      </c>
      <c r="D59666" s="1">
        <v>300000</v>
      </c>
      <c r="E59666" s="1">
        <v>4</v>
      </c>
    </row>
    <row r="59667" spans="1:5" x14ac:dyDescent="0.2">
      <c r="A59667" s="5">
        <v>42405.416238425925</v>
      </c>
      <c r="B59667" t="s">
        <v>6278</v>
      </c>
      <c r="C59667" s="7" t="s">
        <v>7609</v>
      </c>
      <c r="D59667" s="1">
        <v>199997.25</v>
      </c>
      <c r="E59667" s="1">
        <v>1</v>
      </c>
    </row>
    <row r="59668" spans="1:5" x14ac:dyDescent="0.2">
      <c r="A59668" s="5">
        <v>42405.365717592591</v>
      </c>
      <c r="B59668" t="s">
        <v>3347</v>
      </c>
      <c r="C59668" s="7" t="s">
        <v>2994</v>
      </c>
      <c r="D59668" s="1">
        <v>243379720.84</v>
      </c>
      <c r="E59668" s="1">
        <v>8</v>
      </c>
    </row>
    <row r="59669" spans="1:5" x14ac:dyDescent="0.2">
      <c r="A59669" s="5">
        <v>42405.362546296295</v>
      </c>
      <c r="B59669" t="s">
        <v>7644</v>
      </c>
      <c r="C59669" s="7" t="s">
        <v>5346</v>
      </c>
      <c r="D59669" s="1">
        <v>1500000</v>
      </c>
      <c r="E59669" s="1">
        <v>1</v>
      </c>
    </row>
    <row r="59670" spans="1:5" x14ac:dyDescent="0.2">
      <c r="A59670" s="5">
        <v>42404.940636574072</v>
      </c>
      <c r="B59670" t="s">
        <v>5700</v>
      </c>
      <c r="C59670" s="7" t="s">
        <v>6536</v>
      </c>
      <c r="D59670" s="1">
        <v>3261096</v>
      </c>
      <c r="E59670" s="1">
        <v>2</v>
      </c>
    </row>
    <row r="59671" spans="1:5" x14ac:dyDescent="0.2">
      <c r="A59671" s="5">
        <v>42404.930104166669</v>
      </c>
      <c r="B59671" t="s">
        <v>7643</v>
      </c>
      <c r="C59671" s="7" t="s">
        <v>5459</v>
      </c>
      <c r="D59671" s="1">
        <v>39762847</v>
      </c>
      <c r="E59671" s="1">
        <v>2</v>
      </c>
    </row>
    <row r="59672" spans="1:5" x14ac:dyDescent="0.2">
      <c r="A59672" s="5">
        <v>42404.898518518516</v>
      </c>
      <c r="B59672" t="s">
        <v>7642</v>
      </c>
      <c r="C59672" s="7" t="s">
        <v>7215</v>
      </c>
      <c r="D59672" s="1">
        <v>130000</v>
      </c>
      <c r="E59672" s="1">
        <v>2</v>
      </c>
    </row>
    <row r="59673" spans="1:5" x14ac:dyDescent="0.2">
      <c r="A59673" s="5">
        <v>42404.814351851855</v>
      </c>
      <c r="B59673" t="s">
        <v>3337</v>
      </c>
      <c r="C59673" s="7" t="s">
        <v>5092</v>
      </c>
      <c r="D59673" s="1">
        <v>6916.62</v>
      </c>
      <c r="E59673" s="1">
        <v>2</v>
      </c>
    </row>
    <row r="59674" spans="1:5" x14ac:dyDescent="0.2">
      <c r="A59674" s="5">
        <v>42404.811122685183</v>
      </c>
      <c r="B59674" t="s">
        <v>3336</v>
      </c>
      <c r="C59674" s="7" t="s">
        <v>4578</v>
      </c>
      <c r="D59674" s="1">
        <v>5589791.1500000004</v>
      </c>
      <c r="E59674" s="1">
        <v>1</v>
      </c>
    </row>
    <row r="59675" spans="1:5" x14ac:dyDescent="0.2">
      <c r="A59675" s="5">
        <v>42404.806817129633</v>
      </c>
      <c r="B59675" t="s">
        <v>7641</v>
      </c>
      <c r="C59675" s="7" t="s">
        <v>5742</v>
      </c>
      <c r="D59675" s="1">
        <v>1159247.1000000001</v>
      </c>
      <c r="E59675" s="1">
        <v>1</v>
      </c>
    </row>
    <row r="59676" spans="1:5" x14ac:dyDescent="0.2">
      <c r="A59676" s="5">
        <v>42404.803483796299</v>
      </c>
      <c r="B59676" t="s">
        <v>7640</v>
      </c>
      <c r="C59676" s="7" t="s">
        <v>6327</v>
      </c>
      <c r="D59676" s="1">
        <v>120103.14</v>
      </c>
      <c r="E59676" s="1">
        <v>1</v>
      </c>
    </row>
    <row r="59677" spans="1:5" x14ac:dyDescent="0.2">
      <c r="A59677" s="5">
        <v>42404.800162037034</v>
      </c>
      <c r="B59677" t="s">
        <v>7639</v>
      </c>
      <c r="C59677" s="7" t="s">
        <v>3995</v>
      </c>
      <c r="D59677" s="1">
        <v>521733.22</v>
      </c>
      <c r="E59677" s="1">
        <v>3</v>
      </c>
    </row>
    <row r="59678" spans="1:5" x14ac:dyDescent="0.2">
      <c r="A59678" s="5">
        <v>42404.777928240743</v>
      </c>
      <c r="B59678" t="s">
        <v>7638</v>
      </c>
      <c r="C59678" s="7" t="s">
        <v>4546</v>
      </c>
      <c r="D59678" s="1">
        <v>3593694.61</v>
      </c>
      <c r="E59678" s="1">
        <v>1</v>
      </c>
    </row>
    <row r="59679" spans="1:5" x14ac:dyDescent="0.2">
      <c r="A59679" s="5">
        <v>42404.764328703706</v>
      </c>
      <c r="B59679" t="s">
        <v>7637</v>
      </c>
      <c r="C59679" s="7" t="s">
        <v>5696</v>
      </c>
      <c r="D59679" s="1">
        <v>30978800</v>
      </c>
      <c r="E59679" s="1">
        <v>1</v>
      </c>
    </row>
    <row r="59680" spans="1:5" x14ac:dyDescent="0.2">
      <c r="A59680" s="5">
        <v>42404.758171296293</v>
      </c>
      <c r="B59680" t="s">
        <v>7096</v>
      </c>
      <c r="C59680" s="7" t="s">
        <v>4546</v>
      </c>
      <c r="D59680" s="1">
        <v>30268.19</v>
      </c>
      <c r="E59680" s="1">
        <v>1</v>
      </c>
    </row>
    <row r="59681" spans="1:5" x14ac:dyDescent="0.2">
      <c r="A59681" s="5">
        <v>42404.755879629629</v>
      </c>
      <c r="B59681" t="s">
        <v>5737</v>
      </c>
      <c r="C59681" s="7" t="s">
        <v>7229</v>
      </c>
      <c r="D59681" s="1">
        <v>360000.03</v>
      </c>
      <c r="E59681" s="1">
        <v>2</v>
      </c>
    </row>
    <row r="59682" spans="1:5" x14ac:dyDescent="0.2">
      <c r="A59682" s="5">
        <v>42404.749849537038</v>
      </c>
      <c r="B59682" t="s">
        <v>7636</v>
      </c>
      <c r="C59682" s="7" t="s">
        <v>4885</v>
      </c>
      <c r="D59682" s="1">
        <v>163460659.94999999</v>
      </c>
      <c r="E59682" s="1">
        <v>1</v>
      </c>
    </row>
    <row r="59683" spans="1:5" x14ac:dyDescent="0.2">
      <c r="A59683" s="5">
        <v>42404.741979166669</v>
      </c>
      <c r="B59683" t="s">
        <v>7635</v>
      </c>
      <c r="C59683" s="7" t="s">
        <v>3077</v>
      </c>
      <c r="D59683" s="1">
        <v>104182500</v>
      </c>
      <c r="E59683" s="1">
        <v>2</v>
      </c>
    </row>
    <row r="59684" spans="1:5" x14ac:dyDescent="0.2">
      <c r="A59684" s="5">
        <v>42404.739259259259</v>
      </c>
      <c r="B59684" t="s">
        <v>7634</v>
      </c>
      <c r="C59684" s="7" t="s">
        <v>5799</v>
      </c>
      <c r="D59684" s="1">
        <v>17182607.5</v>
      </c>
      <c r="E59684" s="1">
        <v>4</v>
      </c>
    </row>
    <row r="59685" spans="1:5" x14ac:dyDescent="0.2">
      <c r="A59685" s="5">
        <v>42404.736018518517</v>
      </c>
      <c r="B59685" t="s">
        <v>5089</v>
      </c>
      <c r="C59685" s="7" t="s">
        <v>7589</v>
      </c>
      <c r="D59685" s="1">
        <v>21000</v>
      </c>
      <c r="E59685" s="1">
        <v>1</v>
      </c>
    </row>
    <row r="59686" spans="1:5" x14ac:dyDescent="0.2">
      <c r="A59686" s="5">
        <v>42404.731585648151</v>
      </c>
      <c r="B59686" t="s">
        <v>3128</v>
      </c>
      <c r="C59686" s="7" t="s">
        <v>6327</v>
      </c>
      <c r="D59686" s="1">
        <v>40230000</v>
      </c>
      <c r="E59686" s="1">
        <v>1</v>
      </c>
    </row>
    <row r="59687" spans="1:5" x14ac:dyDescent="0.2">
      <c r="A59687" s="5">
        <v>42404.71702546296</v>
      </c>
      <c r="B59687" t="s">
        <v>6571</v>
      </c>
      <c r="C59687" s="7" t="s">
        <v>7589</v>
      </c>
      <c r="D59687" s="1">
        <v>35182.5</v>
      </c>
      <c r="E59687" s="1">
        <v>1</v>
      </c>
    </row>
    <row r="59688" spans="1:5" x14ac:dyDescent="0.2">
      <c r="A59688" s="5">
        <v>42404.714120370372</v>
      </c>
      <c r="B59688" t="s">
        <v>3350</v>
      </c>
      <c r="C59688" s="7" t="s">
        <v>3246</v>
      </c>
      <c r="D59688" s="1">
        <v>255993.44</v>
      </c>
      <c r="E59688" s="1">
        <v>2</v>
      </c>
    </row>
    <row r="59689" spans="1:5" x14ac:dyDescent="0.2">
      <c r="A59689" s="5">
        <v>42404.713460648149</v>
      </c>
      <c r="B59689" t="s">
        <v>7633</v>
      </c>
      <c r="C59689" s="7" t="s">
        <v>4860</v>
      </c>
      <c r="D59689" s="1">
        <v>17550667</v>
      </c>
      <c r="E59689" s="1">
        <v>1</v>
      </c>
    </row>
    <row r="59690" spans="1:5" x14ac:dyDescent="0.2">
      <c r="A59690" s="5">
        <v>42404.70884259259</v>
      </c>
      <c r="B59690" t="s">
        <v>3342</v>
      </c>
      <c r="C59690" s="7" t="s">
        <v>2994</v>
      </c>
      <c r="D59690" s="1">
        <v>296815987.76999998</v>
      </c>
      <c r="E59690" s="1">
        <v>8</v>
      </c>
    </row>
    <row r="59691" spans="1:5" x14ac:dyDescent="0.2">
      <c r="A59691" s="5">
        <v>42404.705578703702</v>
      </c>
      <c r="B59691" t="s">
        <v>7632</v>
      </c>
      <c r="C59691" s="7" t="s">
        <v>7594</v>
      </c>
      <c r="D59691" s="1">
        <v>3733125</v>
      </c>
      <c r="E59691" s="1">
        <v>4</v>
      </c>
    </row>
    <row r="59692" spans="1:5" x14ac:dyDescent="0.2">
      <c r="A59692" s="5">
        <v>42404.704988425925</v>
      </c>
      <c r="B59692" t="s">
        <v>3344</v>
      </c>
      <c r="C59692" s="7" t="s">
        <v>2994</v>
      </c>
      <c r="D59692" s="1">
        <v>296873115.70999998</v>
      </c>
      <c r="E59692" s="1">
        <v>7</v>
      </c>
    </row>
    <row r="59693" spans="1:5" x14ac:dyDescent="0.2">
      <c r="A59693" s="5">
        <v>42404.704664351855</v>
      </c>
      <c r="B59693" t="s">
        <v>3353</v>
      </c>
      <c r="C59693" s="7" t="s">
        <v>3246</v>
      </c>
      <c r="D59693" s="1">
        <v>17995993.440000001</v>
      </c>
      <c r="E59693" s="1">
        <v>5</v>
      </c>
    </row>
    <row r="59694" spans="1:5" x14ac:dyDescent="0.2">
      <c r="A59694" s="5">
        <v>42404.696747685186</v>
      </c>
      <c r="B59694" t="s">
        <v>3357</v>
      </c>
      <c r="C59694" s="7" t="s">
        <v>4789</v>
      </c>
      <c r="D59694" s="1">
        <v>603924964.63999999</v>
      </c>
      <c r="E59694" s="1">
        <v>10</v>
      </c>
    </row>
    <row r="59695" spans="1:5" x14ac:dyDescent="0.2">
      <c r="A59695" s="5">
        <v>42404.69431712963</v>
      </c>
      <c r="B59695" t="s">
        <v>7631</v>
      </c>
      <c r="C59695" s="7" t="s">
        <v>6177</v>
      </c>
      <c r="D59695" s="1">
        <v>130340.7</v>
      </c>
      <c r="E59695" s="1">
        <v>1</v>
      </c>
    </row>
    <row r="59696" spans="1:5" x14ac:dyDescent="0.2">
      <c r="A59696" s="5">
        <v>42404.690370370372</v>
      </c>
      <c r="B59696" t="s">
        <v>3371</v>
      </c>
      <c r="C59696" s="7" t="s">
        <v>2994</v>
      </c>
      <c r="D59696" s="1">
        <v>228077876.44</v>
      </c>
      <c r="E59696" s="1">
        <v>40</v>
      </c>
    </row>
    <row r="59697" spans="1:5" x14ac:dyDescent="0.2">
      <c r="A59697" s="5">
        <v>42404.685717592591</v>
      </c>
      <c r="B59697" t="s">
        <v>7630</v>
      </c>
      <c r="C59697" s="7" t="s">
        <v>5799</v>
      </c>
      <c r="D59697" s="1">
        <v>141000000</v>
      </c>
      <c r="E59697" s="1">
        <v>2</v>
      </c>
    </row>
    <row r="59698" spans="1:5" x14ac:dyDescent="0.2">
      <c r="A59698" s="5">
        <v>42404.684976851851</v>
      </c>
      <c r="B59698" t="s">
        <v>7629</v>
      </c>
      <c r="C59698" s="7" t="s">
        <v>4789</v>
      </c>
      <c r="D59698" s="1">
        <v>40002550.93</v>
      </c>
      <c r="E59698" s="1">
        <v>2</v>
      </c>
    </row>
    <row r="59699" spans="1:5" x14ac:dyDescent="0.2">
      <c r="A59699" s="5">
        <v>42404.68204861111</v>
      </c>
      <c r="B59699" t="s">
        <v>3383</v>
      </c>
      <c r="C59699" s="7" t="s">
        <v>2994</v>
      </c>
      <c r="D59699" s="1">
        <v>911560696.10000002</v>
      </c>
      <c r="E59699" s="1">
        <v>38</v>
      </c>
    </row>
    <row r="59700" spans="1:5" x14ac:dyDescent="0.2">
      <c r="A59700" s="5">
        <v>42404.679340277777</v>
      </c>
      <c r="B59700" t="s">
        <v>7628</v>
      </c>
      <c r="C59700" s="7" t="s">
        <v>3077</v>
      </c>
      <c r="D59700" s="1">
        <v>6183167.1699999999</v>
      </c>
      <c r="E59700" s="1">
        <v>1</v>
      </c>
    </row>
    <row r="59701" spans="1:5" x14ac:dyDescent="0.2">
      <c r="A59701" s="5">
        <v>42404.678888888891</v>
      </c>
      <c r="B59701" t="s">
        <v>4850</v>
      </c>
      <c r="C59701" s="7" t="s">
        <v>5696</v>
      </c>
      <c r="D59701" s="1">
        <v>757408.54</v>
      </c>
      <c r="E59701" s="1">
        <v>1</v>
      </c>
    </row>
    <row r="59702" spans="1:5" x14ac:dyDescent="0.2">
      <c r="A59702" s="5">
        <v>42404.674432870372</v>
      </c>
      <c r="B59702" t="s">
        <v>3392</v>
      </c>
      <c r="C59702" s="7" t="s">
        <v>4546</v>
      </c>
      <c r="D59702" s="1">
        <v>478018553.43000001</v>
      </c>
      <c r="E59702" s="1">
        <v>39</v>
      </c>
    </row>
    <row r="59703" spans="1:5" x14ac:dyDescent="0.2">
      <c r="A59703" s="5">
        <v>42404.673900462964</v>
      </c>
      <c r="B59703" t="s">
        <v>7627</v>
      </c>
      <c r="C59703" s="7" t="s">
        <v>7081</v>
      </c>
      <c r="D59703" s="1">
        <v>873766717.51999998</v>
      </c>
      <c r="E59703" s="1">
        <v>5</v>
      </c>
    </row>
    <row r="59704" spans="1:5" x14ac:dyDescent="0.2">
      <c r="A59704" s="5">
        <v>42404.671493055554</v>
      </c>
      <c r="B59704" t="s">
        <v>7626</v>
      </c>
      <c r="C59704" s="7" t="s">
        <v>4775</v>
      </c>
      <c r="D59704" s="1">
        <v>7136742.9499999993</v>
      </c>
      <c r="E59704" s="1">
        <v>4</v>
      </c>
    </row>
    <row r="59705" spans="1:5" x14ac:dyDescent="0.2">
      <c r="A59705" s="5">
        <v>42404.670173611114</v>
      </c>
      <c r="B59705" t="s">
        <v>3389</v>
      </c>
      <c r="C59705" s="7" t="s">
        <v>4606</v>
      </c>
      <c r="D59705" s="1">
        <v>698400</v>
      </c>
      <c r="E59705" s="1">
        <v>1</v>
      </c>
    </row>
    <row r="59706" spans="1:5" x14ac:dyDescent="0.2">
      <c r="A59706" s="5">
        <v>42404.668067129627</v>
      </c>
      <c r="B59706" t="s">
        <v>3638</v>
      </c>
      <c r="C59706" s="7" t="s">
        <v>2994</v>
      </c>
      <c r="D59706" s="1">
        <v>616529861.70000005</v>
      </c>
      <c r="E59706" s="1">
        <v>28</v>
      </c>
    </row>
    <row r="59707" spans="1:5" x14ac:dyDescent="0.2">
      <c r="A59707" s="5">
        <v>42404.666701388887</v>
      </c>
      <c r="B59707" t="s">
        <v>3397</v>
      </c>
      <c r="C59707" s="7" t="s">
        <v>4677</v>
      </c>
      <c r="D59707" s="1">
        <v>4000000</v>
      </c>
      <c r="E59707" s="1">
        <v>1</v>
      </c>
    </row>
    <row r="59708" spans="1:5" x14ac:dyDescent="0.2">
      <c r="A59708" s="5">
        <v>42404.666134259256</v>
      </c>
      <c r="B59708" t="s">
        <v>3524</v>
      </c>
      <c r="C59708" s="7" t="s">
        <v>2994</v>
      </c>
      <c r="D59708" s="1">
        <v>198010355.72</v>
      </c>
      <c r="E59708" s="1">
        <v>26</v>
      </c>
    </row>
    <row r="59709" spans="1:5" x14ac:dyDescent="0.2">
      <c r="A59709" s="5">
        <v>42404.662766203706</v>
      </c>
      <c r="B59709" t="s">
        <v>7625</v>
      </c>
      <c r="C59709" s="7" t="s">
        <v>6466</v>
      </c>
      <c r="D59709" s="1">
        <v>11558228.619999999</v>
      </c>
      <c r="E59709" s="1">
        <v>1</v>
      </c>
    </row>
    <row r="59710" spans="1:5" x14ac:dyDescent="0.2">
      <c r="A59710" s="5">
        <v>42404.662488425929</v>
      </c>
      <c r="B59710" t="s">
        <v>6053</v>
      </c>
      <c r="C59710" s="7" t="s">
        <v>7609</v>
      </c>
      <c r="D59710" s="1">
        <v>1188500</v>
      </c>
      <c r="E59710" s="1">
        <v>10</v>
      </c>
    </row>
    <row r="59711" spans="1:5" x14ac:dyDescent="0.2">
      <c r="A59711" s="5">
        <v>42404.660393518519</v>
      </c>
      <c r="B59711" t="s">
        <v>3526</v>
      </c>
      <c r="C59711" s="7" t="s">
        <v>4604</v>
      </c>
      <c r="D59711" s="1">
        <v>4750000</v>
      </c>
      <c r="E59711" s="1">
        <v>2</v>
      </c>
    </row>
    <row r="59712" spans="1:5" x14ac:dyDescent="0.2">
      <c r="A59712" s="5">
        <v>42404.65892361111</v>
      </c>
      <c r="B59712" t="s">
        <v>3637</v>
      </c>
      <c r="C59712" s="7" t="s">
        <v>4546</v>
      </c>
      <c r="D59712" s="1">
        <v>71190389.390000001</v>
      </c>
      <c r="E59712" s="1">
        <v>6</v>
      </c>
    </row>
    <row r="59713" spans="1:5" x14ac:dyDescent="0.2">
      <c r="A59713" s="5">
        <v>42404.658738425926</v>
      </c>
      <c r="B59713" t="s">
        <v>7624</v>
      </c>
      <c r="C59713" s="7" t="s">
        <v>8</v>
      </c>
      <c r="D59713" s="1">
        <v>24865411</v>
      </c>
      <c r="E59713" s="1">
        <v>1</v>
      </c>
    </row>
    <row r="59714" spans="1:5" x14ac:dyDescent="0.2">
      <c r="A59714" s="5">
        <v>42404.654467592591</v>
      </c>
      <c r="B59714" t="s">
        <v>3525</v>
      </c>
      <c r="C59714" s="7" t="s">
        <v>4546</v>
      </c>
      <c r="D59714" s="1">
        <v>9866671.8200000003</v>
      </c>
      <c r="E59714" s="1">
        <v>7</v>
      </c>
    </row>
    <row r="59715" spans="1:5" x14ac:dyDescent="0.2">
      <c r="A59715" s="5">
        <v>42404.65185185185</v>
      </c>
      <c r="B59715" t="s">
        <v>7623</v>
      </c>
      <c r="C59715" s="7" t="s">
        <v>2994</v>
      </c>
      <c r="D59715" s="1">
        <v>74562640.38000001</v>
      </c>
      <c r="E59715" s="1">
        <v>10</v>
      </c>
    </row>
    <row r="59716" spans="1:5" x14ac:dyDescent="0.2">
      <c r="A59716" s="5">
        <v>42404.649131944447</v>
      </c>
      <c r="B59716" t="s">
        <v>7622</v>
      </c>
      <c r="C59716" s="7" t="s">
        <v>2983</v>
      </c>
      <c r="D59716" s="1">
        <v>5821019.4800000004</v>
      </c>
      <c r="E59716" s="1">
        <v>377</v>
      </c>
    </row>
    <row r="59717" spans="1:5" x14ac:dyDescent="0.2">
      <c r="A59717" s="5">
        <v>42404.648344907408</v>
      </c>
      <c r="B59717" t="s">
        <v>3521</v>
      </c>
      <c r="C59717" s="7" t="s">
        <v>4546</v>
      </c>
      <c r="D59717" s="1">
        <v>122986395.03</v>
      </c>
      <c r="E59717" s="1">
        <v>3</v>
      </c>
    </row>
    <row r="59718" spans="1:5" x14ac:dyDescent="0.2">
      <c r="A59718" s="5">
        <v>42404.648275462961</v>
      </c>
      <c r="B59718" t="s">
        <v>3366</v>
      </c>
      <c r="C59718" s="7" t="s">
        <v>4546</v>
      </c>
      <c r="D59718" s="1">
        <v>13053971.789999999</v>
      </c>
      <c r="E59718" s="1">
        <v>2</v>
      </c>
    </row>
    <row r="59719" spans="1:5" x14ac:dyDescent="0.2">
      <c r="A59719" s="5">
        <v>42404.646736111114</v>
      </c>
      <c r="B59719" t="s">
        <v>3406</v>
      </c>
      <c r="C59719" s="7" t="s">
        <v>5799</v>
      </c>
      <c r="D59719" s="1">
        <v>7943177.04</v>
      </c>
      <c r="E59719" s="1">
        <v>1</v>
      </c>
    </row>
    <row r="59720" spans="1:5" x14ac:dyDescent="0.2">
      <c r="A59720" s="5">
        <v>42404.645046296297</v>
      </c>
      <c r="B59720" t="s">
        <v>7621</v>
      </c>
      <c r="C59720" s="7" t="s">
        <v>2994</v>
      </c>
      <c r="D59720" s="1">
        <v>31750661.809999999</v>
      </c>
      <c r="E59720" s="1">
        <v>14</v>
      </c>
    </row>
    <row r="59721" spans="1:5" x14ac:dyDescent="0.2">
      <c r="A59721" s="5">
        <v>42404.644143518519</v>
      </c>
      <c r="B59721" t="s">
        <v>3520</v>
      </c>
      <c r="C59721" s="7" t="s">
        <v>2994</v>
      </c>
      <c r="D59721" s="1">
        <v>218794154.78999999</v>
      </c>
      <c r="E59721" s="1">
        <v>7</v>
      </c>
    </row>
    <row r="59722" spans="1:5" x14ac:dyDescent="0.2">
      <c r="A59722" s="5">
        <v>42404.643460648149</v>
      </c>
      <c r="B59722" t="s">
        <v>3419</v>
      </c>
      <c r="C59722" s="7" t="s">
        <v>4677</v>
      </c>
      <c r="D59722" s="1">
        <v>4000000</v>
      </c>
      <c r="E59722" s="1">
        <v>1</v>
      </c>
    </row>
    <row r="59723" spans="1:5" x14ac:dyDescent="0.2">
      <c r="A59723" s="5">
        <v>42404.64329861111</v>
      </c>
      <c r="B59723" t="s">
        <v>3360</v>
      </c>
      <c r="C59723" s="7" t="s">
        <v>4606</v>
      </c>
      <c r="D59723" s="1">
        <v>36880798.079999998</v>
      </c>
      <c r="E59723" s="1">
        <v>1</v>
      </c>
    </row>
    <row r="59724" spans="1:5" x14ac:dyDescent="0.2">
      <c r="A59724" s="5">
        <v>42404.641122685185</v>
      </c>
      <c r="B59724" t="s">
        <v>7620</v>
      </c>
      <c r="C59724" s="7" t="s">
        <v>2983</v>
      </c>
      <c r="D59724" s="1">
        <v>4964497.6900000004</v>
      </c>
      <c r="E59724" s="1">
        <v>227</v>
      </c>
    </row>
    <row r="59725" spans="1:5" x14ac:dyDescent="0.2">
      <c r="A59725" s="5">
        <v>42404.640046296299</v>
      </c>
      <c r="B59725" t="s">
        <v>3517</v>
      </c>
      <c r="C59725" s="7" t="s">
        <v>2994</v>
      </c>
      <c r="D59725" s="1">
        <v>91287589.079999998</v>
      </c>
      <c r="E59725" s="1">
        <v>11</v>
      </c>
    </row>
    <row r="59726" spans="1:5" x14ac:dyDescent="0.2">
      <c r="A59726" s="5">
        <v>42404.639849537038</v>
      </c>
      <c r="B59726" t="s">
        <v>3439</v>
      </c>
      <c r="C59726" s="7" t="s">
        <v>2994</v>
      </c>
      <c r="D59726" s="1">
        <v>77023898.260000005</v>
      </c>
      <c r="E59726" s="1">
        <v>8</v>
      </c>
    </row>
    <row r="59727" spans="1:5" x14ac:dyDescent="0.2">
      <c r="A59727" s="5">
        <v>42404.636770833335</v>
      </c>
      <c r="B59727" t="s">
        <v>7619</v>
      </c>
      <c r="C59727" s="7" t="s">
        <v>2983</v>
      </c>
      <c r="D59727" s="1">
        <v>1909684.53</v>
      </c>
      <c r="E59727" s="1">
        <v>78</v>
      </c>
    </row>
    <row r="59728" spans="1:5" x14ac:dyDescent="0.2">
      <c r="A59728" s="5">
        <v>42404.636342592596</v>
      </c>
      <c r="B59728" t="s">
        <v>7618</v>
      </c>
      <c r="C59728" s="7" t="s">
        <v>6044</v>
      </c>
      <c r="D59728" s="1">
        <v>1143254.72</v>
      </c>
      <c r="E59728" s="1">
        <v>1</v>
      </c>
    </row>
    <row r="59729" spans="1:5" x14ac:dyDescent="0.2">
      <c r="A59729" s="5">
        <v>42404.636053240742</v>
      </c>
      <c r="B59729" t="s">
        <v>3631</v>
      </c>
      <c r="C59729" s="7" t="s">
        <v>5536</v>
      </c>
      <c r="D59729" s="1">
        <v>28000000</v>
      </c>
      <c r="E59729" s="1">
        <v>1</v>
      </c>
    </row>
    <row r="59730" spans="1:5" x14ac:dyDescent="0.2">
      <c r="A59730" s="5">
        <v>42404.635335648149</v>
      </c>
      <c r="B59730" t="s">
        <v>3453</v>
      </c>
      <c r="C59730" s="7" t="s">
        <v>2994</v>
      </c>
      <c r="D59730" s="1">
        <v>174888320.41999999</v>
      </c>
      <c r="E59730" s="1">
        <v>7</v>
      </c>
    </row>
    <row r="59731" spans="1:5" x14ac:dyDescent="0.2">
      <c r="A59731" s="5">
        <v>42404.633981481478</v>
      </c>
      <c r="B59731" t="s">
        <v>7617</v>
      </c>
      <c r="C59731" s="7" t="s">
        <v>7594</v>
      </c>
      <c r="D59731" s="1">
        <v>129000</v>
      </c>
      <c r="E59731" s="1">
        <v>2</v>
      </c>
    </row>
    <row r="59732" spans="1:5" x14ac:dyDescent="0.2">
      <c r="A59732" s="5">
        <v>42404.633530092593</v>
      </c>
      <c r="B59732" t="s">
        <v>3440</v>
      </c>
      <c r="C59732" s="7" t="s">
        <v>2994</v>
      </c>
      <c r="D59732" s="1">
        <v>117541617.67</v>
      </c>
      <c r="E59732" s="1">
        <v>3</v>
      </c>
    </row>
    <row r="59733" spans="1:5" x14ac:dyDescent="0.2">
      <c r="A59733" s="5">
        <v>42404.62939814815</v>
      </c>
      <c r="B59733" t="s">
        <v>3338</v>
      </c>
      <c r="C59733" s="7" t="s">
        <v>2994</v>
      </c>
      <c r="D59733" s="1">
        <v>202279121.65000001</v>
      </c>
      <c r="E59733" s="1">
        <v>8</v>
      </c>
    </row>
    <row r="59734" spans="1:5" x14ac:dyDescent="0.2">
      <c r="A59734" s="5">
        <v>42404.629293981481</v>
      </c>
      <c r="B59734" t="s">
        <v>3354</v>
      </c>
      <c r="C59734" s="7" t="s">
        <v>4546</v>
      </c>
      <c r="D59734" s="1">
        <v>1369336.39</v>
      </c>
      <c r="E59734" s="1">
        <v>2</v>
      </c>
    </row>
    <row r="59735" spans="1:5" x14ac:dyDescent="0.2">
      <c r="A59735" s="5">
        <v>42404.626423611109</v>
      </c>
      <c r="B59735" t="s">
        <v>3448</v>
      </c>
      <c r="C59735" s="7" t="s">
        <v>2994</v>
      </c>
      <c r="D59735" s="1">
        <v>43220643.390000001</v>
      </c>
      <c r="E59735" s="1">
        <v>3</v>
      </c>
    </row>
    <row r="59736" spans="1:5" x14ac:dyDescent="0.2">
      <c r="A59736" s="5">
        <v>42404.625578703701</v>
      </c>
      <c r="B59736" t="s">
        <v>7616</v>
      </c>
      <c r="C59736" s="7" t="s">
        <v>3180</v>
      </c>
      <c r="D59736" s="1">
        <v>17429242.489999998</v>
      </c>
      <c r="E59736" s="1">
        <v>13</v>
      </c>
    </row>
    <row r="59737" spans="1:5" x14ac:dyDescent="0.2">
      <c r="A59737" s="5">
        <v>42404.624502314815</v>
      </c>
      <c r="B59737" t="s">
        <v>7615</v>
      </c>
      <c r="C59737" s="7" t="s">
        <v>2983</v>
      </c>
      <c r="D59737" s="1">
        <v>5140235.58</v>
      </c>
      <c r="E59737" s="1">
        <v>129</v>
      </c>
    </row>
    <row r="59738" spans="1:5" x14ac:dyDescent="0.2">
      <c r="A59738" s="5">
        <v>42404.622789351852</v>
      </c>
      <c r="B59738" t="s">
        <v>3340</v>
      </c>
      <c r="C59738" s="7" t="s">
        <v>2994</v>
      </c>
      <c r="D59738" s="1">
        <v>236028914.44999999</v>
      </c>
      <c r="E59738" s="1">
        <v>8</v>
      </c>
    </row>
    <row r="59739" spans="1:5" x14ac:dyDescent="0.2">
      <c r="A59739" s="5">
        <v>42404.62190972222</v>
      </c>
      <c r="B59739" t="s">
        <v>3412</v>
      </c>
      <c r="C59739" s="7" t="s">
        <v>3166</v>
      </c>
      <c r="D59739" s="1">
        <v>79611329.430000007</v>
      </c>
      <c r="E59739" s="1">
        <v>10</v>
      </c>
    </row>
    <row r="59740" spans="1:5" x14ac:dyDescent="0.2">
      <c r="A59740" s="5">
        <v>42404.617094907408</v>
      </c>
      <c r="B59740" t="s">
        <v>3450</v>
      </c>
      <c r="C59740" s="7" t="s">
        <v>2994</v>
      </c>
      <c r="D59740" s="1">
        <v>68728621.5</v>
      </c>
      <c r="E59740" s="1">
        <v>3</v>
      </c>
    </row>
    <row r="59741" spans="1:5" x14ac:dyDescent="0.2">
      <c r="A59741" s="5">
        <v>42404.616620370369</v>
      </c>
      <c r="B59741" t="s">
        <v>3341</v>
      </c>
      <c r="C59741" s="7" t="s">
        <v>2994</v>
      </c>
      <c r="D59741" s="1">
        <v>247561866.47999999</v>
      </c>
      <c r="E59741" s="1">
        <v>7</v>
      </c>
    </row>
    <row r="59742" spans="1:5" x14ac:dyDescent="0.2">
      <c r="A59742" s="5">
        <v>42404.608298611114</v>
      </c>
      <c r="B59742" t="s">
        <v>4577</v>
      </c>
      <c r="C59742" s="7" t="s">
        <v>7609</v>
      </c>
      <c r="D59742" s="1">
        <v>280000</v>
      </c>
      <c r="E59742" s="1">
        <v>2</v>
      </c>
    </row>
    <row r="59743" spans="1:5" x14ac:dyDescent="0.2">
      <c r="A59743" s="5">
        <v>42404.595243055555</v>
      </c>
      <c r="B59743" t="s">
        <v>2205</v>
      </c>
      <c r="C59743" s="7" t="s">
        <v>7609</v>
      </c>
      <c r="D59743" s="1">
        <v>2443800</v>
      </c>
      <c r="E59743" s="1">
        <v>41</v>
      </c>
    </row>
    <row r="59744" spans="1:5" x14ac:dyDescent="0.2">
      <c r="A59744" s="5">
        <v>42404.522372685184</v>
      </c>
      <c r="B59744" t="s">
        <v>145</v>
      </c>
      <c r="C59744" s="7" t="s">
        <v>7609</v>
      </c>
      <c r="D59744" s="1">
        <v>9124660</v>
      </c>
      <c r="E59744" s="1">
        <v>64</v>
      </c>
    </row>
    <row r="59745" spans="1:5" x14ac:dyDescent="0.2">
      <c r="A59745" s="5">
        <v>42404.517268518517</v>
      </c>
      <c r="B59745" t="s">
        <v>102</v>
      </c>
      <c r="C59745" s="7" t="s">
        <v>7594</v>
      </c>
      <c r="D59745" s="1">
        <v>70400</v>
      </c>
      <c r="E59745" s="1">
        <v>1</v>
      </c>
    </row>
    <row r="59746" spans="1:5" x14ac:dyDescent="0.2">
      <c r="A59746" s="5">
        <v>42404.508020833331</v>
      </c>
      <c r="B59746" t="s">
        <v>1017</v>
      </c>
      <c r="C59746" s="7" t="s">
        <v>7594</v>
      </c>
      <c r="D59746" s="1">
        <v>185000</v>
      </c>
      <c r="E59746" s="1">
        <v>3</v>
      </c>
    </row>
    <row r="59747" spans="1:5" x14ac:dyDescent="0.2">
      <c r="A59747" s="5">
        <v>42404.446539351855</v>
      </c>
      <c r="B59747" t="s">
        <v>4823</v>
      </c>
      <c r="C59747" s="7" t="s">
        <v>4872</v>
      </c>
      <c r="D59747" s="1">
        <v>14000000</v>
      </c>
      <c r="E59747" s="1">
        <v>1</v>
      </c>
    </row>
    <row r="59748" spans="1:5" x14ac:dyDescent="0.2">
      <c r="A59748" s="5">
        <v>42404.435289351852</v>
      </c>
      <c r="B59748" t="s">
        <v>7614</v>
      </c>
      <c r="C59748" s="7" t="s">
        <v>4623</v>
      </c>
      <c r="D59748" s="1">
        <v>170683.54</v>
      </c>
      <c r="E59748" s="1">
        <v>1</v>
      </c>
    </row>
    <row r="59749" spans="1:5" x14ac:dyDescent="0.2">
      <c r="A59749" s="5">
        <v>42404.381724537037</v>
      </c>
      <c r="B59749" t="s">
        <v>669</v>
      </c>
      <c r="C59749" s="7" t="s">
        <v>7594</v>
      </c>
      <c r="D59749" s="1">
        <v>44546743.799999997</v>
      </c>
      <c r="E59749" s="1">
        <v>9</v>
      </c>
    </row>
    <row r="59750" spans="1:5" x14ac:dyDescent="0.2">
      <c r="A59750" s="5">
        <v>42403.811064814814</v>
      </c>
      <c r="B59750" t="s">
        <v>7613</v>
      </c>
      <c r="C59750" s="7" t="s">
        <v>7609</v>
      </c>
      <c r="D59750" s="1">
        <v>162125</v>
      </c>
      <c r="E59750" s="1">
        <v>1</v>
      </c>
    </row>
    <row r="59751" spans="1:5" x14ac:dyDescent="0.2">
      <c r="A59751" s="5">
        <v>42403.76048611111</v>
      </c>
      <c r="B59751" t="s">
        <v>7612</v>
      </c>
      <c r="C59751" s="7" t="s">
        <v>7594</v>
      </c>
      <c r="D59751" s="1">
        <v>350000</v>
      </c>
      <c r="E59751" s="1">
        <v>1</v>
      </c>
    </row>
    <row r="59752" spans="1:5" x14ac:dyDescent="0.2">
      <c r="A59752" s="5">
        <v>42403.722870370373</v>
      </c>
      <c r="B59752" t="s">
        <v>5738</v>
      </c>
      <c r="C59752" s="7" t="s">
        <v>6124</v>
      </c>
      <c r="D59752" s="1">
        <v>423000</v>
      </c>
      <c r="E59752" s="1">
        <v>9</v>
      </c>
    </row>
    <row r="59753" spans="1:5" x14ac:dyDescent="0.2">
      <c r="A59753" s="5">
        <v>42403.712280092594</v>
      </c>
      <c r="B59753" t="s">
        <v>6896</v>
      </c>
      <c r="C59753" s="7" t="s">
        <v>7611</v>
      </c>
      <c r="D59753" s="1">
        <v>20000</v>
      </c>
      <c r="E59753" s="1">
        <v>1</v>
      </c>
    </row>
    <row r="59754" spans="1:5" x14ac:dyDescent="0.2">
      <c r="A59754" s="5">
        <v>42403.706550925926</v>
      </c>
      <c r="B59754" t="s">
        <v>2679</v>
      </c>
      <c r="C59754" s="7" t="s">
        <v>7215</v>
      </c>
      <c r="D59754" s="1">
        <v>13000</v>
      </c>
      <c r="E59754" s="1">
        <v>1</v>
      </c>
    </row>
    <row r="59755" spans="1:5" x14ac:dyDescent="0.2">
      <c r="A59755" s="5">
        <v>42403.675347222219</v>
      </c>
      <c r="B59755" t="s">
        <v>7610</v>
      </c>
      <c r="C59755" s="7" t="s">
        <v>6837</v>
      </c>
      <c r="D59755" s="1">
        <v>2761000</v>
      </c>
      <c r="E59755" s="1">
        <v>1</v>
      </c>
    </row>
    <row r="59756" spans="1:5" x14ac:dyDescent="0.2">
      <c r="A59756" s="5">
        <v>42403.638969907406</v>
      </c>
      <c r="B59756" t="s">
        <v>70</v>
      </c>
      <c r="C59756" s="7" t="s">
        <v>7262</v>
      </c>
      <c r="D59756" s="1">
        <v>2144200</v>
      </c>
      <c r="E59756" s="1">
        <v>7</v>
      </c>
    </row>
    <row r="59757" spans="1:5" x14ac:dyDescent="0.2">
      <c r="A59757" s="5">
        <v>42403.584340277775</v>
      </c>
      <c r="B59757" t="s">
        <v>141</v>
      </c>
      <c r="C59757" s="7" t="s">
        <v>7609</v>
      </c>
      <c r="D59757" s="1">
        <v>105045</v>
      </c>
      <c r="E59757" s="1">
        <v>1</v>
      </c>
    </row>
    <row r="59758" spans="1:5" x14ac:dyDescent="0.2">
      <c r="A59758" s="5">
        <v>42403.447928240741</v>
      </c>
      <c r="B59758" t="s">
        <v>4802</v>
      </c>
      <c r="C59758" s="7" t="s">
        <v>3154</v>
      </c>
      <c r="D59758" s="1">
        <v>15880.32</v>
      </c>
      <c r="E59758" s="1">
        <v>1</v>
      </c>
    </row>
    <row r="59759" spans="1:5" x14ac:dyDescent="0.2">
      <c r="A59759" s="5">
        <v>42403.441400462965</v>
      </c>
      <c r="B59759" t="s">
        <v>4833</v>
      </c>
      <c r="C59759" s="7" t="s">
        <v>3154</v>
      </c>
      <c r="D59759" s="1">
        <v>1938502.88</v>
      </c>
      <c r="E59759" s="1">
        <v>9</v>
      </c>
    </row>
    <row r="59760" spans="1:5" x14ac:dyDescent="0.2">
      <c r="A59760" s="5">
        <v>42403.434166666666</v>
      </c>
      <c r="B59760" t="s">
        <v>7608</v>
      </c>
      <c r="C59760" s="7" t="s">
        <v>5198</v>
      </c>
      <c r="D59760" s="1">
        <v>714549.88</v>
      </c>
      <c r="E59760" s="1">
        <v>3</v>
      </c>
    </row>
    <row r="59761" spans="1:5" x14ac:dyDescent="0.2">
      <c r="A59761" s="5">
        <v>42403.423993055556</v>
      </c>
      <c r="B59761" t="s">
        <v>4800</v>
      </c>
      <c r="C59761" s="7" t="s">
        <v>3154</v>
      </c>
      <c r="D59761" s="1">
        <v>1668233</v>
      </c>
      <c r="E59761" s="1">
        <v>6</v>
      </c>
    </row>
    <row r="59762" spans="1:5" x14ac:dyDescent="0.2">
      <c r="A59762" s="5">
        <v>42403.398009259261</v>
      </c>
      <c r="B59762" t="s">
        <v>7607</v>
      </c>
      <c r="C59762" s="7" t="s">
        <v>7594</v>
      </c>
      <c r="D59762" s="1">
        <v>105575500.8</v>
      </c>
      <c r="E59762" s="1">
        <v>3</v>
      </c>
    </row>
    <row r="59763" spans="1:5" x14ac:dyDescent="0.2">
      <c r="A59763" s="5">
        <v>42403.376493055555</v>
      </c>
      <c r="B59763" t="s">
        <v>5846</v>
      </c>
      <c r="C59763" s="7" t="s">
        <v>7594</v>
      </c>
      <c r="D59763" s="1">
        <v>25000</v>
      </c>
      <c r="E59763" s="1">
        <v>1</v>
      </c>
    </row>
    <row r="59764" spans="1:5" x14ac:dyDescent="0.2">
      <c r="A59764" s="5">
        <v>42402.859201388892</v>
      </c>
      <c r="B59764" t="s">
        <v>4082</v>
      </c>
      <c r="C59764" s="7" t="s">
        <v>4604</v>
      </c>
      <c r="D59764" s="1">
        <v>33013</v>
      </c>
      <c r="E59764" s="1">
        <v>66</v>
      </c>
    </row>
    <row r="59765" spans="1:5" x14ac:dyDescent="0.2">
      <c r="A59765" s="5">
        <v>42402.802395833336</v>
      </c>
      <c r="B59765" t="s">
        <v>4091</v>
      </c>
      <c r="C59765" s="7" t="s">
        <v>4100</v>
      </c>
      <c r="D59765" s="1">
        <v>1126180.73</v>
      </c>
      <c r="E59765" s="1">
        <v>38</v>
      </c>
    </row>
    <row r="59766" spans="1:5" x14ac:dyDescent="0.2">
      <c r="A59766" s="5">
        <v>42402.764120370368</v>
      </c>
      <c r="B59766" t="s">
        <v>4069</v>
      </c>
      <c r="C59766" s="7" t="s">
        <v>6063</v>
      </c>
      <c r="D59766" s="1">
        <v>800000</v>
      </c>
      <c r="E59766" s="1">
        <v>1</v>
      </c>
    </row>
    <row r="59767" spans="1:5" x14ac:dyDescent="0.2">
      <c r="A59767" s="5">
        <v>42402.759328703702</v>
      </c>
      <c r="B59767" t="s">
        <v>6759</v>
      </c>
      <c r="C59767" s="7" t="s">
        <v>7589</v>
      </c>
      <c r="D59767" s="1">
        <v>658610</v>
      </c>
      <c r="E59767" s="1">
        <v>34</v>
      </c>
    </row>
    <row r="59768" spans="1:5" x14ac:dyDescent="0.2">
      <c r="A59768" s="5">
        <v>42402.755636574075</v>
      </c>
      <c r="B59768" t="s">
        <v>175</v>
      </c>
      <c r="C59768" s="7" t="s">
        <v>7215</v>
      </c>
      <c r="D59768" s="1">
        <v>959740</v>
      </c>
      <c r="E59768" s="1">
        <v>12</v>
      </c>
    </row>
    <row r="59769" spans="1:5" x14ac:dyDescent="0.2">
      <c r="A59769" s="5">
        <v>42402.747824074075</v>
      </c>
      <c r="B59769" t="s">
        <v>4073</v>
      </c>
      <c r="C59769" s="7" t="s">
        <v>5550</v>
      </c>
      <c r="D59769" s="1">
        <v>5000</v>
      </c>
      <c r="E59769" s="1">
        <v>1</v>
      </c>
    </row>
    <row r="59770" spans="1:5" x14ac:dyDescent="0.2">
      <c r="A59770" s="5">
        <v>42402.702372685184</v>
      </c>
      <c r="B59770" t="s">
        <v>7606</v>
      </c>
      <c r="C59770" s="7" t="s">
        <v>7098</v>
      </c>
      <c r="D59770" s="1">
        <v>15519900</v>
      </c>
      <c r="E59770" s="1">
        <v>1</v>
      </c>
    </row>
    <row r="59771" spans="1:5" x14ac:dyDescent="0.2">
      <c r="A59771" s="5">
        <v>42402.702187499999</v>
      </c>
      <c r="B59771" t="s">
        <v>3017</v>
      </c>
      <c r="C59771" s="7" t="s">
        <v>7229</v>
      </c>
      <c r="D59771" s="1">
        <v>40000</v>
      </c>
      <c r="E59771" s="1">
        <v>1</v>
      </c>
    </row>
    <row r="59772" spans="1:5" x14ac:dyDescent="0.2">
      <c r="A59772" s="5">
        <v>42402.700856481482</v>
      </c>
      <c r="B59772" t="s">
        <v>7605</v>
      </c>
      <c r="C59772" s="7" t="s">
        <v>7098</v>
      </c>
      <c r="D59772" s="1">
        <v>6772600</v>
      </c>
      <c r="E59772" s="1">
        <v>109</v>
      </c>
    </row>
    <row r="59773" spans="1:5" x14ac:dyDescent="0.2">
      <c r="A59773" s="5">
        <v>42402.698576388888</v>
      </c>
      <c r="B59773" t="s">
        <v>7604</v>
      </c>
      <c r="C59773" s="7" t="s">
        <v>7098</v>
      </c>
      <c r="D59773" s="1">
        <v>13422800</v>
      </c>
      <c r="E59773" s="1">
        <v>357</v>
      </c>
    </row>
    <row r="59774" spans="1:5" x14ac:dyDescent="0.2">
      <c r="A59774" s="5">
        <v>42402.63622685185</v>
      </c>
      <c r="B59774" t="s">
        <v>6054</v>
      </c>
      <c r="C59774" s="7" t="s">
        <v>7594</v>
      </c>
      <c r="D59774" s="1">
        <v>4392960</v>
      </c>
      <c r="E59774" s="1">
        <v>6</v>
      </c>
    </row>
    <row r="59775" spans="1:5" x14ac:dyDescent="0.2">
      <c r="A59775" s="5">
        <v>42402.599803240744</v>
      </c>
      <c r="B59775" t="s">
        <v>7603</v>
      </c>
      <c r="C59775" s="7" t="s">
        <v>7081</v>
      </c>
      <c r="D59775" s="1">
        <v>54791.49</v>
      </c>
      <c r="E59775" s="1">
        <v>1</v>
      </c>
    </row>
    <row r="59776" spans="1:5" x14ac:dyDescent="0.2">
      <c r="A59776" s="5">
        <v>42402.578773148147</v>
      </c>
      <c r="B59776" t="s">
        <v>2125</v>
      </c>
      <c r="C59776" s="7" t="s">
        <v>5489</v>
      </c>
      <c r="D59776" s="1">
        <v>12000</v>
      </c>
      <c r="E59776" s="1">
        <v>1</v>
      </c>
    </row>
    <row r="59777" spans="1:5" x14ac:dyDescent="0.2">
      <c r="A59777" s="5">
        <v>42402.577789351853</v>
      </c>
      <c r="B59777" t="s">
        <v>1313</v>
      </c>
      <c r="C59777" s="7" t="s">
        <v>7335</v>
      </c>
      <c r="D59777" s="1">
        <v>56452.86</v>
      </c>
      <c r="E59777" s="1">
        <v>1</v>
      </c>
    </row>
    <row r="59778" spans="1:5" x14ac:dyDescent="0.2">
      <c r="A59778" s="5">
        <v>42402.570520833331</v>
      </c>
      <c r="B59778" t="s">
        <v>7602</v>
      </c>
      <c r="C59778" s="7" t="s">
        <v>2994</v>
      </c>
      <c r="D59778" s="1">
        <v>3250361.13</v>
      </c>
      <c r="E59778" s="1">
        <v>10</v>
      </c>
    </row>
    <row r="59779" spans="1:5" x14ac:dyDescent="0.2">
      <c r="A59779" s="5">
        <v>42402.562928240739</v>
      </c>
      <c r="B59779" t="s">
        <v>7601</v>
      </c>
      <c r="C59779" s="7" t="s">
        <v>5092</v>
      </c>
      <c r="D59779" s="1">
        <v>79475000</v>
      </c>
      <c r="E59779" s="1">
        <v>3</v>
      </c>
    </row>
    <row r="59780" spans="1:5" x14ac:dyDescent="0.2">
      <c r="A59780" s="5">
        <v>42402.503067129626</v>
      </c>
      <c r="B59780" t="s">
        <v>4437</v>
      </c>
      <c r="C59780" s="7" t="s">
        <v>3057</v>
      </c>
      <c r="D59780" s="1">
        <v>35133.72</v>
      </c>
      <c r="E59780" s="1">
        <v>1</v>
      </c>
    </row>
    <row r="59781" spans="1:5" x14ac:dyDescent="0.2">
      <c r="A59781" s="5">
        <v>42402.488946759258</v>
      </c>
      <c r="B59781" t="s">
        <v>7049</v>
      </c>
      <c r="C59781" s="7" t="s">
        <v>6999</v>
      </c>
      <c r="D59781" s="1">
        <v>32776770.93</v>
      </c>
      <c r="E59781" s="1">
        <v>4</v>
      </c>
    </row>
    <row r="59782" spans="1:5" x14ac:dyDescent="0.2">
      <c r="A59782" s="5">
        <v>42402.481423611112</v>
      </c>
      <c r="B59782" t="s">
        <v>6402</v>
      </c>
      <c r="C59782" s="7" t="s">
        <v>7594</v>
      </c>
      <c r="D59782" s="1">
        <v>187000</v>
      </c>
      <c r="E59782" s="1">
        <v>1</v>
      </c>
    </row>
    <row r="59783" spans="1:5" x14ac:dyDescent="0.2">
      <c r="A59783" s="5">
        <v>42402.480254629627</v>
      </c>
      <c r="B59783" t="s">
        <v>3575</v>
      </c>
      <c r="C59783" s="7" t="s">
        <v>4334</v>
      </c>
      <c r="D59783" s="1">
        <v>350000</v>
      </c>
      <c r="E59783" s="1">
        <v>2</v>
      </c>
    </row>
    <row r="59784" spans="1:5" x14ac:dyDescent="0.2">
      <c r="A59784" s="5">
        <v>42402.474722222221</v>
      </c>
      <c r="B59784" t="s">
        <v>7600</v>
      </c>
      <c r="C59784" s="7" t="s">
        <v>3077</v>
      </c>
      <c r="D59784" s="1">
        <v>810000</v>
      </c>
      <c r="E59784" s="1">
        <v>4</v>
      </c>
    </row>
    <row r="59785" spans="1:5" x14ac:dyDescent="0.2">
      <c r="A59785" s="5">
        <v>42402.460451388892</v>
      </c>
      <c r="B59785" t="s">
        <v>1114</v>
      </c>
      <c r="C59785" s="7" t="s">
        <v>3057</v>
      </c>
      <c r="D59785" s="1">
        <v>60000</v>
      </c>
      <c r="E59785" s="1">
        <v>2</v>
      </c>
    </row>
    <row r="59786" spans="1:5" x14ac:dyDescent="0.2">
      <c r="A59786" s="5">
        <v>42402.446342592593</v>
      </c>
      <c r="B59786" t="s">
        <v>4528</v>
      </c>
      <c r="C59786" s="7" t="s">
        <v>3024</v>
      </c>
      <c r="D59786" s="1">
        <v>5895659</v>
      </c>
      <c r="E59786" s="1">
        <v>1</v>
      </c>
    </row>
    <row r="59787" spans="1:5" x14ac:dyDescent="0.2">
      <c r="A59787" s="5">
        <v>42402.443090277775</v>
      </c>
      <c r="B59787" t="s">
        <v>1859</v>
      </c>
      <c r="C59787" s="7" t="s">
        <v>3057</v>
      </c>
      <c r="D59787" s="1">
        <v>16000</v>
      </c>
      <c r="E59787" s="1">
        <v>1</v>
      </c>
    </row>
    <row r="59788" spans="1:5" x14ac:dyDescent="0.2">
      <c r="A59788" s="5">
        <v>42402.442349537036</v>
      </c>
      <c r="B59788" t="s">
        <v>6642</v>
      </c>
      <c r="C59788" s="7" t="s">
        <v>3024</v>
      </c>
      <c r="D59788" s="1">
        <v>34632</v>
      </c>
      <c r="E59788" s="1">
        <v>1</v>
      </c>
    </row>
    <row r="59789" spans="1:5" x14ac:dyDescent="0.2">
      <c r="A59789" s="5">
        <v>42401.803923611114</v>
      </c>
      <c r="B59789" t="s">
        <v>1752</v>
      </c>
      <c r="C59789" s="7" t="s">
        <v>7012</v>
      </c>
      <c r="D59789" s="1">
        <v>322400</v>
      </c>
      <c r="E59789" s="1">
        <v>4</v>
      </c>
    </row>
    <row r="59790" spans="1:5" x14ac:dyDescent="0.2">
      <c r="A59790" s="5">
        <v>42401.726331018515</v>
      </c>
      <c r="B59790" t="s">
        <v>4456</v>
      </c>
      <c r="C59790" s="7" t="s">
        <v>2994</v>
      </c>
      <c r="D59790" s="1">
        <v>44353467.530000001</v>
      </c>
      <c r="E59790" s="1">
        <v>2</v>
      </c>
    </row>
    <row r="59791" spans="1:5" x14ac:dyDescent="0.2">
      <c r="A59791" s="5">
        <v>42401.718993055554</v>
      </c>
      <c r="B59791" t="s">
        <v>7599</v>
      </c>
      <c r="C59791" s="7" t="s">
        <v>6920</v>
      </c>
      <c r="D59791" s="1">
        <v>2776800</v>
      </c>
      <c r="E59791" s="1">
        <v>1</v>
      </c>
    </row>
    <row r="59792" spans="1:5" x14ac:dyDescent="0.2">
      <c r="A59792" s="5">
        <v>42401.718668981484</v>
      </c>
      <c r="B59792" t="s">
        <v>5395</v>
      </c>
      <c r="C59792" s="7" t="s">
        <v>2994</v>
      </c>
      <c r="D59792" s="1">
        <v>2043998.37</v>
      </c>
      <c r="E59792" s="1">
        <v>24</v>
      </c>
    </row>
    <row r="59793" spans="1:5" x14ac:dyDescent="0.2">
      <c r="A59793" s="5">
        <v>42401.718217592592</v>
      </c>
      <c r="B59793" t="s">
        <v>7598</v>
      </c>
      <c r="C59793" s="7" t="s">
        <v>5670</v>
      </c>
      <c r="D59793" s="1">
        <v>4309900</v>
      </c>
      <c r="E59793" s="1">
        <v>2</v>
      </c>
    </row>
    <row r="59794" spans="1:5" x14ac:dyDescent="0.2">
      <c r="A59794" s="5">
        <v>42401.716539351852</v>
      </c>
      <c r="B59794" t="s">
        <v>7597</v>
      </c>
      <c r="C59794" s="7" t="s">
        <v>5742</v>
      </c>
      <c r="D59794" s="1">
        <v>15495540.52</v>
      </c>
      <c r="E59794" s="1">
        <v>66</v>
      </c>
    </row>
    <row r="59795" spans="1:5" x14ac:dyDescent="0.2">
      <c r="A59795" s="5">
        <v>42401.714513888888</v>
      </c>
      <c r="B59795" t="s">
        <v>5401</v>
      </c>
      <c r="C59795" s="7" t="s">
        <v>3012</v>
      </c>
      <c r="D59795" s="1">
        <v>2548929.96</v>
      </c>
      <c r="E59795" s="1">
        <v>7</v>
      </c>
    </row>
    <row r="59796" spans="1:5" x14ac:dyDescent="0.2">
      <c r="A59796" s="5">
        <v>42401.711840277778</v>
      </c>
      <c r="B59796" t="s">
        <v>5403</v>
      </c>
      <c r="C59796" s="7" t="s">
        <v>7589</v>
      </c>
      <c r="D59796" s="1">
        <v>756423.33</v>
      </c>
      <c r="E59796" s="1">
        <v>10</v>
      </c>
    </row>
    <row r="59797" spans="1:5" x14ac:dyDescent="0.2">
      <c r="A59797" s="5">
        <v>42401.709907407407</v>
      </c>
      <c r="B59797" t="s">
        <v>7596</v>
      </c>
      <c r="C59797" s="7" t="s">
        <v>3024</v>
      </c>
      <c r="D59797" s="1">
        <v>8393526</v>
      </c>
      <c r="E59797" s="1">
        <v>5</v>
      </c>
    </row>
    <row r="59798" spans="1:5" x14ac:dyDescent="0.2">
      <c r="A59798" s="5">
        <v>42401.709236111114</v>
      </c>
      <c r="B59798" t="s">
        <v>5409</v>
      </c>
      <c r="C59798" s="7" t="s">
        <v>3012</v>
      </c>
      <c r="D59798" s="1">
        <v>28682568.420000002</v>
      </c>
      <c r="E59798" s="1">
        <v>127</v>
      </c>
    </row>
    <row r="59799" spans="1:5" x14ac:dyDescent="0.2">
      <c r="A59799" s="5">
        <v>42401.705208333333</v>
      </c>
      <c r="B59799" t="s">
        <v>5399</v>
      </c>
      <c r="C59799" s="7" t="s">
        <v>6983</v>
      </c>
      <c r="D59799" s="1">
        <v>9836466.4100000001</v>
      </c>
      <c r="E59799" s="1">
        <v>51</v>
      </c>
    </row>
    <row r="59800" spans="1:5" x14ac:dyDescent="0.2">
      <c r="A59800" s="5">
        <v>42401.702673611115</v>
      </c>
      <c r="B59800" t="s">
        <v>5398</v>
      </c>
      <c r="C59800" s="7" t="s">
        <v>2994</v>
      </c>
      <c r="D59800" s="1">
        <v>76878071.760000005</v>
      </c>
      <c r="E59800" s="1">
        <v>370</v>
      </c>
    </row>
    <row r="59801" spans="1:5" x14ac:dyDescent="0.2">
      <c r="A59801" s="5">
        <v>42401.700150462966</v>
      </c>
      <c r="B59801" t="s">
        <v>5396</v>
      </c>
      <c r="C59801" s="7" t="s">
        <v>2994</v>
      </c>
      <c r="D59801" s="1">
        <v>36703091.630000003</v>
      </c>
      <c r="E59801" s="1">
        <v>95</v>
      </c>
    </row>
    <row r="59802" spans="1:5" x14ac:dyDescent="0.2">
      <c r="A59802" s="5">
        <v>42401.69740740741</v>
      </c>
      <c r="B59802" t="s">
        <v>5397</v>
      </c>
      <c r="C59802" s="7" t="s">
        <v>2994</v>
      </c>
      <c r="D59802" s="1">
        <v>25709417.050000001</v>
      </c>
      <c r="E59802" s="1">
        <v>158</v>
      </c>
    </row>
    <row r="59803" spans="1:5" x14ac:dyDescent="0.2">
      <c r="A59803" s="5">
        <v>42401.682511574072</v>
      </c>
      <c r="B59803" t="s">
        <v>7595</v>
      </c>
      <c r="C59803" s="7" t="s">
        <v>6443</v>
      </c>
      <c r="D59803" s="1">
        <v>2114000</v>
      </c>
      <c r="E59803" s="1">
        <v>12</v>
      </c>
    </row>
    <row r="59804" spans="1:5" x14ac:dyDescent="0.2">
      <c r="A59804" s="5">
        <v>42401.676099537035</v>
      </c>
      <c r="B59804" t="s">
        <v>415</v>
      </c>
      <c r="C59804" s="7" t="s">
        <v>7229</v>
      </c>
      <c r="D59804" s="1">
        <v>1300000</v>
      </c>
      <c r="E59804" s="1">
        <v>3</v>
      </c>
    </row>
    <row r="59805" spans="1:5" x14ac:dyDescent="0.2">
      <c r="A59805" s="5">
        <v>42401.662615740737</v>
      </c>
      <c r="B59805" t="s">
        <v>732</v>
      </c>
      <c r="C59805" s="7" t="s">
        <v>7215</v>
      </c>
      <c r="D59805" s="1">
        <v>128.08000000000001</v>
      </c>
      <c r="E59805" s="1">
        <v>7</v>
      </c>
    </row>
    <row r="59806" spans="1:5" x14ac:dyDescent="0.2">
      <c r="A59806" s="5">
        <v>42401.65892361111</v>
      </c>
      <c r="B59806" t="s">
        <v>1231</v>
      </c>
      <c r="C59806" s="7" t="s">
        <v>7594</v>
      </c>
      <c r="D59806" s="1">
        <v>539166.67000000004</v>
      </c>
      <c r="E59806" s="1">
        <v>1</v>
      </c>
    </row>
    <row r="59807" spans="1:5" x14ac:dyDescent="0.2">
      <c r="A59807" s="5">
        <v>42401.654699074075</v>
      </c>
      <c r="B59807" t="s">
        <v>698</v>
      </c>
      <c r="C59807" s="7" t="s">
        <v>7215</v>
      </c>
      <c r="D59807" s="1">
        <v>317500</v>
      </c>
      <c r="E59807" s="1">
        <v>5</v>
      </c>
    </row>
    <row r="59808" spans="1:5" x14ac:dyDescent="0.2">
      <c r="A59808" s="5">
        <v>42401.634756944448</v>
      </c>
      <c r="B59808" t="s">
        <v>7593</v>
      </c>
      <c r="C59808" s="7" t="s">
        <v>4546</v>
      </c>
      <c r="D59808" s="1">
        <v>1176127.5</v>
      </c>
      <c r="E59808" s="1">
        <v>4</v>
      </c>
    </row>
    <row r="59809" spans="1:5" x14ac:dyDescent="0.2">
      <c r="A59809" s="5">
        <v>42401.600370370368</v>
      </c>
      <c r="B59809" t="s">
        <v>1709</v>
      </c>
      <c r="C59809" s="7" t="s">
        <v>7589</v>
      </c>
      <c r="D59809" s="1">
        <v>701940.13</v>
      </c>
      <c r="E59809" s="1">
        <v>1</v>
      </c>
    </row>
    <row r="59810" spans="1:5" x14ac:dyDescent="0.2">
      <c r="A59810" s="5">
        <v>42401.59951388889</v>
      </c>
      <c r="B59810" t="s">
        <v>7592</v>
      </c>
      <c r="C59810" s="7" t="s">
        <v>1470</v>
      </c>
      <c r="D59810" s="1">
        <v>33679141.25</v>
      </c>
      <c r="E59810" s="1">
        <v>1</v>
      </c>
    </row>
    <row r="59811" spans="1:5" x14ac:dyDescent="0.2">
      <c r="A59811" s="5">
        <v>42401.59883101852</v>
      </c>
      <c r="B59811" t="s">
        <v>7591</v>
      </c>
      <c r="C59811" s="7" t="s">
        <v>1470</v>
      </c>
      <c r="D59811" s="1">
        <v>71940253.200000003</v>
      </c>
      <c r="E59811" s="1">
        <v>1</v>
      </c>
    </row>
    <row r="59812" spans="1:5" x14ac:dyDescent="0.2">
      <c r="A59812" s="5">
        <v>42401.597418981481</v>
      </c>
      <c r="B59812" t="s">
        <v>4358</v>
      </c>
      <c r="C59812" s="7" t="s">
        <v>3024</v>
      </c>
      <c r="D59812" s="1">
        <v>10355640.300000001</v>
      </c>
      <c r="E59812" s="1">
        <v>289</v>
      </c>
    </row>
    <row r="59813" spans="1:5" x14ac:dyDescent="0.2">
      <c r="A59813" s="5">
        <v>42401.596759259257</v>
      </c>
      <c r="B59813" t="s">
        <v>7590</v>
      </c>
      <c r="C59813" s="7" t="s">
        <v>1470</v>
      </c>
      <c r="D59813" s="1">
        <v>34649057.350000001</v>
      </c>
      <c r="E59813" s="1">
        <v>1</v>
      </c>
    </row>
    <row r="59814" spans="1:5" x14ac:dyDescent="0.2">
      <c r="A59814" s="5">
        <v>42401.594699074078</v>
      </c>
      <c r="B59814" t="s">
        <v>7588</v>
      </c>
      <c r="C59814" s="7" t="s">
        <v>7589</v>
      </c>
      <c r="D59814" s="1">
        <v>200000</v>
      </c>
      <c r="E59814" s="1">
        <v>1</v>
      </c>
    </row>
    <row r="59815" spans="1:5" x14ac:dyDescent="0.2">
      <c r="A59815" s="5">
        <v>42401.570335648146</v>
      </c>
      <c r="B59815" t="s">
        <v>7587</v>
      </c>
      <c r="C59815" s="7" t="s">
        <v>5663</v>
      </c>
      <c r="D59815" s="1">
        <v>8141950</v>
      </c>
      <c r="E59815" s="1">
        <v>1</v>
      </c>
    </row>
    <row r="59816" spans="1:5" x14ac:dyDescent="0.2">
      <c r="A59816" s="5">
        <v>42401.568124999998</v>
      </c>
      <c r="B59816" t="s">
        <v>7587</v>
      </c>
      <c r="C59816" s="7" t="s">
        <v>5663</v>
      </c>
      <c r="D59816" s="1">
        <v>8141950</v>
      </c>
      <c r="E59816" s="1">
        <v>1</v>
      </c>
    </row>
    <row r="59817" spans="1:5" x14ac:dyDescent="0.2">
      <c r="A59817" s="5">
        <v>42401.529629629629</v>
      </c>
      <c r="B59817" t="s">
        <v>6839</v>
      </c>
      <c r="C59817" s="7" t="s">
        <v>7335</v>
      </c>
      <c r="D59817" s="1">
        <v>30975</v>
      </c>
      <c r="E59817" s="1">
        <v>1</v>
      </c>
    </row>
    <row r="59818" spans="1:5" x14ac:dyDescent="0.2">
      <c r="A59818" s="5">
        <v>42401.519537037035</v>
      </c>
      <c r="B59818" t="s">
        <v>752</v>
      </c>
      <c r="C59818" s="7" t="s">
        <v>7098</v>
      </c>
      <c r="D59818" s="1">
        <v>9800</v>
      </c>
      <c r="E59818" s="1">
        <v>1</v>
      </c>
    </row>
    <row r="59819" spans="1:5" x14ac:dyDescent="0.2">
      <c r="A59819" s="5">
        <v>42401.519247685188</v>
      </c>
      <c r="B59819" t="s">
        <v>7586</v>
      </c>
      <c r="C59819" s="7" t="s">
        <v>4677</v>
      </c>
      <c r="D59819" s="1">
        <v>30056094</v>
      </c>
      <c r="E59819" s="1">
        <v>1</v>
      </c>
    </row>
    <row r="59820" spans="1:5" x14ac:dyDescent="0.2">
      <c r="A59820" s="5">
        <v>42401.501840277779</v>
      </c>
      <c r="B59820" t="s">
        <v>6833</v>
      </c>
      <c r="C59820" s="7" t="s">
        <v>2764</v>
      </c>
      <c r="D59820" s="1">
        <v>424617</v>
      </c>
      <c r="E59820" s="1">
        <v>10</v>
      </c>
    </row>
    <row r="59821" spans="1:5" x14ac:dyDescent="0.2">
      <c r="A59821" s="5">
        <v>42401.498981481483</v>
      </c>
      <c r="B59821" t="s">
        <v>7585</v>
      </c>
      <c r="C59821" s="7" t="s">
        <v>4606</v>
      </c>
      <c r="D59821" s="1">
        <v>50400000</v>
      </c>
      <c r="E59821" s="1">
        <v>2</v>
      </c>
    </row>
    <row r="59822" spans="1:5" x14ac:dyDescent="0.2">
      <c r="A59822" s="5">
        <v>42401.488310185188</v>
      </c>
      <c r="B59822" t="s">
        <v>1240</v>
      </c>
      <c r="C59822" s="7" t="s">
        <v>7090</v>
      </c>
      <c r="D59822" s="1">
        <v>10400000</v>
      </c>
      <c r="E59822" s="1">
        <v>8</v>
      </c>
    </row>
    <row r="59823" spans="1:5" x14ac:dyDescent="0.2">
      <c r="A59823" s="5">
        <v>42401.487118055556</v>
      </c>
      <c r="B59823" t="s">
        <v>4132</v>
      </c>
      <c r="C59823" s="7" t="s">
        <v>4752</v>
      </c>
      <c r="D59823" s="1">
        <v>28686.7</v>
      </c>
      <c r="E59823" s="1">
        <v>1</v>
      </c>
    </row>
    <row r="59824" spans="1:5" x14ac:dyDescent="0.2">
      <c r="A59824" s="5">
        <v>42401.46769675926</v>
      </c>
      <c r="B59824" t="s">
        <v>61</v>
      </c>
      <c r="C59824" s="7" t="s">
        <v>7090</v>
      </c>
      <c r="D59824" s="1">
        <v>2755614.4</v>
      </c>
      <c r="E59824" s="1">
        <v>4</v>
      </c>
    </row>
    <row r="59825" spans="1:5" x14ac:dyDescent="0.2">
      <c r="A59825" s="5">
        <v>42401.459224537037</v>
      </c>
      <c r="B59825" t="s">
        <v>7583</v>
      </c>
      <c r="C59825" s="7" t="s">
        <v>7584</v>
      </c>
      <c r="D59825" s="1">
        <v>31495000</v>
      </c>
      <c r="E59825" s="1">
        <v>1</v>
      </c>
    </row>
    <row r="59826" spans="1:5" x14ac:dyDescent="0.2">
      <c r="A59826" s="5">
        <v>42401.453530092593</v>
      </c>
      <c r="B59826" t="s">
        <v>7582</v>
      </c>
      <c r="C59826" s="7" t="s">
        <v>5363</v>
      </c>
      <c r="D59826" s="1">
        <v>27724098.649999999</v>
      </c>
      <c r="E59826" s="1">
        <v>1</v>
      </c>
    </row>
    <row r="59827" spans="1:5" x14ac:dyDescent="0.2">
      <c r="A59827" s="5">
        <v>42400.963877314818</v>
      </c>
      <c r="B59827" t="s">
        <v>5895</v>
      </c>
      <c r="C59827" s="7" t="s">
        <v>7098</v>
      </c>
      <c r="D59827" s="1">
        <v>474300</v>
      </c>
      <c r="E59827" s="1">
        <v>14</v>
      </c>
    </row>
    <row r="59828" spans="1:5" x14ac:dyDescent="0.2">
      <c r="A59828" s="5">
        <v>42400.879537037035</v>
      </c>
      <c r="B59828" t="s">
        <v>4424</v>
      </c>
      <c r="C59828" s="7" t="s">
        <v>7090</v>
      </c>
      <c r="D59828" s="1">
        <v>1524730.46</v>
      </c>
      <c r="E59828" s="1">
        <v>9</v>
      </c>
    </row>
    <row r="59829" spans="1:5" x14ac:dyDescent="0.2">
      <c r="A59829" s="5">
        <v>42399.812534722223</v>
      </c>
      <c r="B59829" t="s">
        <v>4565</v>
      </c>
      <c r="C59829" s="7" t="s">
        <v>2994</v>
      </c>
      <c r="D59829" s="1">
        <v>33182.559999999998</v>
      </c>
      <c r="E59829" s="1">
        <v>9</v>
      </c>
    </row>
    <row r="59830" spans="1:5" x14ac:dyDescent="0.2">
      <c r="A59830" s="5">
        <v>42399.808067129627</v>
      </c>
      <c r="B59830" t="s">
        <v>4563</v>
      </c>
      <c r="C59830" s="7" t="s">
        <v>2994</v>
      </c>
      <c r="D59830" s="1">
        <v>167900.24</v>
      </c>
      <c r="E59830" s="1">
        <v>12</v>
      </c>
    </row>
    <row r="59831" spans="1:5" x14ac:dyDescent="0.2">
      <c r="A59831" s="5">
        <v>42399.802928240744</v>
      </c>
      <c r="B59831" t="s">
        <v>4571</v>
      </c>
      <c r="C59831" s="7" t="s">
        <v>2994</v>
      </c>
      <c r="D59831" s="1">
        <v>156698.78</v>
      </c>
      <c r="E59831" s="1">
        <v>14</v>
      </c>
    </row>
    <row r="59832" spans="1:5" x14ac:dyDescent="0.2">
      <c r="A59832" s="5">
        <v>42399.797754629632</v>
      </c>
      <c r="B59832" t="s">
        <v>4569</v>
      </c>
      <c r="C59832" s="7" t="s">
        <v>2994</v>
      </c>
      <c r="D59832" s="1">
        <v>19280</v>
      </c>
      <c r="E59832" s="1">
        <v>7</v>
      </c>
    </row>
    <row r="59833" spans="1:5" x14ac:dyDescent="0.2">
      <c r="A59833" s="5">
        <v>42399.791620370372</v>
      </c>
      <c r="B59833" t="s">
        <v>4570</v>
      </c>
      <c r="C59833" s="7" t="s">
        <v>2994</v>
      </c>
      <c r="D59833" s="1">
        <v>169795.79</v>
      </c>
      <c r="E59833" s="1">
        <v>13</v>
      </c>
    </row>
    <row r="59834" spans="1:5" x14ac:dyDescent="0.2">
      <c r="A59834" s="5">
        <v>42399.786273148151</v>
      </c>
      <c r="B59834" t="s">
        <v>4564</v>
      </c>
      <c r="C59834" s="7" t="s">
        <v>2994</v>
      </c>
      <c r="D59834" s="1">
        <v>147862.79999999999</v>
      </c>
      <c r="E59834" s="1">
        <v>7</v>
      </c>
    </row>
    <row r="59835" spans="1:5" x14ac:dyDescent="0.2">
      <c r="A59835" s="5">
        <v>42399.780810185184</v>
      </c>
      <c r="B59835" t="s">
        <v>4561</v>
      </c>
      <c r="C59835" s="7" t="s">
        <v>2994</v>
      </c>
      <c r="D59835" s="1">
        <v>284986.7</v>
      </c>
      <c r="E59835" s="1">
        <v>10</v>
      </c>
    </row>
    <row r="59836" spans="1:5" x14ac:dyDescent="0.2">
      <c r="A59836" s="5">
        <v>42399.775196759256</v>
      </c>
      <c r="B59836" t="s">
        <v>4560</v>
      </c>
      <c r="C59836" s="7" t="s">
        <v>2994</v>
      </c>
      <c r="D59836" s="1">
        <v>94256.41</v>
      </c>
      <c r="E59836" s="1">
        <v>5</v>
      </c>
    </row>
    <row r="59837" spans="1:5" x14ac:dyDescent="0.2">
      <c r="A59837" s="5">
        <v>42399.76458333333</v>
      </c>
      <c r="B59837" t="s">
        <v>4559</v>
      </c>
      <c r="C59837" s="7" t="s">
        <v>2994</v>
      </c>
      <c r="D59837" s="1">
        <v>161453.66</v>
      </c>
      <c r="E59837" s="1">
        <v>5</v>
      </c>
    </row>
    <row r="59838" spans="1:5" x14ac:dyDescent="0.2">
      <c r="A59838" s="5">
        <v>42398.961354166669</v>
      </c>
      <c r="B59838" t="s">
        <v>1536</v>
      </c>
      <c r="C59838" s="7" t="s">
        <v>7068</v>
      </c>
      <c r="D59838" s="1">
        <v>210992.94</v>
      </c>
      <c r="E59838" s="1">
        <v>2</v>
      </c>
    </row>
    <row r="59839" spans="1:5" x14ac:dyDescent="0.2">
      <c r="A59839" s="5">
        <v>42398.913182870368</v>
      </c>
      <c r="B59839" t="s">
        <v>7581</v>
      </c>
      <c r="C59839" s="7" t="s">
        <v>4874</v>
      </c>
      <c r="D59839" s="1">
        <v>4377800</v>
      </c>
      <c r="E59839" s="1">
        <v>3</v>
      </c>
    </row>
    <row r="59840" spans="1:5" x14ac:dyDescent="0.2">
      <c r="A59840" s="5">
        <v>42398.910127314812</v>
      </c>
      <c r="B59840" t="s">
        <v>7580</v>
      </c>
      <c r="C59840" s="7" t="s">
        <v>4546</v>
      </c>
      <c r="D59840" s="1">
        <v>1653210</v>
      </c>
      <c r="E59840" s="1">
        <v>2</v>
      </c>
    </row>
    <row r="59841" spans="1:5" x14ac:dyDescent="0.2">
      <c r="A59841" s="5">
        <v>42398.909016203703</v>
      </c>
      <c r="B59841" t="s">
        <v>4105</v>
      </c>
      <c r="C59841" s="7" t="s">
        <v>4623</v>
      </c>
      <c r="D59841" s="1">
        <v>18034640</v>
      </c>
      <c r="E59841" s="1">
        <v>4</v>
      </c>
    </row>
    <row r="59842" spans="1:5" x14ac:dyDescent="0.2">
      <c r="A59842" s="5">
        <v>42398.907534722224</v>
      </c>
      <c r="B59842" t="s">
        <v>7579</v>
      </c>
      <c r="C59842" s="7" t="s">
        <v>5349</v>
      </c>
      <c r="D59842" s="1">
        <v>2133600</v>
      </c>
      <c r="E59842" s="1">
        <v>1</v>
      </c>
    </row>
    <row r="59843" spans="1:5" x14ac:dyDescent="0.2">
      <c r="A59843" s="5">
        <v>42398.903391203705</v>
      </c>
      <c r="B59843" t="s">
        <v>7578</v>
      </c>
      <c r="C59843" s="7" t="s">
        <v>3024</v>
      </c>
      <c r="D59843" s="1">
        <v>1317900</v>
      </c>
      <c r="E59843" s="1">
        <v>1</v>
      </c>
    </row>
    <row r="59844" spans="1:5" x14ac:dyDescent="0.2">
      <c r="A59844" s="5">
        <v>42398.898449074077</v>
      </c>
      <c r="B59844" t="s">
        <v>7577</v>
      </c>
      <c r="C59844" s="7" t="s">
        <v>3005</v>
      </c>
      <c r="D59844" s="1">
        <v>2535727</v>
      </c>
      <c r="E59844" s="1">
        <v>3</v>
      </c>
    </row>
    <row r="59845" spans="1:5" x14ac:dyDescent="0.2">
      <c r="A59845" s="5">
        <v>42398.894282407404</v>
      </c>
      <c r="B59845" t="s">
        <v>7576</v>
      </c>
      <c r="C59845" s="7" t="s">
        <v>3024</v>
      </c>
      <c r="D59845" s="1">
        <v>66665200</v>
      </c>
      <c r="E59845" s="1">
        <v>4</v>
      </c>
    </row>
    <row r="59846" spans="1:5" x14ac:dyDescent="0.2">
      <c r="A59846" s="5">
        <v>42398.892627314817</v>
      </c>
      <c r="B59846" t="s">
        <v>7575</v>
      </c>
      <c r="C59846" s="7" t="s">
        <v>3024</v>
      </c>
      <c r="D59846" s="1">
        <v>3373710</v>
      </c>
      <c r="E59846" s="1">
        <v>3</v>
      </c>
    </row>
    <row r="59847" spans="1:5" x14ac:dyDescent="0.2">
      <c r="A59847" s="5">
        <v>42398.888888888891</v>
      </c>
      <c r="B59847" t="s">
        <v>7574</v>
      </c>
      <c r="C59847" s="7" t="s">
        <v>4874</v>
      </c>
      <c r="D59847" s="1">
        <v>5125110</v>
      </c>
      <c r="E59847" s="1">
        <v>5</v>
      </c>
    </row>
    <row r="59848" spans="1:5" x14ac:dyDescent="0.2">
      <c r="A59848" s="5">
        <v>42398.885370370372</v>
      </c>
      <c r="B59848" t="s">
        <v>7573</v>
      </c>
      <c r="C59848" s="7" t="s">
        <v>4302</v>
      </c>
      <c r="D59848" s="1">
        <v>927525</v>
      </c>
      <c r="E59848" s="1">
        <v>2</v>
      </c>
    </row>
    <row r="59849" spans="1:5" x14ac:dyDescent="0.2">
      <c r="A59849" s="5">
        <v>42398.881331018521</v>
      </c>
      <c r="B59849" t="s">
        <v>7572</v>
      </c>
      <c r="C59849" s="7" t="s">
        <v>2994</v>
      </c>
      <c r="D59849" s="1">
        <v>268574855.32999998</v>
      </c>
      <c r="E59849" s="1">
        <v>9</v>
      </c>
    </row>
    <row r="59850" spans="1:5" x14ac:dyDescent="0.2">
      <c r="A59850" s="5">
        <v>42398.876562500001</v>
      </c>
      <c r="B59850" t="s">
        <v>7571</v>
      </c>
      <c r="C59850" s="7" t="s">
        <v>6745</v>
      </c>
      <c r="D59850" s="1">
        <v>13523888.439999999</v>
      </c>
      <c r="E59850" s="1">
        <v>1</v>
      </c>
    </row>
    <row r="59851" spans="1:5" x14ac:dyDescent="0.2">
      <c r="A59851" s="5">
        <v>42398.873842592591</v>
      </c>
      <c r="B59851" t="s">
        <v>7570</v>
      </c>
      <c r="C59851" s="7" t="s">
        <v>4646</v>
      </c>
      <c r="D59851" s="1">
        <v>658950</v>
      </c>
      <c r="E59851" s="1">
        <v>1</v>
      </c>
    </row>
    <row r="59852" spans="1:5" x14ac:dyDescent="0.2">
      <c r="A59852" s="5">
        <v>42398.870752314811</v>
      </c>
      <c r="B59852" t="s">
        <v>4482</v>
      </c>
      <c r="C59852" s="7" t="s">
        <v>4874</v>
      </c>
      <c r="D59852" s="1">
        <v>504480</v>
      </c>
      <c r="E59852" s="1">
        <v>1</v>
      </c>
    </row>
    <row r="59853" spans="1:5" x14ac:dyDescent="0.2">
      <c r="A59853" s="5">
        <v>42398.867696759262</v>
      </c>
      <c r="B59853" t="s">
        <v>7569</v>
      </c>
      <c r="C59853" s="7" t="s">
        <v>5349</v>
      </c>
      <c r="D59853" s="1">
        <v>1828800</v>
      </c>
      <c r="E59853" s="1">
        <v>2</v>
      </c>
    </row>
    <row r="59854" spans="1:5" x14ac:dyDescent="0.2">
      <c r="A59854" s="5">
        <v>42398.864699074074</v>
      </c>
      <c r="B59854" t="s">
        <v>4118</v>
      </c>
      <c r="C59854" s="7" t="s">
        <v>2994</v>
      </c>
      <c r="D59854" s="1">
        <v>8353804.54</v>
      </c>
      <c r="E59854" s="1">
        <v>46</v>
      </c>
    </row>
    <row r="59855" spans="1:5" x14ac:dyDescent="0.2">
      <c r="A59855" s="5">
        <v>42398.862025462964</v>
      </c>
      <c r="B59855" t="s">
        <v>7568</v>
      </c>
      <c r="C59855" s="7" t="s">
        <v>3024</v>
      </c>
      <c r="D59855" s="1">
        <v>4498520</v>
      </c>
      <c r="E59855" s="1">
        <v>4</v>
      </c>
    </row>
    <row r="59856" spans="1:5" x14ac:dyDescent="0.2">
      <c r="A59856" s="5">
        <v>42398.8591087963</v>
      </c>
      <c r="B59856" t="s">
        <v>7567</v>
      </c>
      <c r="C59856" s="7" t="s">
        <v>4874</v>
      </c>
      <c r="D59856" s="1">
        <v>7400925</v>
      </c>
      <c r="E59856" s="1">
        <v>7</v>
      </c>
    </row>
    <row r="59857" spans="1:5" x14ac:dyDescent="0.2">
      <c r="A59857" s="5">
        <v>42398.848587962966</v>
      </c>
      <c r="B59857" t="s">
        <v>7566</v>
      </c>
      <c r="C59857" s="7" t="s">
        <v>3552</v>
      </c>
      <c r="D59857" s="1">
        <v>3750445.18</v>
      </c>
      <c r="E59857" s="1">
        <v>116</v>
      </c>
    </row>
    <row r="59858" spans="1:5" x14ac:dyDescent="0.2">
      <c r="A59858" s="5">
        <v>42398.846284722225</v>
      </c>
      <c r="B59858" t="s">
        <v>7565</v>
      </c>
      <c r="C59858" s="7" t="s">
        <v>5586</v>
      </c>
      <c r="D59858" s="1">
        <v>2222700</v>
      </c>
      <c r="E59858" s="1">
        <v>4</v>
      </c>
    </row>
    <row r="59859" spans="1:5" x14ac:dyDescent="0.2">
      <c r="A59859" s="5">
        <v>42398.843923611108</v>
      </c>
      <c r="B59859" t="s">
        <v>7564</v>
      </c>
      <c r="C59859" s="7" t="s">
        <v>3552</v>
      </c>
      <c r="D59859" s="1">
        <v>21732900</v>
      </c>
      <c r="E59859" s="1">
        <v>5</v>
      </c>
    </row>
    <row r="59860" spans="1:5" x14ac:dyDescent="0.2">
      <c r="A59860" s="5">
        <v>42398.841134259259</v>
      </c>
      <c r="B59860" t="s">
        <v>7563</v>
      </c>
      <c r="C59860" s="7" t="s">
        <v>5801</v>
      </c>
      <c r="D59860" s="1">
        <v>2525985</v>
      </c>
      <c r="E59860" s="1">
        <v>3</v>
      </c>
    </row>
    <row r="59861" spans="1:5" x14ac:dyDescent="0.2">
      <c r="A59861" s="5">
        <v>42398.838252314818</v>
      </c>
      <c r="B59861" t="s">
        <v>7562</v>
      </c>
      <c r="C59861" s="7" t="s">
        <v>3024</v>
      </c>
      <c r="D59861" s="1">
        <v>6299343</v>
      </c>
      <c r="E59861" s="1">
        <v>2</v>
      </c>
    </row>
    <row r="59862" spans="1:5" x14ac:dyDescent="0.2">
      <c r="A59862" s="5">
        <v>42398.832129629627</v>
      </c>
      <c r="B59862" t="s">
        <v>7561</v>
      </c>
      <c r="C59862" s="7" t="s">
        <v>5349</v>
      </c>
      <c r="D59862" s="1">
        <v>609600</v>
      </c>
      <c r="E59862" s="1">
        <v>1</v>
      </c>
    </row>
    <row r="59863" spans="1:5" x14ac:dyDescent="0.2">
      <c r="A59863" s="5">
        <v>42398.807199074072</v>
      </c>
      <c r="B59863" t="s">
        <v>3702</v>
      </c>
      <c r="C59863" s="7" t="s">
        <v>3154</v>
      </c>
      <c r="D59863" s="1">
        <v>2601502.02</v>
      </c>
      <c r="E59863" s="1">
        <v>20</v>
      </c>
    </row>
    <row r="59864" spans="1:5" x14ac:dyDescent="0.2">
      <c r="A59864" s="5">
        <v>42398.799398148149</v>
      </c>
      <c r="B59864" t="s">
        <v>4125</v>
      </c>
      <c r="C59864" s="7" t="s">
        <v>2994</v>
      </c>
      <c r="D59864" s="1">
        <v>35953226.920000002</v>
      </c>
      <c r="E59864" s="1">
        <v>310</v>
      </c>
    </row>
    <row r="59865" spans="1:5" x14ac:dyDescent="0.2">
      <c r="A59865" s="5">
        <v>42398.792268518519</v>
      </c>
      <c r="B59865" t="s">
        <v>7560</v>
      </c>
      <c r="C59865" s="7" t="s">
        <v>3552</v>
      </c>
      <c r="D59865" s="1">
        <v>25224</v>
      </c>
      <c r="E59865" s="1">
        <v>1</v>
      </c>
    </row>
    <row r="59866" spans="1:5" x14ac:dyDescent="0.2">
      <c r="A59866" s="5">
        <v>42398.783391203702</v>
      </c>
      <c r="B59866" t="s">
        <v>752</v>
      </c>
      <c r="C59866" s="7" t="s">
        <v>6998</v>
      </c>
      <c r="D59866" s="1">
        <v>174800</v>
      </c>
      <c r="E59866" s="1">
        <v>4</v>
      </c>
    </row>
    <row r="59867" spans="1:5" x14ac:dyDescent="0.2">
      <c r="A59867" s="5">
        <v>42398.78230324074</v>
      </c>
      <c r="B59867" t="s">
        <v>4181</v>
      </c>
      <c r="C59867" s="7" t="s">
        <v>4646</v>
      </c>
      <c r="D59867" s="1">
        <v>250000</v>
      </c>
      <c r="E59867" s="1">
        <v>1</v>
      </c>
    </row>
    <row r="59868" spans="1:5" x14ac:dyDescent="0.2">
      <c r="A59868" s="5">
        <v>42398.782268518517</v>
      </c>
      <c r="B59868" t="s">
        <v>7559</v>
      </c>
      <c r="C59868" s="7" t="s">
        <v>6717</v>
      </c>
      <c r="D59868" s="1">
        <v>26744000</v>
      </c>
      <c r="E59868" s="1">
        <v>1</v>
      </c>
    </row>
    <row r="59869" spans="1:5" x14ac:dyDescent="0.2">
      <c r="A59869" s="5">
        <v>42398.77548611111</v>
      </c>
      <c r="B59869" t="s">
        <v>4180</v>
      </c>
      <c r="C59869" s="7" t="s">
        <v>5825</v>
      </c>
      <c r="D59869" s="1">
        <v>50000</v>
      </c>
      <c r="E59869" s="1">
        <v>1</v>
      </c>
    </row>
    <row r="59870" spans="1:5" x14ac:dyDescent="0.2">
      <c r="A59870" s="5">
        <v>42398.775381944448</v>
      </c>
      <c r="B59870" t="s">
        <v>1071</v>
      </c>
      <c r="C59870" s="7" t="s">
        <v>6991</v>
      </c>
      <c r="D59870" s="1">
        <v>266575.2</v>
      </c>
      <c r="E59870" s="1">
        <v>3</v>
      </c>
    </row>
    <row r="59871" spans="1:5" x14ac:dyDescent="0.2">
      <c r="A59871" s="5">
        <v>42398.766168981485</v>
      </c>
      <c r="B59871" t="s">
        <v>1071</v>
      </c>
      <c r="C59871" s="7" t="s">
        <v>6832</v>
      </c>
      <c r="D59871" s="1">
        <v>120000</v>
      </c>
      <c r="E59871" s="1">
        <v>1</v>
      </c>
    </row>
    <row r="59872" spans="1:5" x14ac:dyDescent="0.2">
      <c r="A59872" s="5">
        <v>42398.757430555554</v>
      </c>
      <c r="B59872" t="s">
        <v>4167</v>
      </c>
      <c r="C59872" s="7" t="s">
        <v>2994</v>
      </c>
      <c r="D59872" s="1">
        <v>54183506.960000001</v>
      </c>
      <c r="E59872" s="1">
        <v>273</v>
      </c>
    </row>
    <row r="59873" spans="1:5" x14ac:dyDescent="0.2">
      <c r="A59873" s="5">
        <v>42398.752986111111</v>
      </c>
      <c r="B59873" t="s">
        <v>7558</v>
      </c>
      <c r="C59873" s="7" t="s">
        <v>6745</v>
      </c>
      <c r="D59873" s="1">
        <v>15000</v>
      </c>
      <c r="E59873" s="1">
        <v>1</v>
      </c>
    </row>
    <row r="59874" spans="1:5" x14ac:dyDescent="0.2">
      <c r="A59874" s="5">
        <v>42398.752592592595</v>
      </c>
      <c r="B59874" t="s">
        <v>7557</v>
      </c>
      <c r="C59874" s="7" t="s">
        <v>5349</v>
      </c>
      <c r="D59874" s="1">
        <v>315000</v>
      </c>
      <c r="E59874" s="1">
        <v>1</v>
      </c>
    </row>
    <row r="59875" spans="1:5" x14ac:dyDescent="0.2">
      <c r="A59875" s="5">
        <v>42398.748888888891</v>
      </c>
      <c r="B59875" t="s">
        <v>7556</v>
      </c>
      <c r="C59875" s="7" t="s">
        <v>2983</v>
      </c>
      <c r="D59875" s="1">
        <v>3300000</v>
      </c>
      <c r="E59875" s="1">
        <v>1</v>
      </c>
    </row>
    <row r="59876" spans="1:5" x14ac:dyDescent="0.2">
      <c r="A59876" s="5">
        <v>42398.747256944444</v>
      </c>
      <c r="B59876" t="s">
        <v>7555</v>
      </c>
      <c r="C59876" s="7" t="s">
        <v>6830</v>
      </c>
      <c r="D59876" s="1">
        <v>1696641.77</v>
      </c>
      <c r="E59876" s="1">
        <v>168731</v>
      </c>
    </row>
    <row r="59877" spans="1:5" x14ac:dyDescent="0.2">
      <c r="A59877" s="5">
        <v>42398.744456018518</v>
      </c>
      <c r="B59877" t="s">
        <v>7554</v>
      </c>
      <c r="C59877" s="7" t="s">
        <v>3024</v>
      </c>
      <c r="D59877" s="1">
        <v>4103376.56</v>
      </c>
      <c r="E59877" s="1">
        <v>422480</v>
      </c>
    </row>
    <row r="59878" spans="1:5" x14ac:dyDescent="0.2">
      <c r="A59878" s="5">
        <v>42398.743958333333</v>
      </c>
      <c r="B59878" t="s">
        <v>7553</v>
      </c>
      <c r="C59878" s="7" t="s">
        <v>6830</v>
      </c>
      <c r="D59878" s="1">
        <v>130454.7</v>
      </c>
      <c r="E59878" s="1">
        <v>22115</v>
      </c>
    </row>
    <row r="59879" spans="1:5" x14ac:dyDescent="0.2">
      <c r="A59879" s="5">
        <v>42398.743715277778</v>
      </c>
      <c r="B59879" t="s">
        <v>7552</v>
      </c>
      <c r="C59879" s="7" t="s">
        <v>4874</v>
      </c>
      <c r="D59879" s="1">
        <v>2705772.5</v>
      </c>
      <c r="E59879" s="1">
        <v>2</v>
      </c>
    </row>
    <row r="59880" spans="1:5" x14ac:dyDescent="0.2">
      <c r="A59880" s="5">
        <v>42398.743194444447</v>
      </c>
      <c r="B59880" t="s">
        <v>7551</v>
      </c>
      <c r="C59880" s="7" t="s">
        <v>3024</v>
      </c>
      <c r="D59880" s="1">
        <v>556598</v>
      </c>
      <c r="E59880" s="1">
        <v>3</v>
      </c>
    </row>
    <row r="59881" spans="1:5" x14ac:dyDescent="0.2">
      <c r="A59881" s="5">
        <v>42398.740729166668</v>
      </c>
      <c r="B59881" t="s">
        <v>4169</v>
      </c>
      <c r="C59881" s="7" t="s">
        <v>3552</v>
      </c>
      <c r="D59881" s="1">
        <v>571403.59</v>
      </c>
      <c r="E59881" s="1">
        <v>3</v>
      </c>
    </row>
    <row r="59882" spans="1:5" x14ac:dyDescent="0.2">
      <c r="A59882" s="5">
        <v>42398.738125000003</v>
      </c>
      <c r="B59882" t="s">
        <v>7550</v>
      </c>
      <c r="C59882" s="7" t="s">
        <v>6830</v>
      </c>
      <c r="D59882" s="1">
        <v>316977.27</v>
      </c>
      <c r="E59882" s="1">
        <v>29016</v>
      </c>
    </row>
    <row r="59883" spans="1:5" x14ac:dyDescent="0.2">
      <c r="A59883" s="5">
        <v>42398.73777777778</v>
      </c>
      <c r="B59883" t="s">
        <v>7549</v>
      </c>
      <c r="C59883" s="7" t="s">
        <v>3024</v>
      </c>
      <c r="D59883" s="1">
        <v>4812094.96</v>
      </c>
      <c r="E59883" s="1">
        <v>351099</v>
      </c>
    </row>
    <row r="59884" spans="1:5" x14ac:dyDescent="0.2">
      <c r="A59884" s="5">
        <v>42398.731354166666</v>
      </c>
      <c r="B59884" t="s">
        <v>7548</v>
      </c>
      <c r="C59884" s="7" t="s">
        <v>3024</v>
      </c>
      <c r="D59884" s="1">
        <v>1237913</v>
      </c>
      <c r="E59884" s="1">
        <v>139360</v>
      </c>
    </row>
    <row r="59885" spans="1:5" x14ac:dyDescent="0.2">
      <c r="A59885" s="5">
        <v>42398.728495370371</v>
      </c>
      <c r="B59885" t="s">
        <v>7547</v>
      </c>
      <c r="C59885" s="7" t="s">
        <v>5560</v>
      </c>
      <c r="D59885" s="1">
        <v>5600000</v>
      </c>
      <c r="E59885" s="1">
        <v>2</v>
      </c>
    </row>
    <row r="59886" spans="1:5" x14ac:dyDescent="0.2">
      <c r="A59886" s="5">
        <v>42398.726736111108</v>
      </c>
      <c r="B59886" t="s">
        <v>7546</v>
      </c>
      <c r="C59886" s="7" t="s">
        <v>6327</v>
      </c>
      <c r="D59886" s="1">
        <v>2228930.7000000002</v>
      </c>
      <c r="E59886" s="1">
        <v>2</v>
      </c>
    </row>
    <row r="59887" spans="1:5" x14ac:dyDescent="0.2">
      <c r="A59887" s="5">
        <v>42398.726585648146</v>
      </c>
      <c r="B59887" t="s">
        <v>7545</v>
      </c>
      <c r="C59887" s="7" t="s">
        <v>3024</v>
      </c>
      <c r="D59887" s="1">
        <v>24163523.539999999</v>
      </c>
      <c r="E59887" s="1">
        <v>2371254</v>
      </c>
    </row>
    <row r="59888" spans="1:5" x14ac:dyDescent="0.2">
      <c r="A59888" s="5">
        <v>42398.726527777777</v>
      </c>
      <c r="B59888" t="s">
        <v>7544</v>
      </c>
      <c r="C59888" s="7" t="s">
        <v>6830</v>
      </c>
      <c r="D59888" s="1">
        <v>782515.75</v>
      </c>
      <c r="E59888" s="1">
        <v>74092</v>
      </c>
    </row>
    <row r="59889" spans="1:5" x14ac:dyDescent="0.2">
      <c r="A59889" s="5">
        <v>42398.72320601852</v>
      </c>
      <c r="B59889" t="s">
        <v>7543</v>
      </c>
      <c r="C59889" s="7" t="s">
        <v>4100</v>
      </c>
      <c r="D59889" s="1">
        <v>20498720.640000001</v>
      </c>
      <c r="E59889" s="1">
        <v>81</v>
      </c>
    </row>
    <row r="59890" spans="1:5" x14ac:dyDescent="0.2">
      <c r="A59890" s="5">
        <v>42398.721365740741</v>
      </c>
      <c r="B59890" t="s">
        <v>4354</v>
      </c>
      <c r="C59890" s="7" t="s">
        <v>3024</v>
      </c>
      <c r="D59890" s="1">
        <v>2260000</v>
      </c>
      <c r="E59890" s="1">
        <v>16</v>
      </c>
    </row>
    <row r="59891" spans="1:5" x14ac:dyDescent="0.2">
      <c r="A59891" s="5">
        <v>42398.721331018518</v>
      </c>
      <c r="B59891" t="s">
        <v>7542</v>
      </c>
      <c r="C59891" s="7" t="s">
        <v>3024</v>
      </c>
      <c r="D59891" s="1">
        <v>6211632.7599999998</v>
      </c>
      <c r="E59891" s="1">
        <v>461708</v>
      </c>
    </row>
    <row r="59892" spans="1:5" x14ac:dyDescent="0.2">
      <c r="A59892" s="5">
        <v>42398.720868055556</v>
      </c>
      <c r="B59892" t="s">
        <v>7541</v>
      </c>
      <c r="C59892" s="7" t="s">
        <v>4901</v>
      </c>
      <c r="D59892" s="1">
        <v>563760422.94000006</v>
      </c>
      <c r="E59892" s="1">
        <v>2</v>
      </c>
    </row>
    <row r="59893" spans="1:5" x14ac:dyDescent="0.2">
      <c r="A59893" s="5">
        <v>42398.720775462964</v>
      </c>
      <c r="B59893" t="s">
        <v>7540</v>
      </c>
      <c r="C59893" s="7" t="s">
        <v>3052</v>
      </c>
      <c r="D59893" s="1">
        <v>5338816.1100000003</v>
      </c>
      <c r="E59893" s="1">
        <v>2</v>
      </c>
    </row>
    <row r="59894" spans="1:5" x14ac:dyDescent="0.2">
      <c r="A59894" s="5">
        <v>42398.720694444448</v>
      </c>
      <c r="B59894" t="s">
        <v>7539</v>
      </c>
      <c r="C59894" s="7" t="s">
        <v>6830</v>
      </c>
      <c r="D59894" s="1">
        <v>233547.94</v>
      </c>
      <c r="E59894" s="1">
        <v>23462</v>
      </c>
    </row>
    <row r="59895" spans="1:5" x14ac:dyDescent="0.2">
      <c r="A59895" s="5">
        <v>42398.719317129631</v>
      </c>
      <c r="B59895" t="s">
        <v>4171</v>
      </c>
      <c r="C59895" s="7" t="s">
        <v>2994</v>
      </c>
      <c r="D59895" s="1">
        <v>98985169.430000007</v>
      </c>
      <c r="E59895" s="1">
        <v>432</v>
      </c>
    </row>
    <row r="59896" spans="1:5" x14ac:dyDescent="0.2">
      <c r="A59896" s="5">
        <v>42398.717488425929</v>
      </c>
      <c r="B59896" t="s">
        <v>7538</v>
      </c>
      <c r="C59896" s="7" t="s">
        <v>4801</v>
      </c>
      <c r="D59896" s="1">
        <v>5775000</v>
      </c>
      <c r="E59896" s="1">
        <v>17</v>
      </c>
    </row>
    <row r="59897" spans="1:5" x14ac:dyDescent="0.2">
      <c r="A59897" s="5">
        <v>42398.716898148145</v>
      </c>
      <c r="B59897" t="s">
        <v>7537</v>
      </c>
      <c r="C59897" s="7" t="s">
        <v>2994</v>
      </c>
      <c r="D59897" s="1">
        <v>10221311.35</v>
      </c>
      <c r="E59897" s="1">
        <v>2</v>
      </c>
    </row>
    <row r="59898" spans="1:5" x14ac:dyDescent="0.2">
      <c r="A59898" s="5">
        <v>42398.716458333336</v>
      </c>
      <c r="B59898" t="s">
        <v>4241</v>
      </c>
      <c r="C59898" s="7" t="s">
        <v>4302</v>
      </c>
      <c r="D59898" s="1">
        <v>95708400</v>
      </c>
      <c r="E59898" s="1">
        <v>1</v>
      </c>
    </row>
    <row r="59899" spans="1:5" x14ac:dyDescent="0.2">
      <c r="A59899" s="5">
        <v>42398.71634259259</v>
      </c>
      <c r="B59899" t="s">
        <v>7536</v>
      </c>
      <c r="C59899" s="7" t="s">
        <v>4586</v>
      </c>
      <c r="D59899" s="1">
        <v>3195937.5</v>
      </c>
      <c r="E59899" s="1">
        <v>2</v>
      </c>
    </row>
    <row r="59900" spans="1:5" x14ac:dyDescent="0.2">
      <c r="A59900" s="5">
        <v>42398.716157407405</v>
      </c>
      <c r="B59900" t="s">
        <v>7535</v>
      </c>
      <c r="C59900" s="7" t="s">
        <v>6830</v>
      </c>
      <c r="D59900" s="1">
        <v>5749832.8600000003</v>
      </c>
      <c r="E59900" s="1">
        <v>447614</v>
      </c>
    </row>
    <row r="59901" spans="1:5" x14ac:dyDescent="0.2">
      <c r="A59901" s="5">
        <v>42398.714375000003</v>
      </c>
      <c r="B59901" t="s">
        <v>7534</v>
      </c>
      <c r="C59901" s="7" t="s">
        <v>3052</v>
      </c>
      <c r="D59901" s="1">
        <v>121481760</v>
      </c>
      <c r="E59901" s="1">
        <v>1</v>
      </c>
    </row>
    <row r="59902" spans="1:5" x14ac:dyDescent="0.2">
      <c r="A59902" s="5">
        <v>42398.713726851849</v>
      </c>
      <c r="B59902" t="s">
        <v>3921</v>
      </c>
      <c r="C59902" s="7" t="s">
        <v>3122</v>
      </c>
      <c r="D59902" s="1">
        <v>259278349.37</v>
      </c>
      <c r="E59902" s="1">
        <v>1794</v>
      </c>
    </row>
    <row r="59903" spans="1:5" x14ac:dyDescent="0.2">
      <c r="A59903" s="5">
        <v>42398.713368055556</v>
      </c>
      <c r="B59903" t="s">
        <v>4413</v>
      </c>
      <c r="C59903" s="7" t="s">
        <v>3024</v>
      </c>
      <c r="D59903" s="1">
        <v>56969361.289999999</v>
      </c>
      <c r="E59903" s="1">
        <v>9</v>
      </c>
    </row>
    <row r="59904" spans="1:5" x14ac:dyDescent="0.2">
      <c r="A59904" s="5">
        <v>42398.713182870371</v>
      </c>
      <c r="B59904" t="s">
        <v>7533</v>
      </c>
      <c r="C59904" s="7" t="s">
        <v>4302</v>
      </c>
      <c r="D59904" s="1">
        <v>15108203.51</v>
      </c>
      <c r="E59904" s="1">
        <v>1</v>
      </c>
    </row>
    <row r="59905" spans="1:5" x14ac:dyDescent="0.2">
      <c r="A59905" s="5">
        <v>42398.712627314817</v>
      </c>
      <c r="B59905" t="s">
        <v>7532</v>
      </c>
      <c r="C59905" s="7" t="s">
        <v>3052</v>
      </c>
      <c r="D59905" s="1">
        <v>11741563.810000001</v>
      </c>
      <c r="E59905" s="1">
        <v>2</v>
      </c>
    </row>
    <row r="59906" spans="1:5" x14ac:dyDescent="0.2">
      <c r="A59906" s="5">
        <v>42398.712395833332</v>
      </c>
      <c r="B59906" t="s">
        <v>7531</v>
      </c>
      <c r="C59906" s="7" t="s">
        <v>6280</v>
      </c>
      <c r="D59906" s="1">
        <v>1845192.62</v>
      </c>
      <c r="E59906" s="1">
        <v>6</v>
      </c>
    </row>
    <row r="59907" spans="1:5" x14ac:dyDescent="0.2">
      <c r="A59907" s="5">
        <v>42398.712094907409</v>
      </c>
      <c r="B59907" t="s">
        <v>7530</v>
      </c>
      <c r="C59907" s="7" t="s">
        <v>6830</v>
      </c>
      <c r="D59907" s="1">
        <v>-1889335.15</v>
      </c>
      <c r="E59907" s="1">
        <v>477292</v>
      </c>
    </row>
    <row r="59908" spans="1:5" x14ac:dyDescent="0.2">
      <c r="A59908" s="5">
        <v>42398.70884259259</v>
      </c>
      <c r="B59908" t="s">
        <v>7529</v>
      </c>
      <c r="C59908" s="7" t="s">
        <v>3117</v>
      </c>
      <c r="D59908" s="1">
        <v>7178916.6399999997</v>
      </c>
      <c r="E59908" s="1">
        <v>1</v>
      </c>
    </row>
    <row r="59909" spans="1:5" x14ac:dyDescent="0.2">
      <c r="A59909" s="5">
        <v>42398.708518518521</v>
      </c>
      <c r="B59909" t="s">
        <v>7528</v>
      </c>
      <c r="C59909" s="7" t="s">
        <v>3077</v>
      </c>
      <c r="D59909" s="1">
        <v>276800</v>
      </c>
      <c r="E59909" s="1">
        <v>1</v>
      </c>
    </row>
    <row r="59910" spans="1:5" x14ac:dyDescent="0.2">
      <c r="A59910" s="5">
        <v>42398.707384259258</v>
      </c>
      <c r="B59910" t="s">
        <v>7527</v>
      </c>
      <c r="C59910" s="7" t="s">
        <v>3552</v>
      </c>
      <c r="D59910" s="1">
        <v>9643073.4000000004</v>
      </c>
      <c r="E59910" s="1">
        <v>1</v>
      </c>
    </row>
    <row r="59911" spans="1:5" x14ac:dyDescent="0.2">
      <c r="A59911" s="5">
        <v>42398.707291666666</v>
      </c>
      <c r="B59911" t="s">
        <v>7526</v>
      </c>
      <c r="C59911" s="7" t="s">
        <v>6830</v>
      </c>
      <c r="D59911" s="1">
        <v>9447900.6999999993</v>
      </c>
      <c r="E59911" s="1">
        <v>839031</v>
      </c>
    </row>
    <row r="59912" spans="1:5" x14ac:dyDescent="0.2">
      <c r="A59912" s="5">
        <v>42398.703449074077</v>
      </c>
      <c r="B59912" t="s">
        <v>7525</v>
      </c>
      <c r="C59912" s="7" t="s">
        <v>6405</v>
      </c>
      <c r="D59912" s="1">
        <v>102972380</v>
      </c>
      <c r="E59912" s="1">
        <v>1</v>
      </c>
    </row>
    <row r="59913" spans="1:5" x14ac:dyDescent="0.2">
      <c r="A59913" s="5">
        <v>42398.702789351853</v>
      </c>
      <c r="B59913" t="s">
        <v>7524</v>
      </c>
      <c r="C59913" s="7" t="s">
        <v>3024</v>
      </c>
      <c r="D59913" s="1">
        <v>5311227.91</v>
      </c>
      <c r="E59913" s="1">
        <v>354546</v>
      </c>
    </row>
    <row r="59914" spans="1:5" x14ac:dyDescent="0.2">
      <c r="A59914" s="5">
        <v>42398.702673611115</v>
      </c>
      <c r="B59914" t="s">
        <v>4419</v>
      </c>
      <c r="C59914" s="7" t="s">
        <v>4604</v>
      </c>
      <c r="D59914" s="1">
        <v>338867</v>
      </c>
      <c r="E59914" s="1">
        <v>121</v>
      </c>
    </row>
    <row r="59915" spans="1:5" x14ac:dyDescent="0.2">
      <c r="A59915" s="5">
        <v>42398.701168981483</v>
      </c>
      <c r="B59915" t="s">
        <v>7523</v>
      </c>
      <c r="C59915" s="7" t="s">
        <v>6830</v>
      </c>
      <c r="D59915" s="1">
        <v>10664003.35</v>
      </c>
      <c r="E59915" s="1">
        <v>1130869</v>
      </c>
    </row>
    <row r="59916" spans="1:5" x14ac:dyDescent="0.2">
      <c r="A59916" s="5">
        <v>42398.699328703704</v>
      </c>
      <c r="B59916" t="s">
        <v>7522</v>
      </c>
      <c r="C59916" s="7" t="s">
        <v>6405</v>
      </c>
      <c r="D59916" s="1">
        <v>44131020</v>
      </c>
      <c r="E59916" s="1">
        <v>1</v>
      </c>
    </row>
    <row r="59917" spans="1:5" x14ac:dyDescent="0.2">
      <c r="A59917" s="5">
        <v>42398.699166666665</v>
      </c>
      <c r="B59917" t="s">
        <v>3665</v>
      </c>
      <c r="C59917" s="7" t="s">
        <v>3024</v>
      </c>
      <c r="D59917" s="1">
        <v>13398900</v>
      </c>
      <c r="E59917" s="1">
        <v>3</v>
      </c>
    </row>
    <row r="59918" spans="1:5" x14ac:dyDescent="0.2">
      <c r="A59918" s="5">
        <v>42398.699050925927</v>
      </c>
      <c r="B59918" t="s">
        <v>4435</v>
      </c>
      <c r="C59918" s="7" t="s">
        <v>3024</v>
      </c>
      <c r="D59918" s="1">
        <v>5213357.79</v>
      </c>
      <c r="E59918" s="1">
        <v>1</v>
      </c>
    </row>
    <row r="59919" spans="1:5" x14ac:dyDescent="0.2">
      <c r="A59919" s="5">
        <v>42398.696956018517</v>
      </c>
      <c r="B59919" t="s">
        <v>4331</v>
      </c>
      <c r="C59919" s="7" t="s">
        <v>3024</v>
      </c>
      <c r="D59919" s="1">
        <v>1251875</v>
      </c>
      <c r="E59919" s="1">
        <v>7</v>
      </c>
    </row>
    <row r="59920" spans="1:5" x14ac:dyDescent="0.2">
      <c r="A59920" s="5">
        <v>42398.695625</v>
      </c>
      <c r="B59920" t="s">
        <v>7521</v>
      </c>
      <c r="C59920" s="7" t="s">
        <v>3186</v>
      </c>
      <c r="D59920" s="1">
        <v>14700165.75</v>
      </c>
      <c r="E59920" s="1">
        <v>10</v>
      </c>
    </row>
    <row r="59921" spans="1:5" x14ac:dyDescent="0.2">
      <c r="A59921" s="5">
        <v>42398.694791666669</v>
      </c>
      <c r="B59921" t="s">
        <v>3714</v>
      </c>
      <c r="C59921" s="7" t="s">
        <v>4100</v>
      </c>
      <c r="D59921" s="1">
        <v>755280.52</v>
      </c>
      <c r="E59921" s="1">
        <v>9</v>
      </c>
    </row>
    <row r="59922" spans="1:5" x14ac:dyDescent="0.2">
      <c r="A59922" s="5">
        <v>42398.694444444445</v>
      </c>
      <c r="B59922" t="s">
        <v>7520</v>
      </c>
      <c r="C59922" s="7" t="s">
        <v>3024</v>
      </c>
      <c r="D59922" s="1">
        <v>12367259.5</v>
      </c>
      <c r="E59922" s="1">
        <v>909741</v>
      </c>
    </row>
    <row r="59923" spans="1:5" x14ac:dyDescent="0.2">
      <c r="A59923" s="5">
        <v>42398.693194444444</v>
      </c>
      <c r="B59923" t="s">
        <v>5327</v>
      </c>
      <c r="C59923" s="7" t="s">
        <v>5092</v>
      </c>
      <c r="D59923" s="1">
        <v>311850</v>
      </c>
      <c r="E59923" s="1">
        <v>1</v>
      </c>
    </row>
    <row r="59924" spans="1:5" x14ac:dyDescent="0.2">
      <c r="A59924" s="5">
        <v>42398.691168981481</v>
      </c>
      <c r="B59924" t="s">
        <v>7519</v>
      </c>
      <c r="C59924" s="7" t="s">
        <v>3024</v>
      </c>
      <c r="D59924" s="1">
        <v>23875000</v>
      </c>
      <c r="E59924" s="1">
        <v>1</v>
      </c>
    </row>
    <row r="59925" spans="1:5" x14ac:dyDescent="0.2">
      <c r="A59925" s="5">
        <v>42398.690949074073</v>
      </c>
      <c r="B59925" t="s">
        <v>7518</v>
      </c>
      <c r="C59925" s="7" t="s">
        <v>3052</v>
      </c>
      <c r="D59925" s="1">
        <v>3374377.23</v>
      </c>
      <c r="E59925" s="1">
        <v>2</v>
      </c>
    </row>
    <row r="59926" spans="1:5" x14ac:dyDescent="0.2">
      <c r="A59926" s="5">
        <v>42398.68959490741</v>
      </c>
      <c r="B59926" t="s">
        <v>3912</v>
      </c>
      <c r="C59926" s="7" t="s">
        <v>3122</v>
      </c>
      <c r="D59926" s="1">
        <v>191806278.81</v>
      </c>
      <c r="E59926" s="1">
        <v>1139</v>
      </c>
    </row>
    <row r="59927" spans="1:5" x14ac:dyDescent="0.2">
      <c r="A59927" s="5">
        <v>42398.689502314817</v>
      </c>
      <c r="B59927" t="s">
        <v>7517</v>
      </c>
      <c r="C59927" s="7" t="s">
        <v>6830</v>
      </c>
      <c r="D59927" s="1">
        <v>5007368.37</v>
      </c>
      <c r="E59927" s="1">
        <v>373096</v>
      </c>
    </row>
    <row r="59928" spans="1:5" x14ac:dyDescent="0.2">
      <c r="A59928" s="5">
        <v>42398.686967592592</v>
      </c>
      <c r="B59928" t="s">
        <v>4266</v>
      </c>
      <c r="C59928" s="7" t="s">
        <v>4302</v>
      </c>
      <c r="D59928" s="1">
        <v>176336800</v>
      </c>
      <c r="E59928" s="1">
        <v>1</v>
      </c>
    </row>
    <row r="59929" spans="1:5" x14ac:dyDescent="0.2">
      <c r="A59929" s="5">
        <v>42398.684652777774</v>
      </c>
      <c r="B59929" t="s">
        <v>4468</v>
      </c>
      <c r="C59929" s="7" t="s">
        <v>4546</v>
      </c>
      <c r="D59929" s="1">
        <v>776794.64</v>
      </c>
      <c r="E59929" s="1">
        <v>6</v>
      </c>
    </row>
    <row r="59930" spans="1:5" x14ac:dyDescent="0.2">
      <c r="A59930" s="5">
        <v>42398.684189814812</v>
      </c>
      <c r="B59930" t="s">
        <v>4425</v>
      </c>
      <c r="C59930" s="7" t="s">
        <v>3024</v>
      </c>
      <c r="D59930" s="1">
        <v>1277675</v>
      </c>
      <c r="E59930" s="1">
        <v>2</v>
      </c>
    </row>
    <row r="59931" spans="1:5" x14ac:dyDescent="0.2">
      <c r="A59931" s="5">
        <v>42398.68409722222</v>
      </c>
      <c r="B59931" t="s">
        <v>7516</v>
      </c>
      <c r="C59931" s="7" t="s">
        <v>6830</v>
      </c>
      <c r="D59931" s="1">
        <v>8950220.6199999992</v>
      </c>
      <c r="E59931" s="1">
        <v>698359</v>
      </c>
    </row>
    <row r="59932" spans="1:5" x14ac:dyDescent="0.2">
      <c r="A59932" s="5">
        <v>42398.682939814818</v>
      </c>
      <c r="B59932" t="s">
        <v>7515</v>
      </c>
      <c r="C59932" s="7" t="s">
        <v>4586</v>
      </c>
      <c r="D59932" s="1">
        <v>3281250</v>
      </c>
      <c r="E59932" s="1">
        <v>2</v>
      </c>
    </row>
    <row r="59933" spans="1:5" x14ac:dyDescent="0.2">
      <c r="A59933" s="5">
        <v>42398.68209490741</v>
      </c>
      <c r="B59933" t="s">
        <v>7514</v>
      </c>
      <c r="C59933" s="7" t="s">
        <v>6035</v>
      </c>
      <c r="D59933" s="1">
        <v>95356776.370000005</v>
      </c>
      <c r="E59933" s="1">
        <v>6</v>
      </c>
    </row>
    <row r="59934" spans="1:5" x14ac:dyDescent="0.2">
      <c r="A59934" s="5">
        <v>42398.681793981479</v>
      </c>
      <c r="B59934" t="s">
        <v>7513</v>
      </c>
      <c r="C59934" s="7" t="s">
        <v>3024</v>
      </c>
      <c r="D59934" s="1">
        <v>1350965.63</v>
      </c>
      <c r="E59934" s="1">
        <v>124878</v>
      </c>
    </row>
    <row r="59935" spans="1:5" x14ac:dyDescent="0.2">
      <c r="A59935" s="5">
        <v>42398.680995370371</v>
      </c>
      <c r="B59935" t="s">
        <v>4209</v>
      </c>
      <c r="C59935" s="7" t="s">
        <v>4855</v>
      </c>
      <c r="D59935" s="1">
        <v>160000</v>
      </c>
      <c r="E59935" s="1">
        <v>3</v>
      </c>
    </row>
    <row r="59936" spans="1:5" x14ac:dyDescent="0.2">
      <c r="A59936" s="5">
        <v>42398.680034722223</v>
      </c>
      <c r="B59936" t="s">
        <v>7512</v>
      </c>
      <c r="C59936" s="7" t="s">
        <v>4646</v>
      </c>
      <c r="D59936" s="1">
        <v>34046928.490000002</v>
      </c>
      <c r="E59936" s="1">
        <v>1</v>
      </c>
    </row>
    <row r="59937" spans="1:5" x14ac:dyDescent="0.2">
      <c r="A59937" s="5">
        <v>42398.67827546296</v>
      </c>
      <c r="B59937" t="s">
        <v>7511</v>
      </c>
      <c r="C59937" s="7" t="s">
        <v>6830</v>
      </c>
      <c r="D59937" s="1">
        <v>1302429.67</v>
      </c>
      <c r="E59937" s="1">
        <v>133354</v>
      </c>
    </row>
    <row r="59938" spans="1:5" x14ac:dyDescent="0.2">
      <c r="A59938" s="5">
        <v>42398.677835648145</v>
      </c>
      <c r="B59938" t="s">
        <v>4298</v>
      </c>
      <c r="C59938" s="7" t="s">
        <v>2994</v>
      </c>
      <c r="D59938" s="1">
        <v>105135882.83</v>
      </c>
      <c r="E59938" s="1">
        <v>8</v>
      </c>
    </row>
    <row r="59939" spans="1:5" x14ac:dyDescent="0.2">
      <c r="A59939" s="5">
        <v>42398.67559027778</v>
      </c>
      <c r="B59939" t="s">
        <v>4138</v>
      </c>
      <c r="C59939" s="7" t="s">
        <v>2994</v>
      </c>
      <c r="D59939" s="1">
        <v>43529960.140000001</v>
      </c>
      <c r="E59939" s="1">
        <v>3</v>
      </c>
    </row>
    <row r="59940" spans="1:5" x14ac:dyDescent="0.2">
      <c r="A59940" s="5">
        <v>42398.675173611111</v>
      </c>
      <c r="B59940" t="s">
        <v>4366</v>
      </c>
      <c r="C59940" s="7" t="s">
        <v>3024</v>
      </c>
      <c r="D59940" s="1">
        <v>1190851.08</v>
      </c>
      <c r="E59940" s="1">
        <v>16</v>
      </c>
    </row>
    <row r="59941" spans="1:5" x14ac:dyDescent="0.2">
      <c r="A59941" s="5">
        <v>42398.67423611111</v>
      </c>
      <c r="B59941" t="s">
        <v>7510</v>
      </c>
      <c r="C59941" s="7" t="s">
        <v>6832</v>
      </c>
      <c r="D59941" s="1">
        <v>2500000</v>
      </c>
      <c r="E59941" s="1">
        <v>1</v>
      </c>
    </row>
    <row r="59942" spans="1:5" x14ac:dyDescent="0.2">
      <c r="A59942" s="5">
        <v>42398.673506944448</v>
      </c>
      <c r="B59942" t="s">
        <v>5338</v>
      </c>
      <c r="C59942" s="7" t="s">
        <v>4546</v>
      </c>
      <c r="D59942" s="1">
        <v>22516085.5</v>
      </c>
      <c r="E59942" s="1">
        <v>57</v>
      </c>
    </row>
    <row r="59943" spans="1:5" x14ac:dyDescent="0.2">
      <c r="A59943" s="5">
        <v>42398.672685185185</v>
      </c>
      <c r="B59943" t="s">
        <v>7509</v>
      </c>
      <c r="C59943" s="7" t="s">
        <v>4546</v>
      </c>
      <c r="D59943" s="1">
        <v>16798380.870000001</v>
      </c>
      <c r="E59943" s="1">
        <v>1</v>
      </c>
    </row>
    <row r="59944" spans="1:5" x14ac:dyDescent="0.2">
      <c r="A59944" s="5">
        <v>42398.669976851852</v>
      </c>
      <c r="B59944" t="s">
        <v>7508</v>
      </c>
      <c r="C59944" s="7" t="s">
        <v>6713</v>
      </c>
      <c r="D59944" s="1">
        <v>3301044.24</v>
      </c>
      <c r="E59944" s="1">
        <v>2</v>
      </c>
    </row>
    <row r="59945" spans="1:5" x14ac:dyDescent="0.2">
      <c r="A59945" s="5">
        <v>42398.66684027778</v>
      </c>
      <c r="B59945" t="s">
        <v>4228</v>
      </c>
      <c r="C59945" s="7" t="s">
        <v>4302</v>
      </c>
      <c r="D59945" s="1">
        <v>283355200</v>
      </c>
      <c r="E59945" s="1">
        <v>1</v>
      </c>
    </row>
    <row r="59946" spans="1:5" x14ac:dyDescent="0.2">
      <c r="A59946" s="5">
        <v>42398.666585648149</v>
      </c>
      <c r="B59946" t="s">
        <v>4446</v>
      </c>
      <c r="C59946" s="7" t="s">
        <v>4546</v>
      </c>
      <c r="D59946" s="1">
        <v>15878749.15</v>
      </c>
      <c r="E59946" s="1">
        <v>364</v>
      </c>
    </row>
    <row r="59947" spans="1:5" x14ac:dyDescent="0.2">
      <c r="A59947" s="5">
        <v>42398.665925925925</v>
      </c>
      <c r="B59947" t="s">
        <v>4263</v>
      </c>
      <c r="C59947" s="7" t="s">
        <v>2994</v>
      </c>
      <c r="D59947" s="1">
        <v>631968.44999999995</v>
      </c>
      <c r="E59947" s="1">
        <v>11</v>
      </c>
    </row>
    <row r="59948" spans="1:5" x14ac:dyDescent="0.2">
      <c r="A59948" s="5">
        <v>42398.665601851855</v>
      </c>
      <c r="B59948" t="s">
        <v>4430</v>
      </c>
      <c r="C59948" s="7" t="s">
        <v>3024</v>
      </c>
      <c r="D59948" s="1">
        <v>24071611.870000001</v>
      </c>
      <c r="E59948" s="1">
        <v>7</v>
      </c>
    </row>
    <row r="59949" spans="1:5" x14ac:dyDescent="0.2">
      <c r="A59949" s="5">
        <v>42398.663703703707</v>
      </c>
      <c r="B59949" t="s">
        <v>7506</v>
      </c>
      <c r="C59949" s="7" t="s">
        <v>7507</v>
      </c>
      <c r="D59949" s="1">
        <v>4650000</v>
      </c>
      <c r="E59949" s="1">
        <v>4</v>
      </c>
    </row>
    <row r="59950" spans="1:5" x14ac:dyDescent="0.2">
      <c r="A59950" s="5">
        <v>42398.663634259261</v>
      </c>
      <c r="B59950" t="s">
        <v>4444</v>
      </c>
      <c r="C59950" s="7" t="s">
        <v>2994</v>
      </c>
      <c r="D59950" s="1">
        <v>2776361.48</v>
      </c>
      <c r="E59950" s="1">
        <v>2</v>
      </c>
    </row>
    <row r="59951" spans="1:5" x14ac:dyDescent="0.2">
      <c r="A59951" s="5">
        <v>42398.662731481483</v>
      </c>
      <c r="B59951" t="s">
        <v>7505</v>
      </c>
      <c r="C59951" s="7" t="s">
        <v>4646</v>
      </c>
      <c r="D59951" s="1">
        <v>6045000</v>
      </c>
      <c r="E59951" s="1">
        <v>87</v>
      </c>
    </row>
    <row r="59952" spans="1:5" x14ac:dyDescent="0.2">
      <c r="A59952" s="5">
        <v>42398.658761574072</v>
      </c>
      <c r="B59952" t="s">
        <v>7504</v>
      </c>
      <c r="C59952" s="7" t="s">
        <v>5579</v>
      </c>
      <c r="D59952" s="1">
        <v>1303459</v>
      </c>
      <c r="E59952" s="1">
        <v>1</v>
      </c>
    </row>
    <row r="59953" spans="1:5" x14ac:dyDescent="0.2">
      <c r="A59953" s="5">
        <v>42398.658402777779</v>
      </c>
      <c r="B59953" t="s">
        <v>7503</v>
      </c>
      <c r="C59953" s="7" t="s">
        <v>6713</v>
      </c>
      <c r="D59953" s="1">
        <v>4830000</v>
      </c>
      <c r="E59953" s="1">
        <v>6</v>
      </c>
    </row>
    <row r="59954" spans="1:5" x14ac:dyDescent="0.2">
      <c r="A59954" s="5">
        <v>42398.65729166667</v>
      </c>
      <c r="B59954" t="s">
        <v>7502</v>
      </c>
      <c r="C59954" s="7" t="s">
        <v>5215</v>
      </c>
      <c r="D59954" s="1">
        <v>433967.09</v>
      </c>
      <c r="E59954" s="1">
        <v>1</v>
      </c>
    </row>
    <row r="59955" spans="1:5" x14ac:dyDescent="0.2">
      <c r="A59955" s="5">
        <v>42398.657094907408</v>
      </c>
      <c r="B59955" t="s">
        <v>4441</v>
      </c>
      <c r="C59955" s="7" t="s">
        <v>2994</v>
      </c>
      <c r="D59955" s="1">
        <v>3112499.85</v>
      </c>
      <c r="E59955" s="1">
        <v>2</v>
      </c>
    </row>
    <row r="59956" spans="1:5" x14ac:dyDescent="0.2">
      <c r="A59956" s="5">
        <v>42398.653425925928</v>
      </c>
      <c r="B59956" t="s">
        <v>3549</v>
      </c>
      <c r="C59956" s="7" t="s">
        <v>4604</v>
      </c>
      <c r="D59956" s="1">
        <v>23719500</v>
      </c>
      <c r="E59956" s="1">
        <v>31</v>
      </c>
    </row>
    <row r="59957" spans="1:5" x14ac:dyDescent="0.2">
      <c r="A59957" s="5">
        <v>42398.653333333335</v>
      </c>
      <c r="B59957" t="s">
        <v>4690</v>
      </c>
      <c r="C59957" s="7" t="s">
        <v>6379</v>
      </c>
      <c r="D59957" s="1">
        <v>1108729</v>
      </c>
      <c r="E59957" s="1">
        <v>6</v>
      </c>
    </row>
    <row r="59958" spans="1:5" x14ac:dyDescent="0.2">
      <c r="A59958" s="5">
        <v>42398.650312500002</v>
      </c>
      <c r="B59958" t="s">
        <v>7501</v>
      </c>
      <c r="C59958" s="7" t="s">
        <v>5106</v>
      </c>
      <c r="D59958" s="1">
        <v>113619026.09</v>
      </c>
      <c r="E59958" s="1">
        <v>1</v>
      </c>
    </row>
    <row r="59959" spans="1:5" x14ac:dyDescent="0.2">
      <c r="A59959" s="5">
        <v>42398.650150462963</v>
      </c>
      <c r="B59959" t="s">
        <v>6134</v>
      </c>
      <c r="C59959" s="7" t="s">
        <v>3024</v>
      </c>
      <c r="D59959" s="1">
        <v>80000000</v>
      </c>
      <c r="E59959" s="1">
        <v>7651517</v>
      </c>
    </row>
    <row r="59960" spans="1:5" x14ac:dyDescent="0.2">
      <c r="A59960" s="5">
        <v>42398.649953703702</v>
      </c>
      <c r="B59960" t="s">
        <v>4439</v>
      </c>
      <c r="C59960" s="7" t="s">
        <v>2994</v>
      </c>
      <c r="D59960" s="1">
        <v>4087403.98</v>
      </c>
      <c r="E59960" s="1">
        <v>2</v>
      </c>
    </row>
    <row r="59961" spans="1:5" x14ac:dyDescent="0.2">
      <c r="A59961" s="5">
        <v>42398.649606481478</v>
      </c>
      <c r="B59961" t="s">
        <v>5311</v>
      </c>
      <c r="C59961" s="7" t="s">
        <v>7090</v>
      </c>
      <c r="D59961" s="1">
        <v>386000</v>
      </c>
      <c r="E59961" s="1">
        <v>1</v>
      </c>
    </row>
    <row r="59962" spans="1:5" x14ac:dyDescent="0.2">
      <c r="A59962" s="5">
        <v>42398.647476851853</v>
      </c>
      <c r="B59962" t="s">
        <v>7500</v>
      </c>
      <c r="C59962" s="7" t="s">
        <v>5586</v>
      </c>
      <c r="D59962" s="1">
        <v>20594567.059999999</v>
      </c>
      <c r="E59962" s="1">
        <v>1</v>
      </c>
    </row>
    <row r="59963" spans="1:5" x14ac:dyDescent="0.2">
      <c r="A59963" s="5">
        <v>42398.647245370368</v>
      </c>
      <c r="B59963" t="s">
        <v>7499</v>
      </c>
      <c r="C59963" s="7" t="s">
        <v>3057</v>
      </c>
      <c r="D59963" s="1">
        <v>1091475</v>
      </c>
      <c r="E59963" s="1">
        <v>5</v>
      </c>
    </row>
    <row r="59964" spans="1:5" x14ac:dyDescent="0.2">
      <c r="A59964" s="5">
        <v>42398.644212962965</v>
      </c>
      <c r="B59964" t="s">
        <v>7498</v>
      </c>
      <c r="C59964" s="7" t="s">
        <v>5459</v>
      </c>
      <c r="D59964" s="1">
        <v>59313.9</v>
      </c>
      <c r="E59964" s="1">
        <v>1</v>
      </c>
    </row>
    <row r="59965" spans="1:5" x14ac:dyDescent="0.2">
      <c r="A59965" s="5">
        <v>42398.642847222225</v>
      </c>
      <c r="B59965" t="s">
        <v>4460</v>
      </c>
      <c r="C59965" s="7" t="s">
        <v>3024</v>
      </c>
      <c r="D59965" s="1">
        <v>225888071</v>
      </c>
      <c r="E59965" s="1">
        <v>22459232</v>
      </c>
    </row>
    <row r="59966" spans="1:5" x14ac:dyDescent="0.2">
      <c r="A59966" s="5">
        <v>42398.642002314817</v>
      </c>
      <c r="B59966" t="s">
        <v>3682</v>
      </c>
      <c r="C59966" s="7" t="s">
        <v>2994</v>
      </c>
      <c r="D59966" s="1">
        <v>9160543.9800000004</v>
      </c>
      <c r="E59966" s="1">
        <v>6</v>
      </c>
    </row>
    <row r="59967" spans="1:5" x14ac:dyDescent="0.2">
      <c r="A59967" s="5">
        <v>42398.640798611108</v>
      </c>
      <c r="B59967" t="s">
        <v>7497</v>
      </c>
      <c r="C59967" s="7" t="s">
        <v>3057</v>
      </c>
      <c r="D59967" s="1">
        <v>382785</v>
      </c>
      <c r="E59967" s="1">
        <v>4</v>
      </c>
    </row>
    <row r="59968" spans="1:5" x14ac:dyDescent="0.2">
      <c r="A59968" s="5">
        <v>42398.63826388889</v>
      </c>
      <c r="B59968" t="s">
        <v>4433</v>
      </c>
      <c r="C59968" s="7" t="s">
        <v>2994</v>
      </c>
      <c r="D59968" s="1">
        <v>5159538.05</v>
      </c>
      <c r="E59968" s="1">
        <v>2</v>
      </c>
    </row>
    <row r="59969" spans="1:5" x14ac:dyDescent="0.2">
      <c r="A59969" s="5">
        <v>42398.636666666665</v>
      </c>
      <c r="B59969" t="s">
        <v>7496</v>
      </c>
      <c r="C59969" s="7" t="s">
        <v>2994</v>
      </c>
      <c r="D59969" s="1">
        <v>176425046.16</v>
      </c>
      <c r="E59969" s="1">
        <v>12</v>
      </c>
    </row>
    <row r="59970" spans="1:5" x14ac:dyDescent="0.2">
      <c r="A59970" s="5">
        <v>42398.635613425926</v>
      </c>
      <c r="B59970" t="s">
        <v>7495</v>
      </c>
      <c r="C59970" s="7" t="s">
        <v>6830</v>
      </c>
      <c r="D59970" s="1">
        <v>265872.78000000003</v>
      </c>
      <c r="E59970" s="1">
        <v>26517</v>
      </c>
    </row>
    <row r="59971" spans="1:5" x14ac:dyDescent="0.2">
      <c r="A59971" s="5">
        <v>42398.635509259257</v>
      </c>
      <c r="B59971" t="s">
        <v>4116</v>
      </c>
      <c r="C59971" s="7" t="s">
        <v>2994</v>
      </c>
      <c r="D59971" s="1">
        <v>10501311.890000001</v>
      </c>
      <c r="E59971" s="1">
        <v>172</v>
      </c>
    </row>
    <row r="59972" spans="1:5" x14ac:dyDescent="0.2">
      <c r="A59972" s="5">
        <v>42398.635057870371</v>
      </c>
      <c r="B59972" t="s">
        <v>3892</v>
      </c>
      <c r="C59972" s="7" t="s">
        <v>3222</v>
      </c>
      <c r="D59972" s="1">
        <v>5353383.75</v>
      </c>
      <c r="E59972" s="1">
        <v>21</v>
      </c>
    </row>
    <row r="59973" spans="1:5" x14ac:dyDescent="0.2">
      <c r="A59973" s="5">
        <v>42398.632256944446</v>
      </c>
      <c r="B59973" t="s">
        <v>3529</v>
      </c>
      <c r="C59973" s="7" t="s">
        <v>4546</v>
      </c>
      <c r="D59973" s="1">
        <v>1974447.24</v>
      </c>
      <c r="E59973" s="1">
        <v>15</v>
      </c>
    </row>
    <row r="59974" spans="1:5" x14ac:dyDescent="0.2">
      <c r="A59974" s="5">
        <v>42398.631909722222</v>
      </c>
      <c r="B59974" t="s">
        <v>7494</v>
      </c>
      <c r="C59974" s="7" t="s">
        <v>2994</v>
      </c>
      <c r="D59974" s="1">
        <v>4971292.33</v>
      </c>
      <c r="E59974" s="1">
        <v>2</v>
      </c>
    </row>
    <row r="59975" spans="1:5" x14ac:dyDescent="0.2">
      <c r="A59975" s="5">
        <v>42398.631597222222</v>
      </c>
      <c r="B59975" t="s">
        <v>7493</v>
      </c>
      <c r="C59975" s="7" t="s">
        <v>5281</v>
      </c>
      <c r="D59975" s="1">
        <v>1832305.54</v>
      </c>
      <c r="E59975" s="1">
        <v>1</v>
      </c>
    </row>
    <row r="59976" spans="1:5" x14ac:dyDescent="0.2">
      <c r="A59976" s="5">
        <v>42398.630995370368</v>
      </c>
      <c r="B59976" t="s">
        <v>5860</v>
      </c>
      <c r="C59976" s="7" t="s">
        <v>5801</v>
      </c>
      <c r="D59976" s="1">
        <v>5500000</v>
      </c>
      <c r="E59976" s="1">
        <v>2</v>
      </c>
    </row>
    <row r="59977" spans="1:5" x14ac:dyDescent="0.2">
      <c r="A59977" s="5">
        <v>42398.63013888889</v>
      </c>
      <c r="B59977" t="s">
        <v>4275</v>
      </c>
      <c r="C59977" s="7" t="s">
        <v>4855</v>
      </c>
      <c r="D59977" s="1">
        <v>1462263</v>
      </c>
      <c r="E59977" s="1">
        <v>6</v>
      </c>
    </row>
    <row r="59978" spans="1:5" x14ac:dyDescent="0.2">
      <c r="A59978" s="5">
        <v>42398.629907407405</v>
      </c>
      <c r="B59978" t="s">
        <v>7492</v>
      </c>
      <c r="C59978" s="7" t="s">
        <v>2994</v>
      </c>
      <c r="D59978" s="1">
        <v>77813371.290000007</v>
      </c>
      <c r="E59978" s="1">
        <v>158</v>
      </c>
    </row>
    <row r="59979" spans="1:5" x14ac:dyDescent="0.2">
      <c r="A59979" s="5">
        <v>42398.629525462966</v>
      </c>
      <c r="B59979" t="s">
        <v>7491</v>
      </c>
      <c r="C59979" s="7" t="s">
        <v>6830</v>
      </c>
      <c r="D59979" s="1">
        <v>4956026.3899999997</v>
      </c>
      <c r="E59979" s="1">
        <v>391767</v>
      </c>
    </row>
    <row r="59980" spans="1:5" x14ac:dyDescent="0.2">
      <c r="A59980" s="5">
        <v>42398.629421296297</v>
      </c>
      <c r="B59980" t="s">
        <v>7490</v>
      </c>
      <c r="C59980" s="7" t="s">
        <v>5798</v>
      </c>
      <c r="D59980" s="1">
        <v>346755.61</v>
      </c>
      <c r="E59980" s="1">
        <v>1</v>
      </c>
    </row>
    <row r="59981" spans="1:5" x14ac:dyDescent="0.2">
      <c r="A59981" s="5">
        <v>42398.627291666664</v>
      </c>
      <c r="B59981" t="s">
        <v>7489</v>
      </c>
      <c r="C59981" s="7" t="s">
        <v>4901</v>
      </c>
      <c r="D59981" s="1">
        <v>10448759.34</v>
      </c>
      <c r="E59981" s="1">
        <v>5</v>
      </c>
    </row>
    <row r="59982" spans="1:5" x14ac:dyDescent="0.2">
      <c r="A59982" s="5">
        <v>42398.626782407409</v>
      </c>
      <c r="B59982" t="s">
        <v>7488</v>
      </c>
      <c r="C59982" s="7" t="s">
        <v>5910</v>
      </c>
      <c r="D59982" s="1">
        <v>336663.63</v>
      </c>
      <c r="E59982" s="1">
        <v>3</v>
      </c>
    </row>
    <row r="59983" spans="1:5" x14ac:dyDescent="0.2">
      <c r="A59983" s="5">
        <v>42398.626504629632</v>
      </c>
      <c r="B59983" t="s">
        <v>7487</v>
      </c>
      <c r="C59983" s="7" t="s">
        <v>5684</v>
      </c>
      <c r="D59983" s="1">
        <v>5995615.7199999997</v>
      </c>
      <c r="E59983" s="1">
        <v>1</v>
      </c>
    </row>
    <row r="59984" spans="1:5" x14ac:dyDescent="0.2">
      <c r="A59984" s="5">
        <v>42398.625763888886</v>
      </c>
      <c r="B59984" t="s">
        <v>1296</v>
      </c>
      <c r="C59984" s="7" t="s">
        <v>7081</v>
      </c>
      <c r="D59984" s="1">
        <v>432093.88</v>
      </c>
      <c r="E59984" s="1">
        <v>7</v>
      </c>
    </row>
    <row r="59985" spans="1:5" x14ac:dyDescent="0.2">
      <c r="A59985" s="5">
        <v>42398.624502314815</v>
      </c>
      <c r="B59985" t="s">
        <v>4152</v>
      </c>
      <c r="C59985" s="7" t="s">
        <v>7082</v>
      </c>
      <c r="D59985" s="1">
        <v>1184938.3500000001</v>
      </c>
      <c r="E59985" s="1">
        <v>4</v>
      </c>
    </row>
    <row r="59986" spans="1:5" x14ac:dyDescent="0.2">
      <c r="A59986" s="5">
        <v>42398.623784722222</v>
      </c>
      <c r="B59986" t="s">
        <v>7486</v>
      </c>
      <c r="C59986" s="7" t="s">
        <v>6830</v>
      </c>
      <c r="D59986" s="1">
        <v>82716.83</v>
      </c>
      <c r="E59986" s="1">
        <v>7504</v>
      </c>
    </row>
    <row r="59987" spans="1:5" x14ac:dyDescent="0.2">
      <c r="A59987" s="5">
        <v>42398.622361111113</v>
      </c>
      <c r="B59987" t="s">
        <v>7485</v>
      </c>
      <c r="C59987" s="7" t="s">
        <v>2994</v>
      </c>
      <c r="D59987" s="1">
        <v>8003279.7999999998</v>
      </c>
      <c r="E59987" s="1">
        <v>2</v>
      </c>
    </row>
    <row r="59988" spans="1:5" x14ac:dyDescent="0.2">
      <c r="A59988" s="5">
        <v>42398.621724537035</v>
      </c>
      <c r="B59988" t="s">
        <v>4380</v>
      </c>
      <c r="C59988" s="7" t="s">
        <v>5178</v>
      </c>
      <c r="D59988" s="1">
        <v>8270602.4000000004</v>
      </c>
      <c r="E59988" s="1">
        <v>2</v>
      </c>
    </row>
    <row r="59989" spans="1:5" x14ac:dyDescent="0.2">
      <c r="A59989" s="5">
        <v>42398.620057870372</v>
      </c>
      <c r="B59989" t="s">
        <v>7484</v>
      </c>
      <c r="C59989" s="7" t="s">
        <v>3024</v>
      </c>
      <c r="D59989" s="1">
        <v>77764428.969999999</v>
      </c>
      <c r="E59989" s="1">
        <v>161</v>
      </c>
    </row>
    <row r="59990" spans="1:5" x14ac:dyDescent="0.2">
      <c r="A59990" s="5">
        <v>42398.619328703702</v>
      </c>
      <c r="B59990" t="s">
        <v>7483</v>
      </c>
      <c r="C59990" s="7" t="s">
        <v>4302</v>
      </c>
      <c r="D59990" s="1">
        <v>141087.13</v>
      </c>
      <c r="E59990" s="1">
        <v>3</v>
      </c>
    </row>
    <row r="59991" spans="1:5" x14ac:dyDescent="0.2">
      <c r="A59991" s="5">
        <v>42398.618368055555</v>
      </c>
      <c r="B59991" t="s">
        <v>7482</v>
      </c>
      <c r="C59991" s="7" t="s">
        <v>4623</v>
      </c>
      <c r="D59991" s="1">
        <v>2526109.02</v>
      </c>
      <c r="E59991" s="1">
        <v>2</v>
      </c>
    </row>
    <row r="59992" spans="1:5" x14ac:dyDescent="0.2">
      <c r="A59992" s="5">
        <v>42398.617245370369</v>
      </c>
      <c r="B59992" t="s">
        <v>3984</v>
      </c>
      <c r="C59992" s="7" t="s">
        <v>3222</v>
      </c>
      <c r="D59992" s="1">
        <v>380188.01</v>
      </c>
      <c r="E59992" s="1">
        <v>4</v>
      </c>
    </row>
    <row r="59993" spans="1:5" x14ac:dyDescent="0.2">
      <c r="A59993" s="5">
        <v>42398.616597222222</v>
      </c>
      <c r="B59993" t="s">
        <v>7481</v>
      </c>
      <c r="C59993" s="7" t="s">
        <v>5596</v>
      </c>
      <c r="D59993" s="1">
        <v>46594489.329999998</v>
      </c>
      <c r="E59993" s="1">
        <v>1</v>
      </c>
    </row>
    <row r="59994" spans="1:5" x14ac:dyDescent="0.2">
      <c r="A59994" s="5">
        <v>42398.615972222222</v>
      </c>
      <c r="B59994" t="s">
        <v>7480</v>
      </c>
      <c r="C59994" s="7" t="s">
        <v>5346</v>
      </c>
      <c r="D59994" s="1">
        <v>440713.8</v>
      </c>
      <c r="E59994" s="1">
        <v>2</v>
      </c>
    </row>
    <row r="59995" spans="1:5" x14ac:dyDescent="0.2">
      <c r="A59995" s="5">
        <v>42398.615671296298</v>
      </c>
      <c r="B59995" t="s">
        <v>4277</v>
      </c>
      <c r="C59995" s="7" t="s">
        <v>2983</v>
      </c>
      <c r="D59995" s="1">
        <v>2320500</v>
      </c>
      <c r="E59995" s="1">
        <v>16</v>
      </c>
    </row>
    <row r="59996" spans="1:5" x14ac:dyDescent="0.2">
      <c r="A59996" s="5">
        <v>42398.614907407406</v>
      </c>
      <c r="B59996" t="s">
        <v>7479</v>
      </c>
      <c r="C59996" s="7" t="s">
        <v>2994</v>
      </c>
      <c r="D59996" s="1">
        <v>5310000</v>
      </c>
      <c r="E59996" s="1">
        <v>11</v>
      </c>
    </row>
    <row r="59997" spans="1:5" x14ac:dyDescent="0.2">
      <c r="A59997" s="5">
        <v>42398.61446759259</v>
      </c>
      <c r="B59997" t="s">
        <v>4355</v>
      </c>
      <c r="C59997" s="7" t="s">
        <v>2994</v>
      </c>
      <c r="D59997" s="1">
        <v>713242256.58000004</v>
      </c>
      <c r="E59997" s="1">
        <v>46</v>
      </c>
    </row>
    <row r="59998" spans="1:5" x14ac:dyDescent="0.2">
      <c r="A59998" s="5">
        <v>42398.613680555558</v>
      </c>
      <c r="B59998" t="s">
        <v>3987</v>
      </c>
      <c r="C59998" s="7" t="s">
        <v>3246</v>
      </c>
      <c r="D59998" s="1">
        <v>156500</v>
      </c>
      <c r="E59998" s="1">
        <v>3</v>
      </c>
    </row>
    <row r="59999" spans="1:5" x14ac:dyDescent="0.2">
      <c r="A59999" s="5">
        <v>42398.612071759257</v>
      </c>
      <c r="B59999" t="s">
        <v>4451</v>
      </c>
      <c r="C59999" s="7" t="s">
        <v>2994</v>
      </c>
      <c r="D59999" s="1">
        <v>85621830.709999993</v>
      </c>
      <c r="E59999" s="1">
        <v>5</v>
      </c>
    </row>
    <row r="60000" spans="1:5" x14ac:dyDescent="0.2">
      <c r="A60000" s="5">
        <v>42398.610729166663</v>
      </c>
      <c r="B60000" t="s">
        <v>7478</v>
      </c>
      <c r="C60000" s="7" t="s">
        <v>5189</v>
      </c>
      <c r="D60000" s="1">
        <v>341597.7</v>
      </c>
      <c r="E60000" s="1">
        <v>2</v>
      </c>
    </row>
    <row r="60001" spans="1:5" x14ac:dyDescent="0.2">
      <c r="A60001" s="5">
        <v>42398.608310185184</v>
      </c>
      <c r="B60001" t="s">
        <v>3713</v>
      </c>
      <c r="C60001" s="7" t="s">
        <v>3186</v>
      </c>
      <c r="D60001" s="1">
        <v>8224.48</v>
      </c>
      <c r="E60001" s="1">
        <v>1</v>
      </c>
    </row>
    <row r="60002" spans="1:5" x14ac:dyDescent="0.2">
      <c r="A60002" s="5">
        <v>42398.608229166668</v>
      </c>
      <c r="B60002" t="s">
        <v>7477</v>
      </c>
      <c r="C60002" s="7" t="s">
        <v>6830</v>
      </c>
      <c r="D60002" s="1">
        <v>9146774.3599999994</v>
      </c>
      <c r="E60002" s="1">
        <v>865584</v>
      </c>
    </row>
    <row r="60003" spans="1:5" x14ac:dyDescent="0.2">
      <c r="A60003" s="5">
        <v>42398.608101851853</v>
      </c>
      <c r="B60003" t="s">
        <v>7476</v>
      </c>
      <c r="C60003" s="7" t="s">
        <v>4901</v>
      </c>
      <c r="D60003" s="1">
        <v>263642.31</v>
      </c>
      <c r="E60003" s="1">
        <v>3</v>
      </c>
    </row>
    <row r="60004" spans="1:5" x14ac:dyDescent="0.2">
      <c r="A60004" s="5">
        <v>42398.607268518521</v>
      </c>
      <c r="B60004" t="s">
        <v>4206</v>
      </c>
      <c r="C60004" s="7" t="s">
        <v>3024</v>
      </c>
      <c r="D60004" s="1">
        <v>515757</v>
      </c>
      <c r="E60004" s="1">
        <v>3</v>
      </c>
    </row>
    <row r="60005" spans="1:5" x14ac:dyDescent="0.2">
      <c r="A60005" s="5">
        <v>42398.607152777775</v>
      </c>
      <c r="B60005" t="s">
        <v>4325</v>
      </c>
      <c r="C60005" s="7" t="s">
        <v>4302</v>
      </c>
      <c r="D60005" s="1">
        <v>3277068.3</v>
      </c>
      <c r="E60005" s="1">
        <v>5</v>
      </c>
    </row>
    <row r="60006" spans="1:5" x14ac:dyDescent="0.2">
      <c r="A60006" s="5">
        <v>42398.606921296298</v>
      </c>
      <c r="B60006" t="s">
        <v>4271</v>
      </c>
      <c r="C60006" s="7" t="s">
        <v>2983</v>
      </c>
      <c r="D60006" s="1">
        <v>5016031</v>
      </c>
      <c r="E60006" s="1">
        <v>7</v>
      </c>
    </row>
    <row r="60007" spans="1:5" x14ac:dyDescent="0.2">
      <c r="A60007" s="5">
        <v>42398.604861111111</v>
      </c>
      <c r="B60007" t="s">
        <v>4347</v>
      </c>
      <c r="C60007" s="7" t="s">
        <v>3122</v>
      </c>
      <c r="D60007" s="1">
        <v>138703240.31</v>
      </c>
      <c r="E60007" s="1">
        <v>46</v>
      </c>
    </row>
    <row r="60008" spans="1:5" x14ac:dyDescent="0.2">
      <c r="A60008" s="5">
        <v>42398.600972222222</v>
      </c>
      <c r="B60008" t="s">
        <v>7475</v>
      </c>
      <c r="C60008" s="7" t="s">
        <v>6830</v>
      </c>
      <c r="D60008" s="1">
        <v>534713</v>
      </c>
      <c r="E60008" s="1">
        <v>124899</v>
      </c>
    </row>
    <row r="60009" spans="1:5" x14ac:dyDescent="0.2">
      <c r="A60009" s="5">
        <v>42398.600960648146</v>
      </c>
      <c r="B60009" t="s">
        <v>7474</v>
      </c>
      <c r="C60009" s="7" t="s">
        <v>3024</v>
      </c>
      <c r="D60009" s="1">
        <v>1080485.07</v>
      </c>
      <c r="E60009" s="1">
        <v>61002</v>
      </c>
    </row>
    <row r="60010" spans="1:5" x14ac:dyDescent="0.2">
      <c r="A60010" s="5">
        <v>42398.599606481483</v>
      </c>
      <c r="B60010" t="s">
        <v>7473</v>
      </c>
      <c r="C60010" s="7" t="s">
        <v>7215</v>
      </c>
      <c r="D60010" s="1">
        <v>25000</v>
      </c>
      <c r="E60010" s="1">
        <v>1</v>
      </c>
    </row>
    <row r="60011" spans="1:5" x14ac:dyDescent="0.2">
      <c r="A60011" s="5">
        <v>42398.599409722221</v>
      </c>
      <c r="B60011" t="s">
        <v>7472</v>
      </c>
      <c r="C60011" s="7" t="s">
        <v>3052</v>
      </c>
      <c r="D60011" s="1">
        <v>318493685.39999998</v>
      </c>
      <c r="E60011" s="1">
        <v>7</v>
      </c>
    </row>
    <row r="60012" spans="1:5" x14ac:dyDescent="0.2">
      <c r="A60012" s="5">
        <v>42398.599108796298</v>
      </c>
      <c r="B60012" t="s">
        <v>4371</v>
      </c>
      <c r="C60012" s="7" t="s">
        <v>2994</v>
      </c>
      <c r="D60012" s="1">
        <v>155321746.03</v>
      </c>
      <c r="E60012" s="1">
        <v>11</v>
      </c>
    </row>
    <row r="60013" spans="1:5" x14ac:dyDescent="0.2">
      <c r="A60013" s="5">
        <v>42398.597314814811</v>
      </c>
      <c r="B60013" t="s">
        <v>7471</v>
      </c>
      <c r="C60013" s="7" t="s">
        <v>3122</v>
      </c>
      <c r="D60013" s="1">
        <v>1954154.21</v>
      </c>
      <c r="E60013" s="1">
        <v>3</v>
      </c>
    </row>
    <row r="60014" spans="1:5" x14ac:dyDescent="0.2">
      <c r="A60014" s="5">
        <v>42398.596655092595</v>
      </c>
      <c r="B60014" t="s">
        <v>7470</v>
      </c>
      <c r="C60014" s="7" t="s">
        <v>4929</v>
      </c>
      <c r="D60014" s="1">
        <v>5000</v>
      </c>
      <c r="E60014" s="1">
        <v>1</v>
      </c>
    </row>
    <row r="60015" spans="1:5" x14ac:dyDescent="0.2">
      <c r="A60015" s="5">
        <v>42398.596331018518</v>
      </c>
      <c r="B60015" t="s">
        <v>7469</v>
      </c>
      <c r="C60015" s="7" t="s">
        <v>6717</v>
      </c>
      <c r="D60015" s="1">
        <v>120500000</v>
      </c>
      <c r="E60015" s="1">
        <v>1</v>
      </c>
    </row>
    <row r="60016" spans="1:5" x14ac:dyDescent="0.2">
      <c r="A60016" s="5">
        <v>42398.593587962961</v>
      </c>
      <c r="B60016" t="s">
        <v>7468</v>
      </c>
      <c r="C60016" s="7" t="s">
        <v>5346</v>
      </c>
      <c r="D60016" s="1">
        <v>629863.85</v>
      </c>
      <c r="E60016" s="1">
        <v>2</v>
      </c>
    </row>
    <row r="60017" spans="1:5" x14ac:dyDescent="0.2">
      <c r="A60017" s="5">
        <v>42398.591863425929</v>
      </c>
      <c r="B60017" t="s">
        <v>4221</v>
      </c>
      <c r="C60017" s="7" t="s">
        <v>2983</v>
      </c>
      <c r="D60017" s="1">
        <v>185465</v>
      </c>
      <c r="E60017" s="1">
        <v>79</v>
      </c>
    </row>
    <row r="60018" spans="1:5" x14ac:dyDescent="0.2">
      <c r="A60018" s="5">
        <v>42398.590682870374</v>
      </c>
      <c r="B60018" t="s">
        <v>4280</v>
      </c>
      <c r="C60018" s="7" t="s">
        <v>3024</v>
      </c>
      <c r="D60018" s="1">
        <v>5824859.6200000001</v>
      </c>
      <c r="E60018" s="1">
        <v>68</v>
      </c>
    </row>
    <row r="60019" spans="1:5" x14ac:dyDescent="0.2">
      <c r="A60019" s="5">
        <v>42398.589872685188</v>
      </c>
      <c r="B60019" t="s">
        <v>7467</v>
      </c>
      <c r="C60019" s="7" t="s">
        <v>5092</v>
      </c>
      <c r="D60019" s="1">
        <v>237551.02</v>
      </c>
      <c r="E60019" s="1">
        <v>11</v>
      </c>
    </row>
    <row r="60020" spans="1:5" x14ac:dyDescent="0.2">
      <c r="A60020" s="5">
        <v>42398.589548611111</v>
      </c>
      <c r="B60020" t="s">
        <v>171</v>
      </c>
      <c r="C60020" s="7" t="s">
        <v>7098</v>
      </c>
      <c r="D60020" s="1">
        <v>2500000</v>
      </c>
      <c r="E60020" s="1">
        <v>2</v>
      </c>
    </row>
    <row r="60021" spans="1:5" x14ac:dyDescent="0.2">
      <c r="A60021" s="5">
        <v>42398.587708333333</v>
      </c>
      <c r="B60021" t="s">
        <v>7466</v>
      </c>
      <c r="C60021" s="7" t="s">
        <v>6717</v>
      </c>
      <c r="D60021" s="1">
        <v>2695014</v>
      </c>
      <c r="E60021" s="1">
        <v>1</v>
      </c>
    </row>
    <row r="60022" spans="1:5" x14ac:dyDescent="0.2">
      <c r="A60022" s="5">
        <v>42398.587094907409</v>
      </c>
      <c r="B60022" t="s">
        <v>7465</v>
      </c>
      <c r="C60022" s="7" t="s">
        <v>6830</v>
      </c>
      <c r="D60022" s="1">
        <v>2704241.59</v>
      </c>
      <c r="E60022" s="1">
        <v>199426</v>
      </c>
    </row>
    <row r="60023" spans="1:5" x14ac:dyDescent="0.2">
      <c r="A60023" s="5">
        <v>42398.584699074076</v>
      </c>
      <c r="B60023" t="s">
        <v>3947</v>
      </c>
      <c r="C60023" s="7" t="s">
        <v>4546</v>
      </c>
      <c r="D60023" s="1">
        <v>5000</v>
      </c>
      <c r="E60023" s="1">
        <v>1</v>
      </c>
    </row>
    <row r="60024" spans="1:5" x14ac:dyDescent="0.2">
      <c r="A60024" s="5">
        <v>42398.582870370374</v>
      </c>
      <c r="B60024" t="s">
        <v>4409</v>
      </c>
      <c r="C60024" s="7" t="s">
        <v>2994</v>
      </c>
      <c r="D60024" s="1">
        <v>6509402.7000000002</v>
      </c>
      <c r="E60024" s="1">
        <v>2</v>
      </c>
    </row>
    <row r="60025" spans="1:5" x14ac:dyDescent="0.2">
      <c r="A60025" s="5">
        <v>42398.581018518518</v>
      </c>
      <c r="B60025" t="s">
        <v>7464</v>
      </c>
      <c r="C60025" s="7" t="s">
        <v>2994</v>
      </c>
      <c r="D60025" s="1">
        <v>8304931</v>
      </c>
      <c r="E60025" s="1">
        <v>61</v>
      </c>
    </row>
    <row r="60026" spans="1:5" x14ac:dyDescent="0.2">
      <c r="A60026" s="5">
        <v>42398.580370370371</v>
      </c>
      <c r="B60026" t="s">
        <v>7463</v>
      </c>
      <c r="C60026" s="7" t="s">
        <v>4546</v>
      </c>
      <c r="D60026" s="1">
        <v>166776.75</v>
      </c>
      <c r="E60026" s="1">
        <v>7</v>
      </c>
    </row>
    <row r="60027" spans="1:5" x14ac:dyDescent="0.2">
      <c r="A60027" s="5">
        <v>42398.579016203701</v>
      </c>
      <c r="B60027" t="s">
        <v>7462</v>
      </c>
      <c r="C60027" s="7" t="s">
        <v>5068</v>
      </c>
      <c r="D60027" s="1">
        <v>474500</v>
      </c>
      <c r="E60027" s="1">
        <v>2</v>
      </c>
    </row>
    <row r="60028" spans="1:5" x14ac:dyDescent="0.2">
      <c r="A60028" s="5">
        <v>42398.578773148147</v>
      </c>
      <c r="B60028" t="s">
        <v>4218</v>
      </c>
      <c r="C60028" s="7" t="s">
        <v>4855</v>
      </c>
      <c r="D60028" s="1">
        <v>596000</v>
      </c>
      <c r="E60028" s="1">
        <v>10</v>
      </c>
    </row>
    <row r="60029" spans="1:5" x14ac:dyDescent="0.2">
      <c r="A60029" s="5">
        <v>42398.575381944444</v>
      </c>
      <c r="B60029" t="s">
        <v>7461</v>
      </c>
      <c r="C60029" s="7" t="s">
        <v>4546</v>
      </c>
      <c r="D60029" s="1">
        <v>6124687.8899999997</v>
      </c>
      <c r="E60029" s="1">
        <v>6</v>
      </c>
    </row>
    <row r="60030" spans="1:5" x14ac:dyDescent="0.2">
      <c r="A60030" s="5">
        <v>42398.574374999997</v>
      </c>
      <c r="B60030" t="s">
        <v>7460</v>
      </c>
      <c r="C60030" s="7" t="s">
        <v>5088</v>
      </c>
      <c r="D60030" s="1">
        <v>2808397.82</v>
      </c>
      <c r="E60030" s="1">
        <v>6</v>
      </c>
    </row>
    <row r="60031" spans="1:5" x14ac:dyDescent="0.2">
      <c r="A60031" s="5">
        <v>42398.570868055554</v>
      </c>
      <c r="B60031" t="s">
        <v>7459</v>
      </c>
      <c r="C60031" s="7" t="s">
        <v>3995</v>
      </c>
      <c r="D60031" s="1">
        <v>10315551.92</v>
      </c>
      <c r="E60031" s="1">
        <v>3</v>
      </c>
    </row>
    <row r="60032" spans="1:5" x14ac:dyDescent="0.2">
      <c r="A60032" s="5">
        <v>42398.568726851852</v>
      </c>
      <c r="B60032" t="s">
        <v>3580</v>
      </c>
      <c r="C60032" s="7" t="s">
        <v>5349</v>
      </c>
      <c r="D60032" s="1">
        <v>45680371</v>
      </c>
      <c r="E60032" s="1">
        <v>4</v>
      </c>
    </row>
    <row r="60033" spans="1:5" x14ac:dyDescent="0.2">
      <c r="A60033" s="5">
        <v>42398.564108796294</v>
      </c>
      <c r="B60033" t="s">
        <v>5500</v>
      </c>
      <c r="C60033" s="7" t="s">
        <v>7068</v>
      </c>
      <c r="D60033" s="1">
        <v>290280</v>
      </c>
      <c r="E60033" s="1">
        <v>3</v>
      </c>
    </row>
    <row r="60034" spans="1:5" x14ac:dyDescent="0.2">
      <c r="A60034" s="5">
        <v>42398.561608796299</v>
      </c>
      <c r="B60034" t="s">
        <v>7458</v>
      </c>
      <c r="C60034" s="7" t="s">
        <v>3024</v>
      </c>
      <c r="D60034" s="1">
        <v>73304050</v>
      </c>
      <c r="E60034" s="1">
        <v>153</v>
      </c>
    </row>
    <row r="60035" spans="1:5" x14ac:dyDescent="0.2">
      <c r="A60035" s="5">
        <v>42398.561388888891</v>
      </c>
      <c r="B60035" t="s">
        <v>7457</v>
      </c>
      <c r="C60035" s="7" t="s">
        <v>4845</v>
      </c>
      <c r="D60035" s="1">
        <v>4168917.8</v>
      </c>
      <c r="E60035" s="1">
        <v>1</v>
      </c>
    </row>
    <row r="60036" spans="1:5" x14ac:dyDescent="0.2">
      <c r="A60036" s="5">
        <v>42398.556423611109</v>
      </c>
      <c r="B60036" t="s">
        <v>171</v>
      </c>
      <c r="C60036" s="7" t="s">
        <v>7098</v>
      </c>
      <c r="D60036" s="1">
        <v>1944347.4</v>
      </c>
      <c r="E60036" s="1">
        <v>1</v>
      </c>
    </row>
    <row r="60037" spans="1:5" x14ac:dyDescent="0.2">
      <c r="A60037" s="5">
        <v>42398.556400462963</v>
      </c>
      <c r="B60037" t="s">
        <v>3723</v>
      </c>
      <c r="C60037" s="7" t="s">
        <v>5550</v>
      </c>
      <c r="D60037" s="1">
        <v>1183181.3</v>
      </c>
      <c r="E60037" s="1">
        <v>3</v>
      </c>
    </row>
    <row r="60038" spans="1:5" x14ac:dyDescent="0.2">
      <c r="A60038" s="5">
        <v>42398.553437499999</v>
      </c>
      <c r="B60038" t="s">
        <v>4215</v>
      </c>
      <c r="C60038" s="7" t="s">
        <v>2994</v>
      </c>
      <c r="D60038" s="1">
        <v>250172</v>
      </c>
      <c r="E60038" s="1">
        <v>3</v>
      </c>
    </row>
    <row r="60039" spans="1:5" x14ac:dyDescent="0.2">
      <c r="A60039" s="5">
        <v>42398.550671296296</v>
      </c>
      <c r="B60039" t="s">
        <v>3745</v>
      </c>
      <c r="C60039" s="7" t="s">
        <v>3024</v>
      </c>
      <c r="D60039" s="1">
        <v>23138286.550000001</v>
      </c>
      <c r="E60039" s="1">
        <v>734</v>
      </c>
    </row>
    <row r="60040" spans="1:5" x14ac:dyDescent="0.2">
      <c r="A60040" s="5">
        <v>42398.54996527778</v>
      </c>
      <c r="B60040" t="s">
        <v>3722</v>
      </c>
      <c r="C60040" s="7" t="s">
        <v>5754</v>
      </c>
      <c r="D60040" s="1">
        <v>1750000</v>
      </c>
      <c r="E60040" s="1">
        <v>1</v>
      </c>
    </row>
    <row r="60041" spans="1:5" x14ac:dyDescent="0.2">
      <c r="A60041" s="5">
        <v>42398.549074074072</v>
      </c>
      <c r="B60041" t="s">
        <v>3943</v>
      </c>
      <c r="C60041" s="7" t="s">
        <v>3138</v>
      </c>
      <c r="D60041" s="1">
        <v>410273.42</v>
      </c>
      <c r="E60041" s="1">
        <v>5</v>
      </c>
    </row>
    <row r="60042" spans="1:5" x14ac:dyDescent="0.2">
      <c r="A60042" s="5">
        <v>42398.545983796299</v>
      </c>
      <c r="B60042" t="s">
        <v>7456</v>
      </c>
      <c r="C60042" s="7" t="s">
        <v>6699</v>
      </c>
      <c r="D60042" s="1">
        <v>1010</v>
      </c>
      <c r="E60042" s="1">
        <v>2</v>
      </c>
    </row>
    <row r="60043" spans="1:5" x14ac:dyDescent="0.2">
      <c r="A60043" s="5">
        <v>42398.543553240743</v>
      </c>
      <c r="B60043" t="s">
        <v>3915</v>
      </c>
      <c r="C60043" s="7" t="s">
        <v>5106</v>
      </c>
      <c r="D60043" s="1">
        <v>25042011.300000001</v>
      </c>
      <c r="E60043" s="1">
        <v>1</v>
      </c>
    </row>
    <row r="60044" spans="1:5" x14ac:dyDescent="0.2">
      <c r="A60044" s="5">
        <v>42398.542326388888</v>
      </c>
      <c r="B60044" t="s">
        <v>7455</v>
      </c>
      <c r="C60044" s="7" t="s">
        <v>3186</v>
      </c>
      <c r="D60044" s="1">
        <v>11989.07</v>
      </c>
      <c r="E60044" s="1">
        <v>1</v>
      </c>
    </row>
    <row r="60045" spans="1:5" x14ac:dyDescent="0.2">
      <c r="A60045" s="5">
        <v>42398.540844907409</v>
      </c>
      <c r="B60045" t="s">
        <v>4412</v>
      </c>
      <c r="C60045" s="7" t="s">
        <v>2994</v>
      </c>
      <c r="D60045" s="1">
        <v>2176945.88</v>
      </c>
      <c r="E60045" s="1">
        <v>2</v>
      </c>
    </row>
    <row r="60046" spans="1:5" x14ac:dyDescent="0.2">
      <c r="A60046" s="5">
        <v>42398.539085648146</v>
      </c>
      <c r="B60046" t="s">
        <v>7454</v>
      </c>
      <c r="C60046" s="7" t="s">
        <v>3024</v>
      </c>
      <c r="D60046" s="1">
        <v>3849050</v>
      </c>
      <c r="E60046" s="1">
        <v>45</v>
      </c>
    </row>
    <row r="60047" spans="1:5" x14ac:dyDescent="0.2">
      <c r="A60047" s="5">
        <v>42398.538310185184</v>
      </c>
      <c r="B60047" t="s">
        <v>3911</v>
      </c>
      <c r="C60047" s="7" t="s">
        <v>3154</v>
      </c>
      <c r="D60047" s="1">
        <v>1748428.35</v>
      </c>
      <c r="E60047" s="1">
        <v>3</v>
      </c>
    </row>
    <row r="60048" spans="1:5" x14ac:dyDescent="0.2">
      <c r="A60048" s="5">
        <v>42398.536736111113</v>
      </c>
      <c r="B60048" t="s">
        <v>3720</v>
      </c>
      <c r="C60048" s="7" t="s">
        <v>4334</v>
      </c>
      <c r="D60048" s="1">
        <v>63900000</v>
      </c>
      <c r="E60048" s="1">
        <v>3</v>
      </c>
    </row>
    <row r="60049" spans="1:5" x14ac:dyDescent="0.2">
      <c r="A60049" s="5">
        <v>42398.535949074074</v>
      </c>
      <c r="B60049" t="s">
        <v>7453</v>
      </c>
      <c r="C60049" s="7" t="s">
        <v>5093</v>
      </c>
      <c r="D60049" s="1">
        <v>2462105</v>
      </c>
      <c r="E60049" s="1">
        <v>5</v>
      </c>
    </row>
    <row r="60050" spans="1:5" x14ac:dyDescent="0.2">
      <c r="A60050" s="5">
        <v>42398.534618055557</v>
      </c>
      <c r="B60050" t="s">
        <v>7452</v>
      </c>
      <c r="C60050" s="7" t="s">
        <v>2994</v>
      </c>
      <c r="D60050" s="1">
        <v>71495901.120000005</v>
      </c>
      <c r="E60050" s="1">
        <v>15</v>
      </c>
    </row>
    <row r="60051" spans="1:5" x14ac:dyDescent="0.2">
      <c r="A60051" s="5">
        <v>42398.532592592594</v>
      </c>
      <c r="B60051" t="s">
        <v>7451</v>
      </c>
      <c r="C60051" s="7" t="s">
        <v>4302</v>
      </c>
      <c r="D60051" s="1">
        <v>1451461</v>
      </c>
      <c r="E60051" s="1">
        <v>35</v>
      </c>
    </row>
    <row r="60052" spans="1:5" x14ac:dyDescent="0.2">
      <c r="A60052" s="5">
        <v>42398.532129629632</v>
      </c>
      <c r="B60052" t="s">
        <v>7450</v>
      </c>
      <c r="C60052" s="7" t="s">
        <v>3024</v>
      </c>
      <c r="D60052" s="1">
        <v>21610732.239999998</v>
      </c>
      <c r="E60052" s="1">
        <v>684</v>
      </c>
    </row>
    <row r="60053" spans="1:5" x14ac:dyDescent="0.2">
      <c r="A60053" s="5">
        <v>42398.531990740739</v>
      </c>
      <c r="B60053" t="s">
        <v>3908</v>
      </c>
      <c r="C60053" s="7" t="s">
        <v>3138</v>
      </c>
      <c r="D60053" s="1">
        <v>65004462</v>
      </c>
      <c r="E60053" s="1">
        <v>1</v>
      </c>
    </row>
    <row r="60054" spans="1:5" x14ac:dyDescent="0.2">
      <c r="A60054" s="5">
        <v>42398.529490740744</v>
      </c>
      <c r="B60054" t="s">
        <v>7449</v>
      </c>
      <c r="C60054" s="7" t="s">
        <v>6466</v>
      </c>
      <c r="D60054" s="1">
        <v>2486000</v>
      </c>
      <c r="E60054" s="1">
        <v>4</v>
      </c>
    </row>
    <row r="60055" spans="1:5" x14ac:dyDescent="0.2">
      <c r="A60055" s="5">
        <v>42398.527696759258</v>
      </c>
      <c r="B60055" t="s">
        <v>6364</v>
      </c>
      <c r="C60055" s="7" t="s">
        <v>7335</v>
      </c>
      <c r="D60055" s="1">
        <v>33000</v>
      </c>
      <c r="E60055" s="1">
        <v>1</v>
      </c>
    </row>
    <row r="60056" spans="1:5" x14ac:dyDescent="0.2">
      <c r="A60056" s="5">
        <v>42398.527256944442</v>
      </c>
      <c r="B60056" t="s">
        <v>7448</v>
      </c>
      <c r="C60056" s="7" t="s">
        <v>3154</v>
      </c>
      <c r="D60056" s="1">
        <v>5976170.6100000003</v>
      </c>
      <c r="E60056" s="1">
        <v>105</v>
      </c>
    </row>
    <row r="60057" spans="1:5" x14ac:dyDescent="0.2">
      <c r="A60057" s="5">
        <v>42398.525972222225</v>
      </c>
      <c r="B60057" t="s">
        <v>4392</v>
      </c>
      <c r="C60057" s="7" t="s">
        <v>4604</v>
      </c>
      <c r="D60057" s="1">
        <v>818713.5</v>
      </c>
      <c r="E60057" s="1">
        <v>5</v>
      </c>
    </row>
    <row r="60058" spans="1:5" x14ac:dyDescent="0.2">
      <c r="A60058" s="5">
        <v>42398.524201388886</v>
      </c>
      <c r="B60058" t="s">
        <v>3715</v>
      </c>
      <c r="C60058" s="7" t="s">
        <v>1200</v>
      </c>
      <c r="D60058" s="1">
        <v>15170855.48</v>
      </c>
      <c r="E60058" s="1">
        <v>10</v>
      </c>
    </row>
    <row r="60059" spans="1:5" x14ac:dyDescent="0.2">
      <c r="A60059" s="5">
        <v>42398.52306712963</v>
      </c>
      <c r="B60059" t="s">
        <v>4098</v>
      </c>
      <c r="C60059" s="7" t="s">
        <v>2994</v>
      </c>
      <c r="D60059" s="1">
        <v>3334600.1</v>
      </c>
      <c r="E60059" s="1">
        <v>117</v>
      </c>
    </row>
    <row r="60060" spans="1:5" x14ac:dyDescent="0.2">
      <c r="A60060" s="5">
        <v>42398.522048611114</v>
      </c>
      <c r="B60060" t="s">
        <v>3903</v>
      </c>
      <c r="C60060" s="7" t="s">
        <v>2994</v>
      </c>
      <c r="D60060" s="1">
        <v>1796678.71</v>
      </c>
      <c r="E60060" s="1">
        <v>2</v>
      </c>
    </row>
    <row r="60061" spans="1:5" x14ac:dyDescent="0.2">
      <c r="A60061" s="5">
        <v>42398.520613425928</v>
      </c>
      <c r="B60061" t="s">
        <v>7447</v>
      </c>
      <c r="C60061" s="7" t="s">
        <v>3024</v>
      </c>
      <c r="D60061" s="1">
        <v>10572838.85</v>
      </c>
      <c r="E60061" s="1">
        <v>443</v>
      </c>
    </row>
    <row r="60062" spans="1:5" x14ac:dyDescent="0.2">
      <c r="A60062" s="5">
        <v>42398.51835648148</v>
      </c>
      <c r="B60062" t="s">
        <v>7446</v>
      </c>
      <c r="C60062" s="7" t="s">
        <v>1242</v>
      </c>
      <c r="D60062" s="1">
        <v>18605019.129999999</v>
      </c>
      <c r="E60062" s="1">
        <v>2</v>
      </c>
    </row>
    <row r="60063" spans="1:5" x14ac:dyDescent="0.2">
      <c r="A60063" s="5">
        <v>42398.515740740739</v>
      </c>
      <c r="B60063" t="s">
        <v>7445</v>
      </c>
      <c r="C60063" s="7" t="s">
        <v>6327</v>
      </c>
      <c r="D60063" s="1">
        <v>1675</v>
      </c>
      <c r="E60063" s="1">
        <v>1</v>
      </c>
    </row>
    <row r="60064" spans="1:5" x14ac:dyDescent="0.2">
      <c r="A60064" s="5">
        <v>42398.515243055554</v>
      </c>
      <c r="B60064" t="s">
        <v>3896</v>
      </c>
      <c r="C60064" s="7" t="s">
        <v>6932</v>
      </c>
      <c r="D60064" s="1">
        <v>5644274.7000000002</v>
      </c>
      <c r="E60064" s="1">
        <v>6</v>
      </c>
    </row>
    <row r="60065" spans="1:5" x14ac:dyDescent="0.2">
      <c r="A60065" s="5">
        <v>42398.514548611114</v>
      </c>
      <c r="B60065" t="s">
        <v>7444</v>
      </c>
      <c r="C60065" s="7" t="s">
        <v>5754</v>
      </c>
      <c r="D60065" s="1">
        <v>1900000</v>
      </c>
      <c r="E60065" s="1">
        <v>1</v>
      </c>
    </row>
    <row r="60066" spans="1:5" x14ac:dyDescent="0.2">
      <c r="A60066" s="5">
        <v>42398.512743055559</v>
      </c>
      <c r="B60066" t="s">
        <v>4663</v>
      </c>
      <c r="C60066" s="7" t="s">
        <v>4785</v>
      </c>
      <c r="D60066" s="1">
        <v>3170750</v>
      </c>
      <c r="E60066" s="1">
        <v>4</v>
      </c>
    </row>
    <row r="60067" spans="1:5" x14ac:dyDescent="0.2">
      <c r="A60067" s="5">
        <v>42398.510844907411</v>
      </c>
      <c r="B60067" t="s">
        <v>7443</v>
      </c>
      <c r="C60067" s="7" t="s">
        <v>4964</v>
      </c>
      <c r="D60067" s="1">
        <v>3674228.43</v>
      </c>
      <c r="E60067" s="1">
        <v>142</v>
      </c>
    </row>
    <row r="60068" spans="1:5" x14ac:dyDescent="0.2">
      <c r="A60068" s="5">
        <v>42398.509722222225</v>
      </c>
      <c r="B60068" t="s">
        <v>7442</v>
      </c>
      <c r="C60068" s="7" t="s">
        <v>3012</v>
      </c>
      <c r="D60068" s="1">
        <v>18243051.32</v>
      </c>
      <c r="E60068" s="1">
        <v>58</v>
      </c>
    </row>
    <row r="60069" spans="1:5" x14ac:dyDescent="0.2">
      <c r="A60069" s="5">
        <v>42398.509710648148</v>
      </c>
      <c r="B60069" t="s">
        <v>4112</v>
      </c>
      <c r="C60069" s="7" t="s">
        <v>2994</v>
      </c>
      <c r="D60069" s="1">
        <v>17758148.899999999</v>
      </c>
      <c r="E60069" s="1">
        <v>261</v>
      </c>
    </row>
    <row r="60070" spans="1:5" x14ac:dyDescent="0.2">
      <c r="A60070" s="5">
        <v>42398.509016203701</v>
      </c>
      <c r="B60070" t="s">
        <v>3694</v>
      </c>
      <c r="C60070" s="7" t="s">
        <v>3012</v>
      </c>
      <c r="D60070" s="1">
        <v>21462156.140000001</v>
      </c>
      <c r="E60070" s="1">
        <v>7</v>
      </c>
    </row>
    <row r="60071" spans="1:5" x14ac:dyDescent="0.2">
      <c r="A60071" s="5">
        <v>42398.505937499998</v>
      </c>
      <c r="B60071" t="s">
        <v>7441</v>
      </c>
      <c r="C60071" s="7" t="s">
        <v>2994</v>
      </c>
      <c r="D60071" s="1">
        <v>30018527.920000002</v>
      </c>
      <c r="E60071" s="1">
        <v>715</v>
      </c>
    </row>
    <row r="60072" spans="1:5" x14ac:dyDescent="0.2">
      <c r="A60072" s="5">
        <v>42398.505752314813</v>
      </c>
      <c r="B60072" t="s">
        <v>3875</v>
      </c>
      <c r="C60072" s="7" t="s">
        <v>3154</v>
      </c>
      <c r="D60072" s="1">
        <v>57026929.689999998</v>
      </c>
      <c r="E60072" s="1">
        <v>11</v>
      </c>
    </row>
    <row r="60073" spans="1:5" x14ac:dyDescent="0.2">
      <c r="A60073" s="5">
        <v>42398.505590277775</v>
      </c>
      <c r="B60073" t="s">
        <v>7440</v>
      </c>
      <c r="C60073" s="7" t="s">
        <v>6400</v>
      </c>
      <c r="D60073" s="1">
        <v>52336.959999999999</v>
      </c>
      <c r="E60073" s="1">
        <v>1</v>
      </c>
    </row>
    <row r="60074" spans="1:5" x14ac:dyDescent="0.2">
      <c r="A60074" s="5">
        <v>42398.500543981485</v>
      </c>
      <c r="B60074" t="s">
        <v>3408</v>
      </c>
      <c r="C60074" s="7" t="s">
        <v>5799</v>
      </c>
      <c r="D60074" s="1">
        <v>929000</v>
      </c>
      <c r="E60074" s="1">
        <v>4</v>
      </c>
    </row>
    <row r="60075" spans="1:5" x14ac:dyDescent="0.2">
      <c r="A60075" s="5">
        <v>42398.499780092592</v>
      </c>
      <c r="B60075" t="s">
        <v>4415</v>
      </c>
      <c r="C60075" s="7" t="s">
        <v>2994</v>
      </c>
      <c r="D60075" s="1">
        <v>2061409.94</v>
      </c>
      <c r="E60075" s="1">
        <v>2</v>
      </c>
    </row>
    <row r="60076" spans="1:5" x14ac:dyDescent="0.2">
      <c r="A60076" s="5">
        <v>42398.499756944446</v>
      </c>
      <c r="B60076" t="s">
        <v>3692</v>
      </c>
      <c r="C60076" s="7" t="s">
        <v>3180</v>
      </c>
      <c r="D60076" s="1">
        <v>25000000</v>
      </c>
      <c r="E60076" s="1">
        <v>2</v>
      </c>
    </row>
    <row r="60077" spans="1:5" x14ac:dyDescent="0.2">
      <c r="A60077" s="5">
        <v>42398.496249999997</v>
      </c>
      <c r="B60077" t="s">
        <v>3971</v>
      </c>
      <c r="C60077" s="7" t="s">
        <v>3117</v>
      </c>
      <c r="D60077" s="1">
        <v>1019155.95</v>
      </c>
      <c r="E60077" s="1">
        <v>10</v>
      </c>
    </row>
    <row r="60078" spans="1:5" x14ac:dyDescent="0.2">
      <c r="A60078" s="5">
        <v>42398.495740740742</v>
      </c>
      <c r="B60078" t="s">
        <v>4659</v>
      </c>
      <c r="C60078" s="7" t="s">
        <v>5198</v>
      </c>
      <c r="D60078" s="1">
        <v>64250000</v>
      </c>
      <c r="E60078" s="1">
        <v>14</v>
      </c>
    </row>
    <row r="60079" spans="1:5" x14ac:dyDescent="0.2">
      <c r="A60079" s="5">
        <v>42398.494872685187</v>
      </c>
      <c r="B60079" t="s">
        <v>7439</v>
      </c>
      <c r="C60079" s="7" t="s">
        <v>3154</v>
      </c>
      <c r="D60079" s="1">
        <v>11431819.449999999</v>
      </c>
      <c r="E60079" s="1">
        <v>4</v>
      </c>
    </row>
    <row r="60080" spans="1:5" x14ac:dyDescent="0.2">
      <c r="A60080" s="5">
        <v>42398.493958333333</v>
      </c>
      <c r="B60080" t="s">
        <v>7438</v>
      </c>
      <c r="C60080" s="7" t="s">
        <v>4302</v>
      </c>
      <c r="D60080" s="1">
        <v>12580000</v>
      </c>
      <c r="E60080" s="1">
        <v>1</v>
      </c>
    </row>
    <row r="60081" spans="1:5" x14ac:dyDescent="0.2">
      <c r="A60081" s="5">
        <v>42398.493738425925</v>
      </c>
      <c r="B60081" t="s">
        <v>7437</v>
      </c>
      <c r="C60081" s="7" t="s">
        <v>4872</v>
      </c>
      <c r="D60081" s="1">
        <v>600000</v>
      </c>
      <c r="E60081" s="1">
        <v>2</v>
      </c>
    </row>
    <row r="60082" spans="1:5" x14ac:dyDescent="0.2">
      <c r="A60082" s="5">
        <v>42398.492789351854</v>
      </c>
      <c r="B60082" t="s">
        <v>4175</v>
      </c>
      <c r="C60082" s="7" t="s">
        <v>5825</v>
      </c>
      <c r="D60082" s="1">
        <v>100000</v>
      </c>
      <c r="E60082" s="1">
        <v>1</v>
      </c>
    </row>
    <row r="60083" spans="1:5" x14ac:dyDescent="0.2">
      <c r="A60083" s="5">
        <v>42398.492337962962</v>
      </c>
      <c r="B60083" t="s">
        <v>4353</v>
      </c>
      <c r="C60083" s="7" t="s">
        <v>2994</v>
      </c>
      <c r="D60083" s="1">
        <v>6416757.2699999996</v>
      </c>
      <c r="E60083" s="1">
        <v>3</v>
      </c>
    </row>
    <row r="60084" spans="1:5" x14ac:dyDescent="0.2">
      <c r="A60084" s="5">
        <v>42398.489571759259</v>
      </c>
      <c r="B60084" t="s">
        <v>7436</v>
      </c>
      <c r="C60084" s="7" t="s">
        <v>4546</v>
      </c>
      <c r="D60084" s="1">
        <v>151749.57999999999</v>
      </c>
      <c r="E60084" s="1">
        <v>5</v>
      </c>
    </row>
    <row r="60085" spans="1:5" x14ac:dyDescent="0.2">
      <c r="A60085" s="5">
        <v>42398.487627314818</v>
      </c>
      <c r="B60085" t="s">
        <v>3523</v>
      </c>
      <c r="C60085" s="7" t="s">
        <v>2994</v>
      </c>
      <c r="D60085" s="1">
        <v>68430</v>
      </c>
      <c r="E60085" s="1">
        <v>12</v>
      </c>
    </row>
    <row r="60086" spans="1:5" x14ac:dyDescent="0.2">
      <c r="A60086" s="5">
        <v>42398.486643518518</v>
      </c>
      <c r="B60086" t="s">
        <v>4382</v>
      </c>
      <c r="C60086" s="7" t="s">
        <v>5510</v>
      </c>
      <c r="D60086" s="1">
        <v>8233300</v>
      </c>
      <c r="E60086" s="1">
        <v>140</v>
      </c>
    </row>
    <row r="60087" spans="1:5" x14ac:dyDescent="0.2">
      <c r="A60087" s="5">
        <v>42398.485775462963</v>
      </c>
      <c r="B60087" t="s">
        <v>3248</v>
      </c>
      <c r="C60087" s="7" t="s">
        <v>5349</v>
      </c>
      <c r="D60087" s="1">
        <v>1311350</v>
      </c>
      <c r="E60087" s="1">
        <v>3</v>
      </c>
    </row>
    <row r="60088" spans="1:5" x14ac:dyDescent="0.2">
      <c r="A60088" s="5">
        <v>42398.481828703705</v>
      </c>
      <c r="B60088" t="s">
        <v>4438</v>
      </c>
      <c r="C60088" s="7" t="s">
        <v>4546</v>
      </c>
      <c r="D60088" s="1">
        <v>8375079.7400000002</v>
      </c>
      <c r="E60088" s="1">
        <v>41</v>
      </c>
    </row>
    <row r="60089" spans="1:5" x14ac:dyDescent="0.2">
      <c r="A60089" s="5">
        <v>42398.480740740742</v>
      </c>
      <c r="B60089" t="s">
        <v>7435</v>
      </c>
      <c r="C60089" s="7" t="s">
        <v>4546</v>
      </c>
      <c r="D60089" s="1">
        <v>2749564.31</v>
      </c>
      <c r="E60089" s="1">
        <v>14</v>
      </c>
    </row>
    <row r="60090" spans="1:5" x14ac:dyDescent="0.2">
      <c r="A60090" s="5">
        <v>42398.474247685182</v>
      </c>
      <c r="B60090" t="s">
        <v>7434</v>
      </c>
      <c r="C60090" s="7" t="s">
        <v>5093</v>
      </c>
      <c r="D60090" s="1">
        <v>69761550</v>
      </c>
      <c r="E60090" s="1">
        <v>1</v>
      </c>
    </row>
    <row r="60091" spans="1:5" x14ac:dyDescent="0.2">
      <c r="A60091" s="5">
        <v>42398.473414351851</v>
      </c>
      <c r="B60091" t="s">
        <v>7432</v>
      </c>
      <c r="C60091" s="7" t="s">
        <v>7215</v>
      </c>
      <c r="D60091" s="1">
        <v>276418102.95999998</v>
      </c>
      <c r="E60091" s="1">
        <v>18</v>
      </c>
    </row>
    <row r="60092" spans="1:5" x14ac:dyDescent="0.2">
      <c r="A60092" s="5">
        <v>42398.470613425925</v>
      </c>
      <c r="B60092" t="s">
        <v>7433</v>
      </c>
      <c r="C60092" s="7" t="s">
        <v>5799</v>
      </c>
      <c r="D60092" s="1">
        <v>623700</v>
      </c>
      <c r="E60092" s="1">
        <v>2</v>
      </c>
    </row>
    <row r="60093" spans="1:5" x14ac:dyDescent="0.2">
      <c r="A60093" s="5">
        <v>42398.469837962963</v>
      </c>
      <c r="B60093" t="s">
        <v>7432</v>
      </c>
      <c r="C60093" s="7" t="s">
        <v>7215</v>
      </c>
      <c r="D60093" s="1">
        <v>103855449.91000003</v>
      </c>
      <c r="E60093" s="1">
        <v>9</v>
      </c>
    </row>
    <row r="60094" spans="1:5" x14ac:dyDescent="0.2">
      <c r="A60094" s="5">
        <v>42398.467546296299</v>
      </c>
      <c r="B60094" t="s">
        <v>4436</v>
      </c>
      <c r="C60094" s="7" t="s">
        <v>4546</v>
      </c>
      <c r="D60094" s="1">
        <v>3682544.21</v>
      </c>
      <c r="E60094" s="1">
        <v>81</v>
      </c>
    </row>
    <row r="60095" spans="1:5" x14ac:dyDescent="0.2">
      <c r="A60095" s="5">
        <v>42398.466747685183</v>
      </c>
      <c r="B60095" t="s">
        <v>4346</v>
      </c>
      <c r="C60095" s="7" t="s">
        <v>2994</v>
      </c>
      <c r="D60095" s="1">
        <v>8262853.4699999997</v>
      </c>
      <c r="E60095" s="1">
        <v>3</v>
      </c>
    </row>
    <row r="60096" spans="1:5" x14ac:dyDescent="0.2">
      <c r="A60096" s="5">
        <v>42398.466249999998</v>
      </c>
      <c r="B60096" t="s">
        <v>7431</v>
      </c>
      <c r="C60096" s="7" t="s">
        <v>4623</v>
      </c>
      <c r="D60096" s="1">
        <v>9000</v>
      </c>
      <c r="E60096" s="1">
        <v>1</v>
      </c>
    </row>
    <row r="60097" spans="1:5" x14ac:dyDescent="0.2">
      <c r="A60097" s="5">
        <v>42398.464155092595</v>
      </c>
      <c r="B60097" t="s">
        <v>7430</v>
      </c>
      <c r="C60097" s="7" t="s">
        <v>3024</v>
      </c>
      <c r="D60097" s="1">
        <v>10714590.199999999</v>
      </c>
      <c r="E60097" s="1">
        <v>1181794</v>
      </c>
    </row>
    <row r="60098" spans="1:5" x14ac:dyDescent="0.2">
      <c r="A60098" s="5">
        <v>42398.46334490741</v>
      </c>
      <c r="B60098" t="s">
        <v>7429</v>
      </c>
      <c r="C60098" s="7" t="s">
        <v>3024</v>
      </c>
      <c r="D60098" s="1">
        <v>1598320.54</v>
      </c>
      <c r="E60098" s="1">
        <v>151451</v>
      </c>
    </row>
    <row r="60099" spans="1:5" x14ac:dyDescent="0.2">
      <c r="A60099" s="5">
        <v>42398.462743055556</v>
      </c>
      <c r="B60099" t="s">
        <v>7428</v>
      </c>
      <c r="C60099" s="7" t="s">
        <v>2994</v>
      </c>
      <c r="D60099" s="1">
        <v>28222580.859999999</v>
      </c>
      <c r="E60099" s="1">
        <v>1</v>
      </c>
    </row>
    <row r="60100" spans="1:5" x14ac:dyDescent="0.2">
      <c r="A60100" s="5">
        <v>42398.460428240738</v>
      </c>
      <c r="B60100" t="s">
        <v>4327</v>
      </c>
      <c r="C60100" s="7" t="s">
        <v>2994</v>
      </c>
      <c r="D60100" s="1">
        <v>3920520.17</v>
      </c>
      <c r="E60100" s="1">
        <v>3</v>
      </c>
    </row>
    <row r="60101" spans="1:5" x14ac:dyDescent="0.2">
      <c r="A60101" s="5">
        <v>42398.459699074076</v>
      </c>
      <c r="B60101" t="s">
        <v>7427</v>
      </c>
      <c r="C60101" s="7" t="s">
        <v>4656</v>
      </c>
      <c r="D60101" s="1">
        <v>159549266.47</v>
      </c>
      <c r="E60101" s="1">
        <v>4</v>
      </c>
    </row>
    <row r="60102" spans="1:5" x14ac:dyDescent="0.2">
      <c r="A60102" s="5">
        <v>42398.459178240744</v>
      </c>
      <c r="B60102" t="s">
        <v>4719</v>
      </c>
      <c r="C60102" s="7" t="s">
        <v>5586</v>
      </c>
      <c r="D60102" s="1">
        <v>300000</v>
      </c>
      <c r="E60102" s="1">
        <v>2</v>
      </c>
    </row>
    <row r="60103" spans="1:5" x14ac:dyDescent="0.2">
      <c r="A60103" s="5">
        <v>42398.459074074075</v>
      </c>
      <c r="B60103" t="s">
        <v>4443</v>
      </c>
      <c r="C60103" s="7" t="s">
        <v>3024</v>
      </c>
      <c r="D60103" s="1">
        <v>1838758.5</v>
      </c>
      <c r="E60103" s="1">
        <v>1</v>
      </c>
    </row>
    <row r="60104" spans="1:5" x14ac:dyDescent="0.2">
      <c r="A60104" s="5">
        <v>42398.458865740744</v>
      </c>
      <c r="B60104" t="s">
        <v>7426</v>
      </c>
      <c r="C60104" s="7" t="s">
        <v>6717</v>
      </c>
      <c r="D60104" s="1">
        <v>199956.83</v>
      </c>
      <c r="E60104" s="1">
        <v>4</v>
      </c>
    </row>
    <row r="60105" spans="1:5" x14ac:dyDescent="0.2">
      <c r="A60105" s="5">
        <v>42398.453148148146</v>
      </c>
      <c r="B60105" t="s">
        <v>7425</v>
      </c>
      <c r="C60105" s="7" t="s">
        <v>2994</v>
      </c>
      <c r="D60105" s="1">
        <v>183383627.66</v>
      </c>
      <c r="E60105" s="1">
        <v>8</v>
      </c>
    </row>
    <row r="60106" spans="1:5" x14ac:dyDescent="0.2">
      <c r="A60106" s="5">
        <v>42398.44740740741</v>
      </c>
      <c r="B60106" t="s">
        <v>7424</v>
      </c>
      <c r="C60106" s="7" t="s">
        <v>4546</v>
      </c>
      <c r="D60106" s="1">
        <v>1506964</v>
      </c>
      <c r="E60106" s="1">
        <v>22</v>
      </c>
    </row>
    <row r="60107" spans="1:5" x14ac:dyDescent="0.2">
      <c r="A60107" s="5">
        <v>42398.446956018517</v>
      </c>
      <c r="B60107" t="s">
        <v>7423</v>
      </c>
      <c r="C60107" s="7" t="s">
        <v>6777</v>
      </c>
      <c r="D60107" s="1">
        <v>65299324.890000001</v>
      </c>
      <c r="E60107" s="1">
        <v>1</v>
      </c>
    </row>
    <row r="60108" spans="1:5" x14ac:dyDescent="0.2">
      <c r="A60108" s="5">
        <v>42398.446597222224</v>
      </c>
      <c r="B60108" t="s">
        <v>3749</v>
      </c>
      <c r="C60108" s="7" t="s">
        <v>2994</v>
      </c>
      <c r="D60108" s="1">
        <v>112111751.87</v>
      </c>
      <c r="E60108" s="1">
        <v>11</v>
      </c>
    </row>
    <row r="60109" spans="1:5" x14ac:dyDescent="0.2">
      <c r="A60109" s="5">
        <v>42398.443784722222</v>
      </c>
      <c r="B60109" t="s">
        <v>7422</v>
      </c>
      <c r="C60109" s="7" t="s">
        <v>3024</v>
      </c>
      <c r="D60109" s="1">
        <v>31331836.129999999</v>
      </c>
      <c r="E60109" s="1">
        <v>1154</v>
      </c>
    </row>
    <row r="60110" spans="1:5" x14ac:dyDescent="0.2">
      <c r="A60110" s="5">
        <v>42398.441574074073</v>
      </c>
      <c r="B60110" t="s">
        <v>7421</v>
      </c>
      <c r="C60110" s="7" t="s">
        <v>3005</v>
      </c>
      <c r="D60110" s="1">
        <v>1608548.3</v>
      </c>
      <c r="E60110" s="1">
        <v>18</v>
      </c>
    </row>
    <row r="60111" spans="1:5" x14ac:dyDescent="0.2">
      <c r="A60111" s="5">
        <v>42398.437835648147</v>
      </c>
      <c r="B60111" t="s">
        <v>4308</v>
      </c>
      <c r="C60111" s="7" t="s">
        <v>3024</v>
      </c>
      <c r="D60111" s="1">
        <v>2282000</v>
      </c>
      <c r="E60111" s="1">
        <v>4</v>
      </c>
    </row>
    <row r="60112" spans="1:5" x14ac:dyDescent="0.2">
      <c r="A60112" s="5">
        <v>42398.436643518522</v>
      </c>
      <c r="B60112" t="s">
        <v>3748</v>
      </c>
      <c r="C60112" s="7" t="s">
        <v>2994</v>
      </c>
      <c r="D60112" s="1">
        <v>11550534.57</v>
      </c>
      <c r="E60112" s="1">
        <v>12</v>
      </c>
    </row>
    <row r="60113" spans="1:5" x14ac:dyDescent="0.2">
      <c r="A60113" s="5">
        <v>42398.432083333333</v>
      </c>
      <c r="B60113" t="s">
        <v>4473</v>
      </c>
      <c r="C60113" s="7" t="s">
        <v>4302</v>
      </c>
      <c r="D60113" s="1">
        <v>4125569</v>
      </c>
      <c r="E60113" s="1">
        <v>4</v>
      </c>
    </row>
    <row r="60114" spans="1:5" x14ac:dyDescent="0.2">
      <c r="A60114" s="5">
        <v>42398.430104166669</v>
      </c>
      <c r="B60114" t="s">
        <v>7420</v>
      </c>
      <c r="C60114" s="7" t="s">
        <v>5092</v>
      </c>
      <c r="D60114" s="1">
        <v>1151380.3799999999</v>
      </c>
      <c r="E60114" s="1">
        <v>12</v>
      </c>
    </row>
    <row r="60115" spans="1:5" x14ac:dyDescent="0.2">
      <c r="A60115" s="5">
        <v>42398.429120370369</v>
      </c>
      <c r="B60115" t="s">
        <v>7419</v>
      </c>
      <c r="C60115" s="7" t="s">
        <v>6713</v>
      </c>
      <c r="D60115" s="1">
        <v>80099117.469999999</v>
      </c>
      <c r="E60115" s="1">
        <v>1</v>
      </c>
    </row>
    <row r="60116" spans="1:5" x14ac:dyDescent="0.2">
      <c r="A60116" s="5">
        <v>42398.428113425929</v>
      </c>
      <c r="B60116" t="s">
        <v>7418</v>
      </c>
      <c r="C60116" s="7" t="s">
        <v>5962</v>
      </c>
      <c r="D60116" s="1">
        <v>554497.5</v>
      </c>
      <c r="E60116" s="1">
        <v>1</v>
      </c>
    </row>
    <row r="60117" spans="1:5" x14ac:dyDescent="0.2">
      <c r="A60117" s="5">
        <v>42398.428043981483</v>
      </c>
      <c r="B60117" t="s">
        <v>7417</v>
      </c>
      <c r="C60117" s="7" t="s">
        <v>4546</v>
      </c>
      <c r="D60117" s="1">
        <v>1819487.68</v>
      </c>
      <c r="E60117" s="1">
        <v>22</v>
      </c>
    </row>
    <row r="60118" spans="1:5" x14ac:dyDescent="0.2">
      <c r="A60118" s="5">
        <v>42398.427789351852</v>
      </c>
      <c r="B60118" t="s">
        <v>7416</v>
      </c>
      <c r="C60118" s="7" t="s">
        <v>4302</v>
      </c>
      <c r="D60118" s="1">
        <v>1886700</v>
      </c>
      <c r="E60118" s="1">
        <v>1</v>
      </c>
    </row>
    <row r="60119" spans="1:5" x14ac:dyDescent="0.2">
      <c r="A60119" s="5">
        <v>42398.42591435185</v>
      </c>
      <c r="B60119" t="s">
        <v>7415</v>
      </c>
      <c r="C60119" s="7" t="s">
        <v>3024</v>
      </c>
      <c r="D60119" s="1">
        <v>4726307.5</v>
      </c>
      <c r="E60119" s="1">
        <v>1</v>
      </c>
    </row>
    <row r="60120" spans="1:5" x14ac:dyDescent="0.2">
      <c r="A60120" s="5">
        <v>42398.423981481479</v>
      </c>
      <c r="B60120" t="s">
        <v>7414</v>
      </c>
      <c r="C60120" s="7" t="s">
        <v>3024</v>
      </c>
      <c r="D60120" s="1">
        <v>78153148.969999999</v>
      </c>
      <c r="E60120" s="1">
        <v>14</v>
      </c>
    </row>
    <row r="60121" spans="1:5" x14ac:dyDescent="0.2">
      <c r="A60121" s="5">
        <v>42398.422256944446</v>
      </c>
      <c r="B60121" t="s">
        <v>7413</v>
      </c>
      <c r="C60121" s="7" t="s">
        <v>5048</v>
      </c>
      <c r="D60121" s="1">
        <v>61728242.829999998</v>
      </c>
      <c r="E60121" s="1">
        <v>11</v>
      </c>
    </row>
    <row r="60122" spans="1:5" x14ac:dyDescent="0.2">
      <c r="A60122" s="5">
        <v>42398.4219212963</v>
      </c>
      <c r="B60122" t="s">
        <v>4618</v>
      </c>
      <c r="C60122" s="7" t="s">
        <v>6768</v>
      </c>
      <c r="D60122" s="1">
        <v>4805899.5599999996</v>
      </c>
      <c r="E60122" s="1">
        <v>1</v>
      </c>
    </row>
    <row r="60123" spans="1:5" x14ac:dyDescent="0.2">
      <c r="A60123" s="5">
        <v>42398.421354166669</v>
      </c>
      <c r="B60123" t="s">
        <v>7412</v>
      </c>
      <c r="C60123" s="7" t="s">
        <v>3024</v>
      </c>
      <c r="D60123" s="1">
        <v>63289610</v>
      </c>
      <c r="E60123" s="1">
        <v>4</v>
      </c>
    </row>
    <row r="60124" spans="1:5" x14ac:dyDescent="0.2">
      <c r="A60124" s="5">
        <v>42398.420219907406</v>
      </c>
      <c r="B60124" t="s">
        <v>7411</v>
      </c>
      <c r="C60124" s="7" t="s">
        <v>3077</v>
      </c>
      <c r="D60124" s="1">
        <v>4219000</v>
      </c>
      <c r="E60124" s="1">
        <v>108</v>
      </c>
    </row>
    <row r="60125" spans="1:5" x14ac:dyDescent="0.2">
      <c r="A60125" s="5">
        <v>42398.418622685182</v>
      </c>
      <c r="B60125" t="s">
        <v>4617</v>
      </c>
      <c r="C60125" s="7" t="s">
        <v>4546</v>
      </c>
      <c r="D60125" s="1">
        <v>49888326.689999998</v>
      </c>
      <c r="E60125" s="1">
        <v>2</v>
      </c>
    </row>
    <row r="60126" spans="1:5" x14ac:dyDescent="0.2">
      <c r="A60126" s="5">
        <v>42398.415844907409</v>
      </c>
      <c r="B60126" t="s">
        <v>4615</v>
      </c>
      <c r="C60126" s="7" t="s">
        <v>3052</v>
      </c>
      <c r="D60126" s="1">
        <v>1622194.36</v>
      </c>
      <c r="E60126" s="1">
        <v>1</v>
      </c>
    </row>
    <row r="60127" spans="1:5" x14ac:dyDescent="0.2">
      <c r="A60127" s="5">
        <v>42398.41474537037</v>
      </c>
      <c r="B60127" t="s">
        <v>3352</v>
      </c>
      <c r="C60127" s="7" t="s">
        <v>2994</v>
      </c>
      <c r="D60127" s="1">
        <v>1842774.93</v>
      </c>
      <c r="E60127" s="1">
        <v>75</v>
      </c>
    </row>
    <row r="60128" spans="1:5" x14ac:dyDescent="0.2">
      <c r="A60128" s="5">
        <v>42398.413182870368</v>
      </c>
      <c r="B60128" t="s">
        <v>4614</v>
      </c>
      <c r="C60128" s="7" t="s">
        <v>3417</v>
      </c>
      <c r="D60128" s="1">
        <v>1018197.95</v>
      </c>
      <c r="E60128" s="1">
        <v>1</v>
      </c>
    </row>
    <row r="60129" spans="1:5" x14ac:dyDescent="0.2">
      <c r="A60129" s="5">
        <v>42398.412789351853</v>
      </c>
      <c r="B60129" t="s">
        <v>7410</v>
      </c>
      <c r="C60129" s="7" t="s">
        <v>4100</v>
      </c>
      <c r="D60129" s="1">
        <v>1032521.36</v>
      </c>
      <c r="E60129" s="1">
        <v>19</v>
      </c>
    </row>
    <row r="60130" spans="1:5" x14ac:dyDescent="0.2">
      <c r="A60130" s="5">
        <v>42398.412280092591</v>
      </c>
      <c r="B60130" t="s">
        <v>5086</v>
      </c>
      <c r="C60130" s="7" t="s">
        <v>3024</v>
      </c>
      <c r="D60130" s="1">
        <v>432692334.45999998</v>
      </c>
      <c r="E60130" s="1">
        <v>42</v>
      </c>
    </row>
    <row r="60131" spans="1:5" x14ac:dyDescent="0.2">
      <c r="A60131" s="5">
        <v>42398.411296296297</v>
      </c>
      <c r="B60131" t="s">
        <v>3744</v>
      </c>
      <c r="C60131" s="7" t="s">
        <v>3154</v>
      </c>
      <c r="D60131" s="1">
        <v>13872202.15</v>
      </c>
      <c r="E60131" s="1">
        <v>6</v>
      </c>
    </row>
    <row r="60132" spans="1:5" x14ac:dyDescent="0.2">
      <c r="A60132" s="5">
        <v>42398.41064814815</v>
      </c>
      <c r="B60132" t="s">
        <v>4613</v>
      </c>
      <c r="C60132" s="7" t="s">
        <v>6432</v>
      </c>
      <c r="D60132" s="1">
        <v>20953774.93</v>
      </c>
      <c r="E60132" s="1">
        <v>1</v>
      </c>
    </row>
    <row r="60133" spans="1:5" x14ac:dyDescent="0.2">
      <c r="A60133" s="5">
        <v>42398.407777777778</v>
      </c>
      <c r="B60133" t="s">
        <v>4612</v>
      </c>
      <c r="C60133" s="7" t="s">
        <v>4546</v>
      </c>
      <c r="D60133" s="1">
        <v>85008043.840000004</v>
      </c>
      <c r="E60133" s="1">
        <v>11</v>
      </c>
    </row>
    <row r="60134" spans="1:5" x14ac:dyDescent="0.2">
      <c r="A60134" s="5">
        <v>42398.406261574077</v>
      </c>
      <c r="B60134" t="s">
        <v>7409</v>
      </c>
      <c r="C60134" s="7" t="s">
        <v>2994</v>
      </c>
      <c r="D60134" s="1">
        <v>2258216.4300000002</v>
      </c>
      <c r="E60134" s="1">
        <v>7</v>
      </c>
    </row>
    <row r="60135" spans="1:5" x14ac:dyDescent="0.2">
      <c r="A60135" s="5">
        <v>42398.403344907405</v>
      </c>
      <c r="B60135" t="s">
        <v>4610</v>
      </c>
      <c r="C60135" s="7" t="s">
        <v>5586</v>
      </c>
      <c r="D60135" s="1">
        <v>46025628.57</v>
      </c>
      <c r="E60135" s="1">
        <v>6</v>
      </c>
    </row>
    <row r="60136" spans="1:5" x14ac:dyDescent="0.2">
      <c r="A60136" s="5">
        <v>42398.402743055558</v>
      </c>
      <c r="B60136" t="s">
        <v>7408</v>
      </c>
      <c r="C60136" s="7" t="s">
        <v>4546</v>
      </c>
      <c r="D60136" s="1">
        <v>2213558</v>
      </c>
      <c r="E60136" s="1">
        <v>2</v>
      </c>
    </row>
    <row r="60137" spans="1:5" x14ac:dyDescent="0.2">
      <c r="A60137" s="5">
        <v>42398.399583333332</v>
      </c>
      <c r="B60137" t="s">
        <v>4609</v>
      </c>
      <c r="C60137" s="7" t="s">
        <v>5092</v>
      </c>
      <c r="D60137" s="1">
        <v>219502306.97</v>
      </c>
      <c r="E60137" s="1">
        <v>4</v>
      </c>
    </row>
    <row r="60138" spans="1:5" x14ac:dyDescent="0.2">
      <c r="A60138" s="5">
        <v>42398.398078703707</v>
      </c>
      <c r="B60138" t="s">
        <v>7407</v>
      </c>
      <c r="C60138" s="7" t="s">
        <v>4100</v>
      </c>
      <c r="D60138" s="1">
        <v>485743.05</v>
      </c>
      <c r="E60138" s="1">
        <v>7</v>
      </c>
    </row>
    <row r="60139" spans="1:5" x14ac:dyDescent="0.2">
      <c r="A60139" s="5">
        <v>42398.397881944446</v>
      </c>
      <c r="B60139" t="s">
        <v>7406</v>
      </c>
      <c r="C60139" s="7" t="s">
        <v>5092</v>
      </c>
      <c r="D60139" s="1">
        <v>611078.24</v>
      </c>
      <c r="E60139" s="1">
        <v>6</v>
      </c>
    </row>
    <row r="60140" spans="1:5" x14ac:dyDescent="0.2">
      <c r="A60140" s="5">
        <v>42398.39607638889</v>
      </c>
      <c r="B60140" t="s">
        <v>7405</v>
      </c>
      <c r="C60140" s="7" t="s">
        <v>3180</v>
      </c>
      <c r="D60140" s="1">
        <v>32340845.879999999</v>
      </c>
      <c r="E60140" s="1">
        <v>1</v>
      </c>
    </row>
    <row r="60141" spans="1:5" x14ac:dyDescent="0.2">
      <c r="A60141" s="5">
        <v>42398.392835648148</v>
      </c>
      <c r="B60141" t="s">
        <v>4605</v>
      </c>
      <c r="C60141" s="7" t="s">
        <v>6526</v>
      </c>
      <c r="D60141" s="1">
        <v>7981870.2400000002</v>
      </c>
      <c r="E60141" s="1">
        <v>2</v>
      </c>
    </row>
    <row r="60142" spans="1:5" x14ac:dyDescent="0.2">
      <c r="A60142" s="5">
        <v>42398.391747685186</v>
      </c>
      <c r="B60142" t="s">
        <v>7404</v>
      </c>
      <c r="C60142" s="7" t="s">
        <v>5169</v>
      </c>
      <c r="D60142" s="1">
        <v>124836610.66</v>
      </c>
      <c r="E60142" s="1">
        <v>2</v>
      </c>
    </row>
    <row r="60143" spans="1:5" x14ac:dyDescent="0.2">
      <c r="A60143" s="5">
        <v>42398.390925925924</v>
      </c>
      <c r="B60143" t="s">
        <v>7403</v>
      </c>
      <c r="C60143" s="7" t="s">
        <v>5801</v>
      </c>
      <c r="D60143" s="1">
        <v>94112000</v>
      </c>
      <c r="E60143" s="1">
        <v>1</v>
      </c>
    </row>
    <row r="60144" spans="1:5" x14ac:dyDescent="0.2">
      <c r="A60144" s="5">
        <v>42398.388842592591</v>
      </c>
      <c r="B60144" t="s">
        <v>4233</v>
      </c>
      <c r="C60144" s="7" t="s">
        <v>7345</v>
      </c>
      <c r="D60144" s="1">
        <v>37167693.399999999</v>
      </c>
      <c r="E60144" s="1">
        <v>967</v>
      </c>
    </row>
    <row r="60145" spans="1:5" x14ac:dyDescent="0.2">
      <c r="A60145" s="5">
        <v>42398.387337962966</v>
      </c>
      <c r="B60145" t="s">
        <v>7402</v>
      </c>
      <c r="C60145" s="7" t="s">
        <v>5506</v>
      </c>
      <c r="D60145" s="1">
        <v>63630096.210000001</v>
      </c>
      <c r="E60145" s="1">
        <v>2</v>
      </c>
    </row>
    <row r="60146" spans="1:5" x14ac:dyDescent="0.2">
      <c r="A60146" s="5">
        <v>42398.387118055558</v>
      </c>
      <c r="B60146" t="s">
        <v>7401</v>
      </c>
      <c r="C60146" s="7" t="s">
        <v>5799</v>
      </c>
      <c r="D60146" s="1">
        <v>550000</v>
      </c>
      <c r="E60146" s="1">
        <v>3</v>
      </c>
    </row>
    <row r="60147" spans="1:5" x14ac:dyDescent="0.2">
      <c r="A60147" s="5">
        <v>42398.385740740741</v>
      </c>
      <c r="B60147" t="s">
        <v>7400</v>
      </c>
      <c r="C60147" s="7" t="s">
        <v>5092</v>
      </c>
      <c r="D60147" s="1">
        <v>603314.93999999994</v>
      </c>
      <c r="E60147" s="1">
        <v>3</v>
      </c>
    </row>
    <row r="60148" spans="1:5" x14ac:dyDescent="0.2">
      <c r="A60148" s="5">
        <v>42398.378877314812</v>
      </c>
      <c r="B60148" t="s">
        <v>7399</v>
      </c>
      <c r="C60148" s="7" t="s">
        <v>3122</v>
      </c>
      <c r="D60148" s="1">
        <v>18816610.829999998</v>
      </c>
      <c r="E60148" s="1">
        <v>213</v>
      </c>
    </row>
    <row r="60149" spans="1:5" x14ac:dyDescent="0.2">
      <c r="A60149" s="5">
        <v>42398.370497685188</v>
      </c>
      <c r="B60149" t="s">
        <v>4257</v>
      </c>
      <c r="C60149" s="7" t="s">
        <v>3005</v>
      </c>
      <c r="D60149" s="1">
        <v>26753.99</v>
      </c>
      <c r="E60149" s="1">
        <v>5</v>
      </c>
    </row>
    <row r="60150" spans="1:5" x14ac:dyDescent="0.2">
      <c r="A60150" s="5">
        <v>42398.360891203702</v>
      </c>
      <c r="B60150" t="s">
        <v>7398</v>
      </c>
      <c r="C60150" s="7" t="s">
        <v>3077</v>
      </c>
      <c r="D60150" s="1">
        <v>1622663</v>
      </c>
      <c r="E60150" s="1">
        <v>7</v>
      </c>
    </row>
    <row r="60151" spans="1:5" x14ac:dyDescent="0.2">
      <c r="A60151" s="5">
        <v>42398.346354166664</v>
      </c>
      <c r="B60151" t="s">
        <v>7397</v>
      </c>
      <c r="C60151" s="7" t="s">
        <v>3024</v>
      </c>
      <c r="D60151" s="1">
        <v>52380000</v>
      </c>
      <c r="E60151" s="1">
        <v>2</v>
      </c>
    </row>
    <row r="60152" spans="1:5" x14ac:dyDescent="0.2">
      <c r="A60152" s="5">
        <v>42398.332858796297</v>
      </c>
      <c r="B60152" t="s">
        <v>7396</v>
      </c>
      <c r="C60152" s="7" t="s">
        <v>3024</v>
      </c>
      <c r="D60152" s="1">
        <v>15069430.369999999</v>
      </c>
      <c r="E60152" s="1">
        <v>1794089</v>
      </c>
    </row>
    <row r="60153" spans="1:5" x14ac:dyDescent="0.2">
      <c r="A60153" s="5">
        <v>42398.270405092589</v>
      </c>
      <c r="B60153" t="s">
        <v>6118</v>
      </c>
      <c r="C60153" s="7" t="s">
        <v>7036</v>
      </c>
      <c r="D60153" s="1">
        <v>100000</v>
      </c>
      <c r="E60153" s="1">
        <v>1</v>
      </c>
    </row>
    <row r="60154" spans="1:5" x14ac:dyDescent="0.2">
      <c r="A60154" s="5">
        <v>42398.084594907406</v>
      </c>
      <c r="B60154" t="s">
        <v>3629</v>
      </c>
      <c r="C60154" s="7" t="s">
        <v>4789</v>
      </c>
      <c r="D60154" s="1">
        <v>1476161</v>
      </c>
      <c r="E60154" s="1">
        <v>8</v>
      </c>
    </row>
    <row r="60155" spans="1:5" x14ac:dyDescent="0.2">
      <c r="A60155" s="5">
        <v>42398.074444444443</v>
      </c>
      <c r="B60155" t="s">
        <v>3628</v>
      </c>
      <c r="C60155" s="7" t="s">
        <v>4991</v>
      </c>
      <c r="D60155" s="1">
        <v>287161</v>
      </c>
      <c r="E60155" s="1">
        <v>7</v>
      </c>
    </row>
    <row r="60156" spans="1:5" x14ac:dyDescent="0.2">
      <c r="A60156" s="5">
        <v>42398.041250000002</v>
      </c>
      <c r="B60156" t="s">
        <v>7395</v>
      </c>
      <c r="C60156" s="7" t="s">
        <v>2994</v>
      </c>
      <c r="D60156" s="1">
        <v>14231804.109999999</v>
      </c>
      <c r="E60156" s="1">
        <v>56</v>
      </c>
    </row>
    <row r="60157" spans="1:5" x14ac:dyDescent="0.2">
      <c r="A60157" s="5">
        <v>42398.038113425922</v>
      </c>
      <c r="B60157" t="s">
        <v>7394</v>
      </c>
      <c r="C60157" s="7" t="s">
        <v>2994</v>
      </c>
      <c r="D60157" s="1">
        <v>4373353.93</v>
      </c>
      <c r="E60157" s="1">
        <v>140</v>
      </c>
    </row>
    <row r="60158" spans="1:5" x14ac:dyDescent="0.2">
      <c r="A60158" s="5">
        <v>42398.034479166665</v>
      </c>
      <c r="B60158" t="s">
        <v>4692</v>
      </c>
      <c r="C60158" s="7" t="s">
        <v>2994</v>
      </c>
      <c r="D60158" s="1">
        <v>62676593.299999997</v>
      </c>
      <c r="E60158" s="1">
        <v>422</v>
      </c>
    </row>
    <row r="60159" spans="1:5" x14ac:dyDescent="0.2">
      <c r="A60159" s="5">
        <v>42398.031342592592</v>
      </c>
      <c r="B60159" t="s">
        <v>4698</v>
      </c>
      <c r="C60159" s="7" t="s">
        <v>2994</v>
      </c>
      <c r="D60159" s="1">
        <v>64680084.799999997</v>
      </c>
      <c r="E60159" s="1">
        <v>140</v>
      </c>
    </row>
    <row r="60160" spans="1:5" x14ac:dyDescent="0.2">
      <c r="A60160" s="5">
        <v>42398.028113425928</v>
      </c>
      <c r="B60160" t="s">
        <v>7393</v>
      </c>
      <c r="C60160" s="7" t="s">
        <v>2994</v>
      </c>
      <c r="D60160" s="1">
        <v>30286745.859999999</v>
      </c>
      <c r="E60160" s="1">
        <v>68</v>
      </c>
    </row>
    <row r="60161" spans="1:5" x14ac:dyDescent="0.2">
      <c r="A60161" s="5">
        <v>42398.021770833337</v>
      </c>
      <c r="B60161" t="s">
        <v>4694</v>
      </c>
      <c r="C60161" s="7" t="s">
        <v>2994</v>
      </c>
      <c r="D60161" s="1">
        <v>63068901.32</v>
      </c>
      <c r="E60161" s="1">
        <v>191</v>
      </c>
    </row>
    <row r="60162" spans="1:5" x14ac:dyDescent="0.2">
      <c r="A60162" s="5">
        <v>42398.016805555555</v>
      </c>
      <c r="B60162" t="s">
        <v>4701</v>
      </c>
      <c r="C60162" s="7" t="s">
        <v>2994</v>
      </c>
      <c r="D60162" s="1">
        <v>534929.94999999995</v>
      </c>
      <c r="E60162" s="1">
        <v>19</v>
      </c>
    </row>
    <row r="60163" spans="1:5" x14ac:dyDescent="0.2">
      <c r="A60163" s="5">
        <v>42398.013090277775</v>
      </c>
      <c r="B60163" t="s">
        <v>7392</v>
      </c>
      <c r="C60163" s="7" t="s">
        <v>2994</v>
      </c>
      <c r="D60163" s="1">
        <v>105449</v>
      </c>
      <c r="E60163" s="1">
        <v>8</v>
      </c>
    </row>
    <row r="60164" spans="1:5" x14ac:dyDescent="0.2">
      <c r="A60164" s="5">
        <v>42398.005115740743</v>
      </c>
      <c r="B60164" t="s">
        <v>7391</v>
      </c>
      <c r="C60164" s="7" t="s">
        <v>2994</v>
      </c>
      <c r="D60164" s="1">
        <v>189.82</v>
      </c>
      <c r="E60164" s="1">
        <v>2</v>
      </c>
    </row>
    <row r="60165" spans="1:5" x14ac:dyDescent="0.2">
      <c r="A60165" s="5">
        <v>42398.000057870369</v>
      </c>
      <c r="B60165" t="s">
        <v>7390</v>
      </c>
      <c r="C60165" s="7" t="s">
        <v>2994</v>
      </c>
      <c r="D60165" s="1">
        <v>352367.75</v>
      </c>
      <c r="E60165" s="1">
        <v>16</v>
      </c>
    </row>
    <row r="60166" spans="1:5" x14ac:dyDescent="0.2">
      <c r="A60166" s="5">
        <v>42397.996099537035</v>
      </c>
      <c r="B60166" t="s">
        <v>4693</v>
      </c>
      <c r="C60166" s="7" t="s">
        <v>2994</v>
      </c>
      <c r="D60166" s="1">
        <v>27309273.32</v>
      </c>
      <c r="E60166" s="1">
        <v>142</v>
      </c>
    </row>
    <row r="60167" spans="1:5" x14ac:dyDescent="0.2">
      <c r="A60167" s="5">
        <v>42397.99181712963</v>
      </c>
      <c r="B60167" t="s">
        <v>7389</v>
      </c>
      <c r="C60167" s="7" t="s">
        <v>2994</v>
      </c>
      <c r="D60167" s="1">
        <v>450284.57</v>
      </c>
      <c r="E60167" s="1">
        <v>3</v>
      </c>
    </row>
    <row r="60168" spans="1:5" x14ac:dyDescent="0.2">
      <c r="A60168" s="5">
        <v>42397.986759259256</v>
      </c>
      <c r="B60168" t="s">
        <v>7388</v>
      </c>
      <c r="C60168" s="7" t="s">
        <v>2994</v>
      </c>
      <c r="D60168" s="1">
        <v>125102534.42</v>
      </c>
      <c r="E60168" s="1">
        <v>337</v>
      </c>
    </row>
    <row r="60169" spans="1:5" x14ac:dyDescent="0.2">
      <c r="A60169" s="5">
        <v>42397.980462962965</v>
      </c>
      <c r="B60169" t="s">
        <v>7387</v>
      </c>
      <c r="C60169" s="7" t="s">
        <v>2994</v>
      </c>
      <c r="D60169" s="1">
        <v>5754790.0199999996</v>
      </c>
      <c r="E60169" s="1">
        <v>33</v>
      </c>
    </row>
    <row r="60170" spans="1:5" x14ac:dyDescent="0.2">
      <c r="A60170" s="5">
        <v>42397.978136574071</v>
      </c>
      <c r="B60170" t="s">
        <v>4196</v>
      </c>
      <c r="C60170" s="7" t="s">
        <v>6523</v>
      </c>
      <c r="D60170" s="1">
        <v>808040</v>
      </c>
      <c r="E60170" s="1">
        <v>1</v>
      </c>
    </row>
    <row r="60171" spans="1:5" x14ac:dyDescent="0.2">
      <c r="A60171" s="5">
        <v>42397.973773148151</v>
      </c>
      <c r="B60171" t="s">
        <v>4195</v>
      </c>
      <c r="C60171" s="7" t="s">
        <v>5349</v>
      </c>
      <c r="D60171" s="1">
        <v>17004713.719999999</v>
      </c>
      <c r="E60171" s="1">
        <v>2</v>
      </c>
    </row>
    <row r="60172" spans="1:5" x14ac:dyDescent="0.2">
      <c r="A60172" s="5">
        <v>42397.969548611109</v>
      </c>
      <c r="B60172" t="s">
        <v>7386</v>
      </c>
      <c r="C60172" s="7" t="s">
        <v>6044</v>
      </c>
      <c r="D60172" s="1">
        <v>91287600</v>
      </c>
      <c r="E60172" s="1">
        <v>2</v>
      </c>
    </row>
    <row r="60173" spans="1:5" x14ac:dyDescent="0.2">
      <c r="A60173" s="5">
        <v>42397.967164351852</v>
      </c>
      <c r="B60173" t="s">
        <v>4691</v>
      </c>
      <c r="C60173" s="7" t="s">
        <v>2994</v>
      </c>
      <c r="D60173" s="1">
        <v>63641592.359999999</v>
      </c>
      <c r="E60173" s="1">
        <v>121</v>
      </c>
    </row>
    <row r="60174" spans="1:5" x14ac:dyDescent="0.2">
      <c r="A60174" s="5">
        <v>42397.882743055554</v>
      </c>
      <c r="B60174" t="s">
        <v>4326</v>
      </c>
      <c r="C60174" s="7" t="s">
        <v>2994</v>
      </c>
      <c r="D60174" s="1">
        <v>2587687.84</v>
      </c>
      <c r="E60174" s="1">
        <v>4</v>
      </c>
    </row>
    <row r="60175" spans="1:5" x14ac:dyDescent="0.2">
      <c r="A60175" s="5">
        <v>42397.873148148145</v>
      </c>
      <c r="B60175" t="s">
        <v>4323</v>
      </c>
      <c r="C60175" s="7" t="s">
        <v>2994</v>
      </c>
      <c r="D60175" s="1">
        <v>64213635.600000001</v>
      </c>
      <c r="E60175" s="1">
        <v>14</v>
      </c>
    </row>
    <row r="60176" spans="1:5" x14ac:dyDescent="0.2">
      <c r="A60176" s="5">
        <v>42397.860520833332</v>
      </c>
      <c r="B60176" t="s">
        <v>4319</v>
      </c>
      <c r="C60176" s="7" t="s">
        <v>2994</v>
      </c>
      <c r="D60176" s="1">
        <v>10910393.16</v>
      </c>
      <c r="E60176" s="1">
        <v>5</v>
      </c>
    </row>
    <row r="60177" spans="1:5" x14ac:dyDescent="0.2">
      <c r="A60177" s="5">
        <v>42397.849016203705</v>
      </c>
      <c r="B60177" t="s">
        <v>4174</v>
      </c>
      <c r="C60177" s="7" t="s">
        <v>6029</v>
      </c>
      <c r="D60177" s="1">
        <v>10874680</v>
      </c>
      <c r="E60177" s="1">
        <v>1</v>
      </c>
    </row>
    <row r="60178" spans="1:5" x14ac:dyDescent="0.2">
      <c r="A60178" s="5">
        <v>42397.846712962964</v>
      </c>
      <c r="B60178" t="s">
        <v>4315</v>
      </c>
      <c r="C60178" s="7" t="s">
        <v>2994</v>
      </c>
      <c r="D60178" s="1">
        <v>43799355.950000003</v>
      </c>
      <c r="E60178" s="1">
        <v>8</v>
      </c>
    </row>
    <row r="60179" spans="1:5" x14ac:dyDescent="0.2">
      <c r="A60179" s="5">
        <v>42397.840752314813</v>
      </c>
      <c r="B60179" t="s">
        <v>5213</v>
      </c>
      <c r="C60179" s="7" t="s">
        <v>7036</v>
      </c>
      <c r="D60179" s="1">
        <v>224858.5</v>
      </c>
      <c r="E60179" s="1">
        <v>3</v>
      </c>
    </row>
    <row r="60180" spans="1:5" x14ac:dyDescent="0.2">
      <c r="A60180" s="5">
        <v>42397.820138888892</v>
      </c>
      <c r="B60180" t="s">
        <v>4303</v>
      </c>
      <c r="C60180" s="7" t="s">
        <v>2994</v>
      </c>
      <c r="D60180" s="1">
        <v>3620.58</v>
      </c>
      <c r="E60180" s="1">
        <v>2</v>
      </c>
    </row>
    <row r="60181" spans="1:5" x14ac:dyDescent="0.2">
      <c r="A60181" s="5">
        <v>42397.810868055552</v>
      </c>
      <c r="B60181" t="s">
        <v>220</v>
      </c>
      <c r="C60181" s="7" t="s">
        <v>7215</v>
      </c>
      <c r="D60181" s="1">
        <v>1000000</v>
      </c>
      <c r="E60181" s="1">
        <v>1</v>
      </c>
    </row>
    <row r="60182" spans="1:5" x14ac:dyDescent="0.2">
      <c r="A60182" s="5">
        <v>42397.804375</v>
      </c>
      <c r="B60182" t="s">
        <v>7385</v>
      </c>
      <c r="C60182" s="7" t="s">
        <v>3024</v>
      </c>
      <c r="D60182" s="1">
        <v>11300462.5</v>
      </c>
      <c r="E60182" s="1">
        <v>2</v>
      </c>
    </row>
    <row r="60183" spans="1:5" x14ac:dyDescent="0.2">
      <c r="A60183" s="5">
        <v>42397.803344907406</v>
      </c>
      <c r="B60183" t="s">
        <v>4273</v>
      </c>
      <c r="C60183" s="7" t="s">
        <v>4874</v>
      </c>
      <c r="D60183" s="1">
        <v>352930000</v>
      </c>
      <c r="E60183" s="1">
        <v>2</v>
      </c>
    </row>
    <row r="60184" spans="1:5" x14ac:dyDescent="0.2">
      <c r="A60184" s="5">
        <v>42397.779178240744</v>
      </c>
      <c r="B60184" t="s">
        <v>7384</v>
      </c>
      <c r="C60184" s="7" t="s">
        <v>6360</v>
      </c>
      <c r="D60184" s="1">
        <v>125000</v>
      </c>
      <c r="E60184" s="1">
        <v>1</v>
      </c>
    </row>
    <row r="60185" spans="1:5" x14ac:dyDescent="0.2">
      <c r="A60185" s="5">
        <v>42397.77784722222</v>
      </c>
      <c r="B60185" t="s">
        <v>4025</v>
      </c>
      <c r="C60185" s="7" t="s">
        <v>1144</v>
      </c>
      <c r="D60185" s="1">
        <v>150000</v>
      </c>
      <c r="E60185" s="1">
        <v>2</v>
      </c>
    </row>
    <row r="60186" spans="1:5" x14ac:dyDescent="0.2">
      <c r="A60186" s="5">
        <v>42397.77652777778</v>
      </c>
      <c r="B60186" t="s">
        <v>4372</v>
      </c>
      <c r="C60186" s="7" t="s">
        <v>3186</v>
      </c>
      <c r="D60186" s="1">
        <v>1409150</v>
      </c>
      <c r="E60186" s="1">
        <v>99</v>
      </c>
    </row>
    <row r="60187" spans="1:5" x14ac:dyDescent="0.2">
      <c r="A60187" s="5">
        <v>42397.774421296293</v>
      </c>
      <c r="B60187" t="s">
        <v>7383</v>
      </c>
      <c r="C60187" s="7" t="s">
        <v>6360</v>
      </c>
      <c r="D60187" s="1">
        <v>875000</v>
      </c>
      <c r="E60187" s="1">
        <v>1</v>
      </c>
    </row>
    <row r="60188" spans="1:5" x14ac:dyDescent="0.2">
      <c r="A60188" s="5">
        <v>42397.773865740739</v>
      </c>
      <c r="B60188" t="s">
        <v>711</v>
      </c>
      <c r="C60188" s="7" t="s">
        <v>5801</v>
      </c>
      <c r="D60188" s="1">
        <v>5500000</v>
      </c>
      <c r="E60188" s="1">
        <v>2</v>
      </c>
    </row>
    <row r="60189" spans="1:5" x14ac:dyDescent="0.2">
      <c r="A60189" s="5">
        <v>42397.76972222222</v>
      </c>
      <c r="B60189" t="s">
        <v>4378</v>
      </c>
      <c r="C60189" s="7" t="s">
        <v>3138</v>
      </c>
      <c r="D60189" s="1">
        <v>762950</v>
      </c>
      <c r="E60189" s="1">
        <v>82</v>
      </c>
    </row>
    <row r="60190" spans="1:5" x14ac:dyDescent="0.2">
      <c r="A60190" s="5">
        <v>42397.762986111113</v>
      </c>
      <c r="B60190" t="s">
        <v>4356</v>
      </c>
      <c r="C60190" s="7" t="s">
        <v>3122</v>
      </c>
      <c r="D60190" s="1">
        <v>810000</v>
      </c>
      <c r="E60190" s="1">
        <v>3</v>
      </c>
    </row>
    <row r="60191" spans="1:5" x14ac:dyDescent="0.2">
      <c r="A60191" s="5">
        <v>42397.759664351855</v>
      </c>
      <c r="B60191" t="s">
        <v>7382</v>
      </c>
      <c r="C60191" s="7" t="s">
        <v>2994</v>
      </c>
      <c r="D60191" s="1">
        <v>102418443.16</v>
      </c>
      <c r="E60191" s="1">
        <v>23</v>
      </c>
    </row>
    <row r="60192" spans="1:5" x14ac:dyDescent="0.2">
      <c r="A60192" s="5">
        <v>42397.757141203707</v>
      </c>
      <c r="B60192" t="s">
        <v>4362</v>
      </c>
      <c r="C60192" s="7" t="s">
        <v>6035</v>
      </c>
      <c r="D60192" s="1">
        <v>180000</v>
      </c>
      <c r="E60192" s="1">
        <v>1</v>
      </c>
    </row>
    <row r="60193" spans="1:5" x14ac:dyDescent="0.2">
      <c r="A60193" s="5">
        <v>42397.752800925926</v>
      </c>
      <c r="B60193" t="s">
        <v>4124</v>
      </c>
      <c r="C60193" s="7" t="s">
        <v>3180</v>
      </c>
      <c r="D60193" s="1">
        <v>1443150</v>
      </c>
      <c r="E60193" s="1">
        <v>2</v>
      </c>
    </row>
    <row r="60194" spans="1:5" x14ac:dyDescent="0.2">
      <c r="A60194" s="5">
        <v>42397.752569444441</v>
      </c>
      <c r="B60194" t="s">
        <v>7381</v>
      </c>
      <c r="C60194" s="7" t="s">
        <v>4783</v>
      </c>
      <c r="D60194" s="1">
        <v>76225000</v>
      </c>
      <c r="E60194" s="1">
        <v>2</v>
      </c>
    </row>
    <row r="60195" spans="1:5" x14ac:dyDescent="0.2">
      <c r="A60195" s="5">
        <v>42397.745104166665</v>
      </c>
      <c r="B60195" t="s">
        <v>4225</v>
      </c>
      <c r="C60195" s="7" t="s">
        <v>2994</v>
      </c>
      <c r="D60195" s="1">
        <v>5548464.1799999997</v>
      </c>
      <c r="E60195" s="1">
        <v>10</v>
      </c>
    </row>
    <row r="60196" spans="1:5" x14ac:dyDescent="0.2">
      <c r="A60196" s="5">
        <v>42397.744293981479</v>
      </c>
      <c r="B60196" t="s">
        <v>3968</v>
      </c>
      <c r="C60196" s="7" t="s">
        <v>2994</v>
      </c>
      <c r="D60196" s="1">
        <v>54347271.590000004</v>
      </c>
      <c r="E60196" s="1">
        <v>4</v>
      </c>
    </row>
    <row r="60197" spans="1:5" x14ac:dyDescent="0.2">
      <c r="A60197" s="5">
        <v>42397.74428240741</v>
      </c>
      <c r="B60197" t="s">
        <v>7380</v>
      </c>
      <c r="C60197" s="7" t="s">
        <v>2994</v>
      </c>
      <c r="D60197" s="1">
        <v>253000</v>
      </c>
      <c r="E60197" s="1">
        <v>6</v>
      </c>
    </row>
    <row r="60198" spans="1:5" x14ac:dyDescent="0.2">
      <c r="A60198" s="5">
        <v>42397.741956018515</v>
      </c>
      <c r="B60198" t="s">
        <v>3966</v>
      </c>
      <c r="C60198" s="7" t="s">
        <v>2994</v>
      </c>
      <c r="D60198" s="1">
        <v>73889359.840000004</v>
      </c>
      <c r="E60198" s="1">
        <v>45</v>
      </c>
    </row>
    <row r="60199" spans="1:5" x14ac:dyDescent="0.2">
      <c r="A60199" s="5">
        <v>42397.73877314815</v>
      </c>
      <c r="B60199" t="s">
        <v>3964</v>
      </c>
      <c r="C60199" s="7" t="s">
        <v>2994</v>
      </c>
      <c r="D60199" s="1">
        <v>89880550.930000007</v>
      </c>
      <c r="E60199" s="1">
        <v>78</v>
      </c>
    </row>
    <row r="60200" spans="1:5" x14ac:dyDescent="0.2">
      <c r="A60200" s="5">
        <v>42397.73841435185</v>
      </c>
      <c r="B60200" t="s">
        <v>4464</v>
      </c>
      <c r="C60200" s="7" t="s">
        <v>3180</v>
      </c>
      <c r="D60200" s="1">
        <v>13130603</v>
      </c>
      <c r="E60200" s="1">
        <v>166</v>
      </c>
    </row>
    <row r="60201" spans="1:5" x14ac:dyDescent="0.2">
      <c r="A60201" s="5">
        <v>42397.736527777779</v>
      </c>
      <c r="B60201" t="s">
        <v>3962</v>
      </c>
      <c r="C60201" s="7" t="s">
        <v>3052</v>
      </c>
      <c r="D60201" s="1">
        <v>3717940.23</v>
      </c>
      <c r="E60201" s="1">
        <v>32</v>
      </c>
    </row>
    <row r="60202" spans="1:5" x14ac:dyDescent="0.2">
      <c r="A60202" s="5">
        <v>42397.736250000002</v>
      </c>
      <c r="B60202" t="s">
        <v>5589</v>
      </c>
      <c r="C60202" s="7" t="s">
        <v>6883</v>
      </c>
      <c r="D60202" s="1">
        <v>207705</v>
      </c>
      <c r="E60202" s="1">
        <v>1</v>
      </c>
    </row>
    <row r="60203" spans="1:5" x14ac:dyDescent="0.2">
      <c r="A60203" s="5">
        <v>42397.735231481478</v>
      </c>
      <c r="B60203" t="s">
        <v>7379</v>
      </c>
      <c r="C60203" s="7" t="s">
        <v>3052</v>
      </c>
      <c r="D60203" s="1">
        <v>10173455.5</v>
      </c>
      <c r="E60203" s="1">
        <v>9</v>
      </c>
    </row>
    <row r="60204" spans="1:5" x14ac:dyDescent="0.2">
      <c r="A60204" s="5">
        <v>42397.731608796297</v>
      </c>
      <c r="B60204" t="s">
        <v>7378</v>
      </c>
      <c r="C60204" s="7" t="s">
        <v>2994</v>
      </c>
      <c r="D60204" s="1">
        <v>41315507.439999998</v>
      </c>
      <c r="E60204" s="1">
        <v>266</v>
      </c>
    </row>
    <row r="60205" spans="1:5" x14ac:dyDescent="0.2">
      <c r="A60205" s="5">
        <v>42397.731111111112</v>
      </c>
      <c r="B60205" t="s">
        <v>4350</v>
      </c>
      <c r="C60205" s="7" t="s">
        <v>3024</v>
      </c>
      <c r="D60205" s="1">
        <v>3576674.12</v>
      </c>
      <c r="E60205" s="1">
        <v>2</v>
      </c>
    </row>
    <row r="60206" spans="1:5" x14ac:dyDescent="0.2">
      <c r="A60206" s="5">
        <v>42397.726435185185</v>
      </c>
      <c r="B60206" t="s">
        <v>3961</v>
      </c>
      <c r="C60206" s="7" t="s">
        <v>2994</v>
      </c>
      <c r="D60206" s="1">
        <v>10896988.51</v>
      </c>
      <c r="E60206" s="1">
        <v>49</v>
      </c>
    </row>
    <row r="60207" spans="1:5" x14ac:dyDescent="0.2">
      <c r="A60207" s="5">
        <v>42397.726307870369</v>
      </c>
      <c r="B60207" t="s">
        <v>4208</v>
      </c>
      <c r="C60207" s="7" t="s">
        <v>2994</v>
      </c>
      <c r="D60207" s="1">
        <v>72721187.909999996</v>
      </c>
      <c r="E60207" s="1">
        <v>24</v>
      </c>
    </row>
    <row r="60208" spans="1:5" x14ac:dyDescent="0.2">
      <c r="A60208" s="5">
        <v>42397.726226851853</v>
      </c>
      <c r="B60208" t="s">
        <v>4290</v>
      </c>
      <c r="C60208" s="7" t="s">
        <v>4100</v>
      </c>
      <c r="D60208" s="1">
        <v>64149.260399999999</v>
      </c>
      <c r="E60208" s="1">
        <v>3</v>
      </c>
    </row>
    <row r="60209" spans="1:5" x14ac:dyDescent="0.2">
      <c r="A60209" s="5">
        <v>42397.724282407406</v>
      </c>
      <c r="B60209" t="s">
        <v>4461</v>
      </c>
      <c r="C60209" s="7" t="s">
        <v>3180</v>
      </c>
      <c r="D60209" s="1">
        <v>5701050</v>
      </c>
      <c r="E60209" s="1">
        <v>23</v>
      </c>
    </row>
    <row r="60210" spans="1:5" x14ac:dyDescent="0.2">
      <c r="A60210" s="5">
        <v>42397.72388888889</v>
      </c>
      <c r="B60210" t="s">
        <v>3959</v>
      </c>
      <c r="C60210" s="7" t="s">
        <v>2994</v>
      </c>
      <c r="D60210" s="1">
        <v>55996897.100000001</v>
      </c>
      <c r="E60210" s="1">
        <v>68</v>
      </c>
    </row>
    <row r="60211" spans="1:5" x14ac:dyDescent="0.2">
      <c r="A60211" s="5">
        <v>42397.723877314813</v>
      </c>
      <c r="B60211" t="s">
        <v>4300</v>
      </c>
      <c r="C60211" s="7" t="s">
        <v>4100</v>
      </c>
      <c r="D60211" s="1">
        <v>17835322.329999998</v>
      </c>
      <c r="E60211" s="1">
        <v>9</v>
      </c>
    </row>
    <row r="60212" spans="1:5" x14ac:dyDescent="0.2">
      <c r="A60212" s="5">
        <v>42397.721250000002</v>
      </c>
      <c r="B60212" t="s">
        <v>3956</v>
      </c>
      <c r="C60212" s="7" t="s">
        <v>2994</v>
      </c>
      <c r="D60212" s="1">
        <v>20039199.579999998</v>
      </c>
      <c r="E60212" s="1">
        <v>90</v>
      </c>
    </row>
    <row r="60213" spans="1:5" x14ac:dyDescent="0.2">
      <c r="A60213" s="5">
        <v>42397.719490740739</v>
      </c>
      <c r="B60213" t="s">
        <v>4831</v>
      </c>
      <c r="C60213" s="7" t="s">
        <v>6425</v>
      </c>
      <c r="D60213" s="1">
        <v>20101.259999999998</v>
      </c>
      <c r="E60213" s="1">
        <v>1</v>
      </c>
    </row>
    <row r="60214" spans="1:5" x14ac:dyDescent="0.2">
      <c r="A60214" s="5">
        <v>42397.718634259261</v>
      </c>
      <c r="B60214" t="s">
        <v>4122</v>
      </c>
      <c r="C60214" s="7" t="s">
        <v>3052</v>
      </c>
      <c r="D60214" s="1">
        <v>3778536.29</v>
      </c>
      <c r="E60214" s="1">
        <v>86</v>
      </c>
    </row>
    <row r="60215" spans="1:5" x14ac:dyDescent="0.2">
      <c r="A60215" s="5">
        <v>42397.717881944445</v>
      </c>
      <c r="B60215" t="s">
        <v>3829</v>
      </c>
      <c r="C60215" s="7" t="s">
        <v>2994</v>
      </c>
      <c r="D60215" s="1">
        <v>5562199.1299999999</v>
      </c>
      <c r="E60215" s="1">
        <v>12</v>
      </c>
    </row>
    <row r="60216" spans="1:5" x14ac:dyDescent="0.2">
      <c r="A60216" s="5">
        <v>42397.717407407406</v>
      </c>
      <c r="B60216" t="s">
        <v>2090</v>
      </c>
      <c r="C60216" s="7" t="s">
        <v>5801</v>
      </c>
      <c r="D60216" s="1">
        <v>328959</v>
      </c>
      <c r="E60216" s="1">
        <v>6</v>
      </c>
    </row>
    <row r="60217" spans="1:5" x14ac:dyDescent="0.2">
      <c r="A60217" s="5">
        <v>42397.717210648145</v>
      </c>
      <c r="B60217" t="s">
        <v>4824</v>
      </c>
      <c r="C60217" s="7" t="s">
        <v>2994</v>
      </c>
      <c r="D60217" s="1">
        <v>278269629.74000001</v>
      </c>
      <c r="E60217" s="1">
        <v>14</v>
      </c>
    </row>
    <row r="60218" spans="1:5" x14ac:dyDescent="0.2">
      <c r="A60218" s="5">
        <v>42397.717002314814</v>
      </c>
      <c r="B60218" t="s">
        <v>4452</v>
      </c>
      <c r="C60218" s="7" t="s">
        <v>3180</v>
      </c>
      <c r="D60218" s="1">
        <v>7517336.4000000004</v>
      </c>
      <c r="E60218" s="1">
        <v>88</v>
      </c>
    </row>
    <row r="60219" spans="1:5" x14ac:dyDescent="0.2">
      <c r="A60219" s="5">
        <v>42397.714178240742</v>
      </c>
      <c r="B60219" t="s">
        <v>3951</v>
      </c>
      <c r="C60219" s="7" t="s">
        <v>2994</v>
      </c>
      <c r="D60219" s="1">
        <v>183768388.5</v>
      </c>
      <c r="E60219" s="1">
        <v>79</v>
      </c>
    </row>
    <row r="60220" spans="1:5" x14ac:dyDescent="0.2">
      <c r="A60220" s="5">
        <v>42397.712361111109</v>
      </c>
      <c r="B60220" t="s">
        <v>7377</v>
      </c>
      <c r="C60220" s="7" t="s">
        <v>4742</v>
      </c>
      <c r="D60220" s="1">
        <v>35298021.479999997</v>
      </c>
      <c r="E60220" s="1">
        <v>7</v>
      </c>
    </row>
    <row r="60221" spans="1:5" x14ac:dyDescent="0.2">
      <c r="A60221" s="5">
        <v>42397.711319444446</v>
      </c>
      <c r="B60221" t="s">
        <v>3365</v>
      </c>
      <c r="C60221" s="7" t="s">
        <v>3024</v>
      </c>
      <c r="D60221" s="1">
        <v>48416952.640000001</v>
      </c>
      <c r="E60221" s="1">
        <v>13</v>
      </c>
    </row>
    <row r="60222" spans="1:5" x14ac:dyDescent="0.2">
      <c r="A60222" s="5">
        <v>42397.711030092592</v>
      </c>
      <c r="B60222" t="s">
        <v>4203</v>
      </c>
      <c r="C60222" s="7" t="s">
        <v>2994</v>
      </c>
      <c r="D60222" s="1">
        <v>10981582.77</v>
      </c>
      <c r="E60222" s="1">
        <v>3</v>
      </c>
    </row>
    <row r="60223" spans="1:5" x14ac:dyDescent="0.2">
      <c r="A60223" s="5">
        <v>42397.710902777777</v>
      </c>
      <c r="B60223" t="s">
        <v>4463</v>
      </c>
      <c r="C60223" s="7" t="s">
        <v>3417</v>
      </c>
      <c r="D60223" s="1">
        <v>2403500</v>
      </c>
      <c r="E60223" s="1">
        <v>6</v>
      </c>
    </row>
    <row r="60224" spans="1:5" x14ac:dyDescent="0.2">
      <c r="A60224" s="5">
        <v>42397.710335648146</v>
      </c>
      <c r="B60224" t="s">
        <v>3949</v>
      </c>
      <c r="C60224" s="7" t="s">
        <v>2994</v>
      </c>
      <c r="D60224" s="1">
        <v>40559320.520000003</v>
      </c>
      <c r="E60224" s="1">
        <v>74</v>
      </c>
    </row>
    <row r="60225" spans="1:5" x14ac:dyDescent="0.2">
      <c r="A60225" s="5">
        <v>42397.709988425922</v>
      </c>
      <c r="B60225" t="s">
        <v>4829</v>
      </c>
      <c r="C60225" s="7" t="s">
        <v>4785</v>
      </c>
      <c r="D60225" s="1">
        <v>4191000</v>
      </c>
      <c r="E60225" s="1">
        <v>1</v>
      </c>
    </row>
    <row r="60226" spans="1:5" x14ac:dyDescent="0.2">
      <c r="A60226" s="5">
        <v>42397.709907407407</v>
      </c>
      <c r="B60226" t="s">
        <v>3356</v>
      </c>
      <c r="C60226" s="7" t="s">
        <v>3024</v>
      </c>
      <c r="D60226" s="1">
        <v>77074268.109999999</v>
      </c>
      <c r="E60226" s="1">
        <v>9</v>
      </c>
    </row>
    <row r="60227" spans="1:5" x14ac:dyDescent="0.2">
      <c r="A60227" s="5">
        <v>42397.70853009259</v>
      </c>
      <c r="B60227" t="s">
        <v>7376</v>
      </c>
      <c r="C60227" s="7" t="s">
        <v>3024</v>
      </c>
      <c r="D60227" s="1">
        <v>7095440</v>
      </c>
      <c r="E60227" s="1">
        <v>1</v>
      </c>
    </row>
    <row r="60228" spans="1:5" x14ac:dyDescent="0.2">
      <c r="A60228" s="5">
        <v>42397.708379629628</v>
      </c>
      <c r="B60228" t="s">
        <v>3759</v>
      </c>
      <c r="C60228" s="7" t="s">
        <v>2994</v>
      </c>
      <c r="D60228" s="1">
        <v>29124339.789999999</v>
      </c>
      <c r="E60228" s="1">
        <v>165</v>
      </c>
    </row>
    <row r="60229" spans="1:5" x14ac:dyDescent="0.2">
      <c r="A60229" s="5">
        <v>42397.70758101852</v>
      </c>
      <c r="B60229" t="s">
        <v>4832</v>
      </c>
      <c r="C60229" s="7" t="s">
        <v>4546</v>
      </c>
      <c r="D60229" s="1">
        <v>62020000</v>
      </c>
      <c r="E60229" s="1">
        <v>10</v>
      </c>
    </row>
    <row r="60230" spans="1:5" x14ac:dyDescent="0.2">
      <c r="A60230" s="5">
        <v>42397.70721064815</v>
      </c>
      <c r="B60230" t="s">
        <v>3361</v>
      </c>
      <c r="C60230" s="7" t="s">
        <v>3024</v>
      </c>
      <c r="D60230" s="1">
        <v>1813172.6</v>
      </c>
      <c r="E60230" s="1">
        <v>5</v>
      </c>
    </row>
    <row r="60231" spans="1:5" x14ac:dyDescent="0.2">
      <c r="A60231" s="5">
        <v>42397.704699074071</v>
      </c>
      <c r="B60231" t="s">
        <v>4599</v>
      </c>
      <c r="C60231" s="7" t="s">
        <v>4901</v>
      </c>
      <c r="D60231" s="1">
        <v>2783418.52</v>
      </c>
      <c r="E60231" s="1">
        <v>2</v>
      </c>
    </row>
    <row r="60232" spans="1:5" x14ac:dyDescent="0.2">
      <c r="A60232" s="5">
        <v>42397.704513888886</v>
      </c>
      <c r="B60232" t="s">
        <v>4818</v>
      </c>
      <c r="C60232" s="7" t="s">
        <v>3057</v>
      </c>
      <c r="D60232" s="1">
        <v>6183188</v>
      </c>
      <c r="E60232" s="1">
        <v>1</v>
      </c>
    </row>
    <row r="60233" spans="1:5" x14ac:dyDescent="0.2">
      <c r="A60233" s="5">
        <v>42397.704201388886</v>
      </c>
      <c r="B60233" t="s">
        <v>7375</v>
      </c>
      <c r="C60233" s="7" t="s">
        <v>2994</v>
      </c>
      <c r="D60233" s="1">
        <v>7798531.3399999999</v>
      </c>
      <c r="E60233" s="1">
        <v>8</v>
      </c>
    </row>
    <row r="60234" spans="1:5" x14ac:dyDescent="0.2">
      <c r="A60234" s="5">
        <v>42397.703182870369</v>
      </c>
      <c r="B60234" t="s">
        <v>3345</v>
      </c>
      <c r="C60234" s="7" t="s">
        <v>3024</v>
      </c>
      <c r="D60234" s="1">
        <v>89532538.219999999</v>
      </c>
      <c r="E60234" s="1">
        <v>22</v>
      </c>
    </row>
    <row r="60235" spans="1:5" x14ac:dyDescent="0.2">
      <c r="A60235" s="5">
        <v>42397.703125</v>
      </c>
      <c r="B60235" t="s">
        <v>3816</v>
      </c>
      <c r="C60235" s="7" t="s">
        <v>2994</v>
      </c>
      <c r="D60235" s="1">
        <v>2339878.63</v>
      </c>
      <c r="E60235" s="1">
        <v>11</v>
      </c>
    </row>
    <row r="60236" spans="1:5" x14ac:dyDescent="0.2">
      <c r="A60236" s="5">
        <v>42397.70212962963</v>
      </c>
      <c r="B60236" t="s">
        <v>4830</v>
      </c>
      <c r="C60236" s="7" t="s">
        <v>4606</v>
      </c>
      <c r="D60236" s="1">
        <v>37265523.57</v>
      </c>
      <c r="E60236" s="1">
        <v>6</v>
      </c>
    </row>
    <row r="60237" spans="1:5" x14ac:dyDescent="0.2">
      <c r="A60237" s="5">
        <v>42397.701203703706</v>
      </c>
      <c r="B60237" t="s">
        <v>4585</v>
      </c>
      <c r="C60237" s="7" t="s">
        <v>6895</v>
      </c>
      <c r="D60237" s="1">
        <v>32697558.32</v>
      </c>
      <c r="E60237" s="1">
        <v>11</v>
      </c>
    </row>
    <row r="60238" spans="1:5" x14ac:dyDescent="0.2">
      <c r="A60238" s="5">
        <v>42397.700057870374</v>
      </c>
      <c r="B60238" t="s">
        <v>4450</v>
      </c>
      <c r="C60238" s="7" t="s">
        <v>3122</v>
      </c>
      <c r="D60238" s="1">
        <v>2792200</v>
      </c>
      <c r="E60238" s="1">
        <v>21</v>
      </c>
    </row>
    <row r="60239" spans="1:5" x14ac:dyDescent="0.2">
      <c r="A60239" s="5">
        <v>42397.698263888888</v>
      </c>
      <c r="B60239" t="s">
        <v>4826</v>
      </c>
      <c r="C60239" s="7" t="s">
        <v>3180</v>
      </c>
      <c r="D60239" s="1">
        <v>100588809.34</v>
      </c>
      <c r="E60239" s="1">
        <v>5</v>
      </c>
    </row>
    <row r="60240" spans="1:5" x14ac:dyDescent="0.2">
      <c r="A60240" s="5">
        <v>42397.697881944441</v>
      </c>
      <c r="B60240" t="s">
        <v>7374</v>
      </c>
      <c r="C60240" s="7" t="s">
        <v>6503</v>
      </c>
      <c r="D60240" s="1">
        <v>3512251.01</v>
      </c>
      <c r="E60240" s="1">
        <v>3</v>
      </c>
    </row>
    <row r="60241" spans="1:5" x14ac:dyDescent="0.2">
      <c r="A60241" s="5">
        <v>42397.694953703707</v>
      </c>
      <c r="B60241" t="s">
        <v>4827</v>
      </c>
      <c r="C60241" s="7" t="s">
        <v>4901</v>
      </c>
      <c r="D60241" s="1">
        <v>28611773.690000001</v>
      </c>
      <c r="E60241" s="1">
        <v>4</v>
      </c>
    </row>
    <row r="60242" spans="1:5" x14ac:dyDescent="0.2">
      <c r="A60242" s="5">
        <v>42397.692569444444</v>
      </c>
      <c r="B60242" t="s">
        <v>3954</v>
      </c>
      <c r="C60242" s="7" t="s">
        <v>4100</v>
      </c>
      <c r="D60242" s="1">
        <v>19267429.27</v>
      </c>
      <c r="E60242" s="1">
        <v>55</v>
      </c>
    </row>
    <row r="60243" spans="1:5" x14ac:dyDescent="0.2">
      <c r="A60243" s="5">
        <v>42397.692199074074</v>
      </c>
      <c r="B60243" t="s">
        <v>4817</v>
      </c>
      <c r="C60243" s="7" t="s">
        <v>3180</v>
      </c>
      <c r="D60243" s="1">
        <v>19746359.18</v>
      </c>
      <c r="E60243" s="1">
        <v>4</v>
      </c>
    </row>
    <row r="60244" spans="1:5" x14ac:dyDescent="0.2">
      <c r="A60244" s="5">
        <v>42397.691504629627</v>
      </c>
      <c r="B60244" t="s">
        <v>7373</v>
      </c>
      <c r="C60244" s="7" t="s">
        <v>6088</v>
      </c>
      <c r="D60244" s="1">
        <v>3654239.62</v>
      </c>
      <c r="E60244" s="1">
        <v>3</v>
      </c>
    </row>
    <row r="60245" spans="1:5" x14ac:dyDescent="0.2">
      <c r="A60245" s="5">
        <v>42397.689664351848</v>
      </c>
      <c r="B60245" t="s">
        <v>4819</v>
      </c>
      <c r="C60245" s="7" t="s">
        <v>6865</v>
      </c>
      <c r="D60245" s="1">
        <v>2000000</v>
      </c>
      <c r="E60245" s="1">
        <v>1</v>
      </c>
    </row>
    <row r="60246" spans="1:5" x14ac:dyDescent="0.2">
      <c r="A60246" s="5">
        <v>42397.688449074078</v>
      </c>
      <c r="B60246" t="s">
        <v>3879</v>
      </c>
      <c r="C60246" s="7" t="s">
        <v>4100</v>
      </c>
      <c r="D60246" s="1">
        <v>13999475.1</v>
      </c>
      <c r="E60246" s="1">
        <v>238</v>
      </c>
    </row>
    <row r="60247" spans="1:5" x14ac:dyDescent="0.2">
      <c r="A60247" s="5">
        <v>42397.687754629631</v>
      </c>
      <c r="B60247" t="s">
        <v>4816</v>
      </c>
      <c r="C60247" s="7" t="s">
        <v>3012</v>
      </c>
      <c r="D60247" s="1">
        <v>52365.56</v>
      </c>
      <c r="E60247" s="1">
        <v>1</v>
      </c>
    </row>
    <row r="60248" spans="1:5" x14ac:dyDescent="0.2">
      <c r="A60248" s="5">
        <v>42397.686296296299</v>
      </c>
      <c r="B60248" t="s">
        <v>4198</v>
      </c>
      <c r="C60248" s="7" t="s">
        <v>3077</v>
      </c>
      <c r="D60248" s="1">
        <v>231654392.06999999</v>
      </c>
      <c r="E60248" s="1">
        <v>47</v>
      </c>
    </row>
    <row r="60249" spans="1:5" x14ac:dyDescent="0.2">
      <c r="A60249" s="5">
        <v>42397.685659722221</v>
      </c>
      <c r="B60249" t="s">
        <v>7372</v>
      </c>
      <c r="C60249" s="7" t="s">
        <v>3246</v>
      </c>
      <c r="D60249" s="1">
        <v>2733882.66</v>
      </c>
      <c r="E60249" s="1">
        <v>3</v>
      </c>
    </row>
    <row r="60250" spans="1:5" x14ac:dyDescent="0.2">
      <c r="A60250" s="5">
        <v>42397.684837962966</v>
      </c>
      <c r="B60250" t="s">
        <v>3565</v>
      </c>
      <c r="C60250" s="7" t="s">
        <v>4656</v>
      </c>
      <c r="D60250" s="1">
        <v>4544748.57</v>
      </c>
      <c r="E60250" s="1">
        <v>8</v>
      </c>
    </row>
    <row r="60251" spans="1:5" x14ac:dyDescent="0.2">
      <c r="A60251" s="5">
        <v>42397.683310185188</v>
      </c>
      <c r="B60251" t="s">
        <v>4825</v>
      </c>
      <c r="C60251" s="7" t="s">
        <v>2994</v>
      </c>
      <c r="D60251" s="1">
        <v>14221148.52</v>
      </c>
      <c r="E60251" s="1">
        <v>3</v>
      </c>
    </row>
    <row r="60252" spans="1:5" x14ac:dyDescent="0.2">
      <c r="A60252" s="5">
        <v>42397.683159722219</v>
      </c>
      <c r="B60252" t="s">
        <v>3960</v>
      </c>
      <c r="C60252" s="7" t="s">
        <v>4100</v>
      </c>
      <c r="D60252" s="1">
        <v>9054951.2899999991</v>
      </c>
      <c r="E60252" s="1">
        <v>124</v>
      </c>
    </row>
    <row r="60253" spans="1:5" x14ac:dyDescent="0.2">
      <c r="A60253" s="5">
        <v>42397.680671296293</v>
      </c>
      <c r="B60253" t="s">
        <v>3846</v>
      </c>
      <c r="C60253" s="7" t="s">
        <v>4100</v>
      </c>
      <c r="D60253" s="1">
        <v>98532212.900000006</v>
      </c>
      <c r="E60253" s="1">
        <v>890</v>
      </c>
    </row>
    <row r="60254" spans="1:5" x14ac:dyDescent="0.2">
      <c r="A60254" s="5">
        <v>42397.678240740737</v>
      </c>
      <c r="B60254" t="s">
        <v>4115</v>
      </c>
      <c r="C60254" s="7" t="s">
        <v>4623</v>
      </c>
      <c r="D60254" s="1">
        <v>105237640.31</v>
      </c>
      <c r="E60254" s="1">
        <v>4</v>
      </c>
    </row>
    <row r="60255" spans="1:5" x14ac:dyDescent="0.2">
      <c r="A60255" s="5">
        <v>42397.6719212963</v>
      </c>
      <c r="B60255" t="s">
        <v>7371</v>
      </c>
      <c r="C60255" s="7" t="s">
        <v>5349</v>
      </c>
      <c r="D60255" s="1">
        <v>33420782</v>
      </c>
      <c r="E60255" s="1">
        <v>2</v>
      </c>
    </row>
    <row r="60256" spans="1:5" x14ac:dyDescent="0.2">
      <c r="A60256" s="5">
        <v>42397.671064814815</v>
      </c>
      <c r="B60256" t="s">
        <v>3769</v>
      </c>
      <c r="C60256" s="7" t="s">
        <v>2994</v>
      </c>
      <c r="D60256" s="1">
        <v>1073904.1100000001</v>
      </c>
      <c r="E60256" s="1">
        <v>7</v>
      </c>
    </row>
    <row r="60257" spans="1:5" x14ac:dyDescent="0.2">
      <c r="A60257" s="5">
        <v>42397.670752314814</v>
      </c>
      <c r="B60257" t="s">
        <v>4289</v>
      </c>
      <c r="C60257" s="7" t="s">
        <v>3005</v>
      </c>
      <c r="D60257" s="1">
        <v>216957.67</v>
      </c>
      <c r="E60257" s="1">
        <v>12</v>
      </c>
    </row>
    <row r="60258" spans="1:5" x14ac:dyDescent="0.2">
      <c r="A60258" s="5">
        <v>42397.668182870373</v>
      </c>
      <c r="B60258" t="s">
        <v>4364</v>
      </c>
      <c r="C60258" s="7" t="s">
        <v>4546</v>
      </c>
      <c r="D60258" s="1">
        <v>3872122.25</v>
      </c>
      <c r="E60258" s="1">
        <v>87</v>
      </c>
    </row>
    <row r="60259" spans="1:5" x14ac:dyDescent="0.2">
      <c r="A60259" s="5">
        <v>42397.667407407411</v>
      </c>
      <c r="B60259" t="s">
        <v>3974</v>
      </c>
      <c r="C60259" s="7" t="s">
        <v>5077</v>
      </c>
      <c r="D60259" s="1">
        <v>9693.76</v>
      </c>
      <c r="E60259" s="1">
        <v>2</v>
      </c>
    </row>
    <row r="60260" spans="1:5" x14ac:dyDescent="0.2">
      <c r="A60260" s="5">
        <v>42397.665983796294</v>
      </c>
      <c r="B60260" t="s">
        <v>4335</v>
      </c>
      <c r="C60260" s="7" t="s">
        <v>4546</v>
      </c>
      <c r="D60260" s="1">
        <v>1900592.59</v>
      </c>
      <c r="E60260" s="1">
        <v>2</v>
      </c>
    </row>
    <row r="60261" spans="1:5" x14ac:dyDescent="0.2">
      <c r="A60261" s="5">
        <v>42397.665069444447</v>
      </c>
      <c r="B60261" t="s">
        <v>7370</v>
      </c>
      <c r="C60261" s="7" t="s">
        <v>4100</v>
      </c>
      <c r="D60261" s="1">
        <v>31267332.399999999</v>
      </c>
      <c r="E60261" s="1">
        <v>166</v>
      </c>
    </row>
    <row r="60262" spans="1:5" x14ac:dyDescent="0.2">
      <c r="A60262" s="5">
        <v>42397.66233796296</v>
      </c>
      <c r="B60262" t="s">
        <v>3823</v>
      </c>
      <c r="C60262" s="7" t="s">
        <v>2994</v>
      </c>
      <c r="D60262" s="1">
        <v>25948874.550000001</v>
      </c>
      <c r="E60262" s="1">
        <v>10</v>
      </c>
    </row>
    <row r="60263" spans="1:5" x14ac:dyDescent="0.2">
      <c r="A60263" s="5">
        <v>42397.661898148152</v>
      </c>
      <c r="B60263" t="s">
        <v>4224</v>
      </c>
      <c r="C60263" s="7" t="s">
        <v>3122</v>
      </c>
      <c r="D60263" s="1">
        <v>6243948.25</v>
      </c>
      <c r="E60263" s="1">
        <v>77</v>
      </c>
    </row>
    <row r="60264" spans="1:5" x14ac:dyDescent="0.2">
      <c r="A60264" s="5">
        <v>42397.660162037035</v>
      </c>
      <c r="B60264" t="s">
        <v>3775</v>
      </c>
      <c r="C60264" s="7" t="s">
        <v>2994</v>
      </c>
      <c r="D60264" s="1">
        <v>3712014.32</v>
      </c>
      <c r="E60264" s="1">
        <v>30</v>
      </c>
    </row>
    <row r="60265" spans="1:5" x14ac:dyDescent="0.2">
      <c r="A60265" s="5">
        <v>42397.659907407404</v>
      </c>
      <c r="B60265" t="s">
        <v>3998</v>
      </c>
      <c r="C60265" s="7" t="s">
        <v>3995</v>
      </c>
      <c r="D60265" s="1">
        <v>67859356</v>
      </c>
      <c r="E60265" s="1">
        <v>1</v>
      </c>
    </row>
    <row r="60266" spans="1:5" x14ac:dyDescent="0.2">
      <c r="A60266" s="5">
        <v>42397.658333333333</v>
      </c>
      <c r="B60266" t="s">
        <v>3810</v>
      </c>
      <c r="C60266" s="7" t="s">
        <v>3024</v>
      </c>
      <c r="D60266" s="1">
        <v>45824074.890000001</v>
      </c>
      <c r="E60266" s="1">
        <v>1</v>
      </c>
    </row>
    <row r="60267" spans="1:5" x14ac:dyDescent="0.2">
      <c r="A60267" s="5">
        <v>42397.65761574074</v>
      </c>
      <c r="B60267" t="s">
        <v>3471</v>
      </c>
      <c r="C60267" s="7" t="s">
        <v>4100</v>
      </c>
      <c r="D60267" s="1">
        <v>22112259.190000001</v>
      </c>
      <c r="E60267" s="1">
        <v>101</v>
      </c>
    </row>
    <row r="60268" spans="1:5" x14ac:dyDescent="0.2">
      <c r="A60268" s="5">
        <v>42397.656689814816</v>
      </c>
      <c r="B60268" t="s">
        <v>4272</v>
      </c>
      <c r="C60268" s="7" t="s">
        <v>3122</v>
      </c>
      <c r="D60268" s="1">
        <v>49830973.710000001</v>
      </c>
      <c r="E60268" s="1">
        <v>83</v>
      </c>
    </row>
    <row r="60269" spans="1:5" x14ac:dyDescent="0.2">
      <c r="A60269" s="5">
        <v>42397.654664351852</v>
      </c>
      <c r="B60269" t="s">
        <v>4190</v>
      </c>
      <c r="C60269" s="7" t="s">
        <v>3077</v>
      </c>
      <c r="D60269" s="1">
        <v>3633549.21</v>
      </c>
      <c r="E60269" s="1">
        <v>13</v>
      </c>
    </row>
    <row r="60270" spans="1:5" x14ac:dyDescent="0.2">
      <c r="A60270" s="5">
        <v>42397.654062499998</v>
      </c>
      <c r="B60270" t="s">
        <v>3688</v>
      </c>
      <c r="C60270" s="7" t="s">
        <v>4302</v>
      </c>
      <c r="D60270" s="1">
        <v>1049000</v>
      </c>
      <c r="E60270" s="1">
        <v>5</v>
      </c>
    </row>
    <row r="60271" spans="1:5" x14ac:dyDescent="0.2">
      <c r="A60271" s="5">
        <v>42397.651250000003</v>
      </c>
      <c r="B60271" t="s">
        <v>3480</v>
      </c>
      <c r="C60271" s="7" t="s">
        <v>4100</v>
      </c>
      <c r="D60271" s="1">
        <v>544670835.46000004</v>
      </c>
      <c r="E60271" s="1">
        <v>2441</v>
      </c>
    </row>
    <row r="60272" spans="1:5" x14ac:dyDescent="0.2">
      <c r="A60272" s="5">
        <v>42397.65116898148</v>
      </c>
      <c r="B60272" t="s">
        <v>7369</v>
      </c>
      <c r="C60272" s="7" t="s">
        <v>4546</v>
      </c>
      <c r="D60272" s="1">
        <v>1618322</v>
      </c>
      <c r="E60272" s="1">
        <v>59</v>
      </c>
    </row>
    <row r="60273" spans="1:5" x14ac:dyDescent="0.2">
      <c r="A60273" s="5">
        <v>42397.647789351853</v>
      </c>
      <c r="B60273" t="s">
        <v>4340</v>
      </c>
      <c r="C60273" s="7" t="s">
        <v>7368</v>
      </c>
      <c r="D60273" s="1">
        <v>19273069.469999999</v>
      </c>
      <c r="E60273" s="1">
        <v>187</v>
      </c>
    </row>
    <row r="60274" spans="1:5" x14ac:dyDescent="0.2">
      <c r="A60274" s="5">
        <v>42397.644745370373</v>
      </c>
      <c r="B60274" t="s">
        <v>7367</v>
      </c>
      <c r="C60274" s="7" t="s">
        <v>3077</v>
      </c>
      <c r="D60274" s="1">
        <v>1645000</v>
      </c>
      <c r="E60274" s="1">
        <v>25</v>
      </c>
    </row>
    <row r="60275" spans="1:5" x14ac:dyDescent="0.2">
      <c r="A60275" s="5">
        <v>42397.643611111111</v>
      </c>
      <c r="B60275" t="s">
        <v>4375</v>
      </c>
      <c r="C60275" s="7" t="s">
        <v>4100</v>
      </c>
      <c r="D60275" s="1">
        <v>280000</v>
      </c>
      <c r="E60275" s="1">
        <v>3</v>
      </c>
    </row>
    <row r="60276" spans="1:5" x14ac:dyDescent="0.2">
      <c r="A60276" s="5">
        <v>42397.642488425925</v>
      </c>
      <c r="B60276" t="s">
        <v>7366</v>
      </c>
      <c r="C60276" s="7" t="s">
        <v>3077</v>
      </c>
      <c r="D60276" s="1">
        <v>6784776.71</v>
      </c>
      <c r="E60276" s="1">
        <v>25</v>
      </c>
    </row>
    <row r="60277" spans="1:5" x14ac:dyDescent="0.2">
      <c r="A60277" s="5">
        <v>42397.638622685183</v>
      </c>
      <c r="B60277" t="s">
        <v>7365</v>
      </c>
      <c r="C60277" s="7" t="s">
        <v>3077</v>
      </c>
      <c r="D60277" s="1">
        <v>1722314.25</v>
      </c>
      <c r="E60277" s="1">
        <v>8</v>
      </c>
    </row>
    <row r="60278" spans="1:5" x14ac:dyDescent="0.2">
      <c r="A60278" s="5">
        <v>42397.638078703705</v>
      </c>
      <c r="B60278" t="s">
        <v>4242</v>
      </c>
      <c r="C60278" s="7" t="s">
        <v>3122</v>
      </c>
      <c r="D60278" s="1">
        <v>2658329.66</v>
      </c>
      <c r="E60278" s="1">
        <v>21</v>
      </c>
    </row>
    <row r="60279" spans="1:5" x14ac:dyDescent="0.2">
      <c r="A60279" s="5">
        <v>42397.637071759258</v>
      </c>
      <c r="B60279" t="s">
        <v>7364</v>
      </c>
      <c r="C60279" s="7" t="s">
        <v>4604</v>
      </c>
      <c r="D60279" s="1">
        <v>242445700.93000001</v>
      </c>
      <c r="E60279" s="1">
        <v>9</v>
      </c>
    </row>
    <row r="60280" spans="1:5" x14ac:dyDescent="0.2">
      <c r="A60280" s="5">
        <v>42397.634965277779</v>
      </c>
      <c r="B60280" t="s">
        <v>7363</v>
      </c>
      <c r="C60280" s="7" t="s">
        <v>5825</v>
      </c>
      <c r="D60280" s="1">
        <v>199100</v>
      </c>
      <c r="E60280" s="1">
        <v>5</v>
      </c>
    </row>
    <row r="60281" spans="1:5" x14ac:dyDescent="0.2">
      <c r="A60281" s="5">
        <v>42397.634189814817</v>
      </c>
      <c r="B60281" t="s">
        <v>4330</v>
      </c>
      <c r="C60281" s="7" t="s">
        <v>4546</v>
      </c>
      <c r="D60281" s="1">
        <v>12757387.550000001</v>
      </c>
      <c r="E60281" s="1">
        <v>5</v>
      </c>
    </row>
    <row r="60282" spans="1:5" x14ac:dyDescent="0.2">
      <c r="A60282" s="5">
        <v>42397.63385416667</v>
      </c>
      <c r="B60282" t="s">
        <v>4534</v>
      </c>
      <c r="C60282" s="7" t="s">
        <v>3077</v>
      </c>
      <c r="D60282" s="1">
        <v>3347362.97</v>
      </c>
      <c r="E60282" s="1">
        <v>60</v>
      </c>
    </row>
    <row r="60283" spans="1:5" x14ac:dyDescent="0.2">
      <c r="A60283" s="5">
        <v>42397.629872685182</v>
      </c>
      <c r="B60283" t="s">
        <v>4034</v>
      </c>
      <c r="C60283" s="7" t="s">
        <v>2994</v>
      </c>
      <c r="D60283" s="1">
        <v>18118633.41</v>
      </c>
      <c r="E60283" s="1">
        <v>14</v>
      </c>
    </row>
    <row r="60284" spans="1:5" x14ac:dyDescent="0.2">
      <c r="A60284" s="5">
        <v>42397.628634259258</v>
      </c>
      <c r="B60284" t="s">
        <v>4278</v>
      </c>
      <c r="C60284" s="7" t="s">
        <v>4546</v>
      </c>
      <c r="D60284" s="1">
        <v>10471316.189999999</v>
      </c>
      <c r="E60284" s="1">
        <v>15</v>
      </c>
    </row>
    <row r="60285" spans="1:5" x14ac:dyDescent="0.2">
      <c r="A60285" s="5">
        <v>42397.627187500002</v>
      </c>
      <c r="B60285" t="s">
        <v>3762</v>
      </c>
      <c r="C60285" s="7" t="s">
        <v>2994</v>
      </c>
      <c r="D60285" s="1">
        <v>6052112.0199999996</v>
      </c>
      <c r="E60285" s="1">
        <v>19</v>
      </c>
    </row>
    <row r="60286" spans="1:5" x14ac:dyDescent="0.2">
      <c r="A60286" s="5">
        <v>42397.625277777777</v>
      </c>
      <c r="B60286" t="s">
        <v>7362</v>
      </c>
      <c r="C60286" s="7" t="s">
        <v>3077</v>
      </c>
      <c r="D60286" s="1">
        <v>2917987.84</v>
      </c>
      <c r="E60286" s="1">
        <v>9</v>
      </c>
    </row>
    <row r="60287" spans="1:5" x14ac:dyDescent="0.2">
      <c r="A60287" s="5">
        <v>42397.624120370368</v>
      </c>
      <c r="B60287" t="s">
        <v>4238</v>
      </c>
      <c r="C60287" s="7" t="s">
        <v>3122</v>
      </c>
      <c r="D60287" s="1">
        <v>4598586.7699999996</v>
      </c>
      <c r="E60287" s="1">
        <v>54</v>
      </c>
    </row>
    <row r="60288" spans="1:5" x14ac:dyDescent="0.2">
      <c r="A60288" s="5">
        <v>42397.62358796296</v>
      </c>
      <c r="B60288" t="s">
        <v>7361</v>
      </c>
      <c r="C60288" s="7" t="s">
        <v>2983</v>
      </c>
      <c r="D60288" s="1">
        <v>8261001</v>
      </c>
      <c r="E60288" s="1">
        <v>16</v>
      </c>
    </row>
    <row r="60289" spans="1:5" x14ac:dyDescent="0.2">
      <c r="A60289" s="5">
        <v>42397.623425925929</v>
      </c>
      <c r="B60289" t="s">
        <v>4040</v>
      </c>
      <c r="C60289" s="7" t="s">
        <v>2994</v>
      </c>
      <c r="D60289" s="1">
        <v>12789131.220000001</v>
      </c>
      <c r="E60289" s="1">
        <v>5</v>
      </c>
    </row>
    <row r="60290" spans="1:5" x14ac:dyDescent="0.2">
      <c r="A60290" s="5">
        <v>42397.623020833336</v>
      </c>
      <c r="B60290" t="s">
        <v>4361</v>
      </c>
      <c r="C60290" s="7" t="s">
        <v>4100</v>
      </c>
      <c r="D60290" s="1">
        <v>345000</v>
      </c>
      <c r="E60290" s="1">
        <v>4</v>
      </c>
    </row>
    <row r="60291" spans="1:5" x14ac:dyDescent="0.2">
      <c r="A60291" s="5">
        <v>42397.620219907411</v>
      </c>
      <c r="B60291" t="s">
        <v>274</v>
      </c>
      <c r="C60291" s="7" t="s">
        <v>7098</v>
      </c>
      <c r="D60291" s="1">
        <v>100000</v>
      </c>
      <c r="E60291" s="1">
        <v>1</v>
      </c>
    </row>
    <row r="60292" spans="1:5" x14ac:dyDescent="0.2">
      <c r="A60292" s="5">
        <v>42397.618032407408</v>
      </c>
      <c r="B60292" t="s">
        <v>7360</v>
      </c>
      <c r="C60292" s="7" t="s">
        <v>2983</v>
      </c>
      <c r="D60292" s="1">
        <v>20000</v>
      </c>
      <c r="E60292" s="1">
        <v>1</v>
      </c>
    </row>
    <row r="60293" spans="1:5" x14ac:dyDescent="0.2">
      <c r="A60293" s="5">
        <v>42397.616689814815</v>
      </c>
      <c r="B60293" t="s">
        <v>4328</v>
      </c>
      <c r="C60293" s="7" t="s">
        <v>3122</v>
      </c>
      <c r="D60293" s="1">
        <v>18901276.210000001</v>
      </c>
      <c r="E60293" s="1">
        <v>38</v>
      </c>
    </row>
    <row r="60294" spans="1:5" x14ac:dyDescent="0.2">
      <c r="A60294" s="5">
        <v>42397.614525462966</v>
      </c>
      <c r="B60294" t="s">
        <v>7359</v>
      </c>
      <c r="C60294" s="7" t="s">
        <v>5550</v>
      </c>
      <c r="D60294" s="1">
        <v>62673283.689999998</v>
      </c>
      <c r="E60294" s="1">
        <v>1</v>
      </c>
    </row>
    <row r="60295" spans="1:5" x14ac:dyDescent="0.2">
      <c r="A60295" s="5">
        <v>42397.614444444444</v>
      </c>
      <c r="B60295" t="s">
        <v>4156</v>
      </c>
      <c r="C60295" s="7" t="s">
        <v>2994</v>
      </c>
      <c r="D60295" s="1">
        <v>1485460278.1400001</v>
      </c>
      <c r="E60295" s="1">
        <v>4</v>
      </c>
    </row>
    <row r="60296" spans="1:5" x14ac:dyDescent="0.2">
      <c r="A60296" s="5">
        <v>42397.614027777781</v>
      </c>
      <c r="B60296" t="s">
        <v>3449</v>
      </c>
      <c r="C60296" s="7" t="s">
        <v>4100</v>
      </c>
      <c r="D60296" s="1">
        <v>33310582.789999999</v>
      </c>
      <c r="E60296" s="1">
        <v>272</v>
      </c>
    </row>
    <row r="60297" spans="1:5" x14ac:dyDescent="0.2">
      <c r="A60297" s="5">
        <v>42397.613634259258</v>
      </c>
      <c r="B60297" t="s">
        <v>4609</v>
      </c>
      <c r="C60297" s="7" t="s">
        <v>3166</v>
      </c>
      <c r="D60297" s="1">
        <v>438028616.92000002</v>
      </c>
      <c r="E60297" s="1">
        <v>1</v>
      </c>
    </row>
    <row r="60298" spans="1:5" x14ac:dyDescent="0.2">
      <c r="A60298" s="5">
        <v>42397.613206018519</v>
      </c>
      <c r="B60298" t="s">
        <v>4047</v>
      </c>
      <c r="C60298" s="7" t="s">
        <v>5776</v>
      </c>
      <c r="D60298" s="1">
        <v>69161.539999999994</v>
      </c>
      <c r="E60298" s="1">
        <v>2</v>
      </c>
    </row>
    <row r="60299" spans="1:5" x14ac:dyDescent="0.2">
      <c r="A60299" s="5">
        <v>42397.613067129627</v>
      </c>
      <c r="B60299" t="s">
        <v>7358</v>
      </c>
      <c r="C60299" s="7" t="s">
        <v>2983</v>
      </c>
      <c r="D60299" s="1">
        <v>14136937.619999999</v>
      </c>
      <c r="E60299" s="1">
        <v>103</v>
      </c>
    </row>
    <row r="60300" spans="1:5" x14ac:dyDescent="0.2">
      <c r="A60300" s="5">
        <v>42397.612685185188</v>
      </c>
      <c r="B60300" t="s">
        <v>7357</v>
      </c>
      <c r="C60300" s="7" t="s">
        <v>2994</v>
      </c>
      <c r="D60300" s="1">
        <v>4867605.66</v>
      </c>
      <c r="E60300" s="1">
        <v>13</v>
      </c>
    </row>
    <row r="60301" spans="1:5" x14ac:dyDescent="0.2">
      <c r="A60301" s="5">
        <v>42397.61215277778</v>
      </c>
      <c r="B60301" t="s">
        <v>4153</v>
      </c>
      <c r="C60301" s="7" t="s">
        <v>3052</v>
      </c>
      <c r="D60301" s="1">
        <v>354376377.81999999</v>
      </c>
      <c r="E60301" s="1">
        <v>17</v>
      </c>
    </row>
    <row r="60302" spans="1:5" x14ac:dyDescent="0.2">
      <c r="A60302" s="5">
        <v>42397.61010416667</v>
      </c>
      <c r="B60302" t="s">
        <v>4148</v>
      </c>
      <c r="C60302" s="7" t="s">
        <v>2994</v>
      </c>
      <c r="D60302" s="1">
        <v>1324711.0900000001</v>
      </c>
      <c r="E60302" s="1">
        <v>1</v>
      </c>
    </row>
    <row r="60303" spans="1:5" x14ac:dyDescent="0.2">
      <c r="A60303" s="5">
        <v>42397.606805555559</v>
      </c>
      <c r="B60303" t="s">
        <v>4147</v>
      </c>
      <c r="C60303" s="7" t="s">
        <v>3012</v>
      </c>
      <c r="D60303" s="1">
        <v>2243510320.04</v>
      </c>
      <c r="E60303" s="1">
        <v>17</v>
      </c>
    </row>
    <row r="60304" spans="1:5" x14ac:dyDescent="0.2">
      <c r="A60304" s="5">
        <v>42397.604872685188</v>
      </c>
      <c r="B60304" t="s">
        <v>4145</v>
      </c>
      <c r="C60304" s="7" t="s">
        <v>3057</v>
      </c>
      <c r="D60304" s="1">
        <v>2324375861.21</v>
      </c>
      <c r="E60304" s="1">
        <v>24</v>
      </c>
    </row>
    <row r="60305" spans="1:5" x14ac:dyDescent="0.2">
      <c r="A60305" s="5">
        <v>42397.604814814818</v>
      </c>
      <c r="B60305" t="s">
        <v>4009</v>
      </c>
      <c r="C60305" s="7" t="s">
        <v>2994</v>
      </c>
      <c r="D60305" s="1">
        <v>6523059.9199999999</v>
      </c>
      <c r="E60305" s="1">
        <v>52</v>
      </c>
    </row>
    <row r="60306" spans="1:5" x14ac:dyDescent="0.2">
      <c r="A60306" s="5">
        <v>42397.602754629632</v>
      </c>
      <c r="B60306" t="s">
        <v>4143</v>
      </c>
      <c r="C60306" s="7" t="s">
        <v>2994</v>
      </c>
      <c r="D60306" s="1">
        <v>18497506.329999998</v>
      </c>
      <c r="E60306" s="1">
        <v>3</v>
      </c>
    </row>
    <row r="60307" spans="1:5" x14ac:dyDescent="0.2">
      <c r="A60307" s="5">
        <v>42397.602210648147</v>
      </c>
      <c r="B60307" t="s">
        <v>7356</v>
      </c>
      <c r="C60307" s="7" t="s">
        <v>4604</v>
      </c>
      <c r="D60307" s="1">
        <v>117249</v>
      </c>
      <c r="E60307" s="1">
        <v>4</v>
      </c>
    </row>
    <row r="60308" spans="1:5" x14ac:dyDescent="0.2">
      <c r="A60308" s="5">
        <v>42397.601018518515</v>
      </c>
      <c r="B60308" t="s">
        <v>4140</v>
      </c>
      <c r="C60308" s="7" t="s">
        <v>2994</v>
      </c>
      <c r="D60308" s="1">
        <v>43620640.25</v>
      </c>
      <c r="E60308" s="1">
        <v>1</v>
      </c>
    </row>
    <row r="60309" spans="1:5" x14ac:dyDescent="0.2">
      <c r="A60309" s="5">
        <v>42397.600729166668</v>
      </c>
      <c r="B60309" t="s">
        <v>7355</v>
      </c>
      <c r="C60309" s="7" t="s">
        <v>3122</v>
      </c>
      <c r="D60309" s="1">
        <v>27478276.02</v>
      </c>
      <c r="E60309" s="1">
        <v>162</v>
      </c>
    </row>
    <row r="60310" spans="1:5" x14ac:dyDescent="0.2">
      <c r="A60310" s="5">
        <v>42397.599039351851</v>
      </c>
      <c r="B60310" t="s">
        <v>4007</v>
      </c>
      <c r="C60310" s="7" t="s">
        <v>3122</v>
      </c>
      <c r="D60310" s="1">
        <v>5569534.1200000001</v>
      </c>
      <c r="E60310" s="1">
        <v>111</v>
      </c>
    </row>
    <row r="60311" spans="1:5" x14ac:dyDescent="0.2">
      <c r="A60311" s="5">
        <v>42397.598819444444</v>
      </c>
      <c r="B60311" t="s">
        <v>4139</v>
      </c>
      <c r="C60311" s="7" t="s">
        <v>2994</v>
      </c>
      <c r="D60311" s="1">
        <v>900106143.67999995</v>
      </c>
      <c r="E60311" s="1">
        <v>7</v>
      </c>
    </row>
    <row r="60312" spans="1:5" x14ac:dyDescent="0.2">
      <c r="A60312" s="5">
        <v>42397.597291666665</v>
      </c>
      <c r="B60312" t="s">
        <v>3803</v>
      </c>
      <c r="C60312" s="7" t="s">
        <v>7345</v>
      </c>
      <c r="D60312" s="1">
        <v>2244274.2200000002</v>
      </c>
      <c r="E60312" s="1">
        <v>19</v>
      </c>
    </row>
    <row r="60313" spans="1:5" x14ac:dyDescent="0.2">
      <c r="A60313" s="5">
        <v>42397.593425925923</v>
      </c>
      <c r="B60313" t="s">
        <v>7354</v>
      </c>
      <c r="C60313" s="7" t="s">
        <v>3005</v>
      </c>
      <c r="D60313" s="1">
        <v>500000</v>
      </c>
      <c r="E60313" s="1">
        <v>1</v>
      </c>
    </row>
    <row r="60314" spans="1:5" x14ac:dyDescent="0.2">
      <c r="A60314" s="5">
        <v>42397.593194444446</v>
      </c>
      <c r="B60314" t="s">
        <v>4135</v>
      </c>
      <c r="C60314" s="7" t="s">
        <v>2994</v>
      </c>
      <c r="D60314" s="1">
        <v>38929172.340000004</v>
      </c>
      <c r="E60314" s="1">
        <v>5</v>
      </c>
    </row>
    <row r="60315" spans="1:5" x14ac:dyDescent="0.2">
      <c r="A60315" s="5">
        <v>42397.592893518522</v>
      </c>
      <c r="B60315" t="s">
        <v>3435</v>
      </c>
      <c r="C60315" s="7" t="s">
        <v>3122</v>
      </c>
      <c r="D60315" s="1">
        <v>53512155.719999999</v>
      </c>
      <c r="E60315" s="1">
        <v>230</v>
      </c>
    </row>
    <row r="60316" spans="1:5" x14ac:dyDescent="0.2">
      <c r="A60316" s="5">
        <v>42397.592592592591</v>
      </c>
      <c r="B60316" t="s">
        <v>7353</v>
      </c>
      <c r="C60316" s="7" t="s">
        <v>5586</v>
      </c>
      <c r="D60316" s="1">
        <v>2917950</v>
      </c>
      <c r="E60316" s="1">
        <v>1</v>
      </c>
    </row>
    <row r="60317" spans="1:5" x14ac:dyDescent="0.2">
      <c r="A60317" s="5">
        <v>42397.59039351852</v>
      </c>
      <c r="B60317" t="s">
        <v>4189</v>
      </c>
      <c r="C60317" s="7" t="s">
        <v>2994</v>
      </c>
      <c r="D60317" s="1">
        <v>56959969.57</v>
      </c>
      <c r="E60317" s="1">
        <v>20</v>
      </c>
    </row>
    <row r="60318" spans="1:5" x14ac:dyDescent="0.2">
      <c r="A60318" s="5">
        <v>42397.590243055558</v>
      </c>
      <c r="B60318" t="s">
        <v>7352</v>
      </c>
      <c r="C60318" s="7" t="s">
        <v>3246</v>
      </c>
      <c r="D60318" s="1">
        <v>6879586</v>
      </c>
      <c r="E60318" s="1">
        <v>278</v>
      </c>
    </row>
    <row r="60319" spans="1:5" x14ac:dyDescent="0.2">
      <c r="A60319" s="5">
        <v>42397.590219907404</v>
      </c>
      <c r="B60319" t="s">
        <v>7351</v>
      </c>
      <c r="C60319" s="7" t="s">
        <v>5674</v>
      </c>
      <c r="D60319" s="1">
        <v>1000000</v>
      </c>
      <c r="E60319" s="1">
        <v>1</v>
      </c>
    </row>
    <row r="60320" spans="1:5" x14ac:dyDescent="0.2">
      <c r="A60320" s="5">
        <v>42397.589826388888</v>
      </c>
      <c r="B60320" t="s">
        <v>4093</v>
      </c>
      <c r="C60320" s="7" t="s">
        <v>3024</v>
      </c>
      <c r="D60320" s="1">
        <v>58000.02</v>
      </c>
      <c r="E60320" s="1">
        <v>3</v>
      </c>
    </row>
    <row r="60321" spans="1:5" x14ac:dyDescent="0.2">
      <c r="A60321" s="5">
        <v>42397.589745370373</v>
      </c>
      <c r="B60321" t="s">
        <v>7350</v>
      </c>
      <c r="C60321" s="7" t="s">
        <v>5670</v>
      </c>
      <c r="D60321" s="1">
        <v>4186760</v>
      </c>
      <c r="E60321" s="1">
        <v>1</v>
      </c>
    </row>
    <row r="60322" spans="1:5" x14ac:dyDescent="0.2">
      <c r="A60322" s="5">
        <v>42397.58966435185</v>
      </c>
      <c r="B60322" t="s">
        <v>7349</v>
      </c>
      <c r="C60322" s="7" t="s">
        <v>2994</v>
      </c>
      <c r="D60322" s="1">
        <v>119598449.91</v>
      </c>
      <c r="E60322" s="1">
        <v>15</v>
      </c>
    </row>
    <row r="60323" spans="1:5" x14ac:dyDescent="0.2">
      <c r="A60323" s="5">
        <v>42397.587777777779</v>
      </c>
      <c r="B60323" t="s">
        <v>415</v>
      </c>
      <c r="C60323" s="7" t="s">
        <v>7012</v>
      </c>
      <c r="D60323" s="1">
        <v>698297.5</v>
      </c>
      <c r="E60323" s="1">
        <v>1</v>
      </c>
    </row>
    <row r="60324" spans="1:5" x14ac:dyDescent="0.2">
      <c r="A60324" s="5">
        <v>42397.586747685185</v>
      </c>
      <c r="B60324" t="s">
        <v>4096</v>
      </c>
      <c r="C60324" s="7" t="s">
        <v>3024</v>
      </c>
      <c r="D60324" s="1">
        <v>625379.92000000004</v>
      </c>
      <c r="E60324" s="1">
        <v>48</v>
      </c>
    </row>
    <row r="60325" spans="1:5" x14ac:dyDescent="0.2">
      <c r="A60325" s="5">
        <v>42397.586712962962</v>
      </c>
      <c r="B60325" t="s">
        <v>4006</v>
      </c>
      <c r="C60325" s="7" t="s">
        <v>3122</v>
      </c>
      <c r="D60325" s="1">
        <v>1716368.75</v>
      </c>
      <c r="E60325" s="1">
        <v>21</v>
      </c>
    </row>
    <row r="60326" spans="1:5" x14ac:dyDescent="0.2">
      <c r="A60326" s="5">
        <v>42397.586388888885</v>
      </c>
      <c r="B60326" t="s">
        <v>7348</v>
      </c>
      <c r="C60326" s="7" t="s">
        <v>5287</v>
      </c>
      <c r="D60326" s="1">
        <v>312815297.26999998</v>
      </c>
      <c r="E60326" s="1">
        <v>1</v>
      </c>
    </row>
    <row r="60327" spans="1:5" x14ac:dyDescent="0.2">
      <c r="A60327" s="5">
        <v>42397.585578703707</v>
      </c>
      <c r="B60327" t="s">
        <v>3884</v>
      </c>
      <c r="C60327" s="7" t="s">
        <v>3180</v>
      </c>
      <c r="D60327" s="1">
        <v>70137000</v>
      </c>
      <c r="E60327" s="1">
        <v>1</v>
      </c>
    </row>
    <row r="60328" spans="1:5" x14ac:dyDescent="0.2">
      <c r="A60328" s="5">
        <v>42397.584918981483</v>
      </c>
      <c r="B60328" t="s">
        <v>3825</v>
      </c>
      <c r="C60328" s="7" t="s">
        <v>2994</v>
      </c>
      <c r="D60328" s="1">
        <v>4022854.31</v>
      </c>
      <c r="E60328" s="1">
        <v>12</v>
      </c>
    </row>
    <row r="60329" spans="1:5" x14ac:dyDescent="0.2">
      <c r="A60329" s="5">
        <v>42397.584710648145</v>
      </c>
      <c r="B60329" t="s">
        <v>7347</v>
      </c>
      <c r="C60329" s="7" t="s">
        <v>4604</v>
      </c>
      <c r="D60329" s="1">
        <v>31673800</v>
      </c>
      <c r="E60329" s="1">
        <v>1</v>
      </c>
    </row>
    <row r="60330" spans="1:5" x14ac:dyDescent="0.2">
      <c r="A60330" s="5">
        <v>42397.583784722221</v>
      </c>
      <c r="B60330" t="s">
        <v>3857</v>
      </c>
      <c r="C60330" s="7" t="s">
        <v>4646</v>
      </c>
      <c r="D60330" s="1">
        <v>33010000</v>
      </c>
      <c r="E60330" s="1">
        <v>1</v>
      </c>
    </row>
    <row r="60331" spans="1:5" x14ac:dyDescent="0.2">
      <c r="A60331" s="5">
        <v>42397.58289351852</v>
      </c>
      <c r="B60331" t="s">
        <v>7346</v>
      </c>
      <c r="C60331" s="7" t="s">
        <v>3283</v>
      </c>
      <c r="D60331" s="1">
        <v>24708000</v>
      </c>
      <c r="E60331" s="1">
        <v>1</v>
      </c>
    </row>
    <row r="60332" spans="1:5" x14ac:dyDescent="0.2">
      <c r="A60332" s="5">
        <v>42397.582152777781</v>
      </c>
      <c r="B60332" t="s">
        <v>7344</v>
      </c>
      <c r="C60332" s="7" t="s">
        <v>7345</v>
      </c>
      <c r="D60332" s="1">
        <v>1957592.7</v>
      </c>
      <c r="E60332" s="1">
        <v>58</v>
      </c>
    </row>
    <row r="60333" spans="1:5" x14ac:dyDescent="0.2">
      <c r="A60333" s="5">
        <v>42397.581747685188</v>
      </c>
      <c r="B60333" t="s">
        <v>7343</v>
      </c>
      <c r="C60333" s="7" t="s">
        <v>3024</v>
      </c>
      <c r="D60333" s="1">
        <v>806182.84</v>
      </c>
      <c r="E60333" s="1">
        <v>49</v>
      </c>
    </row>
    <row r="60334" spans="1:5" x14ac:dyDescent="0.2">
      <c r="A60334" s="5">
        <v>42397.58153935185</v>
      </c>
      <c r="B60334" t="s">
        <v>4178</v>
      </c>
      <c r="C60334" s="7" t="s">
        <v>2994</v>
      </c>
      <c r="D60334" s="1">
        <v>3009197</v>
      </c>
      <c r="E60334" s="1">
        <v>30</v>
      </c>
    </row>
    <row r="60335" spans="1:5" x14ac:dyDescent="0.2">
      <c r="A60335" s="5">
        <v>42397.58079861111</v>
      </c>
      <c r="B60335" t="s">
        <v>3737</v>
      </c>
      <c r="C60335" s="7" t="s">
        <v>4646</v>
      </c>
      <c r="D60335" s="1">
        <v>33010000</v>
      </c>
      <c r="E60335" s="1">
        <v>1</v>
      </c>
    </row>
    <row r="60336" spans="1:5" x14ac:dyDescent="0.2">
      <c r="A60336" s="5">
        <v>42397.580289351848</v>
      </c>
      <c r="B60336" t="s">
        <v>7342</v>
      </c>
      <c r="C60336" s="7" t="s">
        <v>4546</v>
      </c>
      <c r="D60336" s="1">
        <v>1233750</v>
      </c>
      <c r="E60336" s="1">
        <v>49</v>
      </c>
    </row>
    <row r="60337" spans="1:5" x14ac:dyDescent="0.2">
      <c r="A60337" s="5">
        <v>42397.579085648147</v>
      </c>
      <c r="B60337" t="s">
        <v>7341</v>
      </c>
      <c r="C60337" s="7" t="s">
        <v>4546</v>
      </c>
      <c r="D60337" s="1">
        <v>777562.1</v>
      </c>
      <c r="E60337" s="1">
        <v>1</v>
      </c>
    </row>
    <row r="60338" spans="1:5" x14ac:dyDescent="0.2">
      <c r="A60338" s="5">
        <v>42397.578715277778</v>
      </c>
      <c r="B60338" t="s">
        <v>4085</v>
      </c>
      <c r="C60338" s="7" t="s">
        <v>3024</v>
      </c>
      <c r="D60338" s="1">
        <v>20500</v>
      </c>
      <c r="E60338" s="1">
        <v>4</v>
      </c>
    </row>
    <row r="60339" spans="1:5" x14ac:dyDescent="0.2">
      <c r="A60339" s="5">
        <v>42397.578009259261</v>
      </c>
      <c r="B60339" t="s">
        <v>4188</v>
      </c>
      <c r="C60339" s="7" t="s">
        <v>2994</v>
      </c>
      <c r="D60339" s="1">
        <v>330651.34000000003</v>
      </c>
      <c r="E60339" s="1">
        <v>2</v>
      </c>
    </row>
    <row r="60340" spans="1:5" x14ac:dyDescent="0.2">
      <c r="A60340" s="5">
        <v>42397.576307870368</v>
      </c>
      <c r="B60340" t="s">
        <v>3782</v>
      </c>
      <c r="C60340" s="7" t="s">
        <v>3012</v>
      </c>
      <c r="D60340" s="1">
        <v>840630.01</v>
      </c>
      <c r="E60340" s="1">
        <v>3</v>
      </c>
    </row>
    <row r="60341" spans="1:5" x14ac:dyDescent="0.2">
      <c r="A60341" s="5">
        <v>42397.575972222221</v>
      </c>
      <c r="B60341" t="s">
        <v>4055</v>
      </c>
      <c r="C60341" s="7" t="s">
        <v>2994</v>
      </c>
      <c r="D60341" s="1">
        <v>34520003.189999998</v>
      </c>
      <c r="E60341" s="1">
        <v>403</v>
      </c>
    </row>
    <row r="60342" spans="1:5" x14ac:dyDescent="0.2">
      <c r="A60342" s="5">
        <v>42397.574074074073</v>
      </c>
      <c r="B60342" t="s">
        <v>4003</v>
      </c>
      <c r="C60342" s="7" t="s">
        <v>2994</v>
      </c>
      <c r="D60342" s="1">
        <v>5767038.5999999996</v>
      </c>
      <c r="E60342" s="1">
        <v>63</v>
      </c>
    </row>
    <row r="60343" spans="1:5" x14ac:dyDescent="0.2">
      <c r="A60343" s="5">
        <v>42397.573854166665</v>
      </c>
      <c r="B60343" t="s">
        <v>3684</v>
      </c>
      <c r="C60343" s="7" t="s">
        <v>3866</v>
      </c>
      <c r="D60343" s="1">
        <v>17012868</v>
      </c>
      <c r="E60343" s="1">
        <v>4</v>
      </c>
    </row>
    <row r="60344" spans="1:5" x14ac:dyDescent="0.2">
      <c r="A60344" s="5">
        <v>42397.572881944441</v>
      </c>
      <c r="B60344" t="s">
        <v>3047</v>
      </c>
      <c r="C60344" s="7" t="s">
        <v>7215</v>
      </c>
      <c r="D60344" s="1">
        <v>200000</v>
      </c>
      <c r="E60344" s="1">
        <v>1</v>
      </c>
    </row>
    <row r="60345" spans="1:5" x14ac:dyDescent="0.2">
      <c r="A60345" s="5">
        <v>42397.572013888886</v>
      </c>
      <c r="B60345" t="s">
        <v>3808</v>
      </c>
      <c r="C60345" s="7" t="s">
        <v>3166</v>
      </c>
      <c r="D60345" s="1">
        <v>494577.91</v>
      </c>
      <c r="E60345" s="1">
        <v>11</v>
      </c>
    </row>
    <row r="60346" spans="1:5" x14ac:dyDescent="0.2">
      <c r="A60346" s="5">
        <v>42397.570798611108</v>
      </c>
      <c r="B60346" t="s">
        <v>4187</v>
      </c>
      <c r="C60346" s="7" t="s">
        <v>2994</v>
      </c>
      <c r="D60346" s="1">
        <v>75940030.170000002</v>
      </c>
      <c r="E60346" s="1">
        <v>22</v>
      </c>
    </row>
    <row r="60347" spans="1:5" x14ac:dyDescent="0.2">
      <c r="A60347" s="5">
        <v>42397.56894675926</v>
      </c>
      <c r="B60347" t="s">
        <v>7340</v>
      </c>
      <c r="C60347" s="7" t="s">
        <v>6227</v>
      </c>
      <c r="D60347" s="1">
        <v>32850000</v>
      </c>
      <c r="E60347" s="1">
        <v>9</v>
      </c>
    </row>
    <row r="60348" spans="1:5" x14ac:dyDescent="0.2">
      <c r="A60348" s="5">
        <v>42397.568252314813</v>
      </c>
      <c r="B60348" t="s">
        <v>7339</v>
      </c>
      <c r="C60348" s="7" t="s">
        <v>3024</v>
      </c>
      <c r="D60348" s="1">
        <v>87700.02</v>
      </c>
      <c r="E60348" s="1">
        <v>14</v>
      </c>
    </row>
    <row r="60349" spans="1:5" x14ac:dyDescent="0.2">
      <c r="A60349" s="5">
        <v>42397.567962962959</v>
      </c>
      <c r="B60349" t="s">
        <v>3539</v>
      </c>
      <c r="C60349" s="7" t="s">
        <v>2994</v>
      </c>
      <c r="D60349" s="1">
        <v>111345569.47</v>
      </c>
      <c r="E60349" s="1">
        <v>1037</v>
      </c>
    </row>
    <row r="60350" spans="1:5" x14ac:dyDescent="0.2">
      <c r="A60350" s="5">
        <v>42397.564236111109</v>
      </c>
      <c r="B60350" t="s">
        <v>4087</v>
      </c>
      <c r="C60350" s="7" t="s">
        <v>3024</v>
      </c>
      <c r="D60350" s="1">
        <v>216950.01</v>
      </c>
      <c r="E60350" s="1">
        <v>36</v>
      </c>
    </row>
    <row r="60351" spans="1:5" x14ac:dyDescent="0.2">
      <c r="A60351" s="5">
        <v>42397.563877314817</v>
      </c>
      <c r="B60351" t="s">
        <v>4186</v>
      </c>
      <c r="C60351" s="7" t="s">
        <v>2994</v>
      </c>
      <c r="D60351" s="1">
        <v>4116185.62</v>
      </c>
      <c r="E60351" s="1">
        <v>12</v>
      </c>
    </row>
    <row r="60352" spans="1:5" x14ac:dyDescent="0.2">
      <c r="A60352" s="5">
        <v>42397.563611111109</v>
      </c>
      <c r="B60352" t="s">
        <v>3435</v>
      </c>
      <c r="C60352" s="7" t="s">
        <v>4100</v>
      </c>
      <c r="D60352" s="1">
        <v>53512155.719999999</v>
      </c>
      <c r="E60352" s="1">
        <v>230</v>
      </c>
    </row>
    <row r="60353" spans="1:5" x14ac:dyDescent="0.2">
      <c r="A60353" s="5">
        <v>42397.561747685184</v>
      </c>
      <c r="B60353" t="s">
        <v>3967</v>
      </c>
      <c r="C60353" s="7" t="s">
        <v>2994</v>
      </c>
      <c r="D60353" s="1">
        <v>11204644.27</v>
      </c>
      <c r="E60353" s="1">
        <v>1</v>
      </c>
    </row>
    <row r="60354" spans="1:5" x14ac:dyDescent="0.2">
      <c r="A60354" s="5">
        <v>42397.560069444444</v>
      </c>
      <c r="B60354" t="s">
        <v>7338</v>
      </c>
      <c r="C60354" s="7" t="s">
        <v>28</v>
      </c>
      <c r="D60354" s="1">
        <v>200227313.568744</v>
      </c>
      <c r="E60354" s="1">
        <v>1</v>
      </c>
    </row>
    <row r="60355" spans="1:5" x14ac:dyDescent="0.2">
      <c r="A60355" s="5">
        <v>42397.560034722221</v>
      </c>
      <c r="B60355" t="s">
        <v>7337</v>
      </c>
      <c r="C60355" s="7" t="s">
        <v>7098</v>
      </c>
      <c r="D60355" s="1">
        <v>360000</v>
      </c>
      <c r="E60355" s="1">
        <v>4</v>
      </c>
    </row>
    <row r="60356" spans="1:5" x14ac:dyDescent="0.2">
      <c r="A60356" s="5">
        <v>42397.559837962966</v>
      </c>
      <c r="B60356" t="s">
        <v>7336</v>
      </c>
      <c r="C60356" s="7" t="s">
        <v>5506</v>
      </c>
      <c r="D60356" s="1">
        <v>40534094.939999998</v>
      </c>
      <c r="E60356" s="1">
        <v>403</v>
      </c>
    </row>
    <row r="60357" spans="1:5" x14ac:dyDescent="0.2">
      <c r="A60357" s="5">
        <v>42397.55809027778</v>
      </c>
      <c r="B60357" t="s">
        <v>1745</v>
      </c>
      <c r="C60357" s="7" t="s">
        <v>7335</v>
      </c>
      <c r="D60357" s="1">
        <v>300000</v>
      </c>
      <c r="E60357" s="1">
        <v>1</v>
      </c>
    </row>
    <row r="60358" spans="1:5" x14ac:dyDescent="0.2">
      <c r="A60358" s="5">
        <v>42397.551261574074</v>
      </c>
      <c r="B60358" t="s">
        <v>4185</v>
      </c>
      <c r="C60358" s="7" t="s">
        <v>2994</v>
      </c>
      <c r="D60358" s="1">
        <v>5201345.53</v>
      </c>
      <c r="E60358" s="1">
        <v>3</v>
      </c>
    </row>
    <row r="60359" spans="1:5" x14ac:dyDescent="0.2">
      <c r="A60359" s="5">
        <v>42397.545289351852</v>
      </c>
      <c r="B60359" t="s">
        <v>7334</v>
      </c>
      <c r="C60359" s="7" t="s">
        <v>3024</v>
      </c>
      <c r="D60359" s="1">
        <v>450118</v>
      </c>
      <c r="E60359" s="1">
        <v>1</v>
      </c>
    </row>
    <row r="60360" spans="1:5" x14ac:dyDescent="0.2">
      <c r="A60360" s="5">
        <v>42397.544907407406</v>
      </c>
      <c r="B60360" t="s">
        <v>3374</v>
      </c>
      <c r="C60360" s="7" t="s">
        <v>2994</v>
      </c>
      <c r="D60360" s="1">
        <v>2769532</v>
      </c>
      <c r="E60360" s="1">
        <v>79</v>
      </c>
    </row>
    <row r="60361" spans="1:5" x14ac:dyDescent="0.2">
      <c r="A60361" s="5">
        <v>42397.54310185185</v>
      </c>
      <c r="B60361" t="s">
        <v>4682</v>
      </c>
      <c r="C60361" s="7" t="s">
        <v>3057</v>
      </c>
      <c r="D60361" s="1">
        <v>3883863.3</v>
      </c>
      <c r="E60361" s="1">
        <v>49</v>
      </c>
    </row>
    <row r="60362" spans="1:5" x14ac:dyDescent="0.2">
      <c r="A60362" s="5">
        <v>42397.542997685188</v>
      </c>
      <c r="B60362" t="s">
        <v>7333</v>
      </c>
      <c r="C60362" s="7" t="s">
        <v>3057</v>
      </c>
      <c r="D60362" s="1">
        <v>1700000</v>
      </c>
      <c r="E60362" s="1">
        <v>1</v>
      </c>
    </row>
    <row r="60363" spans="1:5" x14ac:dyDescent="0.2">
      <c r="A60363" s="5">
        <v>42397.542858796296</v>
      </c>
      <c r="B60363" t="s">
        <v>4149</v>
      </c>
      <c r="C60363" s="7" t="s">
        <v>3024</v>
      </c>
      <c r="D60363" s="1">
        <v>16804004.460000001</v>
      </c>
      <c r="E60363" s="1">
        <v>2</v>
      </c>
    </row>
    <row r="60364" spans="1:5" x14ac:dyDescent="0.2">
      <c r="A60364" s="5">
        <v>42397.541724537034</v>
      </c>
      <c r="B60364" t="s">
        <v>3015</v>
      </c>
      <c r="C60364" s="7" t="s">
        <v>7090</v>
      </c>
      <c r="D60364" s="1">
        <v>403930</v>
      </c>
      <c r="E60364" s="1">
        <v>7</v>
      </c>
    </row>
    <row r="60365" spans="1:5" x14ac:dyDescent="0.2">
      <c r="A60365" s="5">
        <v>42397.538275462961</v>
      </c>
      <c r="B60365" t="s">
        <v>3375</v>
      </c>
      <c r="C60365" s="7" t="s">
        <v>2994</v>
      </c>
      <c r="D60365" s="1">
        <v>2249514.42</v>
      </c>
      <c r="E60365" s="1">
        <v>160</v>
      </c>
    </row>
    <row r="60366" spans="1:5" x14ac:dyDescent="0.2">
      <c r="A60366" s="5">
        <v>42397.533587962964</v>
      </c>
      <c r="B60366" t="s">
        <v>4182</v>
      </c>
      <c r="C60366" s="7" t="s">
        <v>2994</v>
      </c>
      <c r="D60366" s="1">
        <v>59144795.039999999</v>
      </c>
      <c r="E60366" s="1">
        <v>37</v>
      </c>
    </row>
    <row r="60367" spans="1:5" x14ac:dyDescent="0.2">
      <c r="A60367" s="5">
        <v>42397.5315625</v>
      </c>
      <c r="B60367" t="s">
        <v>7332</v>
      </c>
      <c r="C60367" s="7" t="s">
        <v>3012</v>
      </c>
      <c r="D60367" s="1">
        <v>4703657.08</v>
      </c>
      <c r="E60367" s="1">
        <v>20</v>
      </c>
    </row>
    <row r="60368" spans="1:5" x14ac:dyDescent="0.2">
      <c r="A60368" s="5">
        <v>42397.526585648149</v>
      </c>
      <c r="B60368" t="s">
        <v>4089</v>
      </c>
      <c r="C60368" s="7" t="s">
        <v>3024</v>
      </c>
      <c r="D60368" s="1">
        <v>448990.53</v>
      </c>
      <c r="E60368" s="1">
        <v>28</v>
      </c>
    </row>
    <row r="60369" spans="1:5" x14ac:dyDescent="0.2">
      <c r="A60369" s="5">
        <v>42397.526539351849</v>
      </c>
      <c r="B60369" t="s">
        <v>3495</v>
      </c>
      <c r="C60369" s="7" t="s">
        <v>2994</v>
      </c>
      <c r="D60369" s="1">
        <v>1351460.42</v>
      </c>
      <c r="E60369" s="1">
        <v>46</v>
      </c>
    </row>
    <row r="60370" spans="1:5" x14ac:dyDescent="0.2">
      <c r="A60370" s="5">
        <v>42397.526516203703</v>
      </c>
      <c r="B60370" t="s">
        <v>4179</v>
      </c>
      <c r="C60370" s="7" t="s">
        <v>2994</v>
      </c>
      <c r="D60370" s="1">
        <v>88782135.030000001</v>
      </c>
      <c r="E60370" s="1">
        <v>17</v>
      </c>
    </row>
    <row r="60371" spans="1:5" x14ac:dyDescent="0.2">
      <c r="A60371" s="5">
        <v>42397.525462962964</v>
      </c>
      <c r="B60371" t="s">
        <v>3937</v>
      </c>
      <c r="C60371" s="7" t="s">
        <v>3012</v>
      </c>
      <c r="D60371" s="1">
        <v>2935549.23</v>
      </c>
      <c r="E60371" s="1">
        <v>30</v>
      </c>
    </row>
    <row r="60372" spans="1:5" x14ac:dyDescent="0.2">
      <c r="A60372" s="5">
        <v>42397.515694444446</v>
      </c>
      <c r="B60372" t="s">
        <v>7331</v>
      </c>
      <c r="C60372" s="7" t="s">
        <v>3012</v>
      </c>
      <c r="D60372" s="1">
        <v>5452829</v>
      </c>
      <c r="E60372" s="1">
        <v>32</v>
      </c>
    </row>
    <row r="60373" spans="1:5" x14ac:dyDescent="0.2">
      <c r="A60373" s="5">
        <v>42397.515555555554</v>
      </c>
      <c r="B60373" t="s">
        <v>4177</v>
      </c>
      <c r="C60373" s="7" t="s">
        <v>3052</v>
      </c>
      <c r="D60373" s="1">
        <v>25781970.649999999</v>
      </c>
      <c r="E60373" s="1">
        <v>17</v>
      </c>
    </row>
    <row r="60374" spans="1:5" x14ac:dyDescent="0.2">
      <c r="A60374" s="5">
        <v>42397.513854166667</v>
      </c>
      <c r="B60374" t="s">
        <v>7330</v>
      </c>
      <c r="C60374" s="7" t="s">
        <v>5550</v>
      </c>
      <c r="D60374" s="1">
        <v>260000</v>
      </c>
      <c r="E60374" s="1">
        <v>12</v>
      </c>
    </row>
    <row r="60375" spans="1:5" x14ac:dyDescent="0.2">
      <c r="A60375" s="5">
        <v>42397.512071759258</v>
      </c>
      <c r="B60375" t="s">
        <v>7329</v>
      </c>
      <c r="C60375" s="7" t="s">
        <v>4623</v>
      </c>
      <c r="D60375" s="1">
        <v>365300</v>
      </c>
      <c r="E60375" s="1">
        <v>3</v>
      </c>
    </row>
    <row r="60376" spans="1:5" x14ac:dyDescent="0.2">
      <c r="A60376" s="5">
        <v>42397.510659722226</v>
      </c>
      <c r="B60376" t="s">
        <v>7328</v>
      </c>
      <c r="C60376" s="7" t="s">
        <v>4789</v>
      </c>
      <c r="D60376" s="1">
        <v>3100750</v>
      </c>
      <c r="E60376" s="1">
        <v>1</v>
      </c>
    </row>
    <row r="60377" spans="1:5" x14ac:dyDescent="0.2">
      <c r="A60377" s="5">
        <v>42397.507928240739</v>
      </c>
      <c r="B60377" t="s">
        <v>4176</v>
      </c>
      <c r="C60377" s="7" t="s">
        <v>2994</v>
      </c>
      <c r="D60377" s="1">
        <v>7769248.1200000001</v>
      </c>
      <c r="E60377" s="1">
        <v>12</v>
      </c>
    </row>
    <row r="60378" spans="1:5" x14ac:dyDescent="0.2">
      <c r="A60378" s="5">
        <v>42397.50681712963</v>
      </c>
      <c r="B60378" t="s">
        <v>7327</v>
      </c>
      <c r="C60378" s="7" t="s">
        <v>2994</v>
      </c>
      <c r="D60378" s="1">
        <v>17303606.84</v>
      </c>
      <c r="E60378" s="1">
        <v>16</v>
      </c>
    </row>
    <row r="60379" spans="1:5" x14ac:dyDescent="0.2">
      <c r="A60379" s="5">
        <v>42397.504502314812</v>
      </c>
      <c r="B60379" t="s">
        <v>4254</v>
      </c>
      <c r="C60379" s="7" t="s">
        <v>2994</v>
      </c>
      <c r="D60379" s="1">
        <v>7488321.0800000001</v>
      </c>
      <c r="E60379" s="1">
        <v>146</v>
      </c>
    </row>
    <row r="60380" spans="1:5" x14ac:dyDescent="0.2">
      <c r="A60380" s="5">
        <v>42397.503819444442</v>
      </c>
      <c r="B60380" t="s">
        <v>3922</v>
      </c>
      <c r="C60380" s="7" t="s">
        <v>3012</v>
      </c>
      <c r="D60380" s="1">
        <v>9831835</v>
      </c>
      <c r="E60380" s="1">
        <v>26</v>
      </c>
    </row>
    <row r="60381" spans="1:5" x14ac:dyDescent="0.2">
      <c r="A60381" s="5">
        <v>42397.501875000002</v>
      </c>
      <c r="B60381" t="s">
        <v>4250</v>
      </c>
      <c r="C60381" s="7" t="s">
        <v>2994</v>
      </c>
      <c r="D60381" s="1">
        <v>9702563.3100000005</v>
      </c>
      <c r="E60381" s="1">
        <v>33</v>
      </c>
    </row>
    <row r="60382" spans="1:5" x14ac:dyDescent="0.2">
      <c r="A60382" s="5">
        <v>42397.499965277777</v>
      </c>
      <c r="B60382" t="s">
        <v>4248</v>
      </c>
      <c r="C60382" s="7" t="s">
        <v>2994</v>
      </c>
      <c r="D60382" s="1">
        <v>1449728.94</v>
      </c>
      <c r="E60382" s="1">
        <v>39</v>
      </c>
    </row>
    <row r="60383" spans="1:5" x14ac:dyDescent="0.2">
      <c r="A60383" s="5">
        <v>42397.496331018519</v>
      </c>
      <c r="B60383" t="s">
        <v>4247</v>
      </c>
      <c r="C60383" s="7" t="s">
        <v>2994</v>
      </c>
      <c r="D60383" s="1">
        <v>8740173.1099999994</v>
      </c>
      <c r="E60383" s="1">
        <v>229</v>
      </c>
    </row>
    <row r="60384" spans="1:5" x14ac:dyDescent="0.2">
      <c r="A60384" s="5">
        <v>42397.496122685188</v>
      </c>
      <c r="B60384" t="s">
        <v>7326</v>
      </c>
      <c r="C60384" s="7" t="s">
        <v>3057</v>
      </c>
      <c r="D60384" s="1">
        <v>301803.61</v>
      </c>
      <c r="E60384" s="1">
        <v>8</v>
      </c>
    </row>
    <row r="60385" spans="1:5" x14ac:dyDescent="0.2">
      <c r="A60385" s="5">
        <v>42397.493784722225</v>
      </c>
      <c r="B60385" t="s">
        <v>7325</v>
      </c>
      <c r="C60385" s="7" t="s">
        <v>3012</v>
      </c>
      <c r="D60385" s="1">
        <v>2614602.7300000004</v>
      </c>
      <c r="E60385" s="1">
        <v>36</v>
      </c>
    </row>
    <row r="60386" spans="1:5" x14ac:dyDescent="0.2">
      <c r="A60386" s="5">
        <v>42397.492835648147</v>
      </c>
      <c r="B60386" t="s">
        <v>4351</v>
      </c>
      <c r="C60386" s="7" t="s">
        <v>4302</v>
      </c>
      <c r="D60386" s="1">
        <v>2633469.9</v>
      </c>
      <c r="E60386" s="1">
        <v>1</v>
      </c>
    </row>
    <row r="60387" spans="1:5" x14ac:dyDescent="0.2">
      <c r="A60387" s="5">
        <v>42397.492731481485</v>
      </c>
      <c r="B60387" t="s">
        <v>7324</v>
      </c>
      <c r="C60387" s="7" t="s">
        <v>6300</v>
      </c>
      <c r="D60387" s="1">
        <v>12780533.32</v>
      </c>
      <c r="E60387" s="1">
        <v>1</v>
      </c>
    </row>
    <row r="60388" spans="1:5" x14ac:dyDescent="0.2">
      <c r="A60388" s="5">
        <v>42397.491851851853</v>
      </c>
      <c r="B60388" t="s">
        <v>4244</v>
      </c>
      <c r="C60388" s="7" t="s">
        <v>2994</v>
      </c>
      <c r="D60388" s="1">
        <v>524000</v>
      </c>
      <c r="E60388" s="1">
        <v>29</v>
      </c>
    </row>
    <row r="60389" spans="1:5" x14ac:dyDescent="0.2">
      <c r="A60389" s="5">
        <v>42397.490543981483</v>
      </c>
      <c r="B60389" t="s">
        <v>4061</v>
      </c>
      <c r="C60389" s="7" t="s">
        <v>3024</v>
      </c>
      <c r="D60389" s="1">
        <v>21614812.07</v>
      </c>
      <c r="E60389" s="1">
        <v>25</v>
      </c>
    </row>
    <row r="60390" spans="1:5" x14ac:dyDescent="0.2">
      <c r="A60390" s="5">
        <v>42397.489722222221</v>
      </c>
      <c r="B60390" t="s">
        <v>4576</v>
      </c>
      <c r="C60390" s="7" t="s">
        <v>3024</v>
      </c>
      <c r="D60390" s="1">
        <v>21482982</v>
      </c>
      <c r="E60390" s="1">
        <v>125</v>
      </c>
    </row>
    <row r="60391" spans="1:5" x14ac:dyDescent="0.2">
      <c r="A60391" s="5">
        <v>42397.48883101852</v>
      </c>
      <c r="B60391" t="s">
        <v>7323</v>
      </c>
      <c r="C60391" s="7" t="s">
        <v>6029</v>
      </c>
      <c r="D60391" s="1">
        <v>26250000</v>
      </c>
      <c r="E60391" s="1">
        <v>1</v>
      </c>
    </row>
    <row r="60392" spans="1:5" x14ac:dyDescent="0.2">
      <c r="A60392" s="5">
        <v>42397.486134259256</v>
      </c>
      <c r="B60392" t="s">
        <v>4240</v>
      </c>
      <c r="C60392" s="7" t="s">
        <v>2994</v>
      </c>
      <c r="D60392" s="1">
        <v>13139224.699999999</v>
      </c>
      <c r="E60392" s="1">
        <v>213</v>
      </c>
    </row>
    <row r="60393" spans="1:5" x14ac:dyDescent="0.2">
      <c r="A60393" s="5">
        <v>42397.484317129631</v>
      </c>
      <c r="B60393" t="s">
        <v>4236</v>
      </c>
      <c r="C60393" s="7" t="s">
        <v>2994</v>
      </c>
      <c r="D60393" s="1">
        <v>8872802.8100000005</v>
      </c>
      <c r="E60393" s="1">
        <v>87</v>
      </c>
    </row>
    <row r="60394" spans="1:5" x14ac:dyDescent="0.2">
      <c r="A60394" s="5">
        <v>42397.484259259261</v>
      </c>
      <c r="B60394" t="s">
        <v>7322</v>
      </c>
      <c r="C60394" s="7" t="s">
        <v>3024</v>
      </c>
      <c r="D60394" s="1">
        <v>16810.2</v>
      </c>
      <c r="E60394" s="1">
        <v>1</v>
      </c>
    </row>
    <row r="60395" spans="1:5" x14ac:dyDescent="0.2">
      <c r="A60395" s="5">
        <v>42397.484212962961</v>
      </c>
      <c r="B60395" t="s">
        <v>4172</v>
      </c>
      <c r="C60395" s="7" t="s">
        <v>3117</v>
      </c>
      <c r="D60395" s="1">
        <v>2965216.6</v>
      </c>
      <c r="E60395" s="1">
        <v>3</v>
      </c>
    </row>
    <row r="60396" spans="1:5" x14ac:dyDescent="0.2">
      <c r="A60396" s="5">
        <v>42397.483761574076</v>
      </c>
      <c r="B60396" t="s">
        <v>4672</v>
      </c>
      <c r="C60396" s="7" t="s">
        <v>4546</v>
      </c>
      <c r="D60396" s="1">
        <v>535449.36</v>
      </c>
      <c r="E60396" s="1">
        <v>7</v>
      </c>
    </row>
    <row r="60397" spans="1:5" x14ac:dyDescent="0.2">
      <c r="A60397" s="5">
        <v>42397.482800925929</v>
      </c>
      <c r="B60397" t="s">
        <v>7321</v>
      </c>
      <c r="C60397" s="7" t="s">
        <v>6124</v>
      </c>
      <c r="D60397" s="1">
        <v>39639000</v>
      </c>
      <c r="E60397" s="1">
        <v>1</v>
      </c>
    </row>
    <row r="60398" spans="1:5" x14ac:dyDescent="0.2">
      <c r="A60398" s="5">
        <v>42397.481956018521</v>
      </c>
      <c r="B60398" t="s">
        <v>7320</v>
      </c>
      <c r="C60398" s="7" t="s">
        <v>3012</v>
      </c>
      <c r="D60398" s="1">
        <v>691794.42</v>
      </c>
      <c r="E60398" s="1">
        <v>7</v>
      </c>
    </row>
    <row r="60399" spans="1:5" x14ac:dyDescent="0.2">
      <c r="A60399" s="5">
        <v>42397.481909722221</v>
      </c>
      <c r="B60399" t="s">
        <v>7319</v>
      </c>
      <c r="C60399" s="7" t="s">
        <v>3024</v>
      </c>
      <c r="D60399" s="1">
        <v>600997.5</v>
      </c>
      <c r="E60399" s="1">
        <v>1</v>
      </c>
    </row>
    <row r="60400" spans="1:5" x14ac:dyDescent="0.2">
      <c r="A60400" s="5">
        <v>42397.479155092595</v>
      </c>
      <c r="B60400" t="s">
        <v>4226</v>
      </c>
      <c r="C60400" s="7" t="s">
        <v>2994</v>
      </c>
      <c r="D60400" s="1">
        <v>26166650.670000002</v>
      </c>
      <c r="E60400" s="1">
        <v>496</v>
      </c>
    </row>
    <row r="60401" spans="1:5" x14ac:dyDescent="0.2">
      <c r="A60401" s="5">
        <v>42397.477754629632</v>
      </c>
      <c r="B60401" t="s">
        <v>4066</v>
      </c>
      <c r="C60401" s="7" t="s">
        <v>3024</v>
      </c>
      <c r="D60401" s="1">
        <v>8459269.2100000009</v>
      </c>
      <c r="E60401" s="1">
        <v>55</v>
      </c>
    </row>
    <row r="60402" spans="1:5" x14ac:dyDescent="0.2">
      <c r="A60402" s="5">
        <v>42397.476481481484</v>
      </c>
      <c r="B60402" t="s">
        <v>7318</v>
      </c>
      <c r="C60402" s="7" t="s">
        <v>6558</v>
      </c>
      <c r="D60402" s="1">
        <v>329877.84000000003</v>
      </c>
      <c r="E60402" s="1">
        <v>3</v>
      </c>
    </row>
    <row r="60403" spans="1:5" x14ac:dyDescent="0.2">
      <c r="A60403" s="5">
        <v>42397.472407407404</v>
      </c>
      <c r="B60403" t="s">
        <v>4223</v>
      </c>
      <c r="C60403" s="7" t="s">
        <v>2994</v>
      </c>
      <c r="D60403" s="1">
        <v>10960288.58</v>
      </c>
      <c r="E60403" s="1">
        <v>147</v>
      </c>
    </row>
    <row r="60404" spans="1:5" x14ac:dyDescent="0.2">
      <c r="A60404" s="5">
        <v>42397.471921296295</v>
      </c>
      <c r="B60404" t="s">
        <v>7317</v>
      </c>
      <c r="C60404" s="7" t="s">
        <v>6332</v>
      </c>
      <c r="D60404" s="1">
        <v>27068762</v>
      </c>
      <c r="E60404" s="1">
        <v>1</v>
      </c>
    </row>
    <row r="60405" spans="1:5" x14ac:dyDescent="0.2">
      <c r="A60405" s="5">
        <v>42397.470810185187</v>
      </c>
      <c r="B60405" t="s">
        <v>7316</v>
      </c>
      <c r="C60405" s="7" t="s">
        <v>3012</v>
      </c>
      <c r="D60405" s="1">
        <v>3211783.24</v>
      </c>
      <c r="E60405" s="1">
        <v>2</v>
      </c>
    </row>
    <row r="60406" spans="1:5" x14ac:dyDescent="0.2">
      <c r="A60406" s="5">
        <v>42397.470023148147</v>
      </c>
      <c r="B60406" t="s">
        <v>7315</v>
      </c>
      <c r="C60406" s="7" t="s">
        <v>3012</v>
      </c>
      <c r="D60406" s="1">
        <v>845331.15</v>
      </c>
      <c r="E60406" s="1">
        <v>21</v>
      </c>
    </row>
    <row r="60407" spans="1:5" x14ac:dyDescent="0.2">
      <c r="A60407" s="5">
        <v>42397.469837962963</v>
      </c>
      <c r="B60407" t="s">
        <v>4063</v>
      </c>
      <c r="C60407" s="7" t="s">
        <v>3024</v>
      </c>
      <c r="D60407" s="1">
        <v>4168335.74</v>
      </c>
      <c r="E60407" s="1">
        <v>56</v>
      </c>
    </row>
    <row r="60408" spans="1:5" x14ac:dyDescent="0.2">
      <c r="A60408" s="5">
        <v>42397.466273148151</v>
      </c>
      <c r="B60408" t="s">
        <v>4131</v>
      </c>
      <c r="C60408" s="7" t="s">
        <v>4604</v>
      </c>
      <c r="D60408" s="1">
        <v>42735110.539999999</v>
      </c>
      <c r="E60408" s="1">
        <v>8</v>
      </c>
    </row>
    <row r="60409" spans="1:5" x14ac:dyDescent="0.2">
      <c r="A60409" s="5">
        <v>42397.463923611111</v>
      </c>
      <c r="B60409" t="s">
        <v>4168</v>
      </c>
      <c r="C60409" s="7" t="s">
        <v>3052</v>
      </c>
      <c r="D60409" s="1">
        <v>48807942.789999999</v>
      </c>
      <c r="E60409" s="1">
        <v>25</v>
      </c>
    </row>
    <row r="60410" spans="1:5" x14ac:dyDescent="0.2">
      <c r="A60410" s="5">
        <v>42397.46197916667</v>
      </c>
      <c r="B60410" t="s">
        <v>7314</v>
      </c>
      <c r="C60410" s="7" t="s">
        <v>3024</v>
      </c>
      <c r="D60410" s="1">
        <v>54643902.530000001</v>
      </c>
      <c r="E60410" s="1">
        <v>72</v>
      </c>
    </row>
    <row r="60411" spans="1:5" x14ac:dyDescent="0.2">
      <c r="A60411" s="5">
        <v>42397.456550925926</v>
      </c>
      <c r="B60411" t="s">
        <v>4134</v>
      </c>
      <c r="C60411" s="7" t="s">
        <v>3012</v>
      </c>
      <c r="D60411" s="1">
        <v>718756.13</v>
      </c>
      <c r="E60411" s="1">
        <v>18</v>
      </c>
    </row>
    <row r="60412" spans="1:5" x14ac:dyDescent="0.2">
      <c r="A60412" s="5">
        <v>42397.454328703701</v>
      </c>
      <c r="B60412" t="s">
        <v>4164</v>
      </c>
      <c r="C60412" s="7" t="s">
        <v>3052</v>
      </c>
      <c r="D60412" s="1">
        <v>154107551.59999999</v>
      </c>
      <c r="E60412" s="1">
        <v>55</v>
      </c>
    </row>
    <row r="60413" spans="1:5" x14ac:dyDescent="0.2">
      <c r="A60413" s="5">
        <v>42397.447511574072</v>
      </c>
      <c r="B60413" t="s">
        <v>4121</v>
      </c>
      <c r="C60413" s="7" t="s">
        <v>3012</v>
      </c>
      <c r="D60413" s="1">
        <v>5404585.4000000004</v>
      </c>
      <c r="E60413" s="1">
        <v>78</v>
      </c>
    </row>
    <row r="60414" spans="1:5" x14ac:dyDescent="0.2">
      <c r="A60414" s="5">
        <v>42397.443761574075</v>
      </c>
      <c r="B60414" t="s">
        <v>4035</v>
      </c>
      <c r="C60414" s="7" t="s">
        <v>4664</v>
      </c>
      <c r="D60414" s="1">
        <v>17323022.370000001</v>
      </c>
      <c r="E60414" s="1">
        <v>10</v>
      </c>
    </row>
    <row r="60415" spans="1:5" x14ac:dyDescent="0.2">
      <c r="A60415" s="5">
        <v>42397.441134259258</v>
      </c>
      <c r="B60415" t="s">
        <v>3373</v>
      </c>
      <c r="C60415" s="7" t="s">
        <v>5092</v>
      </c>
      <c r="D60415" s="1">
        <v>6981342.0800000001</v>
      </c>
      <c r="E60415" s="1">
        <v>60</v>
      </c>
    </row>
    <row r="60416" spans="1:5" x14ac:dyDescent="0.2">
      <c r="A60416" s="5">
        <v>42397.438935185186</v>
      </c>
      <c r="B60416" t="s">
        <v>7313</v>
      </c>
      <c r="C60416" s="7" t="s">
        <v>5047</v>
      </c>
      <c r="D60416" s="1">
        <v>1320.79</v>
      </c>
      <c r="E60416" s="1">
        <v>2</v>
      </c>
    </row>
    <row r="60417" spans="1:5" x14ac:dyDescent="0.2">
      <c r="A60417" s="5">
        <v>42397.438206018516</v>
      </c>
      <c r="B60417" t="s">
        <v>7312</v>
      </c>
      <c r="C60417" s="7" t="s">
        <v>3117</v>
      </c>
      <c r="D60417" s="1">
        <v>75974180.310000002</v>
      </c>
      <c r="E60417" s="1">
        <v>23</v>
      </c>
    </row>
    <row r="60418" spans="1:5" x14ac:dyDescent="0.2">
      <c r="A60418" s="5">
        <v>42397.434155092589</v>
      </c>
      <c r="B60418" t="s">
        <v>7311</v>
      </c>
      <c r="C60418" s="7" t="s">
        <v>4588</v>
      </c>
      <c r="D60418" s="1">
        <v>6739.5</v>
      </c>
      <c r="E60418" s="1">
        <v>5</v>
      </c>
    </row>
    <row r="60419" spans="1:5" x14ac:dyDescent="0.2">
      <c r="A60419" s="5">
        <v>42397.432696759257</v>
      </c>
      <c r="B60419" t="s">
        <v>7310</v>
      </c>
      <c r="C60419" s="7" t="s">
        <v>3077</v>
      </c>
      <c r="D60419" s="1">
        <v>11806113.73</v>
      </c>
      <c r="E60419" s="1">
        <v>2</v>
      </c>
    </row>
    <row r="60420" spans="1:5" x14ac:dyDescent="0.2">
      <c r="A60420" s="5">
        <v>42397.430671296293</v>
      </c>
      <c r="B60420" t="s">
        <v>4467</v>
      </c>
      <c r="C60420" s="7" t="s">
        <v>2994</v>
      </c>
      <c r="D60420" s="1">
        <v>222793994</v>
      </c>
      <c r="E60420" s="1">
        <v>15</v>
      </c>
    </row>
    <row r="60421" spans="1:5" x14ac:dyDescent="0.2">
      <c r="A60421" s="5">
        <v>42397.428206018521</v>
      </c>
      <c r="B60421" t="s">
        <v>7309</v>
      </c>
      <c r="C60421" s="7" t="s">
        <v>6598</v>
      </c>
      <c r="D60421" s="1">
        <v>586090</v>
      </c>
      <c r="E60421" s="1">
        <v>6</v>
      </c>
    </row>
    <row r="60422" spans="1:5" x14ac:dyDescent="0.2">
      <c r="A60422" s="5">
        <v>42397.426076388889</v>
      </c>
      <c r="B60422" t="s">
        <v>7308</v>
      </c>
      <c r="C60422" s="7" t="s">
        <v>4775</v>
      </c>
      <c r="D60422" s="1">
        <v>18068.93</v>
      </c>
      <c r="E60422" s="1">
        <v>4</v>
      </c>
    </row>
    <row r="60423" spans="1:5" x14ac:dyDescent="0.2">
      <c r="A60423" s="5">
        <v>42397.423391203702</v>
      </c>
      <c r="B60423" t="s">
        <v>7307</v>
      </c>
      <c r="C60423" s="7" t="s">
        <v>3024</v>
      </c>
      <c r="D60423" s="1">
        <v>961291.69</v>
      </c>
      <c r="E60423" s="1">
        <v>8</v>
      </c>
    </row>
    <row r="60424" spans="1:5" x14ac:dyDescent="0.2">
      <c r="A60424" s="5">
        <v>42397.421087962961</v>
      </c>
      <c r="B60424" t="s">
        <v>7306</v>
      </c>
      <c r="C60424" s="7" t="s">
        <v>4546</v>
      </c>
      <c r="D60424" s="1">
        <v>7877.86</v>
      </c>
      <c r="E60424" s="1">
        <v>6</v>
      </c>
    </row>
    <row r="60425" spans="1:5" x14ac:dyDescent="0.2">
      <c r="A60425" s="5">
        <v>42397.414386574077</v>
      </c>
      <c r="B60425" t="s">
        <v>7305</v>
      </c>
      <c r="C60425" s="7" t="s">
        <v>3138</v>
      </c>
      <c r="D60425" s="1">
        <v>15201.81</v>
      </c>
      <c r="E60425" s="1">
        <v>7</v>
      </c>
    </row>
    <row r="60426" spans="1:5" x14ac:dyDescent="0.2">
      <c r="A60426" s="5">
        <v>42397.414085648146</v>
      </c>
      <c r="B60426" t="s">
        <v>4311</v>
      </c>
      <c r="C60426" s="7" t="s">
        <v>3024</v>
      </c>
      <c r="D60426" s="1">
        <v>7256089</v>
      </c>
      <c r="E60426" s="1">
        <v>47</v>
      </c>
    </row>
    <row r="60427" spans="1:5" x14ac:dyDescent="0.2">
      <c r="A60427" s="5">
        <v>42397.411747685182</v>
      </c>
      <c r="B60427" t="s">
        <v>7304</v>
      </c>
      <c r="C60427" s="7" t="s">
        <v>3417</v>
      </c>
      <c r="D60427" s="1">
        <v>12488618.26</v>
      </c>
      <c r="E60427" s="1">
        <v>27</v>
      </c>
    </row>
    <row r="60428" spans="1:5" x14ac:dyDescent="0.2">
      <c r="A60428" s="5">
        <v>42397.409942129627</v>
      </c>
      <c r="B60428" t="s">
        <v>4239</v>
      </c>
      <c r="C60428" s="7" t="s">
        <v>4100</v>
      </c>
      <c r="D60428" s="1">
        <v>4340822.4000000004</v>
      </c>
      <c r="E60428" s="1">
        <v>45</v>
      </c>
    </row>
    <row r="60429" spans="1:5" x14ac:dyDescent="0.2">
      <c r="A60429" s="5">
        <v>42397.406041666669</v>
      </c>
      <c r="B60429" t="s">
        <v>7303</v>
      </c>
      <c r="C60429" s="7" t="s">
        <v>4623</v>
      </c>
      <c r="D60429" s="1">
        <v>28046060.129999999</v>
      </c>
      <c r="E60429" s="1">
        <v>3</v>
      </c>
    </row>
    <row r="60430" spans="1:5" x14ac:dyDescent="0.2">
      <c r="A60430" s="5">
        <v>42397.40520833333</v>
      </c>
      <c r="B60430" t="s">
        <v>7302</v>
      </c>
      <c r="C60430" s="7" t="s">
        <v>3024</v>
      </c>
      <c r="D60430" s="1">
        <v>78528142</v>
      </c>
      <c r="E60430" s="1">
        <v>4</v>
      </c>
    </row>
    <row r="60431" spans="1:5" x14ac:dyDescent="0.2">
      <c r="A60431" s="5">
        <v>42397.396874999999</v>
      </c>
      <c r="B60431" t="s">
        <v>7301</v>
      </c>
      <c r="C60431" s="7" t="s">
        <v>3024</v>
      </c>
      <c r="D60431" s="1">
        <v>407375</v>
      </c>
      <c r="E60431" s="1">
        <v>7</v>
      </c>
    </row>
    <row r="60432" spans="1:5" x14ac:dyDescent="0.2">
      <c r="A60432" s="5">
        <v>42397.396111111113</v>
      </c>
      <c r="B60432" t="s">
        <v>4370</v>
      </c>
      <c r="C60432" s="7" t="s">
        <v>3024</v>
      </c>
      <c r="D60432" s="1">
        <v>27003520</v>
      </c>
      <c r="E60432" s="1">
        <v>177</v>
      </c>
    </row>
    <row r="60433" spans="1:5" x14ac:dyDescent="0.2">
      <c r="A60433" s="5">
        <v>42397.393888888888</v>
      </c>
      <c r="B60433" t="s">
        <v>3746</v>
      </c>
      <c r="C60433" s="7" t="s">
        <v>2994</v>
      </c>
      <c r="D60433" s="1">
        <v>5660729.3700000001</v>
      </c>
      <c r="E60433" s="1">
        <v>1</v>
      </c>
    </row>
    <row r="60434" spans="1:5" x14ac:dyDescent="0.2">
      <c r="A60434" s="5">
        <v>42397.391863425924</v>
      </c>
      <c r="B60434" t="s">
        <v>7300</v>
      </c>
      <c r="C60434" s="7" t="s">
        <v>3024</v>
      </c>
      <c r="D60434" s="1">
        <v>87355292.519999996</v>
      </c>
      <c r="E60434" s="1">
        <v>185</v>
      </c>
    </row>
    <row r="60435" spans="1:5" x14ac:dyDescent="0.2">
      <c r="A60435" s="5">
        <v>42397.386030092595</v>
      </c>
      <c r="B60435" t="s">
        <v>4387</v>
      </c>
      <c r="C60435" s="7" t="s">
        <v>3024</v>
      </c>
      <c r="D60435" s="1">
        <v>246893557.61000001</v>
      </c>
      <c r="E60435" s="1">
        <v>313</v>
      </c>
    </row>
    <row r="60436" spans="1:5" x14ac:dyDescent="0.2">
      <c r="A60436" s="5">
        <v>42397.381365740737</v>
      </c>
      <c r="B60436" t="s">
        <v>4403</v>
      </c>
      <c r="C60436" s="7" t="s">
        <v>3024</v>
      </c>
      <c r="D60436" s="1">
        <v>42925553.240000002</v>
      </c>
      <c r="E60436" s="1">
        <v>6</v>
      </c>
    </row>
    <row r="60437" spans="1:5" x14ac:dyDescent="0.2">
      <c r="A60437" s="5">
        <v>42397.380798611113</v>
      </c>
      <c r="B60437" t="s">
        <v>4202</v>
      </c>
      <c r="C60437" s="7" t="s">
        <v>3024</v>
      </c>
      <c r="D60437" s="1">
        <v>740667681</v>
      </c>
      <c r="E60437" s="1">
        <v>278</v>
      </c>
    </row>
    <row r="60438" spans="1:5" x14ac:dyDescent="0.2">
      <c r="A60438" s="5">
        <v>42397.377013888887</v>
      </c>
      <c r="B60438" t="s">
        <v>4400</v>
      </c>
      <c r="C60438" s="7" t="s">
        <v>3024</v>
      </c>
      <c r="D60438" s="1">
        <v>9456360.1600000001</v>
      </c>
      <c r="E60438" s="1">
        <v>6</v>
      </c>
    </row>
    <row r="60439" spans="1:5" x14ac:dyDescent="0.2">
      <c r="A60439" s="5">
        <v>42397.372615740744</v>
      </c>
      <c r="B60439" t="s">
        <v>4246</v>
      </c>
      <c r="C60439" s="7" t="s">
        <v>3024</v>
      </c>
      <c r="D60439" s="1">
        <v>104408998</v>
      </c>
      <c r="E60439" s="1">
        <v>28</v>
      </c>
    </row>
    <row r="60440" spans="1:5" x14ac:dyDescent="0.2">
      <c r="A60440" s="5">
        <v>42397.372314814813</v>
      </c>
      <c r="B60440" t="s">
        <v>4399</v>
      </c>
      <c r="C60440" s="7" t="s">
        <v>3024</v>
      </c>
      <c r="D60440" s="1">
        <v>28565170.140000001</v>
      </c>
      <c r="E60440" s="1">
        <v>19</v>
      </c>
    </row>
    <row r="60441" spans="1:5" x14ac:dyDescent="0.2">
      <c r="A60441" s="5">
        <v>42397.367303240739</v>
      </c>
      <c r="B60441" t="s">
        <v>4398</v>
      </c>
      <c r="C60441" s="7" t="s">
        <v>3024</v>
      </c>
      <c r="D60441" s="1">
        <v>102476364.53</v>
      </c>
      <c r="E60441" s="1">
        <v>44</v>
      </c>
    </row>
    <row r="60442" spans="1:5" x14ac:dyDescent="0.2">
      <c r="A60442" s="5">
        <v>42397.36414351852</v>
      </c>
      <c r="B60442" t="s">
        <v>4352</v>
      </c>
      <c r="C60442" s="7" t="s">
        <v>3024</v>
      </c>
      <c r="D60442" s="1">
        <v>6457992</v>
      </c>
      <c r="E60442" s="1">
        <v>82</v>
      </c>
    </row>
    <row r="60443" spans="1:5" x14ac:dyDescent="0.2">
      <c r="A60443" s="5">
        <v>42397.363425925927</v>
      </c>
      <c r="B60443" t="s">
        <v>4080</v>
      </c>
      <c r="C60443" s="7" t="s">
        <v>3024</v>
      </c>
      <c r="D60443" s="1">
        <v>1423901</v>
      </c>
      <c r="E60443" s="1">
        <v>133</v>
      </c>
    </row>
    <row r="60444" spans="1:5" x14ac:dyDescent="0.2">
      <c r="A60444" s="5">
        <v>42397.362222222226</v>
      </c>
      <c r="B60444" t="s">
        <v>4386</v>
      </c>
      <c r="C60444" s="7" t="s">
        <v>3024</v>
      </c>
      <c r="D60444" s="1">
        <v>16003714.26</v>
      </c>
      <c r="E60444" s="1">
        <v>10</v>
      </c>
    </row>
    <row r="60445" spans="1:5" x14ac:dyDescent="0.2">
      <c r="A60445" s="5">
        <v>42397.360358796293</v>
      </c>
      <c r="B60445" t="s">
        <v>4077</v>
      </c>
      <c r="C60445" s="7" t="s">
        <v>3024</v>
      </c>
      <c r="D60445" s="1">
        <v>994579</v>
      </c>
      <c r="E60445" s="1">
        <v>25</v>
      </c>
    </row>
    <row r="60446" spans="1:5" x14ac:dyDescent="0.2">
      <c r="A60446" s="5">
        <v>42397.357557870368</v>
      </c>
      <c r="B60446" t="s">
        <v>4074</v>
      </c>
      <c r="C60446" s="7" t="s">
        <v>3024</v>
      </c>
      <c r="D60446" s="1">
        <v>49253</v>
      </c>
      <c r="E60446" s="1">
        <v>1</v>
      </c>
    </row>
    <row r="60447" spans="1:5" x14ac:dyDescent="0.2">
      <c r="A60447" s="5">
        <v>42397.355393518519</v>
      </c>
      <c r="B60447" t="s">
        <v>4072</v>
      </c>
      <c r="C60447" s="7" t="s">
        <v>3024</v>
      </c>
      <c r="D60447" s="1">
        <v>49718</v>
      </c>
      <c r="E60447" s="1">
        <v>1</v>
      </c>
    </row>
    <row r="60448" spans="1:5" x14ac:dyDescent="0.2">
      <c r="A60448" s="5">
        <v>42397.353842592594</v>
      </c>
      <c r="B60448" t="s">
        <v>4067</v>
      </c>
      <c r="C60448" s="7" t="s">
        <v>3024</v>
      </c>
      <c r="D60448" s="1">
        <v>2625219</v>
      </c>
      <c r="E60448" s="1">
        <v>144</v>
      </c>
    </row>
    <row r="60449" spans="1:5" x14ac:dyDescent="0.2">
      <c r="A60449" s="5">
        <v>42397.353530092594</v>
      </c>
      <c r="B60449" t="s">
        <v>4337</v>
      </c>
      <c r="C60449" s="7" t="s">
        <v>3024</v>
      </c>
      <c r="D60449" s="1">
        <v>31164220</v>
      </c>
      <c r="E60449" s="1">
        <v>214</v>
      </c>
    </row>
    <row r="60450" spans="1:5" x14ac:dyDescent="0.2">
      <c r="A60450" s="5">
        <v>42397.3515625</v>
      </c>
      <c r="B60450" t="s">
        <v>4060</v>
      </c>
      <c r="C60450" s="7" t="s">
        <v>3024</v>
      </c>
      <c r="D60450" s="1">
        <v>15279032</v>
      </c>
      <c r="E60450" s="1">
        <v>260</v>
      </c>
    </row>
    <row r="60451" spans="1:5" x14ac:dyDescent="0.2">
      <c r="A60451" s="5">
        <v>42397.349340277775</v>
      </c>
      <c r="B60451" t="s">
        <v>7299</v>
      </c>
      <c r="C60451" s="7" t="s">
        <v>3024</v>
      </c>
      <c r="D60451" s="1">
        <v>9496375</v>
      </c>
      <c r="E60451" s="1">
        <v>301</v>
      </c>
    </row>
    <row r="60452" spans="1:5" x14ac:dyDescent="0.2">
      <c r="A60452" s="5">
        <v>42397.346226851849</v>
      </c>
      <c r="B60452" t="s">
        <v>4062</v>
      </c>
      <c r="C60452" s="7" t="s">
        <v>3024</v>
      </c>
      <c r="D60452" s="1">
        <v>25255051</v>
      </c>
      <c r="E60452" s="1">
        <v>282</v>
      </c>
    </row>
    <row r="60453" spans="1:5" x14ac:dyDescent="0.2">
      <c r="A60453" s="5">
        <v>42397.34302083333</v>
      </c>
      <c r="B60453" t="s">
        <v>7298</v>
      </c>
      <c r="C60453" s="7" t="s">
        <v>3024</v>
      </c>
      <c r="D60453" s="1">
        <v>2079713</v>
      </c>
      <c r="E60453" s="1">
        <v>17</v>
      </c>
    </row>
    <row r="60454" spans="1:5" x14ac:dyDescent="0.2">
      <c r="A60454" s="5">
        <v>42397.342569444445</v>
      </c>
      <c r="B60454" t="s">
        <v>4054</v>
      </c>
      <c r="C60454" s="7" t="s">
        <v>3024</v>
      </c>
      <c r="D60454" s="1">
        <v>6738748</v>
      </c>
      <c r="E60454" s="1">
        <v>273</v>
      </c>
    </row>
    <row r="60455" spans="1:5" x14ac:dyDescent="0.2">
      <c r="A60455" s="5">
        <v>42397.340069444443</v>
      </c>
      <c r="B60455" t="s">
        <v>4052</v>
      </c>
      <c r="C60455" s="7" t="s">
        <v>3024</v>
      </c>
      <c r="D60455" s="1">
        <v>807111</v>
      </c>
      <c r="E60455" s="1">
        <v>58</v>
      </c>
    </row>
    <row r="60456" spans="1:5" x14ac:dyDescent="0.2">
      <c r="A60456" s="5">
        <v>42397.337766203702</v>
      </c>
      <c r="B60456" t="s">
        <v>4050</v>
      </c>
      <c r="C60456" s="7" t="s">
        <v>3024</v>
      </c>
      <c r="D60456" s="1">
        <v>5332754</v>
      </c>
      <c r="E60456" s="1">
        <v>223</v>
      </c>
    </row>
    <row r="60457" spans="1:5" x14ac:dyDescent="0.2">
      <c r="A60457" s="5">
        <v>42397.335057870368</v>
      </c>
      <c r="B60457" t="s">
        <v>4314</v>
      </c>
      <c r="C60457" s="7" t="s">
        <v>3024</v>
      </c>
      <c r="D60457" s="1">
        <v>11952690</v>
      </c>
      <c r="E60457" s="1">
        <v>129</v>
      </c>
    </row>
    <row r="60458" spans="1:5" x14ac:dyDescent="0.2">
      <c r="A60458" s="5">
        <v>42397.333229166667</v>
      </c>
      <c r="B60458" t="s">
        <v>7297</v>
      </c>
      <c r="C60458" s="7" t="s">
        <v>3024</v>
      </c>
      <c r="D60458" s="1">
        <v>2280819</v>
      </c>
      <c r="E60458" s="1">
        <v>174</v>
      </c>
    </row>
    <row r="60459" spans="1:5" x14ac:dyDescent="0.2">
      <c r="A60459" s="5">
        <v>42397.328240740739</v>
      </c>
      <c r="B60459" t="s">
        <v>3982</v>
      </c>
      <c r="C60459" s="7" t="s">
        <v>3024</v>
      </c>
      <c r="D60459" s="1">
        <v>822466</v>
      </c>
      <c r="E60459" s="1">
        <v>133</v>
      </c>
    </row>
    <row r="60460" spans="1:5" x14ac:dyDescent="0.2">
      <c r="A60460" s="5">
        <v>42397.32503472222</v>
      </c>
      <c r="B60460" t="s">
        <v>4212</v>
      </c>
      <c r="C60460" s="7" t="s">
        <v>3024</v>
      </c>
      <c r="D60460" s="1">
        <v>2290843</v>
      </c>
      <c r="E60460" s="1">
        <v>16</v>
      </c>
    </row>
    <row r="60461" spans="1:5" x14ac:dyDescent="0.2">
      <c r="A60461" s="5">
        <v>42397.312604166669</v>
      </c>
      <c r="B60461" t="s">
        <v>7296</v>
      </c>
      <c r="C60461" s="7" t="s">
        <v>3024</v>
      </c>
      <c r="D60461" s="1">
        <v>569414</v>
      </c>
      <c r="E60461" s="1">
        <v>10</v>
      </c>
    </row>
    <row r="60462" spans="1:5" x14ac:dyDescent="0.2">
      <c r="A60462" s="5">
        <v>42397.303773148145</v>
      </c>
      <c r="B60462" t="s">
        <v>4262</v>
      </c>
      <c r="C60462" s="7" t="s">
        <v>3024</v>
      </c>
      <c r="D60462" s="1">
        <v>1074724</v>
      </c>
      <c r="E60462" s="1">
        <v>6</v>
      </c>
    </row>
    <row r="60463" spans="1:5" x14ac:dyDescent="0.2">
      <c r="A60463" s="5">
        <v>42397.288865740738</v>
      </c>
      <c r="B60463" t="s">
        <v>4235</v>
      </c>
      <c r="C60463" s="7" t="s">
        <v>3024</v>
      </c>
      <c r="D60463" s="1">
        <v>18755455</v>
      </c>
      <c r="E60463" s="1">
        <v>85</v>
      </c>
    </row>
    <row r="60464" spans="1:5" x14ac:dyDescent="0.2">
      <c r="A60464" s="5">
        <v>42397.281342592592</v>
      </c>
      <c r="B60464" t="s">
        <v>4220</v>
      </c>
      <c r="C60464" s="7" t="s">
        <v>3024</v>
      </c>
      <c r="D60464" s="1">
        <v>4355834</v>
      </c>
      <c r="E60464" s="1">
        <v>108</v>
      </c>
    </row>
    <row r="60465" spans="1:5" x14ac:dyDescent="0.2">
      <c r="A60465" s="5">
        <v>42396.838055555556</v>
      </c>
      <c r="B60465" t="s">
        <v>3620</v>
      </c>
      <c r="C60465" s="7" t="s">
        <v>3024</v>
      </c>
      <c r="D60465" s="1">
        <v>162739185</v>
      </c>
      <c r="E60465" s="1">
        <v>17</v>
      </c>
    </row>
    <row r="60466" spans="1:5" x14ac:dyDescent="0.2">
      <c r="A60466" s="5">
        <v>42396.835289351853</v>
      </c>
      <c r="B60466" t="s">
        <v>7295</v>
      </c>
      <c r="C60466" s="7" t="s">
        <v>3024</v>
      </c>
      <c r="D60466" s="1">
        <v>100</v>
      </c>
      <c r="E60466" s="1">
        <v>1</v>
      </c>
    </row>
    <row r="60467" spans="1:5" x14ac:dyDescent="0.2">
      <c r="A60467" s="5">
        <v>42396.832939814813</v>
      </c>
      <c r="B60467" t="s">
        <v>3616</v>
      </c>
      <c r="C60467" s="7" t="s">
        <v>3024</v>
      </c>
      <c r="D60467" s="1">
        <v>3026888</v>
      </c>
      <c r="E60467" s="1">
        <v>6</v>
      </c>
    </row>
    <row r="60468" spans="1:5" x14ac:dyDescent="0.2">
      <c r="A60468" s="5">
        <v>42396.830324074072</v>
      </c>
      <c r="B60468" t="s">
        <v>3615</v>
      </c>
      <c r="C60468" s="7" t="s">
        <v>3024</v>
      </c>
      <c r="D60468" s="1">
        <v>91966309</v>
      </c>
      <c r="E60468" s="1">
        <v>2</v>
      </c>
    </row>
    <row r="60469" spans="1:5" x14ac:dyDescent="0.2">
      <c r="A60469" s="5">
        <v>42396.829247685186</v>
      </c>
      <c r="B60469" t="s">
        <v>7294</v>
      </c>
      <c r="C60469" s="7" t="s">
        <v>3154</v>
      </c>
      <c r="D60469" s="1">
        <v>35105.800000000003</v>
      </c>
      <c r="E60469" s="1">
        <v>7</v>
      </c>
    </row>
    <row r="60470" spans="1:5" x14ac:dyDescent="0.2">
      <c r="A60470" s="5">
        <v>42396.82744212963</v>
      </c>
      <c r="B60470" t="s">
        <v>3614</v>
      </c>
      <c r="C60470" s="7" t="s">
        <v>3024</v>
      </c>
      <c r="D60470" s="1">
        <v>178208295</v>
      </c>
      <c r="E60470" s="1">
        <v>23</v>
      </c>
    </row>
    <row r="60471" spans="1:5" x14ac:dyDescent="0.2">
      <c r="A60471" s="5">
        <v>42396.824502314812</v>
      </c>
      <c r="B60471" t="s">
        <v>7293</v>
      </c>
      <c r="C60471" s="7" t="s">
        <v>3024</v>
      </c>
      <c r="D60471" s="1">
        <v>100</v>
      </c>
      <c r="E60471" s="1">
        <v>1</v>
      </c>
    </row>
    <row r="60472" spans="1:5" x14ac:dyDescent="0.2">
      <c r="A60472" s="5">
        <v>42396.821805555555</v>
      </c>
      <c r="B60472" t="s">
        <v>7292</v>
      </c>
      <c r="C60472" s="7" t="s">
        <v>3024</v>
      </c>
      <c r="D60472" s="1">
        <v>100</v>
      </c>
      <c r="E60472" s="1">
        <v>1</v>
      </c>
    </row>
    <row r="60473" spans="1:5" x14ac:dyDescent="0.2">
      <c r="A60473" s="5">
        <v>42396.821111111109</v>
      </c>
      <c r="B60473" t="s">
        <v>3677</v>
      </c>
      <c r="C60473" s="7" t="s">
        <v>3154</v>
      </c>
      <c r="D60473" s="1">
        <v>13478.55</v>
      </c>
      <c r="E60473" s="1">
        <v>6</v>
      </c>
    </row>
    <row r="60474" spans="1:5" x14ac:dyDescent="0.2">
      <c r="A60474" s="5">
        <v>42396.818796296298</v>
      </c>
      <c r="B60474" t="s">
        <v>3613</v>
      </c>
      <c r="C60474" s="7" t="s">
        <v>3024</v>
      </c>
      <c r="D60474" s="1">
        <v>205053632</v>
      </c>
      <c r="E60474" s="1">
        <v>14</v>
      </c>
    </row>
    <row r="60475" spans="1:5" x14ac:dyDescent="0.2">
      <c r="A60475" s="5">
        <v>42396.816006944442</v>
      </c>
      <c r="B60475" t="s">
        <v>3612</v>
      </c>
      <c r="C60475" s="7" t="s">
        <v>3024</v>
      </c>
      <c r="D60475" s="1">
        <v>4117903</v>
      </c>
      <c r="E60475" s="1">
        <v>2</v>
      </c>
    </row>
    <row r="60476" spans="1:5" x14ac:dyDescent="0.2">
      <c r="A60476" s="5">
        <v>42396.815104166664</v>
      </c>
      <c r="B60476" t="s">
        <v>4184</v>
      </c>
      <c r="C60476" s="7" t="s">
        <v>4546</v>
      </c>
      <c r="D60476" s="1">
        <v>22060732</v>
      </c>
      <c r="E60476" s="1">
        <v>37</v>
      </c>
    </row>
    <row r="60477" spans="1:5" x14ac:dyDescent="0.2">
      <c r="A60477" s="5">
        <v>42396.812592592592</v>
      </c>
      <c r="B60477" t="s">
        <v>3610</v>
      </c>
      <c r="C60477" s="7" t="s">
        <v>3024</v>
      </c>
      <c r="D60477" s="1">
        <v>443730096</v>
      </c>
      <c r="E60477" s="1">
        <v>29</v>
      </c>
    </row>
    <row r="60478" spans="1:5" x14ac:dyDescent="0.2">
      <c r="A60478" s="5">
        <v>42396.8122337963</v>
      </c>
      <c r="B60478" t="s">
        <v>3674</v>
      </c>
      <c r="C60478" s="7" t="s">
        <v>3154</v>
      </c>
      <c r="D60478" s="1">
        <v>108888.26</v>
      </c>
      <c r="E60478" s="1">
        <v>31</v>
      </c>
    </row>
    <row r="60479" spans="1:5" x14ac:dyDescent="0.2">
      <c r="A60479" s="5">
        <v>42396.811365740738</v>
      </c>
      <c r="B60479" t="s">
        <v>4184</v>
      </c>
      <c r="C60479" s="7" t="s">
        <v>4546</v>
      </c>
      <c r="D60479" s="1">
        <v>22060732</v>
      </c>
      <c r="E60479" s="1">
        <v>37</v>
      </c>
    </row>
    <row r="60480" spans="1:5" x14ac:dyDescent="0.2">
      <c r="A60480" s="5">
        <v>42396.809641203705</v>
      </c>
      <c r="B60480" t="s">
        <v>3609</v>
      </c>
      <c r="C60480" s="7" t="s">
        <v>3024</v>
      </c>
      <c r="D60480" s="1">
        <v>276807001</v>
      </c>
      <c r="E60480" s="1">
        <v>10</v>
      </c>
    </row>
    <row r="60481" spans="1:5" x14ac:dyDescent="0.2">
      <c r="A60481" s="5">
        <v>42396.806793981479</v>
      </c>
      <c r="B60481" t="s">
        <v>7291</v>
      </c>
      <c r="C60481" s="7" t="s">
        <v>3024</v>
      </c>
      <c r="D60481" s="1">
        <v>100</v>
      </c>
      <c r="E60481" s="1">
        <v>1</v>
      </c>
    </row>
    <row r="60482" spans="1:5" x14ac:dyDescent="0.2">
      <c r="A60482" s="5">
        <v>42396.806215277778</v>
      </c>
      <c r="B60482" t="s">
        <v>4123</v>
      </c>
      <c r="C60482" s="7" t="s">
        <v>2994</v>
      </c>
      <c r="D60482" s="1">
        <v>2089701</v>
      </c>
      <c r="E60482" s="1">
        <v>46</v>
      </c>
    </row>
    <row r="60483" spans="1:5" x14ac:dyDescent="0.2">
      <c r="A60483" s="5">
        <v>42396.804108796299</v>
      </c>
      <c r="B60483" t="s">
        <v>3607</v>
      </c>
      <c r="C60483" s="7" t="s">
        <v>3024</v>
      </c>
      <c r="D60483" s="1">
        <v>23959070</v>
      </c>
      <c r="E60483" s="1">
        <v>9</v>
      </c>
    </row>
    <row r="60484" spans="1:5" x14ac:dyDescent="0.2">
      <c r="A60484" s="5">
        <v>42396.801817129628</v>
      </c>
      <c r="B60484" t="s">
        <v>7290</v>
      </c>
      <c r="C60484" s="7" t="s">
        <v>2994</v>
      </c>
      <c r="D60484" s="1">
        <v>18116493.100000001</v>
      </c>
      <c r="E60484" s="1">
        <v>1</v>
      </c>
    </row>
    <row r="60485" spans="1:5" x14ac:dyDescent="0.2">
      <c r="A60485" s="5">
        <v>42396.800671296296</v>
      </c>
      <c r="B60485" t="s">
        <v>3673</v>
      </c>
      <c r="C60485" s="7" t="s">
        <v>3154</v>
      </c>
      <c r="D60485" s="1">
        <v>165975.82</v>
      </c>
      <c r="E60485" s="1">
        <v>9</v>
      </c>
    </row>
    <row r="60486" spans="1:5" x14ac:dyDescent="0.2">
      <c r="A60486" s="5">
        <v>42396.80059027778</v>
      </c>
      <c r="B60486" t="s">
        <v>3605</v>
      </c>
      <c r="C60486" s="7" t="s">
        <v>3024</v>
      </c>
      <c r="D60486" s="1">
        <v>72032783</v>
      </c>
      <c r="E60486" s="1">
        <v>11</v>
      </c>
    </row>
    <row r="60487" spans="1:5" x14ac:dyDescent="0.2">
      <c r="A60487" s="5">
        <v>42396.7965625</v>
      </c>
      <c r="B60487" t="s">
        <v>3604</v>
      </c>
      <c r="C60487" s="7" t="s">
        <v>3024</v>
      </c>
      <c r="D60487" s="1">
        <v>77359982</v>
      </c>
      <c r="E60487" s="1">
        <v>4</v>
      </c>
    </row>
    <row r="60488" spans="1:5" x14ac:dyDescent="0.2">
      <c r="A60488" s="5">
        <v>42396.796423611115</v>
      </c>
      <c r="B60488" t="s">
        <v>3978</v>
      </c>
      <c r="C60488" s="7" t="s">
        <v>2994</v>
      </c>
      <c r="D60488" s="1">
        <v>914400</v>
      </c>
      <c r="E60488" s="1">
        <v>1</v>
      </c>
    </row>
    <row r="60489" spans="1:5" x14ac:dyDescent="0.2">
      <c r="A60489" s="5">
        <v>42396.793425925927</v>
      </c>
      <c r="B60489" t="s">
        <v>7289</v>
      </c>
      <c r="C60489" s="7" t="s">
        <v>3024</v>
      </c>
      <c r="D60489" s="1">
        <v>107157015</v>
      </c>
      <c r="E60489" s="1">
        <v>5</v>
      </c>
    </row>
    <row r="60490" spans="1:5" x14ac:dyDescent="0.2">
      <c r="A60490" s="5">
        <v>42396.790150462963</v>
      </c>
      <c r="B60490" t="s">
        <v>3901</v>
      </c>
      <c r="C60490" s="7" t="s">
        <v>2994</v>
      </c>
      <c r="D60490" s="1">
        <v>32922262.469999999</v>
      </c>
      <c r="E60490" s="1">
        <v>1</v>
      </c>
    </row>
    <row r="60491" spans="1:5" x14ac:dyDescent="0.2">
      <c r="A60491" s="5">
        <v>42396.789155092592</v>
      </c>
      <c r="B60491" t="s">
        <v>3670</v>
      </c>
      <c r="C60491" s="7" t="s">
        <v>3154</v>
      </c>
      <c r="D60491" s="1">
        <v>155988.76</v>
      </c>
      <c r="E60491" s="1">
        <v>6</v>
      </c>
    </row>
    <row r="60492" spans="1:5" x14ac:dyDescent="0.2">
      <c r="A60492" s="5">
        <v>42396.783692129633</v>
      </c>
      <c r="B60492" t="s">
        <v>7288</v>
      </c>
      <c r="C60492" s="7" t="s">
        <v>6522</v>
      </c>
      <c r="D60492" s="1">
        <v>458325000</v>
      </c>
      <c r="E60492" s="1">
        <v>1</v>
      </c>
    </row>
    <row r="60493" spans="1:5" x14ac:dyDescent="0.2">
      <c r="A60493" s="5">
        <v>42396.781099537038</v>
      </c>
      <c r="B60493" t="s">
        <v>3672</v>
      </c>
      <c r="C60493" s="7" t="s">
        <v>3154</v>
      </c>
      <c r="D60493" s="1">
        <v>126323.33</v>
      </c>
      <c r="E60493" s="1">
        <v>36</v>
      </c>
    </row>
    <row r="60494" spans="1:5" x14ac:dyDescent="0.2">
      <c r="A60494" s="5">
        <v>42396.780555555553</v>
      </c>
      <c r="B60494" t="s">
        <v>3603</v>
      </c>
      <c r="C60494" s="7" t="s">
        <v>3024</v>
      </c>
      <c r="D60494" s="1">
        <v>43586429</v>
      </c>
      <c r="E60494" s="1">
        <v>5</v>
      </c>
    </row>
    <row r="60495" spans="1:5" x14ac:dyDescent="0.2">
      <c r="A60495" s="5">
        <v>42396.777685185189</v>
      </c>
      <c r="B60495" t="s">
        <v>7287</v>
      </c>
      <c r="C60495" s="7" t="s">
        <v>4623</v>
      </c>
      <c r="D60495" s="1">
        <v>2253188889.7600002</v>
      </c>
      <c r="E60495" s="1">
        <v>8</v>
      </c>
    </row>
    <row r="60496" spans="1:5" x14ac:dyDescent="0.2">
      <c r="A60496" s="5">
        <v>42396.777002314811</v>
      </c>
      <c r="B60496" t="s">
        <v>3602</v>
      </c>
      <c r="C60496" s="7" t="s">
        <v>3024</v>
      </c>
      <c r="D60496" s="1">
        <v>452143924</v>
      </c>
      <c r="E60496" s="1">
        <v>17</v>
      </c>
    </row>
    <row r="60497" spans="1:5" x14ac:dyDescent="0.2">
      <c r="A60497" s="5">
        <v>42396.769965277781</v>
      </c>
      <c r="B60497" t="s">
        <v>3601</v>
      </c>
      <c r="C60497" s="7" t="s">
        <v>3024</v>
      </c>
      <c r="D60497" s="1">
        <v>9994</v>
      </c>
      <c r="E60497" s="1">
        <v>1</v>
      </c>
    </row>
    <row r="60498" spans="1:5" x14ac:dyDescent="0.2">
      <c r="A60498" s="5">
        <v>42396.765844907408</v>
      </c>
      <c r="B60498" t="s">
        <v>3600</v>
      </c>
      <c r="C60498" s="7" t="s">
        <v>3024</v>
      </c>
      <c r="D60498" s="1">
        <v>156790</v>
      </c>
      <c r="E60498" s="1">
        <v>2</v>
      </c>
    </row>
    <row r="60499" spans="1:5" x14ac:dyDescent="0.2">
      <c r="A60499" s="5">
        <v>42396.762256944443</v>
      </c>
      <c r="B60499" t="s">
        <v>7286</v>
      </c>
      <c r="C60499" s="7" t="s">
        <v>3024</v>
      </c>
      <c r="D60499" s="1">
        <v>25000000</v>
      </c>
      <c r="E60499" s="1">
        <v>1</v>
      </c>
    </row>
    <row r="60500" spans="1:5" x14ac:dyDescent="0.2">
      <c r="A60500" s="5">
        <v>42396.758750000001</v>
      </c>
      <c r="B60500" t="s">
        <v>3599</v>
      </c>
      <c r="C60500" s="7" t="s">
        <v>3024</v>
      </c>
      <c r="D60500" s="1">
        <v>63481135</v>
      </c>
      <c r="E60500" s="1">
        <v>8</v>
      </c>
    </row>
    <row r="60501" spans="1:5" x14ac:dyDescent="0.2">
      <c r="A60501" s="5">
        <v>42396.751469907409</v>
      </c>
      <c r="B60501" t="s">
        <v>7285</v>
      </c>
      <c r="C60501" s="7" t="s">
        <v>4546</v>
      </c>
      <c r="D60501" s="1">
        <v>8747464</v>
      </c>
      <c r="E60501" s="1">
        <v>119</v>
      </c>
    </row>
    <row r="60502" spans="1:5" x14ac:dyDescent="0.2">
      <c r="A60502" s="5">
        <v>42396.749861111108</v>
      </c>
      <c r="B60502" t="s">
        <v>4117</v>
      </c>
      <c r="C60502" s="7" t="s">
        <v>2994</v>
      </c>
      <c r="D60502" s="1">
        <v>2441831</v>
      </c>
      <c r="E60502" s="1">
        <v>54</v>
      </c>
    </row>
    <row r="60503" spans="1:5" x14ac:dyDescent="0.2">
      <c r="A60503" s="5">
        <v>42396.746354166666</v>
      </c>
      <c r="B60503" t="s">
        <v>3598</v>
      </c>
      <c r="C60503" s="7" t="s">
        <v>3024</v>
      </c>
      <c r="D60503" s="1">
        <v>93222678</v>
      </c>
      <c r="E60503" s="1">
        <v>13</v>
      </c>
    </row>
    <row r="60504" spans="1:5" x14ac:dyDescent="0.2">
      <c r="A60504" s="5">
        <v>42396.744930555556</v>
      </c>
      <c r="B60504" t="s">
        <v>4678</v>
      </c>
      <c r="C60504" s="7" t="s">
        <v>4604</v>
      </c>
      <c r="D60504" s="1">
        <v>1837</v>
      </c>
      <c r="E60504" s="1">
        <v>1</v>
      </c>
    </row>
    <row r="60505" spans="1:5" x14ac:dyDescent="0.2">
      <c r="A60505" s="5">
        <v>42396.742708333331</v>
      </c>
      <c r="B60505" t="s">
        <v>3597</v>
      </c>
      <c r="C60505" s="7" t="s">
        <v>3024</v>
      </c>
      <c r="D60505" s="1">
        <v>79901389</v>
      </c>
      <c r="E60505" s="1">
        <v>4</v>
      </c>
    </row>
    <row r="60506" spans="1:5" x14ac:dyDescent="0.2">
      <c r="A60506" s="5">
        <v>42396.741990740738</v>
      </c>
      <c r="B60506" t="s">
        <v>4126</v>
      </c>
      <c r="C60506" s="7" t="s">
        <v>2994</v>
      </c>
      <c r="D60506" s="1">
        <v>2453695</v>
      </c>
      <c r="E60506" s="1">
        <v>52</v>
      </c>
    </row>
    <row r="60507" spans="1:5" x14ac:dyDescent="0.2">
      <c r="A60507" s="5">
        <v>42396.740717592591</v>
      </c>
      <c r="B60507" t="s">
        <v>7284</v>
      </c>
      <c r="C60507" s="7" t="s">
        <v>3012</v>
      </c>
      <c r="D60507" s="1">
        <v>5614131</v>
      </c>
      <c r="E60507" s="1">
        <v>19</v>
      </c>
    </row>
    <row r="60508" spans="1:5" x14ac:dyDescent="0.2">
      <c r="A60508" s="5">
        <v>42396.739386574074</v>
      </c>
      <c r="B60508" t="s">
        <v>7283</v>
      </c>
      <c r="C60508" s="7" t="s">
        <v>3024</v>
      </c>
      <c r="D60508" s="1">
        <v>100</v>
      </c>
      <c r="E60508" s="1">
        <v>1</v>
      </c>
    </row>
    <row r="60509" spans="1:5" x14ac:dyDescent="0.2">
      <c r="A60509" s="5">
        <v>42396.736307870371</v>
      </c>
      <c r="B60509" t="s">
        <v>7282</v>
      </c>
      <c r="C60509" s="7" t="s">
        <v>3024</v>
      </c>
      <c r="D60509" s="1">
        <v>100</v>
      </c>
      <c r="E60509" s="1">
        <v>1</v>
      </c>
    </row>
    <row r="60510" spans="1:5" x14ac:dyDescent="0.2">
      <c r="A60510" s="5">
        <v>42396.733217592591</v>
      </c>
      <c r="B60510" t="s">
        <v>4680</v>
      </c>
      <c r="C60510" s="7" t="s">
        <v>4976</v>
      </c>
      <c r="D60510" s="1">
        <v>365000</v>
      </c>
      <c r="E60510" s="1">
        <v>1</v>
      </c>
    </row>
    <row r="60511" spans="1:5" x14ac:dyDescent="0.2">
      <c r="A60511" s="5">
        <v>42396.73228009259</v>
      </c>
      <c r="B60511" t="s">
        <v>3596</v>
      </c>
      <c r="C60511" s="7" t="s">
        <v>3024</v>
      </c>
      <c r="D60511" s="1">
        <v>167071132</v>
      </c>
      <c r="E60511" s="1">
        <v>14</v>
      </c>
    </row>
    <row r="60512" spans="1:5" x14ac:dyDescent="0.2">
      <c r="A60512" s="5">
        <v>42396.730567129627</v>
      </c>
      <c r="B60512" t="s">
        <v>4324</v>
      </c>
      <c r="C60512" s="7" t="s">
        <v>5577</v>
      </c>
      <c r="D60512" s="1">
        <v>104870612</v>
      </c>
      <c r="E60512" s="1">
        <v>3</v>
      </c>
    </row>
    <row r="60513" spans="1:5" x14ac:dyDescent="0.2">
      <c r="A60513" s="5">
        <v>42396.728645833333</v>
      </c>
      <c r="B60513" t="s">
        <v>3594</v>
      </c>
      <c r="C60513" s="7" t="s">
        <v>3024</v>
      </c>
      <c r="D60513" s="1">
        <v>253837366</v>
      </c>
      <c r="E60513" s="1">
        <v>16</v>
      </c>
    </row>
    <row r="60514" spans="1:5" x14ac:dyDescent="0.2">
      <c r="A60514" s="5">
        <v>42396.726770833331</v>
      </c>
      <c r="B60514" t="s">
        <v>4288</v>
      </c>
      <c r="C60514" s="7" t="s">
        <v>3024</v>
      </c>
      <c r="D60514" s="1">
        <v>860870</v>
      </c>
      <c r="E60514" s="1">
        <v>2</v>
      </c>
    </row>
    <row r="60515" spans="1:5" x14ac:dyDescent="0.2">
      <c r="A60515" s="5">
        <v>42396.724826388891</v>
      </c>
      <c r="B60515" t="s">
        <v>3593</v>
      </c>
      <c r="C60515" s="7" t="s">
        <v>3024</v>
      </c>
      <c r="D60515" s="1">
        <v>42518626</v>
      </c>
      <c r="E60515" s="1">
        <v>2</v>
      </c>
    </row>
    <row r="60516" spans="1:5" x14ac:dyDescent="0.2">
      <c r="A60516" s="5">
        <v>42396.720949074072</v>
      </c>
      <c r="B60516" t="s">
        <v>3592</v>
      </c>
      <c r="C60516" s="7" t="s">
        <v>3024</v>
      </c>
      <c r="D60516" s="1">
        <v>440091660</v>
      </c>
      <c r="E60516" s="1">
        <v>13</v>
      </c>
    </row>
    <row r="60517" spans="1:5" x14ac:dyDescent="0.2">
      <c r="A60517" s="5">
        <v>42396.720590277779</v>
      </c>
      <c r="B60517" t="s">
        <v>4316</v>
      </c>
      <c r="C60517" s="7" t="s">
        <v>4604</v>
      </c>
      <c r="D60517" s="1">
        <v>196240184.16999999</v>
      </c>
      <c r="E60517" s="1">
        <v>2</v>
      </c>
    </row>
    <row r="60518" spans="1:5" x14ac:dyDescent="0.2">
      <c r="A60518" s="5">
        <v>42396.717604166668</v>
      </c>
      <c r="B60518" t="s">
        <v>3591</v>
      </c>
      <c r="C60518" s="7" t="s">
        <v>3024</v>
      </c>
      <c r="D60518" s="1">
        <v>708545296</v>
      </c>
      <c r="E60518" s="1">
        <v>34</v>
      </c>
    </row>
    <row r="60519" spans="1:5" x14ac:dyDescent="0.2">
      <c r="A60519" s="5">
        <v>42396.716736111113</v>
      </c>
      <c r="B60519" t="s">
        <v>7281</v>
      </c>
      <c r="C60519" s="7" t="s">
        <v>6177</v>
      </c>
      <c r="D60519" s="1">
        <v>620630.93999999994</v>
      </c>
      <c r="E60519" s="1">
        <v>2</v>
      </c>
    </row>
    <row r="60520" spans="1:5" x14ac:dyDescent="0.2">
      <c r="A60520" s="5">
        <v>42396.709085648145</v>
      </c>
      <c r="B60520" t="s">
        <v>3590</v>
      </c>
      <c r="C60520" s="7" t="s">
        <v>3024</v>
      </c>
      <c r="D60520" s="1">
        <v>235081826</v>
      </c>
      <c r="E60520" s="1">
        <v>3</v>
      </c>
    </row>
    <row r="60521" spans="1:5" x14ac:dyDescent="0.2">
      <c r="A60521" s="5">
        <v>42396.708807870367</v>
      </c>
      <c r="B60521" t="s">
        <v>4292</v>
      </c>
      <c r="C60521" s="7" t="s">
        <v>3024</v>
      </c>
      <c r="D60521" s="1">
        <v>23275727.059999999</v>
      </c>
      <c r="E60521" s="1">
        <v>270</v>
      </c>
    </row>
    <row r="60522" spans="1:5" x14ac:dyDescent="0.2">
      <c r="A60522" s="5">
        <v>42396.706932870373</v>
      </c>
      <c r="B60522" t="s">
        <v>4286</v>
      </c>
      <c r="C60522" s="7" t="s">
        <v>2994</v>
      </c>
      <c r="D60522" s="1">
        <v>1330000</v>
      </c>
      <c r="E60522" s="1">
        <v>5</v>
      </c>
    </row>
    <row r="60523" spans="1:5" x14ac:dyDescent="0.2">
      <c r="A60523" s="5">
        <v>42396.705717592595</v>
      </c>
      <c r="B60523" t="s">
        <v>4395</v>
      </c>
      <c r="C60523" s="7" t="s">
        <v>3024</v>
      </c>
      <c r="D60523" s="1">
        <v>118820527.56999999</v>
      </c>
      <c r="E60523" s="1">
        <v>19</v>
      </c>
    </row>
    <row r="60524" spans="1:5" x14ac:dyDescent="0.2">
      <c r="A60524" s="5">
        <v>42396.705497685187</v>
      </c>
      <c r="B60524" t="s">
        <v>3588</v>
      </c>
      <c r="C60524" s="7" t="s">
        <v>3024</v>
      </c>
      <c r="D60524" s="1">
        <v>115783</v>
      </c>
      <c r="E60524" s="1">
        <v>1</v>
      </c>
    </row>
    <row r="60525" spans="1:5" x14ac:dyDescent="0.2">
      <c r="A60525" s="5">
        <v>42396.704826388886</v>
      </c>
      <c r="B60525" t="s">
        <v>7280</v>
      </c>
      <c r="C60525" s="7" t="s">
        <v>3024</v>
      </c>
      <c r="D60525" s="1">
        <v>3974480</v>
      </c>
      <c r="E60525" s="1">
        <v>19</v>
      </c>
    </row>
    <row r="60526" spans="1:5" x14ac:dyDescent="0.2">
      <c r="A60526" s="5">
        <v>42396.704421296294</v>
      </c>
      <c r="B60526" t="s">
        <v>7279</v>
      </c>
      <c r="C60526" s="7" t="s">
        <v>3222</v>
      </c>
      <c r="D60526" s="1">
        <v>253394812.12</v>
      </c>
      <c r="E60526" s="1">
        <v>395</v>
      </c>
    </row>
    <row r="60527" spans="1:5" x14ac:dyDescent="0.2">
      <c r="A60527" s="5">
        <v>42396.701261574075</v>
      </c>
      <c r="B60527" t="s">
        <v>3587</v>
      </c>
      <c r="C60527" s="7" t="s">
        <v>3024</v>
      </c>
      <c r="D60527" s="1">
        <v>11934471</v>
      </c>
      <c r="E60527" s="1">
        <v>11934471</v>
      </c>
    </row>
    <row r="60528" spans="1:5" x14ac:dyDescent="0.2">
      <c r="A60528" s="5">
        <v>42396.698541666665</v>
      </c>
      <c r="B60528" t="s">
        <v>4268</v>
      </c>
      <c r="C60528" s="7" t="s">
        <v>3024</v>
      </c>
      <c r="D60528" s="1">
        <v>215675215.22</v>
      </c>
      <c r="E60528" s="1">
        <v>266</v>
      </c>
    </row>
    <row r="60529" spans="1:5" x14ac:dyDescent="0.2">
      <c r="A60529" s="5">
        <v>42396.698541666665</v>
      </c>
      <c r="B60529" t="s">
        <v>4393</v>
      </c>
      <c r="C60529" s="7" t="s">
        <v>3024</v>
      </c>
      <c r="D60529" s="1">
        <v>48523798.590000004</v>
      </c>
      <c r="E60529" s="1">
        <v>34</v>
      </c>
    </row>
    <row r="60530" spans="1:5" x14ac:dyDescent="0.2">
      <c r="A60530" s="5">
        <v>42396.698020833333</v>
      </c>
      <c r="B60530" t="s">
        <v>7278</v>
      </c>
      <c r="C60530" s="7" t="s">
        <v>6332</v>
      </c>
      <c r="D60530" s="1">
        <v>233430</v>
      </c>
      <c r="E60530" s="1">
        <v>136</v>
      </c>
    </row>
    <row r="60531" spans="1:5" x14ac:dyDescent="0.2">
      <c r="A60531" s="5">
        <v>42396.696053240739</v>
      </c>
      <c r="B60531" t="s">
        <v>7277</v>
      </c>
      <c r="C60531" s="7" t="s">
        <v>4586</v>
      </c>
      <c r="D60531" s="1">
        <v>196875</v>
      </c>
      <c r="E60531" s="1">
        <v>1</v>
      </c>
    </row>
    <row r="60532" spans="1:5" x14ac:dyDescent="0.2">
      <c r="A60532" s="5">
        <v>42396.695787037039</v>
      </c>
      <c r="B60532" t="s">
        <v>3362</v>
      </c>
      <c r="C60532" s="7" t="s">
        <v>4100</v>
      </c>
      <c r="D60532" s="1">
        <v>93708875.819999993</v>
      </c>
      <c r="E60532" s="1">
        <v>160</v>
      </c>
    </row>
    <row r="60533" spans="1:5" x14ac:dyDescent="0.2">
      <c r="A60533" s="5">
        <v>42396.695717592593</v>
      </c>
      <c r="B60533" t="s">
        <v>3584</v>
      </c>
      <c r="C60533" s="7" t="s">
        <v>3024</v>
      </c>
      <c r="D60533" s="1">
        <v>18085054</v>
      </c>
      <c r="E60533" s="1">
        <v>7</v>
      </c>
    </row>
    <row r="60534" spans="1:5" x14ac:dyDescent="0.2">
      <c r="A60534" s="5">
        <v>42396.690439814818</v>
      </c>
      <c r="B60534" t="s">
        <v>3567</v>
      </c>
      <c r="C60534" s="7" t="s">
        <v>3024</v>
      </c>
      <c r="D60534" s="1">
        <v>53037740.119999997</v>
      </c>
      <c r="E60534" s="1">
        <v>23</v>
      </c>
    </row>
    <row r="60535" spans="1:5" x14ac:dyDescent="0.2">
      <c r="A60535" s="5">
        <v>42396.688935185186</v>
      </c>
      <c r="B60535" t="s">
        <v>4389</v>
      </c>
      <c r="C60535" s="7" t="s">
        <v>3024</v>
      </c>
      <c r="D60535" s="1">
        <v>33041560.5</v>
      </c>
      <c r="E60535" s="1">
        <v>37</v>
      </c>
    </row>
    <row r="60536" spans="1:5" x14ac:dyDescent="0.2">
      <c r="A60536" s="5">
        <v>42396.688194444447</v>
      </c>
      <c r="B60536" t="s">
        <v>7276</v>
      </c>
      <c r="C60536" s="7" t="s">
        <v>3024</v>
      </c>
      <c r="D60536" s="1">
        <v>4700000</v>
      </c>
      <c r="E60536" s="1">
        <v>2</v>
      </c>
    </row>
    <row r="60537" spans="1:5" x14ac:dyDescent="0.2">
      <c r="A60537" s="5">
        <v>42396.687384259261</v>
      </c>
      <c r="B60537" t="s">
        <v>7275</v>
      </c>
      <c r="C60537" s="7" t="s">
        <v>5349</v>
      </c>
      <c r="D60537" s="1">
        <v>13714031.560000001</v>
      </c>
      <c r="E60537" s="1">
        <v>17</v>
      </c>
    </row>
    <row r="60538" spans="1:5" x14ac:dyDescent="0.2">
      <c r="A60538" s="5">
        <v>42396.687314814815</v>
      </c>
      <c r="B60538" t="s">
        <v>3577</v>
      </c>
      <c r="C60538" s="7" t="s">
        <v>3024</v>
      </c>
      <c r="D60538" s="1">
        <v>131294907</v>
      </c>
      <c r="E60538" s="1">
        <v>3</v>
      </c>
    </row>
    <row r="60539" spans="1:5" x14ac:dyDescent="0.2">
      <c r="A60539" s="5">
        <v>42396.683506944442</v>
      </c>
      <c r="B60539" t="s">
        <v>7274</v>
      </c>
      <c r="C60539" s="7" t="s">
        <v>2994</v>
      </c>
      <c r="D60539" s="1">
        <v>22806357.52</v>
      </c>
      <c r="E60539" s="1">
        <v>187</v>
      </c>
    </row>
    <row r="60540" spans="1:5" x14ac:dyDescent="0.2">
      <c r="A60540" s="5">
        <v>42396.683020833334</v>
      </c>
      <c r="B60540" t="s">
        <v>7273</v>
      </c>
      <c r="C60540" s="7" t="s">
        <v>2983</v>
      </c>
      <c r="D60540" s="1">
        <v>292360</v>
      </c>
      <c r="E60540" s="1">
        <v>12</v>
      </c>
    </row>
    <row r="60541" spans="1:5" x14ac:dyDescent="0.2">
      <c r="A60541" s="5">
        <v>42396.679606481484</v>
      </c>
      <c r="B60541" t="s">
        <v>3582</v>
      </c>
      <c r="C60541" s="7" t="s">
        <v>3024</v>
      </c>
      <c r="D60541" s="1">
        <v>18081439</v>
      </c>
      <c r="E60541" s="1">
        <v>7</v>
      </c>
    </row>
    <row r="60542" spans="1:5" x14ac:dyDescent="0.2">
      <c r="A60542" s="5">
        <v>42396.678402777776</v>
      </c>
      <c r="B60542" t="s">
        <v>4269</v>
      </c>
      <c r="C60542" s="7" t="s">
        <v>3024</v>
      </c>
      <c r="D60542" s="1">
        <v>3717623</v>
      </c>
      <c r="E60542" s="1">
        <v>16</v>
      </c>
    </row>
    <row r="60543" spans="1:5" x14ac:dyDescent="0.2">
      <c r="A60543" s="5">
        <v>42396.677835648145</v>
      </c>
      <c r="B60543" t="s">
        <v>7272</v>
      </c>
      <c r="C60543" s="7" t="s">
        <v>6837</v>
      </c>
      <c r="D60543" s="1">
        <v>22400000</v>
      </c>
      <c r="E60543" s="1">
        <v>1</v>
      </c>
    </row>
    <row r="60544" spans="1:5" x14ac:dyDescent="0.2">
      <c r="A60544" s="5">
        <v>42396.677442129629</v>
      </c>
      <c r="B60544" t="s">
        <v>7271</v>
      </c>
      <c r="C60544" s="7" t="s">
        <v>5684</v>
      </c>
      <c r="D60544" s="1">
        <v>42028078.090000004</v>
      </c>
      <c r="E60544" s="1">
        <v>1</v>
      </c>
    </row>
    <row r="60545" spans="1:5" x14ac:dyDescent="0.2">
      <c r="A60545" s="5">
        <v>42396.67560185185</v>
      </c>
      <c r="B60545" t="s">
        <v>4301</v>
      </c>
      <c r="C60545" s="7" t="s">
        <v>4874</v>
      </c>
      <c r="D60545" s="1">
        <v>105907</v>
      </c>
      <c r="E60545" s="1">
        <v>2</v>
      </c>
    </row>
    <row r="60546" spans="1:5" x14ac:dyDescent="0.2">
      <c r="A60546" s="5">
        <v>42396.674884259257</v>
      </c>
      <c r="B60546" t="s">
        <v>3898</v>
      </c>
      <c r="C60546" s="7" t="s">
        <v>4623</v>
      </c>
      <c r="D60546" s="1">
        <v>103279000</v>
      </c>
      <c r="E60546" s="1">
        <v>1</v>
      </c>
    </row>
    <row r="60547" spans="1:5" x14ac:dyDescent="0.2">
      <c r="A60547" s="5">
        <v>42396.674270833333</v>
      </c>
      <c r="B60547" t="s">
        <v>3579</v>
      </c>
      <c r="C60547" s="7" t="s">
        <v>3024</v>
      </c>
      <c r="D60547" s="1">
        <v>7808255</v>
      </c>
      <c r="E60547" s="1">
        <v>6</v>
      </c>
    </row>
    <row r="60548" spans="1:5" x14ac:dyDescent="0.2">
      <c r="A60548" s="5">
        <v>42396.674108796295</v>
      </c>
      <c r="B60548" t="s">
        <v>7270</v>
      </c>
      <c r="C60548" s="7" t="s">
        <v>4100</v>
      </c>
      <c r="D60548" s="1">
        <v>21073148.75</v>
      </c>
      <c r="E60548" s="1">
        <v>72</v>
      </c>
    </row>
    <row r="60549" spans="1:5" x14ac:dyDescent="0.2">
      <c r="A60549" s="5">
        <v>42396.673449074071</v>
      </c>
      <c r="B60549" t="s">
        <v>7269</v>
      </c>
      <c r="C60549" s="7" t="s">
        <v>3024</v>
      </c>
      <c r="D60549" s="1">
        <v>1193479.74</v>
      </c>
      <c r="E60549" s="1">
        <v>1</v>
      </c>
    </row>
    <row r="60550" spans="1:5" x14ac:dyDescent="0.2">
      <c r="A60550" s="5">
        <v>42396.669594907406</v>
      </c>
      <c r="B60550" t="s">
        <v>171</v>
      </c>
      <c r="C60550" s="7" t="s">
        <v>7068</v>
      </c>
      <c r="D60550" s="1">
        <v>4000000</v>
      </c>
      <c r="E60550" s="1">
        <v>2</v>
      </c>
    </row>
    <row r="60551" spans="1:5" x14ac:dyDescent="0.2">
      <c r="A60551" s="5">
        <v>42396.668923611112</v>
      </c>
      <c r="B60551" t="s">
        <v>7268</v>
      </c>
      <c r="C60551" s="7" t="s">
        <v>6317</v>
      </c>
      <c r="D60551" s="1">
        <v>1076770.29</v>
      </c>
      <c r="E60551" s="1">
        <v>1</v>
      </c>
    </row>
    <row r="60552" spans="1:5" x14ac:dyDescent="0.2">
      <c r="A60552" s="5">
        <v>42396.667546296296</v>
      </c>
      <c r="B60552" t="s">
        <v>7267</v>
      </c>
      <c r="C60552" s="7" t="s">
        <v>3995</v>
      </c>
      <c r="D60552" s="1">
        <v>15019291.26</v>
      </c>
      <c r="E60552" s="1">
        <v>8</v>
      </c>
    </row>
    <row r="60553" spans="1:5" x14ac:dyDescent="0.2">
      <c r="A60553" s="5">
        <v>42396.667511574073</v>
      </c>
      <c r="B60553" t="s">
        <v>7265</v>
      </c>
      <c r="C60553" s="7" t="s">
        <v>7266</v>
      </c>
      <c r="D60553" s="1">
        <v>32626625.579999998</v>
      </c>
      <c r="E60553" s="1">
        <v>24</v>
      </c>
    </row>
    <row r="60554" spans="1:5" x14ac:dyDescent="0.2">
      <c r="A60554" s="5">
        <v>42396.666030092594</v>
      </c>
      <c r="B60554" t="s">
        <v>7264</v>
      </c>
      <c r="C60554" s="7" t="s">
        <v>4646</v>
      </c>
      <c r="D60554" s="1">
        <v>873510</v>
      </c>
      <c r="E60554" s="1">
        <v>1</v>
      </c>
    </row>
    <row r="60555" spans="1:5" x14ac:dyDescent="0.2">
      <c r="A60555" s="5">
        <v>42396.665648148148</v>
      </c>
      <c r="B60555" t="s">
        <v>4232</v>
      </c>
      <c r="C60555" s="7" t="s">
        <v>4546</v>
      </c>
      <c r="D60555" s="1">
        <v>176804142.36000001</v>
      </c>
      <c r="E60555" s="1">
        <v>11</v>
      </c>
    </row>
    <row r="60556" spans="1:5" x14ac:dyDescent="0.2">
      <c r="A60556" s="5">
        <v>42396.663935185185</v>
      </c>
      <c r="B60556" t="s">
        <v>4543</v>
      </c>
      <c r="C60556" s="7" t="s">
        <v>3024</v>
      </c>
      <c r="D60556" s="1">
        <v>3247032.94</v>
      </c>
      <c r="E60556" s="1">
        <v>49</v>
      </c>
    </row>
    <row r="60557" spans="1:5" x14ac:dyDescent="0.2">
      <c r="A60557" s="5">
        <v>42396.663784722223</v>
      </c>
      <c r="B60557" t="s">
        <v>7263</v>
      </c>
      <c r="C60557" s="7" t="s">
        <v>3012</v>
      </c>
      <c r="D60557" s="1">
        <v>123056304.45999999</v>
      </c>
      <c r="E60557" s="1">
        <v>12</v>
      </c>
    </row>
    <row r="60558" spans="1:5" x14ac:dyDescent="0.2">
      <c r="A60558" s="5">
        <v>42396.661631944444</v>
      </c>
      <c r="B60558" t="s">
        <v>4544</v>
      </c>
      <c r="C60558" s="7" t="s">
        <v>3024</v>
      </c>
      <c r="D60558" s="1">
        <v>7761857.5</v>
      </c>
      <c r="E60558" s="1">
        <v>201</v>
      </c>
    </row>
    <row r="60559" spans="1:5" x14ac:dyDescent="0.2">
      <c r="A60559" s="5">
        <v>42396.656643518516</v>
      </c>
      <c r="B60559" t="s">
        <v>4205</v>
      </c>
      <c r="C60559" s="7" t="s">
        <v>3024</v>
      </c>
      <c r="D60559" s="1">
        <v>45643164</v>
      </c>
      <c r="E60559" s="1">
        <v>96</v>
      </c>
    </row>
    <row r="60560" spans="1:5" x14ac:dyDescent="0.2">
      <c r="A60560" s="5">
        <v>42396.654849537037</v>
      </c>
      <c r="B60560" t="s">
        <v>3339</v>
      </c>
      <c r="C60560" s="7" t="s">
        <v>7262</v>
      </c>
      <c r="D60560" s="1">
        <v>2189100.27</v>
      </c>
      <c r="E60560" s="1">
        <v>52</v>
      </c>
    </row>
    <row r="60561" spans="1:5" x14ac:dyDescent="0.2">
      <c r="A60561" s="5">
        <v>42396.654166666667</v>
      </c>
      <c r="B60561" t="s">
        <v>4548</v>
      </c>
      <c r="C60561" s="7" t="s">
        <v>3024</v>
      </c>
      <c r="D60561" s="1">
        <v>44753282.479999997</v>
      </c>
      <c r="E60561" s="1">
        <v>255</v>
      </c>
    </row>
    <row r="60562" spans="1:5" x14ac:dyDescent="0.2">
      <c r="A60562" s="5">
        <v>42396.651562500003</v>
      </c>
      <c r="B60562" t="s">
        <v>4542</v>
      </c>
      <c r="C60562" s="7" t="s">
        <v>3024</v>
      </c>
      <c r="D60562" s="1">
        <v>119700</v>
      </c>
      <c r="E60562" s="1">
        <v>7</v>
      </c>
    </row>
    <row r="60563" spans="1:5" x14ac:dyDescent="0.2">
      <c r="A60563" s="5">
        <v>42396.649675925924</v>
      </c>
      <c r="B60563" t="s">
        <v>7261</v>
      </c>
      <c r="C60563" s="7" t="s">
        <v>2994</v>
      </c>
      <c r="D60563" s="1">
        <v>124622490.48</v>
      </c>
      <c r="E60563" s="1">
        <v>367</v>
      </c>
    </row>
    <row r="60564" spans="1:5" x14ac:dyDescent="0.2">
      <c r="A60564" s="5">
        <v>42396.648125</v>
      </c>
      <c r="B60564" t="s">
        <v>4645</v>
      </c>
      <c r="C60564" s="7" t="s">
        <v>4302</v>
      </c>
      <c r="D60564" s="1">
        <v>1000000</v>
      </c>
      <c r="E60564" s="1">
        <v>1</v>
      </c>
    </row>
    <row r="60565" spans="1:5" x14ac:dyDescent="0.2">
      <c r="A60565" s="5">
        <v>42396.647673611114</v>
      </c>
      <c r="B60565" t="s">
        <v>4549</v>
      </c>
      <c r="C60565" s="7" t="s">
        <v>3024</v>
      </c>
      <c r="D60565" s="1">
        <v>1901642.25</v>
      </c>
      <c r="E60565" s="1">
        <v>149</v>
      </c>
    </row>
    <row r="60566" spans="1:5" x14ac:dyDescent="0.2">
      <c r="A60566" s="5">
        <v>42396.645752314813</v>
      </c>
      <c r="B60566" t="s">
        <v>7260</v>
      </c>
      <c r="C60566" s="7" t="s">
        <v>3024</v>
      </c>
      <c r="D60566" s="1">
        <v>5194800</v>
      </c>
      <c r="E60566" s="1">
        <v>41</v>
      </c>
    </row>
    <row r="60567" spans="1:5" x14ac:dyDescent="0.2">
      <c r="A60567" s="5">
        <v>42396.645439814813</v>
      </c>
      <c r="B60567" t="s">
        <v>4545</v>
      </c>
      <c r="C60567" s="7" t="s">
        <v>3024</v>
      </c>
      <c r="D60567" s="1">
        <v>6904112.0599999996</v>
      </c>
      <c r="E60567" s="1">
        <v>158</v>
      </c>
    </row>
    <row r="60568" spans="1:5" x14ac:dyDescent="0.2">
      <c r="A60568" s="5">
        <v>42396.643761574072</v>
      </c>
      <c r="B60568" t="s">
        <v>7259</v>
      </c>
      <c r="C60568" s="7" t="s">
        <v>6422</v>
      </c>
      <c r="D60568" s="1">
        <v>30000000</v>
      </c>
      <c r="E60568" s="1">
        <v>1</v>
      </c>
    </row>
    <row r="60569" spans="1:5" x14ac:dyDescent="0.2">
      <c r="A60569" s="5">
        <v>42396.642881944441</v>
      </c>
      <c r="B60569" t="s">
        <v>4539</v>
      </c>
      <c r="C60569" s="7" t="s">
        <v>3024</v>
      </c>
      <c r="D60569" s="1">
        <v>394365.36</v>
      </c>
      <c r="E60569" s="1">
        <v>17</v>
      </c>
    </row>
    <row r="60570" spans="1:5" x14ac:dyDescent="0.2">
      <c r="A60570" s="5">
        <v>42396.639050925929</v>
      </c>
      <c r="B60570" t="s">
        <v>3211</v>
      </c>
      <c r="C60570" s="7" t="s">
        <v>6830</v>
      </c>
      <c r="D60570" s="1">
        <v>2467560</v>
      </c>
      <c r="E60570" s="1">
        <v>4</v>
      </c>
    </row>
    <row r="60571" spans="1:5" x14ac:dyDescent="0.2">
      <c r="A60571" s="5">
        <v>42396.637812499997</v>
      </c>
      <c r="B60571" t="s">
        <v>4339</v>
      </c>
      <c r="C60571" s="7" t="s">
        <v>3024</v>
      </c>
      <c r="D60571" s="1">
        <v>6333120</v>
      </c>
      <c r="E60571" s="1">
        <v>1</v>
      </c>
    </row>
    <row r="60572" spans="1:5" x14ac:dyDescent="0.2">
      <c r="A60572" s="5">
        <v>42396.637673611112</v>
      </c>
      <c r="B60572" t="s">
        <v>4550</v>
      </c>
      <c r="C60572" s="7" t="s">
        <v>3024</v>
      </c>
      <c r="D60572" s="1">
        <v>1809919.09</v>
      </c>
      <c r="E60572" s="1">
        <v>2</v>
      </c>
    </row>
    <row r="60573" spans="1:5" x14ac:dyDescent="0.2">
      <c r="A60573" s="5">
        <v>42396.637488425928</v>
      </c>
      <c r="B60573" t="s">
        <v>4651</v>
      </c>
      <c r="C60573" s="7" t="s">
        <v>3122</v>
      </c>
      <c r="D60573" s="1">
        <v>3162902.91</v>
      </c>
      <c r="E60573" s="1">
        <v>55</v>
      </c>
    </row>
    <row r="60574" spans="1:5" x14ac:dyDescent="0.2">
      <c r="A60574" s="5">
        <v>42396.634884259256</v>
      </c>
      <c r="B60574" t="s">
        <v>4541</v>
      </c>
      <c r="C60574" s="7" t="s">
        <v>3024</v>
      </c>
      <c r="D60574" s="1">
        <v>79798.44</v>
      </c>
      <c r="E60574" s="1">
        <v>58</v>
      </c>
    </row>
    <row r="60575" spans="1:5" x14ac:dyDescent="0.2">
      <c r="A60575" s="5">
        <v>42396.633425925924</v>
      </c>
      <c r="B60575" t="s">
        <v>4647</v>
      </c>
      <c r="C60575" s="7" t="s">
        <v>3024</v>
      </c>
      <c r="D60575" s="1">
        <v>57492.29</v>
      </c>
      <c r="E60575" s="1">
        <v>1</v>
      </c>
    </row>
    <row r="60576" spans="1:5" x14ac:dyDescent="0.2">
      <c r="A60576" s="5">
        <v>42396.6330787037</v>
      </c>
      <c r="B60576" t="s">
        <v>7258</v>
      </c>
      <c r="C60576" s="7" t="s">
        <v>3283</v>
      </c>
      <c r="D60576" s="1">
        <v>180000</v>
      </c>
      <c r="E60576" s="1">
        <v>4</v>
      </c>
    </row>
    <row r="60577" spans="1:5" x14ac:dyDescent="0.2">
      <c r="A60577" s="5">
        <v>42396.628888888888</v>
      </c>
      <c r="B60577" t="s">
        <v>4304</v>
      </c>
      <c r="C60577" s="7" t="s">
        <v>3024</v>
      </c>
      <c r="D60577" s="1">
        <v>86256290</v>
      </c>
      <c r="E60577" s="1">
        <v>204</v>
      </c>
    </row>
    <row r="60578" spans="1:5" x14ac:dyDescent="0.2">
      <c r="A60578" s="5">
        <v>42396.628009259257</v>
      </c>
      <c r="B60578" t="s">
        <v>4294</v>
      </c>
      <c r="C60578" s="7" t="s">
        <v>5346</v>
      </c>
      <c r="D60578" s="1">
        <v>60595000</v>
      </c>
      <c r="E60578" s="1">
        <v>2</v>
      </c>
    </row>
    <row r="60579" spans="1:5" x14ac:dyDescent="0.2">
      <c r="A60579" s="5">
        <v>42396.626111111109</v>
      </c>
      <c r="B60579" t="s">
        <v>4538</v>
      </c>
      <c r="C60579" s="7" t="s">
        <v>3024</v>
      </c>
      <c r="D60579" s="1">
        <v>228570.12</v>
      </c>
      <c r="E60579" s="1">
        <v>134</v>
      </c>
    </row>
    <row r="60580" spans="1:5" x14ac:dyDescent="0.2">
      <c r="A60580" s="5">
        <v>42396.619525462964</v>
      </c>
      <c r="B60580" t="s">
        <v>4251</v>
      </c>
      <c r="C60580" s="7" t="s">
        <v>4934</v>
      </c>
      <c r="D60580" s="1">
        <v>65109649.990000002</v>
      </c>
      <c r="E60580" s="1">
        <v>4</v>
      </c>
    </row>
    <row r="60581" spans="1:5" x14ac:dyDescent="0.2">
      <c r="A60581" s="5">
        <v>42396.617129629631</v>
      </c>
      <c r="B60581" t="s">
        <v>7257</v>
      </c>
      <c r="C60581" s="7" t="s">
        <v>5229</v>
      </c>
      <c r="D60581" s="1">
        <v>530000</v>
      </c>
      <c r="E60581" s="1">
        <v>1</v>
      </c>
    </row>
    <row r="60582" spans="1:5" x14ac:dyDescent="0.2">
      <c r="A60582" s="5">
        <v>42396.616666666669</v>
      </c>
      <c r="B60582" t="s">
        <v>7256</v>
      </c>
      <c r="C60582" s="7" t="s">
        <v>5663</v>
      </c>
      <c r="D60582" s="1">
        <v>124701500</v>
      </c>
      <c r="E60582" s="1">
        <v>4</v>
      </c>
    </row>
    <row r="60583" spans="1:5" x14ac:dyDescent="0.2">
      <c r="A60583" s="5">
        <v>42396.616446759261</v>
      </c>
      <c r="B60583" t="s">
        <v>4255</v>
      </c>
      <c r="C60583" s="7" t="s">
        <v>3024</v>
      </c>
      <c r="D60583" s="1">
        <v>11576959</v>
      </c>
      <c r="E60583" s="1">
        <v>12</v>
      </c>
    </row>
    <row r="60584" spans="1:5" x14ac:dyDescent="0.2">
      <c r="A60584" s="5">
        <v>42396.614351851851</v>
      </c>
      <c r="B60584" t="s">
        <v>4310</v>
      </c>
      <c r="C60584" s="7" t="s">
        <v>3024</v>
      </c>
      <c r="D60584" s="1">
        <v>7350168.9299999997</v>
      </c>
      <c r="E60584" s="1">
        <v>44</v>
      </c>
    </row>
    <row r="60585" spans="1:5" x14ac:dyDescent="0.2">
      <c r="A60585" s="5">
        <v>42396.613541666666</v>
      </c>
      <c r="B60585" t="s">
        <v>7255</v>
      </c>
      <c r="C60585" s="7" t="s">
        <v>1663</v>
      </c>
      <c r="D60585" s="1">
        <v>35814103.310000002</v>
      </c>
      <c r="E60585" s="1">
        <v>2</v>
      </c>
    </row>
    <row r="60586" spans="1:5" x14ac:dyDescent="0.2">
      <c r="A60586" s="5">
        <v>42396.608472222222</v>
      </c>
      <c r="B60586" t="s">
        <v>7254</v>
      </c>
      <c r="C60586" s="7" t="s">
        <v>4546</v>
      </c>
      <c r="D60586" s="1">
        <v>11655000</v>
      </c>
      <c r="E60586" s="1">
        <v>63</v>
      </c>
    </row>
    <row r="60587" spans="1:5" x14ac:dyDescent="0.2">
      <c r="A60587" s="5">
        <v>42396.607465277775</v>
      </c>
      <c r="B60587" t="s">
        <v>3258</v>
      </c>
      <c r="C60587" s="7" t="s">
        <v>2983</v>
      </c>
      <c r="D60587" s="1">
        <v>3674247</v>
      </c>
      <c r="E60587" s="1">
        <v>299</v>
      </c>
    </row>
    <row r="60588" spans="1:5" x14ac:dyDescent="0.2">
      <c r="A60588" s="5">
        <v>42396.606724537036</v>
      </c>
      <c r="B60588" t="s">
        <v>7253</v>
      </c>
      <c r="C60588" s="7" t="s">
        <v>5586</v>
      </c>
      <c r="D60588" s="1">
        <v>690000</v>
      </c>
      <c r="E60588" s="1">
        <v>11</v>
      </c>
    </row>
    <row r="60589" spans="1:5" x14ac:dyDescent="0.2">
      <c r="A60589" s="5">
        <v>42396.60229166667</v>
      </c>
      <c r="B60589" t="s">
        <v>3247</v>
      </c>
      <c r="C60589" s="7" t="s">
        <v>2983</v>
      </c>
      <c r="D60589" s="1">
        <v>1202463</v>
      </c>
      <c r="E60589" s="1">
        <v>185</v>
      </c>
    </row>
    <row r="60590" spans="1:5" x14ac:dyDescent="0.2">
      <c r="A60590" s="5">
        <v>42396.60087962963</v>
      </c>
      <c r="B60590" t="s">
        <v>4199</v>
      </c>
      <c r="C60590" s="7" t="s">
        <v>3024</v>
      </c>
      <c r="D60590" s="1">
        <v>45134009</v>
      </c>
      <c r="E60590" s="1">
        <v>200</v>
      </c>
    </row>
    <row r="60591" spans="1:5" x14ac:dyDescent="0.2">
      <c r="A60591" s="5">
        <v>42396.595416666663</v>
      </c>
      <c r="B60591" t="s">
        <v>3256</v>
      </c>
      <c r="C60591" s="7" t="s">
        <v>2983</v>
      </c>
      <c r="D60591" s="1">
        <v>474910</v>
      </c>
      <c r="E60591" s="1">
        <v>140</v>
      </c>
    </row>
    <row r="60592" spans="1:5" x14ac:dyDescent="0.2">
      <c r="A60592" s="5">
        <v>42396.581817129627</v>
      </c>
      <c r="B60592" t="s">
        <v>4204</v>
      </c>
      <c r="C60592" s="7" t="s">
        <v>3024</v>
      </c>
      <c r="D60592" s="1">
        <v>13548144</v>
      </c>
      <c r="E60592" s="1">
        <v>44</v>
      </c>
    </row>
    <row r="60593" spans="1:5" x14ac:dyDescent="0.2">
      <c r="A60593" s="5">
        <v>42396.578194444446</v>
      </c>
      <c r="B60593" t="s">
        <v>2486</v>
      </c>
      <c r="C60593" s="7" t="s">
        <v>3552</v>
      </c>
      <c r="D60593" s="1">
        <v>663900</v>
      </c>
      <c r="E60593" s="1">
        <v>6</v>
      </c>
    </row>
    <row r="60594" spans="1:5" x14ac:dyDescent="0.2">
      <c r="A60594" s="5">
        <v>42396.574432870373</v>
      </c>
      <c r="B60594" t="s">
        <v>4635</v>
      </c>
      <c r="C60594" s="7" t="s">
        <v>16</v>
      </c>
      <c r="D60594" s="1">
        <v>191165</v>
      </c>
      <c r="E60594" s="1">
        <v>1</v>
      </c>
    </row>
    <row r="60595" spans="1:5" x14ac:dyDescent="0.2">
      <c r="A60595" s="5">
        <v>42396.57230324074</v>
      </c>
      <c r="B60595" t="s">
        <v>4632</v>
      </c>
      <c r="C60595" s="7" t="s">
        <v>16</v>
      </c>
      <c r="D60595" s="1">
        <v>1917085</v>
      </c>
      <c r="E60595" s="1">
        <v>5</v>
      </c>
    </row>
    <row r="60596" spans="1:5" x14ac:dyDescent="0.2">
      <c r="A60596" s="5">
        <v>42396.570567129631</v>
      </c>
      <c r="B60596" t="s">
        <v>4600</v>
      </c>
      <c r="C60596" s="7" t="s">
        <v>3057</v>
      </c>
      <c r="D60596" s="1">
        <v>21637</v>
      </c>
      <c r="E60596" s="1">
        <v>1264</v>
      </c>
    </row>
    <row r="60597" spans="1:5" x14ac:dyDescent="0.2">
      <c r="A60597" s="5">
        <v>42396.564722222225</v>
      </c>
      <c r="B60597" t="s">
        <v>7252</v>
      </c>
      <c r="C60597" s="7" t="s">
        <v>3024</v>
      </c>
      <c r="D60597" s="1">
        <v>2738002</v>
      </c>
      <c r="E60597" s="1">
        <v>54</v>
      </c>
    </row>
    <row r="60598" spans="1:5" x14ac:dyDescent="0.2">
      <c r="A60598" s="5">
        <v>42396.563113425924</v>
      </c>
      <c r="B60598" t="s">
        <v>7251</v>
      </c>
      <c r="C60598" s="7" t="s">
        <v>5754</v>
      </c>
      <c r="D60598" s="1">
        <v>13052546</v>
      </c>
      <c r="E60598" s="1">
        <v>187</v>
      </c>
    </row>
    <row r="60599" spans="1:5" x14ac:dyDescent="0.2">
      <c r="A60599" s="5">
        <v>42396.557592592595</v>
      </c>
      <c r="B60599" t="s">
        <v>7250</v>
      </c>
      <c r="C60599" s="7" t="s">
        <v>3024</v>
      </c>
      <c r="D60599" s="1">
        <v>5203223</v>
      </c>
      <c r="E60599" s="1">
        <v>69</v>
      </c>
    </row>
    <row r="60600" spans="1:5" x14ac:dyDescent="0.2">
      <c r="A60600" s="5">
        <v>42396.55400462963</v>
      </c>
      <c r="B60600" t="s">
        <v>7249</v>
      </c>
      <c r="C60600" s="7" t="s">
        <v>5754</v>
      </c>
      <c r="D60600" s="1">
        <v>13419648</v>
      </c>
      <c r="E60600" s="1">
        <v>184</v>
      </c>
    </row>
    <row r="60601" spans="1:5" x14ac:dyDescent="0.2">
      <c r="A60601" s="5">
        <v>42396.549907407411</v>
      </c>
      <c r="B60601" t="s">
        <v>4111</v>
      </c>
      <c r="C60601" s="7" t="s">
        <v>3012</v>
      </c>
      <c r="D60601" s="1">
        <v>23350156</v>
      </c>
      <c r="E60601" s="1">
        <v>188</v>
      </c>
    </row>
    <row r="60602" spans="1:5" x14ac:dyDescent="0.2">
      <c r="A60602" s="5">
        <v>42396.549571759257</v>
      </c>
      <c r="B60602" t="s">
        <v>7248</v>
      </c>
      <c r="C60602" s="7" t="s">
        <v>3024</v>
      </c>
      <c r="D60602" s="1">
        <v>22294613</v>
      </c>
      <c r="E60602" s="1">
        <v>42</v>
      </c>
    </row>
    <row r="60603" spans="1:5" x14ac:dyDescent="0.2">
      <c r="A60603" s="5">
        <v>42396.54954861111</v>
      </c>
      <c r="B60603" t="s">
        <v>6896</v>
      </c>
      <c r="C60603" s="7" t="s">
        <v>7098</v>
      </c>
      <c r="D60603" s="1">
        <v>80000</v>
      </c>
      <c r="E60603" s="1">
        <v>2</v>
      </c>
    </row>
    <row r="60604" spans="1:5" x14ac:dyDescent="0.2">
      <c r="A60604" s="5">
        <v>42396.541643518518</v>
      </c>
      <c r="B60604" t="s">
        <v>7247</v>
      </c>
      <c r="C60604" s="7" t="s">
        <v>3024</v>
      </c>
      <c r="D60604" s="1">
        <v>24768513</v>
      </c>
      <c r="E60604" s="1">
        <v>46</v>
      </c>
    </row>
    <row r="60605" spans="1:5" x14ac:dyDescent="0.2">
      <c r="A60605" s="5">
        <v>42396.522974537038</v>
      </c>
      <c r="B60605" t="s">
        <v>7246</v>
      </c>
      <c r="C60605" s="7" t="s">
        <v>3154</v>
      </c>
      <c r="D60605" s="1">
        <v>36507964.579999998</v>
      </c>
      <c r="E60605" s="1">
        <v>692</v>
      </c>
    </row>
    <row r="60606" spans="1:5" x14ac:dyDescent="0.2">
      <c r="A60606" s="5">
        <v>42396.522847222222</v>
      </c>
      <c r="B60606" t="s">
        <v>7245</v>
      </c>
      <c r="C60606" s="7" t="s">
        <v>5754</v>
      </c>
      <c r="D60606" s="1">
        <v>12967434</v>
      </c>
      <c r="E60606" s="1">
        <v>190</v>
      </c>
    </row>
    <row r="60607" spans="1:5" x14ac:dyDescent="0.2">
      <c r="A60607" s="5">
        <v>42396.513958333337</v>
      </c>
      <c r="B60607" t="s">
        <v>4011</v>
      </c>
      <c r="C60607" s="7" t="s">
        <v>3024</v>
      </c>
      <c r="D60607" s="1">
        <v>1683224.1</v>
      </c>
      <c r="E60607" s="1">
        <v>43</v>
      </c>
    </row>
    <row r="60608" spans="1:5" x14ac:dyDescent="0.2">
      <c r="A60608" s="5">
        <v>42396.511759259258</v>
      </c>
      <c r="B60608" t="s">
        <v>3945</v>
      </c>
      <c r="C60608" s="7" t="s">
        <v>4546</v>
      </c>
      <c r="D60608" s="1">
        <v>30707</v>
      </c>
      <c r="E60608" s="1">
        <v>4</v>
      </c>
    </row>
    <row r="60609" spans="1:5" x14ac:dyDescent="0.2">
      <c r="A60609" s="5">
        <v>42396.504976851851</v>
      </c>
      <c r="B60609" t="s">
        <v>3936</v>
      </c>
      <c r="C60609" s="7" t="s">
        <v>4546</v>
      </c>
      <c r="D60609" s="1">
        <v>6647187</v>
      </c>
      <c r="E60609" s="1">
        <v>109</v>
      </c>
    </row>
    <row r="60610" spans="1:5" x14ac:dyDescent="0.2">
      <c r="A60610" s="5">
        <v>42396.503009259257</v>
      </c>
      <c r="B60610" t="s">
        <v>7244</v>
      </c>
      <c r="C60610" s="7" t="s">
        <v>3024</v>
      </c>
      <c r="D60610" s="1">
        <v>86381029.140000001</v>
      </c>
      <c r="E60610" s="1">
        <v>110</v>
      </c>
    </row>
    <row r="60611" spans="1:5" x14ac:dyDescent="0.2">
      <c r="A60611" s="5">
        <v>42396.498124999998</v>
      </c>
      <c r="B60611" t="s">
        <v>4004</v>
      </c>
      <c r="C60611" s="7" t="s">
        <v>3024</v>
      </c>
      <c r="D60611" s="1">
        <v>5716385.0999999996</v>
      </c>
      <c r="E60611" s="1">
        <v>14</v>
      </c>
    </row>
    <row r="60612" spans="1:5" x14ac:dyDescent="0.2">
      <c r="A60612" s="5">
        <v>42396.493703703702</v>
      </c>
      <c r="B60612" t="s">
        <v>3177</v>
      </c>
      <c r="C60612" s="7" t="s">
        <v>3024</v>
      </c>
      <c r="D60612" s="1">
        <v>2803</v>
      </c>
      <c r="E60612" s="1">
        <v>1</v>
      </c>
    </row>
    <row r="60613" spans="1:5" x14ac:dyDescent="0.2">
      <c r="A60613" s="5">
        <v>42396.488368055558</v>
      </c>
      <c r="B60613" t="s">
        <v>3173</v>
      </c>
      <c r="C60613" s="7" t="s">
        <v>3024</v>
      </c>
      <c r="D60613" s="1">
        <v>919800</v>
      </c>
      <c r="E60613" s="1">
        <v>17</v>
      </c>
    </row>
    <row r="60614" spans="1:5" x14ac:dyDescent="0.2">
      <c r="A60614" s="5">
        <v>42396.487453703703</v>
      </c>
      <c r="B60614" t="s">
        <v>7243</v>
      </c>
      <c r="C60614" s="7" t="s">
        <v>3012</v>
      </c>
      <c r="D60614" s="1">
        <v>976000</v>
      </c>
      <c r="E60614" s="1">
        <v>7</v>
      </c>
    </row>
    <row r="60615" spans="1:5" x14ac:dyDescent="0.2">
      <c r="A60615" s="5">
        <v>42396.485243055555</v>
      </c>
      <c r="B60615" t="s">
        <v>3175</v>
      </c>
      <c r="C60615" s="7" t="s">
        <v>3024</v>
      </c>
      <c r="D60615" s="1">
        <v>24380180</v>
      </c>
      <c r="E60615" s="1">
        <v>199</v>
      </c>
    </row>
    <row r="60616" spans="1:5" x14ac:dyDescent="0.2">
      <c r="A60616" s="5">
        <v>42396.482719907406</v>
      </c>
      <c r="B60616" t="s">
        <v>7242</v>
      </c>
      <c r="C60616" s="7" t="s">
        <v>3012</v>
      </c>
      <c r="D60616" s="1">
        <v>1041000</v>
      </c>
      <c r="E60616" s="1">
        <v>10</v>
      </c>
    </row>
    <row r="60617" spans="1:5" x14ac:dyDescent="0.2">
      <c r="A60617" s="5">
        <v>42396.47861111111</v>
      </c>
      <c r="B60617" t="s">
        <v>3178</v>
      </c>
      <c r="C60617" s="7" t="s">
        <v>3024</v>
      </c>
      <c r="D60617" s="1">
        <v>41894091</v>
      </c>
      <c r="E60617" s="1">
        <v>228</v>
      </c>
    </row>
    <row r="60618" spans="1:5" x14ac:dyDescent="0.2">
      <c r="A60618" s="5">
        <v>42396.477986111109</v>
      </c>
      <c r="B60618" t="s">
        <v>7241</v>
      </c>
      <c r="C60618" s="7" t="s">
        <v>3012</v>
      </c>
      <c r="D60618" s="1">
        <v>981000</v>
      </c>
      <c r="E60618" s="1">
        <v>7</v>
      </c>
    </row>
    <row r="60619" spans="1:5" x14ac:dyDescent="0.2">
      <c r="A60619" s="5">
        <v>42396.474490740744</v>
      </c>
      <c r="B60619" t="s">
        <v>7240</v>
      </c>
      <c r="C60619" s="7" t="s">
        <v>4546</v>
      </c>
      <c r="D60619" s="1">
        <v>2899526.12</v>
      </c>
      <c r="E60619" s="1">
        <v>37</v>
      </c>
    </row>
    <row r="60620" spans="1:5" x14ac:dyDescent="0.2">
      <c r="A60620" s="5">
        <v>42396.473009259258</v>
      </c>
      <c r="B60620" t="s">
        <v>7239</v>
      </c>
      <c r="C60620" s="7" t="s">
        <v>3012</v>
      </c>
      <c r="D60620" s="1">
        <v>1216000</v>
      </c>
      <c r="E60620" s="1">
        <v>7</v>
      </c>
    </row>
    <row r="60621" spans="1:5" x14ac:dyDescent="0.2">
      <c r="A60621" s="5">
        <v>42396.472708333335</v>
      </c>
      <c r="B60621" t="s">
        <v>2691</v>
      </c>
      <c r="C60621" s="7" t="s">
        <v>7090</v>
      </c>
      <c r="D60621" s="1">
        <v>35492131.700000003</v>
      </c>
      <c r="E60621" s="1">
        <v>1</v>
      </c>
    </row>
    <row r="60622" spans="1:5" x14ac:dyDescent="0.2">
      <c r="A60622" s="5">
        <v>42396.470312500001</v>
      </c>
      <c r="B60622" t="s">
        <v>4088</v>
      </c>
      <c r="C60622" s="7" t="s">
        <v>4546</v>
      </c>
      <c r="D60622" s="1">
        <v>22965500</v>
      </c>
      <c r="E60622" s="1">
        <v>80</v>
      </c>
    </row>
    <row r="60623" spans="1:5" x14ac:dyDescent="0.2">
      <c r="A60623" s="5">
        <v>42396.470254629632</v>
      </c>
      <c r="B60623" t="s">
        <v>7238</v>
      </c>
      <c r="C60623" s="7" t="s">
        <v>3024</v>
      </c>
      <c r="D60623" s="1">
        <v>69077190</v>
      </c>
      <c r="E60623" s="1">
        <v>401</v>
      </c>
    </row>
    <row r="60624" spans="1:5" x14ac:dyDescent="0.2">
      <c r="A60624" s="5">
        <v>42396.468124999999</v>
      </c>
      <c r="B60624" t="s">
        <v>7237</v>
      </c>
      <c r="C60624" s="7" t="s">
        <v>3012</v>
      </c>
      <c r="D60624" s="1">
        <v>1471000</v>
      </c>
      <c r="E60624" s="1">
        <v>8</v>
      </c>
    </row>
    <row r="60625" spans="1:5" x14ac:dyDescent="0.2">
      <c r="A60625" s="5">
        <v>42396.464780092596</v>
      </c>
      <c r="B60625" t="s">
        <v>3056</v>
      </c>
      <c r="C60625" s="7" t="s">
        <v>4100</v>
      </c>
      <c r="D60625" s="1">
        <v>454887</v>
      </c>
      <c r="E60625" s="1">
        <v>8</v>
      </c>
    </row>
    <row r="60626" spans="1:5" x14ac:dyDescent="0.2">
      <c r="A60626" s="5">
        <v>42396.462824074071</v>
      </c>
      <c r="B60626" t="s">
        <v>7236</v>
      </c>
      <c r="C60626" s="7" t="s">
        <v>6728</v>
      </c>
      <c r="D60626" s="1">
        <v>1481104.5</v>
      </c>
      <c r="E60626" s="1">
        <v>1</v>
      </c>
    </row>
    <row r="60627" spans="1:5" x14ac:dyDescent="0.2">
      <c r="A60627" s="5">
        <v>42396.45722222222</v>
      </c>
      <c r="B60627" t="s">
        <v>7235</v>
      </c>
      <c r="C60627" s="7" t="s">
        <v>3012</v>
      </c>
      <c r="D60627" s="1">
        <v>678000</v>
      </c>
      <c r="E60627" s="1">
        <v>4</v>
      </c>
    </row>
    <row r="60628" spans="1:5" x14ac:dyDescent="0.2">
      <c r="A60628" s="5">
        <v>42396.455312500002</v>
      </c>
      <c r="B60628" t="s">
        <v>7234</v>
      </c>
      <c r="C60628" s="7" t="s">
        <v>2983</v>
      </c>
      <c r="D60628" s="1">
        <v>1497400</v>
      </c>
      <c r="E60628" s="1">
        <v>25</v>
      </c>
    </row>
    <row r="60629" spans="1:5" x14ac:dyDescent="0.2">
      <c r="A60629" s="5">
        <v>42396.450879629629</v>
      </c>
      <c r="B60629" t="s">
        <v>1639</v>
      </c>
      <c r="C60629" s="7" t="s">
        <v>7068</v>
      </c>
      <c r="D60629" s="1">
        <v>8602650</v>
      </c>
      <c r="E60629" s="1">
        <v>2</v>
      </c>
    </row>
    <row r="60630" spans="1:5" x14ac:dyDescent="0.2">
      <c r="A60630" s="5">
        <v>42396.449097222219</v>
      </c>
      <c r="B60630" t="s">
        <v>3169</v>
      </c>
      <c r="C60630" s="7" t="s">
        <v>3024</v>
      </c>
      <c r="D60630" s="1">
        <v>47641314</v>
      </c>
      <c r="E60630" s="1">
        <v>414</v>
      </c>
    </row>
    <row r="60631" spans="1:5" x14ac:dyDescent="0.2">
      <c r="A60631" s="5">
        <v>42396.448553240742</v>
      </c>
      <c r="B60631" t="s">
        <v>3204</v>
      </c>
      <c r="C60631" s="7" t="s">
        <v>6997</v>
      </c>
      <c r="D60631" s="1">
        <v>5746325.4000000004</v>
      </c>
      <c r="E60631" s="1">
        <v>2</v>
      </c>
    </row>
    <row r="60632" spans="1:5" x14ac:dyDescent="0.2">
      <c r="A60632" s="5">
        <v>42396.444409722222</v>
      </c>
      <c r="B60632" t="s">
        <v>3170</v>
      </c>
      <c r="C60632" s="7" t="s">
        <v>3024</v>
      </c>
      <c r="D60632" s="1">
        <v>6438771</v>
      </c>
      <c r="E60632" s="1">
        <v>100</v>
      </c>
    </row>
    <row r="60633" spans="1:5" x14ac:dyDescent="0.2">
      <c r="A60633" s="5">
        <v>42396.443356481483</v>
      </c>
      <c r="B60633" t="s">
        <v>7233</v>
      </c>
      <c r="C60633" s="7" t="s">
        <v>2983</v>
      </c>
      <c r="D60633" s="1">
        <v>4521237</v>
      </c>
      <c r="E60633" s="1">
        <v>51</v>
      </c>
    </row>
    <row r="60634" spans="1:5" x14ac:dyDescent="0.2">
      <c r="A60634" s="5">
        <v>42396.440405092595</v>
      </c>
      <c r="B60634" t="s">
        <v>3179</v>
      </c>
      <c r="C60634" s="7" t="s">
        <v>3024</v>
      </c>
      <c r="D60634" s="1">
        <v>15885182</v>
      </c>
      <c r="E60634" s="1">
        <v>65</v>
      </c>
    </row>
    <row r="60635" spans="1:5" x14ac:dyDescent="0.2">
      <c r="A60635" s="5">
        <v>42396.435046296298</v>
      </c>
      <c r="B60635" t="s">
        <v>3172</v>
      </c>
      <c r="C60635" s="7" t="s">
        <v>3024</v>
      </c>
      <c r="D60635" s="1">
        <v>9735857</v>
      </c>
      <c r="E60635" s="1">
        <v>75</v>
      </c>
    </row>
    <row r="60636" spans="1:5" x14ac:dyDescent="0.2">
      <c r="A60636" s="5">
        <v>42396.427986111114</v>
      </c>
      <c r="B60636" t="s">
        <v>7232</v>
      </c>
      <c r="C60636" s="7" t="s">
        <v>3024</v>
      </c>
      <c r="D60636" s="1">
        <v>25905925.170000002</v>
      </c>
      <c r="E60636" s="1">
        <v>241</v>
      </c>
    </row>
    <row r="60637" spans="1:5" x14ac:dyDescent="0.2">
      <c r="A60637" s="5">
        <v>42396.417627314811</v>
      </c>
      <c r="B60637" t="s">
        <v>7231</v>
      </c>
      <c r="C60637" s="7" t="s">
        <v>6070</v>
      </c>
      <c r="D60637" s="1">
        <v>201000</v>
      </c>
      <c r="E60637" s="1">
        <v>2</v>
      </c>
    </row>
    <row r="60638" spans="1:5" x14ac:dyDescent="0.2">
      <c r="A60638" s="5">
        <v>42396.41646990741</v>
      </c>
      <c r="B60638" t="s">
        <v>4058</v>
      </c>
      <c r="C60638" s="7" t="s">
        <v>3024</v>
      </c>
      <c r="D60638" s="1">
        <v>448597.05</v>
      </c>
      <c r="E60638" s="1">
        <v>29</v>
      </c>
    </row>
    <row r="60639" spans="1:5" x14ac:dyDescent="0.2">
      <c r="A60639" s="5">
        <v>42396.380902777775</v>
      </c>
      <c r="B60639" t="s">
        <v>3176</v>
      </c>
      <c r="C60639" s="7" t="s">
        <v>3024</v>
      </c>
      <c r="D60639" s="1">
        <v>5429929</v>
      </c>
      <c r="E60639" s="1">
        <v>107</v>
      </c>
    </row>
    <row r="60640" spans="1:5" x14ac:dyDescent="0.2">
      <c r="A60640" s="5">
        <v>42396.377164351848</v>
      </c>
      <c r="B60640" t="s">
        <v>4014</v>
      </c>
      <c r="C60640" s="7" t="s">
        <v>2983</v>
      </c>
      <c r="D60640" s="1">
        <v>714983</v>
      </c>
      <c r="E60640" s="1">
        <v>9</v>
      </c>
    </row>
    <row r="60641" spans="1:5" x14ac:dyDescent="0.2">
      <c r="A60641" s="5">
        <v>42395.876018518517</v>
      </c>
      <c r="B60641" t="s">
        <v>3948</v>
      </c>
      <c r="C60641" s="7" t="s">
        <v>4604</v>
      </c>
      <c r="D60641" s="1">
        <v>202500</v>
      </c>
      <c r="E60641" s="1">
        <v>5</v>
      </c>
    </row>
    <row r="60642" spans="1:5" x14ac:dyDescent="0.2">
      <c r="A60642" s="5">
        <v>42395.832812499997</v>
      </c>
      <c r="B60642" t="s">
        <v>7230</v>
      </c>
      <c r="C60642" s="7" t="s">
        <v>4334</v>
      </c>
      <c r="D60642" s="1">
        <v>403182</v>
      </c>
      <c r="E60642" s="1">
        <v>8</v>
      </c>
    </row>
    <row r="60643" spans="1:5" x14ac:dyDescent="0.2">
      <c r="A60643" s="5">
        <v>42395.825706018521</v>
      </c>
      <c r="B60643" t="s">
        <v>1046</v>
      </c>
      <c r="C60643" s="7" t="s">
        <v>7229</v>
      </c>
      <c r="D60643" s="1">
        <v>15320</v>
      </c>
      <c r="E60643" s="1">
        <v>1</v>
      </c>
    </row>
    <row r="60644" spans="1:5" x14ac:dyDescent="0.2">
      <c r="A60644" s="5">
        <v>42395.81050925926</v>
      </c>
      <c r="B60644" t="s">
        <v>2178</v>
      </c>
      <c r="C60644" s="7" t="s">
        <v>7090</v>
      </c>
      <c r="D60644" s="1">
        <v>2000000</v>
      </c>
      <c r="E60644" s="1">
        <v>1</v>
      </c>
    </row>
    <row r="60645" spans="1:5" x14ac:dyDescent="0.2">
      <c r="A60645" s="5">
        <v>42395.778356481482</v>
      </c>
      <c r="B60645" t="s">
        <v>3895</v>
      </c>
      <c r="C60645" s="7" t="s">
        <v>3024</v>
      </c>
      <c r="D60645" s="1">
        <v>7768168.2199999997</v>
      </c>
      <c r="E60645" s="1">
        <v>127</v>
      </c>
    </row>
    <row r="60646" spans="1:5" x14ac:dyDescent="0.2">
      <c r="A60646" s="5">
        <v>42395.762256944443</v>
      </c>
      <c r="B60646" t="s">
        <v>7228</v>
      </c>
      <c r="C60646" s="7" t="s">
        <v>5346</v>
      </c>
      <c r="D60646" s="1">
        <v>100000</v>
      </c>
      <c r="E60646" s="1">
        <v>1</v>
      </c>
    </row>
    <row r="60647" spans="1:5" x14ac:dyDescent="0.2">
      <c r="A60647" s="5">
        <v>42395.755358796298</v>
      </c>
      <c r="B60647" t="s">
        <v>3835</v>
      </c>
      <c r="C60647" s="7" t="s">
        <v>3024</v>
      </c>
      <c r="D60647" s="1">
        <v>456922.86</v>
      </c>
      <c r="E60647" s="1">
        <v>10</v>
      </c>
    </row>
    <row r="60648" spans="1:5" x14ac:dyDescent="0.2">
      <c r="A60648" s="5">
        <v>42395.748993055553</v>
      </c>
      <c r="B60648" t="s">
        <v>3832</v>
      </c>
      <c r="C60648" s="7" t="s">
        <v>3024</v>
      </c>
      <c r="D60648" s="1">
        <v>82263.03</v>
      </c>
      <c r="E60648" s="1">
        <v>12</v>
      </c>
    </row>
    <row r="60649" spans="1:5" x14ac:dyDescent="0.2">
      <c r="A60649" s="5">
        <v>42395.740891203706</v>
      </c>
      <c r="B60649" t="s">
        <v>7227</v>
      </c>
      <c r="C60649" s="7" t="s">
        <v>5291</v>
      </c>
      <c r="D60649" s="1">
        <v>1088353.18</v>
      </c>
      <c r="E60649" s="1">
        <v>2</v>
      </c>
    </row>
    <row r="60650" spans="1:5" x14ac:dyDescent="0.2">
      <c r="A60650" s="5">
        <v>42395.722650462965</v>
      </c>
      <c r="B60650" t="s">
        <v>7226</v>
      </c>
      <c r="C60650" s="7" t="s">
        <v>7012</v>
      </c>
      <c r="D60650" s="1">
        <v>1425200</v>
      </c>
      <c r="E60650" s="1">
        <v>1</v>
      </c>
    </row>
    <row r="60651" spans="1:5" x14ac:dyDescent="0.2">
      <c r="A60651" s="5">
        <v>42395.721597222226</v>
      </c>
      <c r="B60651" t="s">
        <v>6571</v>
      </c>
      <c r="C60651" s="7" t="s">
        <v>7090</v>
      </c>
      <c r="D60651" s="1">
        <v>199402</v>
      </c>
      <c r="E60651" s="1">
        <v>3</v>
      </c>
    </row>
    <row r="60652" spans="1:5" x14ac:dyDescent="0.2">
      <c r="A60652" s="5">
        <v>42395.720335648148</v>
      </c>
      <c r="B60652" t="s">
        <v>6172</v>
      </c>
      <c r="C60652" s="7" t="s">
        <v>7090</v>
      </c>
      <c r="D60652" s="1">
        <v>5000</v>
      </c>
      <c r="E60652" s="1">
        <v>1</v>
      </c>
    </row>
    <row r="60653" spans="1:5" x14ac:dyDescent="0.2">
      <c r="A60653" s="5">
        <v>42395.700949074075</v>
      </c>
      <c r="B60653" t="s">
        <v>7225</v>
      </c>
      <c r="C60653" s="7" t="s">
        <v>7081</v>
      </c>
      <c r="D60653" s="1">
        <v>6565050</v>
      </c>
      <c r="E60653" s="1">
        <v>1</v>
      </c>
    </row>
    <row r="60654" spans="1:5" x14ac:dyDescent="0.2">
      <c r="A60654" s="5">
        <v>42395.695902777778</v>
      </c>
      <c r="B60654" t="s">
        <v>7224</v>
      </c>
      <c r="C60654" s="7" t="s">
        <v>7068</v>
      </c>
      <c r="D60654" s="1">
        <v>157316.5</v>
      </c>
      <c r="E60654" s="1">
        <v>2</v>
      </c>
    </row>
    <row r="60655" spans="1:5" x14ac:dyDescent="0.2">
      <c r="A60655" s="5">
        <v>42395.686678240738</v>
      </c>
      <c r="B60655" t="s">
        <v>7223</v>
      </c>
      <c r="C60655" s="7" t="s">
        <v>5349</v>
      </c>
      <c r="D60655" s="1">
        <v>1165982.3600000001</v>
      </c>
      <c r="E60655" s="1">
        <v>4</v>
      </c>
    </row>
    <row r="60656" spans="1:5" x14ac:dyDescent="0.2">
      <c r="A60656" s="5">
        <v>42395.685439814813</v>
      </c>
      <c r="B60656" t="s">
        <v>7222</v>
      </c>
      <c r="C60656" s="7" t="s">
        <v>3024</v>
      </c>
      <c r="D60656" s="1">
        <v>2421784.87</v>
      </c>
      <c r="E60656" s="1">
        <v>73</v>
      </c>
    </row>
    <row r="60657" spans="1:5" x14ac:dyDescent="0.2">
      <c r="A60657" s="5">
        <v>42395.684016203704</v>
      </c>
      <c r="B60657" t="s">
        <v>3902</v>
      </c>
      <c r="C60657" s="7" t="s">
        <v>3024</v>
      </c>
      <c r="D60657" s="1">
        <v>16983308</v>
      </c>
      <c r="E60657" s="1">
        <v>7</v>
      </c>
    </row>
    <row r="60658" spans="1:5" x14ac:dyDescent="0.2">
      <c r="A60658" s="5">
        <v>42395.680671296293</v>
      </c>
      <c r="B60658" t="s">
        <v>7221</v>
      </c>
      <c r="C60658" s="7" t="s">
        <v>3283</v>
      </c>
      <c r="D60658" s="1">
        <v>4725745.4800000004</v>
      </c>
      <c r="E60658" s="1">
        <v>6</v>
      </c>
    </row>
    <row r="60659" spans="1:5" x14ac:dyDescent="0.2">
      <c r="A60659" s="5">
        <v>42395.680636574078</v>
      </c>
      <c r="B60659" t="s">
        <v>7220</v>
      </c>
      <c r="C60659" s="7" t="s">
        <v>3024</v>
      </c>
      <c r="D60659" s="1">
        <v>25003696.460000001</v>
      </c>
      <c r="E60659" s="1">
        <v>4</v>
      </c>
    </row>
    <row r="60660" spans="1:5" x14ac:dyDescent="0.2">
      <c r="A60660" s="5">
        <v>42395.679884259262</v>
      </c>
      <c r="B60660" t="s">
        <v>3399</v>
      </c>
      <c r="C60660" s="7" t="s">
        <v>3180</v>
      </c>
      <c r="D60660" s="1">
        <v>92756.79</v>
      </c>
      <c r="E60660" s="1">
        <v>1</v>
      </c>
    </row>
    <row r="60661" spans="1:5" x14ac:dyDescent="0.2">
      <c r="A60661" s="5">
        <v>42395.678124999999</v>
      </c>
      <c r="B60661" t="s">
        <v>3893</v>
      </c>
      <c r="C60661" s="7" t="s">
        <v>3024</v>
      </c>
      <c r="D60661" s="1">
        <v>38379618.170000002</v>
      </c>
      <c r="E60661" s="1">
        <v>13</v>
      </c>
    </row>
    <row r="60662" spans="1:5" x14ac:dyDescent="0.2">
      <c r="A60662" s="5">
        <v>42395.678020833337</v>
      </c>
      <c r="B60662" t="s">
        <v>7219</v>
      </c>
      <c r="C60662" s="7" t="s">
        <v>3166</v>
      </c>
      <c r="D60662" s="1">
        <v>6742492.3300000001</v>
      </c>
      <c r="E60662" s="1">
        <v>21</v>
      </c>
    </row>
    <row r="60663" spans="1:5" x14ac:dyDescent="0.2">
      <c r="A60663" s="5">
        <v>42395.677986111114</v>
      </c>
      <c r="B60663" t="s">
        <v>3983</v>
      </c>
      <c r="C60663" s="7" t="s">
        <v>3024</v>
      </c>
      <c r="D60663" s="1">
        <v>10521453</v>
      </c>
      <c r="E60663" s="1">
        <v>1</v>
      </c>
    </row>
    <row r="60664" spans="1:5" x14ac:dyDescent="0.2">
      <c r="A60664" s="5">
        <v>42395.675162037034</v>
      </c>
      <c r="B60664" t="s">
        <v>7218</v>
      </c>
      <c r="C60664" s="7" t="s">
        <v>3024</v>
      </c>
      <c r="D60664" s="1">
        <v>1093337.5</v>
      </c>
      <c r="E60664" s="1">
        <v>23</v>
      </c>
    </row>
    <row r="60665" spans="1:5" x14ac:dyDescent="0.2">
      <c r="A60665" s="5">
        <v>42395.673877314817</v>
      </c>
      <c r="B60665" t="s">
        <v>7217</v>
      </c>
      <c r="C60665" s="7" t="s">
        <v>3166</v>
      </c>
      <c r="D60665" s="1">
        <v>765308.53</v>
      </c>
      <c r="E60665" s="1">
        <v>11</v>
      </c>
    </row>
    <row r="60666" spans="1:5" x14ac:dyDescent="0.2">
      <c r="A60666" s="5">
        <v>42395.669444444444</v>
      </c>
      <c r="B60666" t="s">
        <v>7216</v>
      </c>
      <c r="C60666" s="7" t="s">
        <v>3024</v>
      </c>
      <c r="D60666" s="1">
        <v>6963370.3200000003</v>
      </c>
      <c r="E60666" s="1">
        <v>38</v>
      </c>
    </row>
    <row r="60667" spans="1:5" x14ac:dyDescent="0.2">
      <c r="A60667" s="5">
        <v>42395.668206018519</v>
      </c>
      <c r="B60667" t="s">
        <v>1650</v>
      </c>
      <c r="C60667" s="7" t="s">
        <v>3024</v>
      </c>
      <c r="D60667" s="1">
        <v>45180500</v>
      </c>
      <c r="E60667" s="1">
        <v>7</v>
      </c>
    </row>
    <row r="60668" spans="1:5" x14ac:dyDescent="0.2">
      <c r="A60668" s="5">
        <v>42395.667685185188</v>
      </c>
      <c r="B60668" t="s">
        <v>3326</v>
      </c>
      <c r="C60668" s="7" t="s">
        <v>3166</v>
      </c>
      <c r="D60668" s="1">
        <v>212016.36</v>
      </c>
      <c r="E60668" s="1">
        <v>23</v>
      </c>
    </row>
    <row r="60669" spans="1:5" x14ac:dyDescent="0.2">
      <c r="A60669" s="5">
        <v>42395.666018518517</v>
      </c>
      <c r="B60669" t="s">
        <v>2501</v>
      </c>
      <c r="C60669" s="7" t="s">
        <v>6832</v>
      </c>
      <c r="D60669" s="1">
        <v>499999.99</v>
      </c>
      <c r="E60669" s="1">
        <v>1</v>
      </c>
    </row>
    <row r="60670" spans="1:5" x14ac:dyDescent="0.2">
      <c r="A60670" s="5">
        <v>42395.665694444448</v>
      </c>
      <c r="B60670" t="s">
        <v>3864</v>
      </c>
      <c r="C60670" s="7" t="s">
        <v>3024</v>
      </c>
      <c r="D60670" s="1">
        <v>220077991.38999999</v>
      </c>
      <c r="E60670" s="1">
        <v>25</v>
      </c>
    </row>
    <row r="60671" spans="1:5" x14ac:dyDescent="0.2">
      <c r="A60671" s="5">
        <v>42395.664618055554</v>
      </c>
      <c r="B60671" t="s">
        <v>7214</v>
      </c>
      <c r="C60671" s="7" t="s">
        <v>7215</v>
      </c>
      <c r="D60671" s="1">
        <v>1723000</v>
      </c>
      <c r="E60671" s="1">
        <v>5</v>
      </c>
    </row>
    <row r="60672" spans="1:5" x14ac:dyDescent="0.2">
      <c r="A60672" s="5">
        <v>42395.662349537037</v>
      </c>
      <c r="B60672" t="s">
        <v>3855</v>
      </c>
      <c r="C60672" s="7" t="s">
        <v>3024</v>
      </c>
      <c r="D60672" s="1">
        <v>12473758.1</v>
      </c>
      <c r="E60672" s="1">
        <v>26</v>
      </c>
    </row>
    <row r="60673" spans="1:5" x14ac:dyDescent="0.2">
      <c r="A60673" s="5">
        <v>42395.66133101852</v>
      </c>
      <c r="B60673" t="s">
        <v>7213</v>
      </c>
      <c r="C60673" s="7" t="s">
        <v>5349</v>
      </c>
      <c r="D60673" s="1">
        <v>10728961</v>
      </c>
      <c r="E60673" s="1">
        <v>1</v>
      </c>
    </row>
    <row r="60674" spans="1:5" x14ac:dyDescent="0.2">
      <c r="A60674" s="5">
        <v>42395.660393518519</v>
      </c>
      <c r="B60674" t="s">
        <v>3801</v>
      </c>
      <c r="C60674" s="7" t="s">
        <v>3024</v>
      </c>
      <c r="D60674" s="1">
        <v>2183693.23</v>
      </c>
      <c r="E60674" s="1">
        <v>2</v>
      </c>
    </row>
    <row r="60675" spans="1:5" x14ac:dyDescent="0.2">
      <c r="A60675" s="5">
        <v>42395.659479166665</v>
      </c>
      <c r="B60675" t="s">
        <v>3836</v>
      </c>
      <c r="C60675" s="7" t="s">
        <v>3166</v>
      </c>
      <c r="D60675" s="1">
        <v>1405434.81</v>
      </c>
      <c r="E60675" s="1">
        <v>14</v>
      </c>
    </row>
    <row r="60676" spans="1:5" x14ac:dyDescent="0.2">
      <c r="A60676" s="5">
        <v>42395.659386574072</v>
      </c>
      <c r="B60676" t="s">
        <v>3850</v>
      </c>
      <c r="C60676" s="7" t="s">
        <v>3024</v>
      </c>
      <c r="D60676" s="1">
        <v>1400400937.71</v>
      </c>
      <c r="E60676" s="1">
        <v>53</v>
      </c>
    </row>
    <row r="60677" spans="1:5" x14ac:dyDescent="0.2">
      <c r="A60677" s="5">
        <v>42395.656782407408</v>
      </c>
      <c r="B60677" t="s">
        <v>3485</v>
      </c>
      <c r="C60677" s="7" t="s">
        <v>2994</v>
      </c>
      <c r="D60677" s="1">
        <v>429343.38</v>
      </c>
      <c r="E60677" s="1">
        <v>7</v>
      </c>
    </row>
    <row r="60678" spans="1:5" x14ac:dyDescent="0.2">
      <c r="A60678" s="5">
        <v>42395.656145833331</v>
      </c>
      <c r="B60678" t="s">
        <v>7212</v>
      </c>
      <c r="C60678" s="7" t="s">
        <v>3024</v>
      </c>
      <c r="D60678" s="1">
        <v>52732193.130000003</v>
      </c>
      <c r="E60678" s="1">
        <v>694</v>
      </c>
    </row>
    <row r="60679" spans="1:5" x14ac:dyDescent="0.2">
      <c r="A60679" s="5">
        <v>42395.655833333331</v>
      </c>
      <c r="B60679" t="s">
        <v>3848</v>
      </c>
      <c r="C60679" s="7" t="s">
        <v>3024</v>
      </c>
      <c r="D60679" s="1">
        <v>2222941.77</v>
      </c>
      <c r="E60679" s="1">
        <v>1</v>
      </c>
    </row>
    <row r="60680" spans="1:5" x14ac:dyDescent="0.2">
      <c r="A60680" s="5">
        <v>42395.653194444443</v>
      </c>
      <c r="B60680" t="s">
        <v>3847</v>
      </c>
      <c r="C60680" s="7" t="s">
        <v>3024</v>
      </c>
      <c r="D60680" s="1">
        <v>101107000</v>
      </c>
      <c r="E60680" s="1">
        <v>8</v>
      </c>
    </row>
    <row r="60681" spans="1:5" x14ac:dyDescent="0.2">
      <c r="A60681" s="5">
        <v>42395.652824074074</v>
      </c>
      <c r="B60681" t="s">
        <v>7211</v>
      </c>
      <c r="C60681" s="7" t="s">
        <v>3024</v>
      </c>
      <c r="D60681" s="1">
        <v>6900</v>
      </c>
      <c r="E60681" s="1">
        <v>2</v>
      </c>
    </row>
    <row r="60682" spans="1:5" x14ac:dyDescent="0.2">
      <c r="A60682" s="5">
        <v>42395.650150462963</v>
      </c>
      <c r="B60682" t="s">
        <v>3318</v>
      </c>
      <c r="C60682" s="7" t="s">
        <v>3166</v>
      </c>
      <c r="D60682" s="1">
        <v>1366778.22</v>
      </c>
      <c r="E60682" s="1">
        <v>59</v>
      </c>
    </row>
    <row r="60683" spans="1:5" x14ac:dyDescent="0.2">
      <c r="A60683" s="5">
        <v>42395.649907407409</v>
      </c>
      <c r="B60683" t="s">
        <v>3845</v>
      </c>
      <c r="C60683" s="7" t="s">
        <v>3024</v>
      </c>
      <c r="D60683" s="1">
        <v>9109732.1099999994</v>
      </c>
      <c r="E60683" s="1">
        <v>13</v>
      </c>
    </row>
    <row r="60684" spans="1:5" x14ac:dyDescent="0.2">
      <c r="A60684" s="5">
        <v>42395.647037037037</v>
      </c>
      <c r="B60684" t="s">
        <v>3488</v>
      </c>
      <c r="C60684" s="7" t="s">
        <v>2994</v>
      </c>
      <c r="D60684" s="1">
        <v>1201808.52</v>
      </c>
      <c r="E60684" s="1">
        <v>49</v>
      </c>
    </row>
    <row r="60685" spans="1:5" x14ac:dyDescent="0.2">
      <c r="A60685" s="5">
        <v>42395.646793981483</v>
      </c>
      <c r="B60685" t="s">
        <v>3842</v>
      </c>
      <c r="C60685" s="7" t="s">
        <v>3024</v>
      </c>
      <c r="D60685" s="1">
        <v>8515839.1699999999</v>
      </c>
      <c r="E60685" s="1">
        <v>2</v>
      </c>
    </row>
    <row r="60686" spans="1:5" x14ac:dyDescent="0.2">
      <c r="A60686" s="5">
        <v>42395.643842592595</v>
      </c>
      <c r="B60686" t="s">
        <v>7210</v>
      </c>
      <c r="C60686" s="7" t="s">
        <v>4623</v>
      </c>
      <c r="D60686" s="1">
        <v>125389.65</v>
      </c>
      <c r="E60686" s="1">
        <v>5</v>
      </c>
    </row>
    <row r="60687" spans="1:5" x14ac:dyDescent="0.2">
      <c r="A60687" s="5">
        <v>42395.641504629632</v>
      </c>
      <c r="B60687" t="s">
        <v>3839</v>
      </c>
      <c r="C60687" s="7" t="s">
        <v>3024</v>
      </c>
      <c r="D60687" s="1">
        <v>22652770.539999999</v>
      </c>
      <c r="E60687" s="1">
        <v>27</v>
      </c>
    </row>
    <row r="60688" spans="1:5" x14ac:dyDescent="0.2">
      <c r="A60688" s="5">
        <v>42395.638252314813</v>
      </c>
      <c r="B60688" t="s">
        <v>2199</v>
      </c>
      <c r="C60688" s="7" t="s">
        <v>3024</v>
      </c>
      <c r="D60688" s="1">
        <v>3505270</v>
      </c>
      <c r="E60688" s="1">
        <v>19</v>
      </c>
    </row>
    <row r="60689" spans="1:5" x14ac:dyDescent="0.2">
      <c r="A60689" s="5">
        <v>42395.638055555559</v>
      </c>
      <c r="B60689" t="s">
        <v>3838</v>
      </c>
      <c r="C60689" s="7" t="s">
        <v>3024</v>
      </c>
      <c r="D60689" s="1">
        <v>75000</v>
      </c>
      <c r="E60689" s="1">
        <v>1</v>
      </c>
    </row>
    <row r="60690" spans="1:5" x14ac:dyDescent="0.2">
      <c r="A60690" s="5">
        <v>42395.637928240743</v>
      </c>
      <c r="B60690" t="s">
        <v>3494</v>
      </c>
      <c r="C60690" s="7" t="s">
        <v>2994</v>
      </c>
      <c r="D60690" s="1">
        <v>555514.44999999995</v>
      </c>
      <c r="E60690" s="1">
        <v>12</v>
      </c>
    </row>
    <row r="60691" spans="1:5" x14ac:dyDescent="0.2">
      <c r="A60691" s="5">
        <v>42395.636493055557</v>
      </c>
      <c r="B60691" t="s">
        <v>3717</v>
      </c>
      <c r="C60691" s="7" t="s">
        <v>3024</v>
      </c>
      <c r="D60691" s="1">
        <v>2530584.48</v>
      </c>
      <c r="E60691" s="1">
        <v>2</v>
      </c>
    </row>
    <row r="60692" spans="1:5" x14ac:dyDescent="0.2">
      <c r="A60692" s="5">
        <v>42395.636365740742</v>
      </c>
      <c r="B60692" t="s">
        <v>7209</v>
      </c>
      <c r="C60692" s="7" t="s">
        <v>3024</v>
      </c>
      <c r="D60692" s="1">
        <v>15952464.439999999</v>
      </c>
      <c r="E60692" s="1">
        <v>32</v>
      </c>
    </row>
    <row r="60693" spans="1:5" x14ac:dyDescent="0.2">
      <c r="A60693" s="5">
        <v>42395.63548611111</v>
      </c>
      <c r="B60693" t="s">
        <v>3837</v>
      </c>
      <c r="C60693" s="7" t="s">
        <v>3024</v>
      </c>
      <c r="D60693" s="1">
        <v>1986944.59</v>
      </c>
      <c r="E60693" s="1">
        <v>4</v>
      </c>
    </row>
    <row r="60694" spans="1:5" x14ac:dyDescent="0.2">
      <c r="A60694" s="5">
        <v>42395.634155092594</v>
      </c>
      <c r="B60694" t="s">
        <v>7208</v>
      </c>
      <c r="C60694" s="7" t="s">
        <v>3024</v>
      </c>
      <c r="D60694" s="1">
        <v>17798612.149999999</v>
      </c>
      <c r="E60694" s="1">
        <v>565</v>
      </c>
    </row>
    <row r="60695" spans="1:5" x14ac:dyDescent="0.2">
      <c r="A60695" s="5">
        <v>42395.632604166669</v>
      </c>
      <c r="B60695" t="s">
        <v>3830</v>
      </c>
      <c r="C60695" s="7" t="s">
        <v>3024</v>
      </c>
      <c r="D60695" s="1">
        <v>6305700</v>
      </c>
      <c r="E60695" s="1">
        <v>39</v>
      </c>
    </row>
    <row r="60696" spans="1:5" x14ac:dyDescent="0.2">
      <c r="A60696" s="5">
        <v>42395.631562499999</v>
      </c>
      <c r="B60696" t="s">
        <v>7207</v>
      </c>
      <c r="C60696" s="7" t="s">
        <v>2994</v>
      </c>
      <c r="D60696" s="1">
        <v>254090624.66999999</v>
      </c>
      <c r="E60696" s="1">
        <v>9</v>
      </c>
    </row>
    <row r="60697" spans="1:5" x14ac:dyDescent="0.2">
      <c r="A60697" s="5">
        <v>42395.629513888889</v>
      </c>
      <c r="B60697" t="s">
        <v>3828</v>
      </c>
      <c r="C60697" s="7" t="s">
        <v>3024</v>
      </c>
      <c r="D60697" s="1">
        <v>1000</v>
      </c>
      <c r="E60697" s="1">
        <v>1</v>
      </c>
    </row>
    <row r="60698" spans="1:5" x14ac:dyDescent="0.2">
      <c r="A60698" s="5">
        <v>42395.628587962965</v>
      </c>
      <c r="B60698" t="s">
        <v>3381</v>
      </c>
      <c r="C60698" s="7" t="s">
        <v>2994</v>
      </c>
      <c r="D60698" s="1">
        <v>4507018.2300000004</v>
      </c>
      <c r="E60698" s="1">
        <v>55</v>
      </c>
    </row>
    <row r="60699" spans="1:5" x14ac:dyDescent="0.2">
      <c r="A60699" s="5">
        <v>42395.626886574071</v>
      </c>
      <c r="B60699" t="s">
        <v>3826</v>
      </c>
      <c r="C60699" s="7" t="s">
        <v>3024</v>
      </c>
      <c r="D60699" s="1">
        <v>103716514.09999999</v>
      </c>
      <c r="E60699" s="1">
        <v>17</v>
      </c>
    </row>
    <row r="60700" spans="1:5" x14ac:dyDescent="0.2">
      <c r="A60700" s="5">
        <v>42395.626631944448</v>
      </c>
      <c r="B60700" t="s">
        <v>3766</v>
      </c>
      <c r="C60700" s="7" t="s">
        <v>3024</v>
      </c>
      <c r="D60700" s="1">
        <v>1442576.33</v>
      </c>
      <c r="E60700" s="1">
        <v>1</v>
      </c>
    </row>
    <row r="60701" spans="1:5" x14ac:dyDescent="0.2">
      <c r="A60701" s="5">
        <v>42395.62363425926</v>
      </c>
      <c r="B60701" t="s">
        <v>3824</v>
      </c>
      <c r="C60701" s="7" t="s">
        <v>3024</v>
      </c>
      <c r="D60701" s="1">
        <v>4597503.1500000004</v>
      </c>
      <c r="E60701" s="1">
        <v>25</v>
      </c>
    </row>
    <row r="60702" spans="1:5" x14ac:dyDescent="0.2">
      <c r="A60702" s="5">
        <v>42395.617789351854</v>
      </c>
      <c r="B60702" t="s">
        <v>3195</v>
      </c>
      <c r="C60702" s="7" t="s">
        <v>5586</v>
      </c>
      <c r="D60702" s="1">
        <v>2420000</v>
      </c>
      <c r="E60702" s="1">
        <v>3</v>
      </c>
    </row>
    <row r="60703" spans="1:5" x14ac:dyDescent="0.2">
      <c r="A60703" s="5">
        <v>42395.615624999999</v>
      </c>
      <c r="B60703" t="s">
        <v>7206</v>
      </c>
      <c r="C60703" s="7" t="s">
        <v>2983</v>
      </c>
      <c r="D60703" s="1">
        <v>4508983.99</v>
      </c>
      <c r="E60703" s="1">
        <v>28</v>
      </c>
    </row>
    <row r="60704" spans="1:5" x14ac:dyDescent="0.2">
      <c r="A60704" s="5">
        <v>42395.609340277777</v>
      </c>
      <c r="B60704" t="s">
        <v>1908</v>
      </c>
      <c r="C60704" s="7" t="s">
        <v>7068</v>
      </c>
      <c r="D60704" s="1">
        <v>100000</v>
      </c>
      <c r="E60704" s="1">
        <v>1</v>
      </c>
    </row>
    <row r="60705" spans="1:5" x14ac:dyDescent="0.2">
      <c r="A60705" s="5">
        <v>42395.607430555552</v>
      </c>
      <c r="B60705" t="s">
        <v>4083</v>
      </c>
      <c r="C60705" s="7" t="s">
        <v>4860</v>
      </c>
      <c r="D60705" s="1">
        <v>2900000</v>
      </c>
      <c r="E60705" s="1">
        <v>1</v>
      </c>
    </row>
    <row r="60706" spans="1:5" x14ac:dyDescent="0.2">
      <c r="A60706" s="5">
        <v>42395.604166666664</v>
      </c>
      <c r="B60706" t="s">
        <v>7205</v>
      </c>
      <c r="C60706" s="7" t="s">
        <v>3024</v>
      </c>
      <c r="D60706" s="1">
        <v>45000</v>
      </c>
      <c r="E60706" s="1">
        <v>1</v>
      </c>
    </row>
    <row r="60707" spans="1:5" x14ac:dyDescent="0.2">
      <c r="A60707" s="5">
        <v>42395.603159722225</v>
      </c>
      <c r="B60707" t="s">
        <v>7204</v>
      </c>
      <c r="C60707" s="7" t="s">
        <v>3024</v>
      </c>
      <c r="D60707" s="1">
        <v>125000</v>
      </c>
      <c r="E60707" s="1">
        <v>2</v>
      </c>
    </row>
    <row r="60708" spans="1:5" x14ac:dyDescent="0.2">
      <c r="A60708" s="5">
        <v>42395.602268518516</v>
      </c>
      <c r="B60708" t="s">
        <v>4270</v>
      </c>
      <c r="C60708" s="7" t="s">
        <v>4623</v>
      </c>
      <c r="D60708" s="1">
        <v>10040632.039999999</v>
      </c>
      <c r="E60708" s="1">
        <v>3</v>
      </c>
    </row>
    <row r="60709" spans="1:5" x14ac:dyDescent="0.2">
      <c r="A60709" s="5">
        <v>42395.601736111108</v>
      </c>
      <c r="B60709" t="s">
        <v>3812</v>
      </c>
      <c r="C60709" s="7" t="s">
        <v>3024</v>
      </c>
      <c r="D60709" s="1">
        <v>10860767.34</v>
      </c>
      <c r="E60709" s="1">
        <v>56</v>
      </c>
    </row>
    <row r="60710" spans="1:5" x14ac:dyDescent="0.2">
      <c r="A60710" s="5">
        <v>42395.59648148148</v>
      </c>
      <c r="B60710" t="s">
        <v>7203</v>
      </c>
      <c r="C60710" s="7" t="s">
        <v>3024</v>
      </c>
      <c r="D60710" s="1">
        <v>539950</v>
      </c>
      <c r="E60710" s="1">
        <v>7</v>
      </c>
    </row>
    <row r="60711" spans="1:5" x14ac:dyDescent="0.2">
      <c r="A60711" s="5">
        <v>42395.595949074072</v>
      </c>
      <c r="B60711" t="s">
        <v>3811</v>
      </c>
      <c r="C60711" s="7" t="s">
        <v>3024</v>
      </c>
      <c r="D60711" s="1">
        <v>4427713.68</v>
      </c>
      <c r="E60711" s="1">
        <v>2</v>
      </c>
    </row>
    <row r="60712" spans="1:5" x14ac:dyDescent="0.2">
      <c r="A60712" s="5">
        <v>42395.592766203707</v>
      </c>
      <c r="B60712" t="s">
        <v>3806</v>
      </c>
      <c r="C60712" s="7" t="s">
        <v>3024</v>
      </c>
      <c r="D60712" s="1">
        <v>1043352.68</v>
      </c>
      <c r="E60712" s="1">
        <v>8</v>
      </c>
    </row>
    <row r="60713" spans="1:5" x14ac:dyDescent="0.2">
      <c r="A60713" s="5">
        <v>42395.588541666664</v>
      </c>
      <c r="B60713" t="s">
        <v>3799</v>
      </c>
      <c r="C60713" s="7" t="s">
        <v>3024</v>
      </c>
      <c r="D60713" s="1">
        <v>860000</v>
      </c>
      <c r="E60713" s="1">
        <v>3</v>
      </c>
    </row>
    <row r="60714" spans="1:5" x14ac:dyDescent="0.2">
      <c r="A60714" s="5">
        <v>42395.58520833333</v>
      </c>
      <c r="B60714" t="s">
        <v>7202</v>
      </c>
      <c r="C60714" s="7" t="s">
        <v>3024</v>
      </c>
      <c r="D60714" s="1">
        <v>1238617</v>
      </c>
      <c r="E60714" s="1">
        <v>23</v>
      </c>
    </row>
    <row r="60715" spans="1:5" x14ac:dyDescent="0.2">
      <c r="A60715" s="5">
        <v>42395.584722222222</v>
      </c>
      <c r="B60715" t="s">
        <v>3791</v>
      </c>
      <c r="C60715" s="7" t="s">
        <v>3024</v>
      </c>
      <c r="D60715" s="1">
        <v>1129131.25</v>
      </c>
      <c r="E60715" s="1">
        <v>15</v>
      </c>
    </row>
    <row r="60716" spans="1:5" x14ac:dyDescent="0.2">
      <c r="A60716" s="5">
        <v>42395.581643518519</v>
      </c>
      <c r="B60716" t="s">
        <v>7201</v>
      </c>
      <c r="C60716" s="7" t="s">
        <v>3024</v>
      </c>
      <c r="D60716" s="1">
        <v>283500</v>
      </c>
      <c r="E60716" s="1">
        <v>32</v>
      </c>
    </row>
    <row r="60717" spans="1:5" x14ac:dyDescent="0.2">
      <c r="A60717" s="5">
        <v>42395.578125</v>
      </c>
      <c r="B60717" t="s">
        <v>3783</v>
      </c>
      <c r="C60717" s="7" t="s">
        <v>3077</v>
      </c>
      <c r="D60717" s="1">
        <v>6183017.3200000003</v>
      </c>
      <c r="E60717" s="1">
        <v>29</v>
      </c>
    </row>
    <row r="60718" spans="1:5" x14ac:dyDescent="0.2">
      <c r="A60718" s="5">
        <v>42395.574317129627</v>
      </c>
      <c r="B60718" t="s">
        <v>3770</v>
      </c>
      <c r="C60718" s="7" t="s">
        <v>3024</v>
      </c>
      <c r="D60718" s="1">
        <v>9798232.8300000001</v>
      </c>
      <c r="E60718" s="1">
        <v>39</v>
      </c>
    </row>
    <row r="60719" spans="1:5" x14ac:dyDescent="0.2">
      <c r="A60719" s="5">
        <v>42395.571134259262</v>
      </c>
      <c r="B60719" t="s">
        <v>4369</v>
      </c>
      <c r="C60719" s="7" t="s">
        <v>6830</v>
      </c>
      <c r="D60719" s="1">
        <v>2400251.98</v>
      </c>
      <c r="E60719" s="1">
        <v>55</v>
      </c>
    </row>
    <row r="60720" spans="1:5" x14ac:dyDescent="0.2">
      <c r="A60720" s="5">
        <v>42395.571018518516</v>
      </c>
      <c r="B60720" t="s">
        <v>7200</v>
      </c>
      <c r="C60720" s="7" t="s">
        <v>3024</v>
      </c>
      <c r="D60720" s="1">
        <v>16592727.140000001</v>
      </c>
      <c r="E60720" s="1">
        <v>1</v>
      </c>
    </row>
    <row r="60721" spans="1:5" x14ac:dyDescent="0.2">
      <c r="A60721" s="5">
        <v>42395.568055555559</v>
      </c>
      <c r="B60721" t="s">
        <v>3767</v>
      </c>
      <c r="C60721" s="7" t="s">
        <v>3024</v>
      </c>
      <c r="D60721" s="1">
        <v>160683148.24000001</v>
      </c>
      <c r="E60721" s="1">
        <v>76</v>
      </c>
    </row>
    <row r="60722" spans="1:5" x14ac:dyDescent="0.2">
      <c r="A60722" s="5">
        <v>42395.567962962959</v>
      </c>
      <c r="B60722" t="s">
        <v>4070</v>
      </c>
      <c r="C60722" s="7" t="s">
        <v>4604</v>
      </c>
      <c r="D60722" s="1">
        <v>73021000</v>
      </c>
      <c r="E60722" s="1">
        <v>1</v>
      </c>
    </row>
    <row r="60723" spans="1:5" x14ac:dyDescent="0.2">
      <c r="A60723" s="5">
        <v>42395.564918981479</v>
      </c>
      <c r="B60723" t="s">
        <v>4068</v>
      </c>
      <c r="C60723" s="7" t="s">
        <v>4604</v>
      </c>
      <c r="D60723" s="1">
        <v>97500619.620000005</v>
      </c>
      <c r="E60723" s="1">
        <v>1</v>
      </c>
    </row>
    <row r="60724" spans="1:5" x14ac:dyDescent="0.2">
      <c r="A60724" s="5">
        <v>42395.563287037039</v>
      </c>
      <c r="B60724" t="s">
        <v>3760</v>
      </c>
      <c r="C60724" s="7" t="s">
        <v>3024</v>
      </c>
      <c r="D60724" s="1">
        <v>25585701.16</v>
      </c>
      <c r="E60724" s="1">
        <v>26</v>
      </c>
    </row>
    <row r="60725" spans="1:5" x14ac:dyDescent="0.2">
      <c r="A60725" s="5">
        <v>42395.558715277781</v>
      </c>
      <c r="B60725" t="s">
        <v>3753</v>
      </c>
      <c r="C60725" s="7" t="s">
        <v>3024</v>
      </c>
      <c r="D60725" s="1">
        <v>1622000.03</v>
      </c>
      <c r="E60725" s="1">
        <v>18</v>
      </c>
    </row>
    <row r="60726" spans="1:5" x14ac:dyDescent="0.2">
      <c r="A60726" s="5">
        <v>42395.554525462961</v>
      </c>
      <c r="B60726" t="s">
        <v>3885</v>
      </c>
      <c r="C60726" s="7" t="s">
        <v>3024</v>
      </c>
      <c r="D60726" s="1">
        <v>27700765.859999999</v>
      </c>
      <c r="E60726" s="1">
        <v>18</v>
      </c>
    </row>
    <row r="60727" spans="1:5" x14ac:dyDescent="0.2">
      <c r="A60727" s="5">
        <v>42395.550798611112</v>
      </c>
      <c r="B60727" t="s">
        <v>3881</v>
      </c>
      <c r="C60727" s="7" t="s">
        <v>3024</v>
      </c>
      <c r="D60727" s="1">
        <v>1283828.01</v>
      </c>
      <c r="E60727" s="1">
        <v>1</v>
      </c>
    </row>
    <row r="60728" spans="1:5" x14ac:dyDescent="0.2">
      <c r="A60728" s="5">
        <v>42395.549618055556</v>
      </c>
      <c r="B60728" t="s">
        <v>7199</v>
      </c>
      <c r="C60728" s="7" t="s">
        <v>7068</v>
      </c>
      <c r="D60728" s="1">
        <v>39100019.329999998</v>
      </c>
      <c r="E60728" s="1">
        <v>2</v>
      </c>
    </row>
    <row r="60729" spans="1:5" x14ac:dyDescent="0.2">
      <c r="A60729" s="5">
        <v>42395.546840277777</v>
      </c>
      <c r="B60729" t="s">
        <v>3877</v>
      </c>
      <c r="C60729" s="7" t="s">
        <v>3024</v>
      </c>
      <c r="D60729" s="1">
        <v>9460735.3100000005</v>
      </c>
      <c r="E60729" s="1">
        <v>5</v>
      </c>
    </row>
    <row r="60730" spans="1:5" x14ac:dyDescent="0.2">
      <c r="A60730" s="5">
        <v>42395.542615740742</v>
      </c>
      <c r="B60730" t="s">
        <v>3874</v>
      </c>
      <c r="C60730" s="7" t="s">
        <v>3024</v>
      </c>
      <c r="D60730" s="1">
        <v>41725105.979999997</v>
      </c>
      <c r="E60730" s="1">
        <v>108</v>
      </c>
    </row>
    <row r="60731" spans="1:5" x14ac:dyDescent="0.2">
      <c r="A60731" s="5">
        <v>42395.537685185183</v>
      </c>
      <c r="B60731" t="s">
        <v>3871</v>
      </c>
      <c r="C60731" s="7" t="s">
        <v>3024</v>
      </c>
      <c r="D60731" s="1">
        <v>47303912.469999999</v>
      </c>
      <c r="E60731" s="1">
        <v>16</v>
      </c>
    </row>
    <row r="60732" spans="1:5" x14ac:dyDescent="0.2">
      <c r="A60732" s="5">
        <v>42395.532789351855</v>
      </c>
      <c r="B60732" t="s">
        <v>7198</v>
      </c>
      <c r="C60732" s="7" t="s">
        <v>6570</v>
      </c>
      <c r="D60732" s="1">
        <v>6148875</v>
      </c>
      <c r="E60732" s="1">
        <v>2</v>
      </c>
    </row>
    <row r="60733" spans="1:5" x14ac:dyDescent="0.2">
      <c r="A60733" s="5">
        <v>42395.525219907409</v>
      </c>
      <c r="B60733" t="s">
        <v>7197</v>
      </c>
      <c r="C60733" s="7" t="s">
        <v>3166</v>
      </c>
      <c r="D60733" s="1">
        <v>103652.91</v>
      </c>
      <c r="E60733" s="1">
        <v>10</v>
      </c>
    </row>
    <row r="60734" spans="1:5" x14ac:dyDescent="0.2">
      <c r="A60734" s="5">
        <v>42395.516180555554</v>
      </c>
      <c r="B60734" t="s">
        <v>4150</v>
      </c>
      <c r="C60734" s="7" t="s">
        <v>3024</v>
      </c>
      <c r="D60734" s="1">
        <v>136227875</v>
      </c>
      <c r="E60734" s="1">
        <v>912</v>
      </c>
    </row>
    <row r="60735" spans="1:5" x14ac:dyDescent="0.2">
      <c r="A60735" s="5">
        <v>42395.515381944446</v>
      </c>
      <c r="B60735" t="s">
        <v>7196</v>
      </c>
      <c r="C60735" s="7" t="s">
        <v>7012</v>
      </c>
      <c r="D60735" s="1">
        <v>125000</v>
      </c>
      <c r="E60735" s="1">
        <v>5</v>
      </c>
    </row>
    <row r="60736" spans="1:5" x14ac:dyDescent="0.2">
      <c r="A60736" s="5">
        <v>42395.513865740744</v>
      </c>
      <c r="B60736" t="s">
        <v>4075</v>
      </c>
      <c r="C60736" s="7" t="s">
        <v>4546</v>
      </c>
      <c r="D60736" s="1">
        <v>174620.31</v>
      </c>
      <c r="E60736" s="1">
        <v>8</v>
      </c>
    </row>
    <row r="60737" spans="1:5" x14ac:dyDescent="0.2">
      <c r="A60737" s="5">
        <v>42395.511620370373</v>
      </c>
      <c r="B60737" t="s">
        <v>1975</v>
      </c>
      <c r="C60737" s="7" t="s">
        <v>7068</v>
      </c>
      <c r="D60737" s="1">
        <v>2177097.8199999998</v>
      </c>
      <c r="E60737" s="1">
        <v>1</v>
      </c>
    </row>
    <row r="60738" spans="1:5" x14ac:dyDescent="0.2">
      <c r="A60738" s="5">
        <v>42395.509201388886</v>
      </c>
      <c r="B60738" t="s">
        <v>3683</v>
      </c>
      <c r="C60738" s="7" t="s">
        <v>2994</v>
      </c>
      <c r="D60738" s="1">
        <v>1509321.07</v>
      </c>
      <c r="E60738" s="1">
        <v>14</v>
      </c>
    </row>
    <row r="60739" spans="1:5" x14ac:dyDescent="0.2">
      <c r="A60739" s="5">
        <v>42395.504687499997</v>
      </c>
      <c r="B60739" t="s">
        <v>7195</v>
      </c>
      <c r="C60739" s="7" t="s">
        <v>5106</v>
      </c>
      <c r="D60739" s="1">
        <v>114166100</v>
      </c>
      <c r="E60739" s="1">
        <v>2</v>
      </c>
    </row>
    <row r="60740" spans="1:5" x14ac:dyDescent="0.2">
      <c r="A60740" s="5">
        <v>42395.504293981481</v>
      </c>
      <c r="B60740" t="s">
        <v>7194</v>
      </c>
      <c r="C60740" s="7" t="s">
        <v>2983</v>
      </c>
      <c r="D60740" s="1">
        <v>12913882</v>
      </c>
      <c r="E60740" s="1">
        <v>58</v>
      </c>
    </row>
    <row r="60741" spans="1:5" x14ac:dyDescent="0.2">
      <c r="A60741" s="5">
        <v>42395.502870370372</v>
      </c>
      <c r="B60741" t="s">
        <v>7193</v>
      </c>
      <c r="C60741" s="7" t="s">
        <v>2994</v>
      </c>
      <c r="D60741" s="1">
        <v>11265336.27</v>
      </c>
      <c r="E60741" s="1">
        <v>7</v>
      </c>
    </row>
    <row r="60742" spans="1:5" x14ac:dyDescent="0.2">
      <c r="A60742" s="5">
        <v>42395.502488425926</v>
      </c>
      <c r="B60742" t="s">
        <v>7192</v>
      </c>
      <c r="C60742" s="7" t="s">
        <v>5586</v>
      </c>
      <c r="D60742" s="1">
        <v>50200000</v>
      </c>
      <c r="E60742" s="1">
        <v>2</v>
      </c>
    </row>
    <row r="60743" spans="1:5" x14ac:dyDescent="0.2">
      <c r="A60743" s="5">
        <v>42395.501030092593</v>
      </c>
      <c r="B60743" t="s">
        <v>7191</v>
      </c>
      <c r="C60743" s="7" t="s">
        <v>2994</v>
      </c>
      <c r="D60743" s="1">
        <v>272843967.13999999</v>
      </c>
      <c r="E60743" s="1">
        <v>5</v>
      </c>
    </row>
    <row r="60744" spans="1:5" x14ac:dyDescent="0.2">
      <c r="A60744" s="5">
        <v>42395.500856481478</v>
      </c>
      <c r="B60744" t="s">
        <v>3752</v>
      </c>
      <c r="C60744" s="7" t="s">
        <v>3024</v>
      </c>
      <c r="D60744" s="1">
        <v>62384361.509999998</v>
      </c>
      <c r="E60744" s="1">
        <v>8</v>
      </c>
    </row>
    <row r="60745" spans="1:5" x14ac:dyDescent="0.2">
      <c r="A60745" s="5">
        <v>42395.499965277777</v>
      </c>
      <c r="B60745" t="s">
        <v>7190</v>
      </c>
      <c r="C60745" s="7" t="s">
        <v>4901</v>
      </c>
      <c r="D60745" s="1">
        <v>100784000</v>
      </c>
      <c r="E60745" s="1">
        <v>1</v>
      </c>
    </row>
    <row r="60746" spans="1:5" x14ac:dyDescent="0.2">
      <c r="A60746" s="5">
        <v>42395.49800925926</v>
      </c>
      <c r="B60746" t="s">
        <v>3707</v>
      </c>
      <c r="C60746" s="7" t="s">
        <v>3283</v>
      </c>
      <c r="D60746" s="1">
        <v>18398032.920000002</v>
      </c>
      <c r="E60746" s="1">
        <v>6</v>
      </c>
    </row>
    <row r="60747" spans="1:5" x14ac:dyDescent="0.2">
      <c r="A60747" s="5">
        <v>42395.497523148151</v>
      </c>
      <c r="B60747" t="s">
        <v>3944</v>
      </c>
      <c r="C60747" s="7" t="s">
        <v>3024</v>
      </c>
      <c r="D60747" s="1">
        <v>7413008.4800000004</v>
      </c>
      <c r="E60747" s="1">
        <v>34</v>
      </c>
    </row>
    <row r="60748" spans="1:5" x14ac:dyDescent="0.2">
      <c r="A60748" s="5">
        <v>42395.494687500002</v>
      </c>
      <c r="B60748" t="s">
        <v>7189</v>
      </c>
      <c r="C60748" s="7" t="s">
        <v>2983</v>
      </c>
      <c r="D60748" s="1">
        <v>101976925</v>
      </c>
      <c r="E60748" s="1">
        <v>96</v>
      </c>
    </row>
    <row r="60749" spans="1:5" x14ac:dyDescent="0.2">
      <c r="A60749" s="5">
        <v>42395.492430555554</v>
      </c>
      <c r="B60749" t="s">
        <v>3935</v>
      </c>
      <c r="C60749" s="7" t="s">
        <v>3024</v>
      </c>
      <c r="D60749" s="1">
        <v>9049806.7899999991</v>
      </c>
      <c r="E60749" s="1">
        <v>72</v>
      </c>
    </row>
    <row r="60750" spans="1:5" x14ac:dyDescent="0.2">
      <c r="A60750" s="5">
        <v>42395.488287037035</v>
      </c>
      <c r="B60750" t="s">
        <v>3930</v>
      </c>
      <c r="C60750" s="7" t="s">
        <v>3024</v>
      </c>
      <c r="D60750" s="1">
        <v>123000</v>
      </c>
      <c r="E60750" s="1">
        <v>1</v>
      </c>
    </row>
    <row r="60751" spans="1:5" x14ac:dyDescent="0.2">
      <c r="A60751" s="5">
        <v>42395.485196759262</v>
      </c>
      <c r="B60751" t="s">
        <v>3926</v>
      </c>
      <c r="C60751" s="7" t="s">
        <v>3024</v>
      </c>
      <c r="D60751" s="1">
        <v>25816294.82</v>
      </c>
      <c r="E60751" s="1">
        <v>2</v>
      </c>
    </row>
    <row r="60752" spans="1:5" x14ac:dyDescent="0.2">
      <c r="A60752" s="5">
        <v>42395.484143518515</v>
      </c>
      <c r="B60752" t="s">
        <v>3813</v>
      </c>
      <c r="C60752" s="7" t="s">
        <v>2994</v>
      </c>
      <c r="D60752" s="1">
        <v>711751.33</v>
      </c>
      <c r="E60752" s="1">
        <v>1</v>
      </c>
    </row>
    <row r="60753" spans="1:5" x14ac:dyDescent="0.2">
      <c r="A60753" s="5">
        <v>42395.482083333336</v>
      </c>
      <c r="B60753" t="s">
        <v>3920</v>
      </c>
      <c r="C60753" s="7" t="s">
        <v>3024</v>
      </c>
      <c r="D60753" s="1">
        <v>1946921.47</v>
      </c>
      <c r="E60753" s="1">
        <v>2</v>
      </c>
    </row>
    <row r="60754" spans="1:5" x14ac:dyDescent="0.2">
      <c r="A60754" s="5">
        <v>42395.481909722221</v>
      </c>
      <c r="B60754" t="s">
        <v>7188</v>
      </c>
      <c r="C60754" s="7" t="s">
        <v>3077</v>
      </c>
      <c r="D60754" s="1">
        <v>4086401</v>
      </c>
      <c r="E60754" s="1">
        <v>200</v>
      </c>
    </row>
    <row r="60755" spans="1:5" x14ac:dyDescent="0.2">
      <c r="A60755" s="5">
        <v>42395.480902777781</v>
      </c>
      <c r="B60755" t="s">
        <v>7187</v>
      </c>
      <c r="C60755" s="7" t="s">
        <v>2994</v>
      </c>
      <c r="D60755" s="1">
        <v>20694534.07</v>
      </c>
      <c r="E60755" s="1">
        <v>142</v>
      </c>
    </row>
    <row r="60756" spans="1:5" x14ac:dyDescent="0.2">
      <c r="A60756" s="5">
        <v>42395.478900462964</v>
      </c>
      <c r="B60756" t="s">
        <v>3917</v>
      </c>
      <c r="C60756" s="7" t="s">
        <v>3024</v>
      </c>
      <c r="D60756" s="1">
        <v>6978202.9900000002</v>
      </c>
      <c r="E60756" s="1">
        <v>1</v>
      </c>
    </row>
    <row r="60757" spans="1:5" x14ac:dyDescent="0.2">
      <c r="A60757" s="5">
        <v>42395.47550925926</v>
      </c>
      <c r="B60757" t="s">
        <v>3275</v>
      </c>
      <c r="C60757" s="7" t="s">
        <v>3052</v>
      </c>
      <c r="D60757" s="1">
        <v>72837</v>
      </c>
      <c r="E60757" s="1">
        <v>5</v>
      </c>
    </row>
    <row r="60758" spans="1:5" x14ac:dyDescent="0.2">
      <c r="A60758" s="5">
        <v>42395.473379629628</v>
      </c>
      <c r="B60758" t="s">
        <v>3585</v>
      </c>
      <c r="C60758" s="7" t="s">
        <v>3024</v>
      </c>
      <c r="D60758" s="1">
        <v>11230685.24</v>
      </c>
      <c r="E60758" s="1">
        <v>313</v>
      </c>
    </row>
    <row r="60759" spans="1:5" x14ac:dyDescent="0.2">
      <c r="A60759" s="5">
        <v>42395.472986111112</v>
      </c>
      <c r="B60759" t="s">
        <v>7186</v>
      </c>
      <c r="C60759" s="7" t="s">
        <v>2994</v>
      </c>
      <c r="D60759" s="1">
        <v>110635825.40000001</v>
      </c>
      <c r="E60759" s="1">
        <v>3</v>
      </c>
    </row>
    <row r="60760" spans="1:5" x14ac:dyDescent="0.2">
      <c r="A60760" s="5">
        <v>42395.470879629633</v>
      </c>
      <c r="B60760" t="s">
        <v>7185</v>
      </c>
      <c r="C60760" s="7" t="s">
        <v>2994</v>
      </c>
      <c r="D60760" s="1">
        <v>62019867.520000003</v>
      </c>
      <c r="E60760" s="1">
        <v>8</v>
      </c>
    </row>
    <row r="60761" spans="1:5" x14ac:dyDescent="0.2">
      <c r="A60761" s="5">
        <v>42395.469305555554</v>
      </c>
      <c r="B60761" t="s">
        <v>7184</v>
      </c>
      <c r="C60761" s="7" t="s">
        <v>3024</v>
      </c>
      <c r="D60761" s="1">
        <v>1520780.91</v>
      </c>
      <c r="E60761" s="1">
        <v>10</v>
      </c>
    </row>
    <row r="60762" spans="1:5" x14ac:dyDescent="0.2">
      <c r="A60762" s="5">
        <v>42395.469201388885</v>
      </c>
      <c r="B60762" t="s">
        <v>7183</v>
      </c>
      <c r="C60762" s="7" t="s">
        <v>3052</v>
      </c>
      <c r="D60762" s="1">
        <v>11550824</v>
      </c>
      <c r="E60762" s="1">
        <v>231</v>
      </c>
    </row>
    <row r="60763" spans="1:5" x14ac:dyDescent="0.2">
      <c r="A60763" s="5">
        <v>42395.469155092593</v>
      </c>
      <c r="B60763" t="s">
        <v>7182</v>
      </c>
      <c r="C60763" s="7" t="s">
        <v>2994</v>
      </c>
      <c r="D60763" s="1">
        <v>2107548</v>
      </c>
      <c r="E60763" s="1">
        <v>9</v>
      </c>
    </row>
    <row r="60764" spans="1:5" x14ac:dyDescent="0.2">
      <c r="A60764" s="5">
        <v>42395.468611111108</v>
      </c>
      <c r="B60764" t="s">
        <v>7181</v>
      </c>
      <c r="C60764" s="7" t="s">
        <v>2994</v>
      </c>
      <c r="D60764" s="1">
        <v>170794826.19999999</v>
      </c>
      <c r="E60764" s="1">
        <v>10</v>
      </c>
    </row>
    <row r="60765" spans="1:5" x14ac:dyDescent="0.2">
      <c r="A60765" s="5">
        <v>42395.465196759258</v>
      </c>
      <c r="B60765" t="s">
        <v>7180</v>
      </c>
      <c r="C60765" s="7" t="s">
        <v>3024</v>
      </c>
      <c r="D60765" s="1">
        <v>419919.84</v>
      </c>
      <c r="E60765" s="1">
        <v>3</v>
      </c>
    </row>
    <row r="60766" spans="1:5" x14ac:dyDescent="0.2">
      <c r="A60766" s="5">
        <v>42395.464305555557</v>
      </c>
      <c r="B60766" t="s">
        <v>7179</v>
      </c>
      <c r="C60766" s="7" t="s">
        <v>2994</v>
      </c>
      <c r="D60766" s="1">
        <v>54459638.170000002</v>
      </c>
      <c r="E60766" s="1">
        <v>10</v>
      </c>
    </row>
    <row r="60767" spans="1:5" x14ac:dyDescent="0.2">
      <c r="A60767" s="5">
        <v>42395.462361111109</v>
      </c>
      <c r="B60767" t="s">
        <v>4078</v>
      </c>
      <c r="C60767" s="7" t="s">
        <v>4889</v>
      </c>
      <c r="D60767" s="1">
        <v>850000</v>
      </c>
      <c r="E60767" s="1">
        <v>1</v>
      </c>
    </row>
    <row r="60768" spans="1:5" x14ac:dyDescent="0.2">
      <c r="A60768" s="5">
        <v>42395.461655092593</v>
      </c>
      <c r="B60768" t="s">
        <v>7178</v>
      </c>
      <c r="C60768" s="7" t="s">
        <v>2994</v>
      </c>
      <c r="D60768" s="1">
        <v>26754336.719999999</v>
      </c>
      <c r="E60768" s="1">
        <v>8</v>
      </c>
    </row>
    <row r="60769" spans="1:5" x14ac:dyDescent="0.2">
      <c r="A60769" s="5">
        <v>42395.459988425922</v>
      </c>
      <c r="B60769" t="s">
        <v>3854</v>
      </c>
      <c r="C60769" s="7" t="s">
        <v>4855</v>
      </c>
      <c r="D60769" s="1">
        <v>273000</v>
      </c>
      <c r="E60769" s="1">
        <v>13</v>
      </c>
    </row>
    <row r="60770" spans="1:5" x14ac:dyDescent="0.2">
      <c r="A60770" s="5">
        <v>42395.457511574074</v>
      </c>
      <c r="B60770" t="s">
        <v>7177</v>
      </c>
      <c r="C60770" s="7" t="s">
        <v>2994</v>
      </c>
      <c r="D60770" s="1">
        <v>36302821.68</v>
      </c>
      <c r="E60770" s="1">
        <v>10</v>
      </c>
    </row>
    <row r="60771" spans="1:5" x14ac:dyDescent="0.2">
      <c r="A60771" s="5">
        <v>42395.456574074073</v>
      </c>
      <c r="B60771" t="s">
        <v>4133</v>
      </c>
      <c r="C60771" s="7" t="s">
        <v>4546</v>
      </c>
      <c r="D60771" s="1">
        <v>550000</v>
      </c>
      <c r="E60771" s="1">
        <v>5</v>
      </c>
    </row>
    <row r="60772" spans="1:5" x14ac:dyDescent="0.2">
      <c r="A60772" s="5">
        <v>42395.455590277779</v>
      </c>
      <c r="B60772" t="s">
        <v>7176</v>
      </c>
      <c r="C60772" s="7" t="s">
        <v>3154</v>
      </c>
      <c r="D60772" s="1">
        <v>15972186.34</v>
      </c>
      <c r="E60772" s="1">
        <v>240</v>
      </c>
    </row>
    <row r="60773" spans="1:5" x14ac:dyDescent="0.2">
      <c r="A60773" s="5">
        <v>42395.454641203702</v>
      </c>
      <c r="B60773" t="s">
        <v>7175</v>
      </c>
      <c r="C60773" s="7" t="s">
        <v>2994</v>
      </c>
      <c r="D60773" s="1">
        <v>9381382.4000000004</v>
      </c>
      <c r="E60773" s="1">
        <v>8</v>
      </c>
    </row>
    <row r="60774" spans="1:5" x14ac:dyDescent="0.2">
      <c r="A60774" s="5">
        <v>42395.453159722223</v>
      </c>
      <c r="B60774" t="s">
        <v>7174</v>
      </c>
      <c r="C60774" s="7" t="s">
        <v>3024</v>
      </c>
      <c r="D60774" s="1">
        <v>4383670</v>
      </c>
      <c r="E60774" s="1">
        <v>69</v>
      </c>
    </row>
    <row r="60775" spans="1:5" x14ac:dyDescent="0.2">
      <c r="A60775" s="5">
        <v>42395.452222222222</v>
      </c>
      <c r="B60775" t="s">
        <v>7173</v>
      </c>
      <c r="C60775" s="7" t="s">
        <v>2994</v>
      </c>
      <c r="D60775" s="1">
        <v>10001942.15</v>
      </c>
      <c r="E60775" s="1">
        <v>7</v>
      </c>
    </row>
    <row r="60776" spans="1:5" x14ac:dyDescent="0.2">
      <c r="A60776" s="5">
        <v>42395.447881944441</v>
      </c>
      <c r="B60776" t="s">
        <v>7172</v>
      </c>
      <c r="C60776" s="7" t="s">
        <v>2994</v>
      </c>
      <c r="D60776" s="1">
        <v>59040547.240000002</v>
      </c>
      <c r="E60776" s="1">
        <v>6</v>
      </c>
    </row>
    <row r="60777" spans="1:5" x14ac:dyDescent="0.2">
      <c r="A60777" s="5">
        <v>42395.446493055555</v>
      </c>
      <c r="B60777" t="s">
        <v>3852</v>
      </c>
      <c r="C60777" s="7" t="s">
        <v>2994</v>
      </c>
      <c r="D60777" s="1">
        <v>159674</v>
      </c>
      <c r="E60777" s="1">
        <v>20</v>
      </c>
    </row>
    <row r="60778" spans="1:5" x14ac:dyDescent="0.2">
      <c r="A60778" s="5">
        <v>42395.443182870367</v>
      </c>
      <c r="B60778" t="s">
        <v>7171</v>
      </c>
      <c r="C60778" s="7" t="s">
        <v>3057</v>
      </c>
      <c r="D60778" s="1">
        <v>1015715.21</v>
      </c>
      <c r="E60778" s="1">
        <v>22</v>
      </c>
    </row>
    <row r="60779" spans="1:5" x14ac:dyDescent="0.2">
      <c r="A60779" s="5">
        <v>42395.443159722221</v>
      </c>
      <c r="B60779" t="s">
        <v>7170</v>
      </c>
      <c r="C60779" s="7" t="s">
        <v>3552</v>
      </c>
      <c r="D60779" s="1">
        <v>3758376</v>
      </c>
      <c r="E60779" s="1">
        <v>1</v>
      </c>
    </row>
    <row r="60780" spans="1:5" x14ac:dyDescent="0.2">
      <c r="A60780" s="5">
        <v>42395.442395833335</v>
      </c>
      <c r="B60780" t="s">
        <v>7169</v>
      </c>
      <c r="C60780" s="7" t="s">
        <v>2994</v>
      </c>
      <c r="D60780" s="1">
        <v>4782215</v>
      </c>
      <c r="E60780" s="1">
        <v>16</v>
      </c>
    </row>
    <row r="60781" spans="1:5" x14ac:dyDescent="0.2">
      <c r="A60781" s="5">
        <v>42395.436006944445</v>
      </c>
      <c r="B60781" t="s">
        <v>3863</v>
      </c>
      <c r="C60781" s="7" t="s">
        <v>2994</v>
      </c>
      <c r="D60781" s="1">
        <v>1000012</v>
      </c>
      <c r="E60781" s="1">
        <v>28</v>
      </c>
    </row>
    <row r="60782" spans="1:5" x14ac:dyDescent="0.2">
      <c r="A60782" s="5">
        <v>42395.435162037036</v>
      </c>
      <c r="B60782" t="s">
        <v>3906</v>
      </c>
      <c r="C60782" s="7" t="s">
        <v>2983</v>
      </c>
      <c r="D60782" s="1">
        <v>6123346</v>
      </c>
      <c r="E60782" s="1">
        <v>247</v>
      </c>
    </row>
    <row r="60783" spans="1:5" x14ac:dyDescent="0.2">
      <c r="A60783" s="5">
        <v>42395.43409722222</v>
      </c>
      <c r="B60783" t="s">
        <v>3210</v>
      </c>
      <c r="C60783" s="7" t="s">
        <v>3117</v>
      </c>
      <c r="D60783" s="1">
        <v>283284.84000000003</v>
      </c>
      <c r="E60783" s="1">
        <v>19</v>
      </c>
    </row>
    <row r="60784" spans="1:5" x14ac:dyDescent="0.2">
      <c r="A60784" s="5">
        <v>42395.430520833332</v>
      </c>
      <c r="B60784" t="s">
        <v>3849</v>
      </c>
      <c r="C60784" s="7" t="s">
        <v>2994</v>
      </c>
      <c r="D60784" s="1">
        <v>2020347</v>
      </c>
      <c r="E60784" s="1">
        <v>10</v>
      </c>
    </row>
    <row r="60785" spans="1:5" x14ac:dyDescent="0.2">
      <c r="A60785" s="5">
        <v>42395.424189814818</v>
      </c>
      <c r="B60785" t="s">
        <v>3216</v>
      </c>
      <c r="C60785" s="7" t="s">
        <v>3057</v>
      </c>
      <c r="D60785" s="1">
        <v>916008.82</v>
      </c>
      <c r="E60785" s="1">
        <v>12</v>
      </c>
    </row>
    <row r="60786" spans="1:5" x14ac:dyDescent="0.2">
      <c r="A60786" s="5">
        <v>42395.412523148145</v>
      </c>
      <c r="B60786" t="s">
        <v>7168</v>
      </c>
      <c r="C60786" s="7" t="s">
        <v>6576</v>
      </c>
      <c r="D60786" s="1">
        <v>165737500</v>
      </c>
      <c r="E60786" s="1">
        <v>1</v>
      </c>
    </row>
    <row r="60787" spans="1:5" x14ac:dyDescent="0.2">
      <c r="A60787" s="5">
        <v>42395.410925925928</v>
      </c>
      <c r="B60787" t="s">
        <v>4349</v>
      </c>
      <c r="C60787" s="7" t="s">
        <v>3052</v>
      </c>
      <c r="D60787" s="1">
        <v>306969.90999999997</v>
      </c>
      <c r="E60787" s="1">
        <v>20</v>
      </c>
    </row>
    <row r="60788" spans="1:5" x14ac:dyDescent="0.2">
      <c r="A60788" s="5">
        <v>42395.407418981478</v>
      </c>
      <c r="B60788" t="s">
        <v>4379</v>
      </c>
      <c r="C60788" s="7" t="s">
        <v>3117</v>
      </c>
      <c r="D60788" s="1">
        <v>52355.13</v>
      </c>
      <c r="E60788" s="1">
        <v>17</v>
      </c>
    </row>
    <row r="60789" spans="1:5" x14ac:dyDescent="0.2">
      <c r="A60789" s="5">
        <v>42395.403819444444</v>
      </c>
      <c r="B60789" t="s">
        <v>4365</v>
      </c>
      <c r="C60789" s="7" t="s">
        <v>3052</v>
      </c>
      <c r="D60789" s="1">
        <v>92895.63</v>
      </c>
      <c r="E60789" s="1">
        <v>12</v>
      </c>
    </row>
    <row r="60790" spans="1:5" x14ac:dyDescent="0.2">
      <c r="A60790" s="5">
        <v>42394.871041666665</v>
      </c>
      <c r="B60790" t="s">
        <v>3382</v>
      </c>
      <c r="C60790" s="7" t="s">
        <v>3417</v>
      </c>
      <c r="D60790" s="1">
        <v>2978631.57</v>
      </c>
      <c r="E60790" s="1">
        <v>6</v>
      </c>
    </row>
    <row r="60791" spans="1:5" x14ac:dyDescent="0.2">
      <c r="A60791" s="5">
        <v>42394.857847222222</v>
      </c>
      <c r="B60791" t="s">
        <v>7167</v>
      </c>
      <c r="C60791" s="7" t="s">
        <v>4623</v>
      </c>
      <c r="D60791" s="1">
        <v>48675026.109999999</v>
      </c>
      <c r="E60791" s="1">
        <v>3</v>
      </c>
    </row>
    <row r="60792" spans="1:5" x14ac:dyDescent="0.2">
      <c r="A60792" s="5">
        <v>42394.834386574075</v>
      </c>
      <c r="B60792" t="s">
        <v>7166</v>
      </c>
      <c r="C60792" s="7" t="s">
        <v>3052</v>
      </c>
      <c r="D60792" s="1">
        <v>21936891.82</v>
      </c>
      <c r="E60792" s="1">
        <v>7</v>
      </c>
    </row>
    <row r="60793" spans="1:5" x14ac:dyDescent="0.2">
      <c r="A60793" s="5">
        <v>42394.825891203705</v>
      </c>
      <c r="B60793" t="s">
        <v>3972</v>
      </c>
      <c r="C60793" s="7" t="s">
        <v>4656</v>
      </c>
      <c r="D60793" s="1">
        <v>100000</v>
      </c>
      <c r="E60793" s="1">
        <v>1</v>
      </c>
    </row>
    <row r="60794" spans="1:5" x14ac:dyDescent="0.2">
      <c r="A60794" s="5">
        <v>42394.817152777781</v>
      </c>
      <c r="B60794" t="s">
        <v>3384</v>
      </c>
      <c r="C60794" s="7" t="s">
        <v>3057</v>
      </c>
      <c r="D60794" s="1">
        <v>58967504.57</v>
      </c>
      <c r="E60794" s="1">
        <v>9</v>
      </c>
    </row>
    <row r="60795" spans="1:5" x14ac:dyDescent="0.2">
      <c r="A60795" s="5">
        <v>42394.800312500003</v>
      </c>
      <c r="B60795" t="s">
        <v>3382</v>
      </c>
      <c r="C60795" s="7" t="s">
        <v>2994</v>
      </c>
      <c r="D60795" s="1">
        <v>12065627.5</v>
      </c>
      <c r="E60795" s="1">
        <v>10</v>
      </c>
    </row>
    <row r="60796" spans="1:5" x14ac:dyDescent="0.2">
      <c r="A60796" s="5">
        <v>42394.799895833334</v>
      </c>
      <c r="B60796" t="s">
        <v>4342</v>
      </c>
      <c r="C60796" s="7" t="s">
        <v>3166</v>
      </c>
      <c r="D60796" s="1">
        <v>8514677</v>
      </c>
      <c r="E60796" s="1">
        <v>17</v>
      </c>
    </row>
    <row r="60797" spans="1:5" x14ac:dyDescent="0.2">
      <c r="A60797" s="5">
        <v>42394.795717592591</v>
      </c>
      <c r="B60797" t="s">
        <v>5788</v>
      </c>
      <c r="C60797" s="7" t="s">
        <v>7012</v>
      </c>
      <c r="D60797" s="1">
        <v>8300</v>
      </c>
      <c r="E60797" s="1">
        <v>1</v>
      </c>
    </row>
    <row r="60798" spans="1:5" x14ac:dyDescent="0.2">
      <c r="A60798" s="5">
        <v>42394.778124999997</v>
      </c>
      <c r="B60798" t="s">
        <v>3499</v>
      </c>
      <c r="C60798" s="7" t="s">
        <v>4606</v>
      </c>
      <c r="D60798" s="1">
        <v>248688.73</v>
      </c>
      <c r="E60798" s="1">
        <v>2</v>
      </c>
    </row>
    <row r="60799" spans="1:5" x14ac:dyDescent="0.2">
      <c r="A60799" s="5">
        <v>42394.77306712963</v>
      </c>
      <c r="B60799" t="s">
        <v>3550</v>
      </c>
      <c r="C60799" s="7" t="s">
        <v>2994</v>
      </c>
      <c r="D60799" s="1">
        <v>4595020.18</v>
      </c>
      <c r="E60799" s="1">
        <v>1</v>
      </c>
    </row>
    <row r="60800" spans="1:5" x14ac:dyDescent="0.2">
      <c r="A60800" s="5">
        <v>42394.76898148148</v>
      </c>
      <c r="B60800" t="s">
        <v>7165</v>
      </c>
      <c r="C60800" s="7" t="s">
        <v>2994</v>
      </c>
      <c r="D60800" s="1">
        <v>11410875.130000001</v>
      </c>
      <c r="E60800" s="1">
        <v>324</v>
      </c>
    </row>
    <row r="60801" spans="1:5" x14ac:dyDescent="0.2">
      <c r="A60801" s="5">
        <v>42394.759664351855</v>
      </c>
      <c r="B60801" t="s">
        <v>3498</v>
      </c>
      <c r="C60801" s="7" t="s">
        <v>2994</v>
      </c>
      <c r="D60801" s="1">
        <v>20015275.77</v>
      </c>
      <c r="E60801" s="1">
        <v>357</v>
      </c>
    </row>
    <row r="60802" spans="1:5" x14ac:dyDescent="0.2">
      <c r="A60802" s="5">
        <v>42394.758356481485</v>
      </c>
      <c r="B60802" t="s">
        <v>7164</v>
      </c>
      <c r="C60802" s="7" t="s">
        <v>3024</v>
      </c>
      <c r="D60802" s="1">
        <v>6298745.1399999997</v>
      </c>
      <c r="E60802" s="1">
        <v>1</v>
      </c>
    </row>
    <row r="60803" spans="1:5" x14ac:dyDescent="0.2">
      <c r="A60803" s="5">
        <v>42394.750543981485</v>
      </c>
      <c r="B60803" t="s">
        <v>3395</v>
      </c>
      <c r="C60803" s="7" t="s">
        <v>2994</v>
      </c>
      <c r="D60803" s="1">
        <v>6193827.3399999999</v>
      </c>
      <c r="E60803" s="1">
        <v>54</v>
      </c>
    </row>
    <row r="60804" spans="1:5" x14ac:dyDescent="0.2">
      <c r="A60804" s="5">
        <v>42394.745740740742</v>
      </c>
      <c r="B60804" t="s">
        <v>3469</v>
      </c>
      <c r="C60804" s="7" t="s">
        <v>2994</v>
      </c>
      <c r="D60804" s="1">
        <v>9504670.2599999998</v>
      </c>
      <c r="E60804" s="1">
        <v>2</v>
      </c>
    </row>
    <row r="60805" spans="1:5" x14ac:dyDescent="0.2">
      <c r="A60805" s="5">
        <v>42394.739166666666</v>
      </c>
      <c r="B60805" t="s">
        <v>3502</v>
      </c>
      <c r="C60805" s="7" t="s">
        <v>3417</v>
      </c>
      <c r="D60805" s="1">
        <v>855279.86</v>
      </c>
      <c r="E60805" s="1">
        <v>6</v>
      </c>
    </row>
    <row r="60806" spans="1:5" x14ac:dyDescent="0.2">
      <c r="A60806" s="5">
        <v>42394.735196759262</v>
      </c>
      <c r="B60806" t="s">
        <v>7163</v>
      </c>
      <c r="C60806" s="7" t="s">
        <v>6017</v>
      </c>
      <c r="D60806" s="1">
        <v>48534.32</v>
      </c>
      <c r="E60806" s="1">
        <v>1</v>
      </c>
    </row>
    <row r="60807" spans="1:5" x14ac:dyDescent="0.2">
      <c r="A60807" s="5">
        <v>42394.732800925929</v>
      </c>
      <c r="B60807" t="s">
        <v>4404</v>
      </c>
      <c r="C60807" s="7" t="s">
        <v>3166</v>
      </c>
      <c r="D60807" s="1">
        <v>831263</v>
      </c>
      <c r="E60807" s="1">
        <v>11</v>
      </c>
    </row>
    <row r="60808" spans="1:5" x14ac:dyDescent="0.2">
      <c r="A60808" s="5">
        <v>42394.728888888887</v>
      </c>
      <c r="B60808" t="s">
        <v>7162</v>
      </c>
      <c r="C60808" s="7" t="s">
        <v>6177</v>
      </c>
      <c r="D60808" s="1">
        <v>209268.34</v>
      </c>
      <c r="E60808" s="1">
        <v>3</v>
      </c>
    </row>
    <row r="60809" spans="1:5" x14ac:dyDescent="0.2">
      <c r="A60809" s="5">
        <v>42394.728333333333</v>
      </c>
      <c r="B60809" t="s">
        <v>3474</v>
      </c>
      <c r="C60809" s="7" t="s">
        <v>2994</v>
      </c>
      <c r="D60809" s="1">
        <v>54309975.509999998</v>
      </c>
      <c r="E60809" s="1">
        <v>110</v>
      </c>
    </row>
    <row r="60810" spans="1:5" x14ac:dyDescent="0.2">
      <c r="A60810" s="5">
        <v>42394.719976851855</v>
      </c>
      <c r="B60810" t="s">
        <v>7161</v>
      </c>
      <c r="C60810" s="7" t="s">
        <v>2994</v>
      </c>
      <c r="D60810" s="1">
        <v>499999</v>
      </c>
      <c r="E60810" s="1">
        <v>1</v>
      </c>
    </row>
    <row r="60811" spans="1:5" x14ac:dyDescent="0.2">
      <c r="A60811" s="5">
        <v>42394.718159722222</v>
      </c>
      <c r="B60811" t="s">
        <v>7160</v>
      </c>
      <c r="C60811" s="7" t="s">
        <v>4646</v>
      </c>
      <c r="D60811" s="1">
        <v>215500</v>
      </c>
      <c r="E60811" s="1">
        <v>8</v>
      </c>
    </row>
    <row r="60812" spans="1:5" x14ac:dyDescent="0.2">
      <c r="A60812" s="5">
        <v>42394.717037037037</v>
      </c>
      <c r="B60812" t="s">
        <v>7159</v>
      </c>
      <c r="C60812" s="7" t="s">
        <v>2994</v>
      </c>
      <c r="D60812" s="1">
        <v>5269391</v>
      </c>
      <c r="E60812" s="1">
        <v>50</v>
      </c>
    </row>
    <row r="60813" spans="1:5" x14ac:dyDescent="0.2">
      <c r="A60813" s="5">
        <v>42394.715567129628</v>
      </c>
      <c r="B60813" t="s">
        <v>3189</v>
      </c>
      <c r="C60813" s="7" t="s">
        <v>2994</v>
      </c>
      <c r="D60813" s="1">
        <v>1683808.35</v>
      </c>
      <c r="E60813" s="1">
        <v>3</v>
      </c>
    </row>
    <row r="60814" spans="1:5" x14ac:dyDescent="0.2">
      <c r="A60814" s="5">
        <v>42394.708194444444</v>
      </c>
      <c r="B60814" t="s">
        <v>3796</v>
      </c>
      <c r="C60814" s="7" t="s">
        <v>2994</v>
      </c>
      <c r="D60814" s="1">
        <v>72411481.319999993</v>
      </c>
      <c r="E60814" s="1">
        <v>2</v>
      </c>
    </row>
    <row r="60815" spans="1:5" x14ac:dyDescent="0.2">
      <c r="A60815" s="5">
        <v>42394.705312500002</v>
      </c>
      <c r="B60815" t="s">
        <v>7158</v>
      </c>
      <c r="C60815" s="7" t="s">
        <v>2994</v>
      </c>
      <c r="D60815" s="1">
        <v>119131450.09999999</v>
      </c>
      <c r="E60815" s="1">
        <v>8</v>
      </c>
    </row>
    <row r="60816" spans="1:5" x14ac:dyDescent="0.2">
      <c r="A60816" s="5">
        <v>42394.703842592593</v>
      </c>
      <c r="B60816" t="s">
        <v>3809</v>
      </c>
      <c r="C60816" s="7" t="s">
        <v>2994</v>
      </c>
      <c r="D60816" s="1">
        <v>63623766.600000001</v>
      </c>
      <c r="E60816" s="1">
        <v>6</v>
      </c>
    </row>
    <row r="60817" spans="1:5" x14ac:dyDescent="0.2">
      <c r="A60817" s="5">
        <v>42394.699652777781</v>
      </c>
      <c r="B60817" t="s">
        <v>3821</v>
      </c>
      <c r="C60817" s="7" t="s">
        <v>2994</v>
      </c>
      <c r="D60817" s="1">
        <v>88467844.340000004</v>
      </c>
      <c r="E60817" s="1">
        <v>5</v>
      </c>
    </row>
    <row r="60818" spans="1:5" x14ac:dyDescent="0.2">
      <c r="A60818" s="5">
        <v>42394.698854166665</v>
      </c>
      <c r="B60818" t="s">
        <v>2070</v>
      </c>
      <c r="C60818" s="7" t="s">
        <v>7012</v>
      </c>
      <c r="D60818" s="1">
        <v>1300009.5</v>
      </c>
      <c r="E60818" s="1">
        <v>2</v>
      </c>
    </row>
    <row r="60819" spans="1:5" x14ac:dyDescent="0.2">
      <c r="A60819" s="5">
        <v>42394.698206018518</v>
      </c>
      <c r="B60819" t="s">
        <v>7157</v>
      </c>
      <c r="C60819" s="7" t="s">
        <v>2994</v>
      </c>
      <c r="D60819" s="1">
        <v>26408785.75</v>
      </c>
      <c r="E60819" s="1">
        <v>9</v>
      </c>
    </row>
    <row r="60820" spans="1:5" x14ac:dyDescent="0.2">
      <c r="A60820" s="5">
        <v>42394.698206018518</v>
      </c>
      <c r="B60820" t="s">
        <v>2101</v>
      </c>
      <c r="C60820" s="7" t="s">
        <v>7036</v>
      </c>
      <c r="D60820" s="1">
        <v>300000</v>
      </c>
      <c r="E60820" s="1">
        <v>64</v>
      </c>
    </row>
    <row r="60821" spans="1:5" x14ac:dyDescent="0.2">
      <c r="A60821" s="5">
        <v>42394.695104166669</v>
      </c>
      <c r="B60821" t="s">
        <v>7156</v>
      </c>
      <c r="C60821" s="7" t="s">
        <v>2994</v>
      </c>
      <c r="D60821" s="1">
        <v>3520139.98</v>
      </c>
      <c r="E60821" s="1">
        <v>4</v>
      </c>
    </row>
    <row r="60822" spans="1:5" x14ac:dyDescent="0.2">
      <c r="A60822" s="5">
        <v>42394.6950462963</v>
      </c>
      <c r="B60822" t="s">
        <v>4260</v>
      </c>
      <c r="C60822" s="7" t="s">
        <v>4302</v>
      </c>
      <c r="D60822" s="1">
        <v>289115.46999999997</v>
      </c>
      <c r="E60822" s="1">
        <v>59</v>
      </c>
    </row>
    <row r="60823" spans="1:5" x14ac:dyDescent="0.2">
      <c r="A60823" s="5">
        <v>42394.693437499998</v>
      </c>
      <c r="B60823" t="s">
        <v>4520</v>
      </c>
      <c r="C60823" s="7" t="s">
        <v>3024</v>
      </c>
      <c r="D60823" s="1">
        <v>79877489</v>
      </c>
      <c r="E60823" s="1">
        <v>124</v>
      </c>
    </row>
    <row r="60824" spans="1:5" x14ac:dyDescent="0.2">
      <c r="A60824" s="5">
        <v>42394.692488425928</v>
      </c>
      <c r="B60824" t="s">
        <v>7155</v>
      </c>
      <c r="C60824" s="7" t="s">
        <v>2994</v>
      </c>
      <c r="D60824" s="1">
        <v>5551497.25</v>
      </c>
      <c r="E60824" s="1">
        <v>8</v>
      </c>
    </row>
    <row r="60825" spans="1:5" x14ac:dyDescent="0.2">
      <c r="A60825" s="5">
        <v>42394.690370370372</v>
      </c>
      <c r="B60825" t="s">
        <v>7154</v>
      </c>
      <c r="C60825" s="7" t="s">
        <v>7068</v>
      </c>
      <c r="D60825" s="1">
        <v>500000</v>
      </c>
      <c r="E60825" s="1">
        <v>1</v>
      </c>
    </row>
    <row r="60826" spans="1:5" x14ac:dyDescent="0.2">
      <c r="A60826" s="5">
        <v>42394.690289351849</v>
      </c>
      <c r="B60826" t="s">
        <v>7153</v>
      </c>
      <c r="C60826" s="7" t="s">
        <v>5962</v>
      </c>
      <c r="D60826" s="1">
        <v>2000000</v>
      </c>
      <c r="E60826" s="1">
        <v>1</v>
      </c>
    </row>
    <row r="60827" spans="1:5" x14ac:dyDescent="0.2">
      <c r="A60827" s="5">
        <v>42394.688472222224</v>
      </c>
      <c r="B60827" t="s">
        <v>4514</v>
      </c>
      <c r="C60827" s="7" t="s">
        <v>3024</v>
      </c>
      <c r="D60827" s="1">
        <v>3853740</v>
      </c>
      <c r="E60827" s="1">
        <v>3</v>
      </c>
    </row>
    <row r="60828" spans="1:5" x14ac:dyDescent="0.2">
      <c r="A60828" s="5">
        <v>42394.688356481478</v>
      </c>
      <c r="B60828" t="s">
        <v>3508</v>
      </c>
      <c r="C60828" s="7" t="s">
        <v>5092</v>
      </c>
      <c r="D60828" s="1">
        <v>15000</v>
      </c>
      <c r="E60828" s="1">
        <v>1</v>
      </c>
    </row>
    <row r="60829" spans="1:5" x14ac:dyDescent="0.2">
      <c r="A60829" s="5">
        <v>42394.686631944445</v>
      </c>
      <c r="B60829" t="s">
        <v>3507</v>
      </c>
      <c r="C60829" s="7" t="s">
        <v>4546</v>
      </c>
      <c r="D60829" s="1">
        <v>95663.33</v>
      </c>
      <c r="E60829" s="1">
        <v>2</v>
      </c>
    </row>
    <row r="60830" spans="1:5" x14ac:dyDescent="0.2">
      <c r="A60830" s="5">
        <v>42394.683993055558</v>
      </c>
      <c r="B60830" t="s">
        <v>7152</v>
      </c>
      <c r="C60830" s="7" t="s">
        <v>2994</v>
      </c>
      <c r="D60830" s="1">
        <v>30659132.359999999</v>
      </c>
      <c r="E60830" s="1">
        <v>10</v>
      </c>
    </row>
    <row r="60831" spans="1:5" x14ac:dyDescent="0.2">
      <c r="A60831" s="5">
        <v>42394.683692129627</v>
      </c>
      <c r="B60831" t="s">
        <v>3506</v>
      </c>
      <c r="C60831" s="7" t="s">
        <v>5093</v>
      </c>
      <c r="D60831" s="1">
        <v>1904293.59</v>
      </c>
      <c r="E60831" s="1">
        <v>9</v>
      </c>
    </row>
    <row r="60832" spans="1:5" x14ac:dyDescent="0.2">
      <c r="A60832" s="5">
        <v>42394.682916666665</v>
      </c>
      <c r="B60832" t="s">
        <v>3533</v>
      </c>
      <c r="C60832" s="7" t="s">
        <v>5198</v>
      </c>
      <c r="D60832" s="1">
        <v>163671024</v>
      </c>
      <c r="E60832" s="1">
        <v>1</v>
      </c>
    </row>
    <row r="60833" spans="1:5" x14ac:dyDescent="0.2">
      <c r="A60833" s="5">
        <v>42394.682534722226</v>
      </c>
      <c r="B60833" t="s">
        <v>3410</v>
      </c>
      <c r="C60833" s="7" t="s">
        <v>4546</v>
      </c>
      <c r="D60833" s="1">
        <v>181452.9</v>
      </c>
      <c r="E60833" s="1">
        <v>2</v>
      </c>
    </row>
    <row r="60834" spans="1:5" x14ac:dyDescent="0.2">
      <c r="A60834" s="5">
        <v>42394.681608796294</v>
      </c>
      <c r="B60834" t="s">
        <v>7151</v>
      </c>
      <c r="C60834" s="7" t="s">
        <v>2994</v>
      </c>
      <c r="D60834" s="1">
        <v>69828541.909999996</v>
      </c>
      <c r="E60834" s="1">
        <v>10</v>
      </c>
    </row>
    <row r="60835" spans="1:5" x14ac:dyDescent="0.2">
      <c r="A60835" s="5">
        <v>42394.681261574071</v>
      </c>
      <c r="B60835" t="s">
        <v>3505</v>
      </c>
      <c r="C60835" s="7" t="s">
        <v>4546</v>
      </c>
      <c r="D60835" s="1">
        <v>565152.18000000005</v>
      </c>
      <c r="E60835" s="1">
        <v>10</v>
      </c>
    </row>
    <row r="60836" spans="1:5" x14ac:dyDescent="0.2">
      <c r="A60836" s="5">
        <v>42394.679583333331</v>
      </c>
      <c r="B60836" t="s">
        <v>7150</v>
      </c>
      <c r="C60836" s="7" t="s">
        <v>3417</v>
      </c>
      <c r="D60836" s="1">
        <v>1128695.04</v>
      </c>
      <c r="E60836" s="1">
        <v>5</v>
      </c>
    </row>
    <row r="60837" spans="1:5" x14ac:dyDescent="0.2">
      <c r="A60837" s="5">
        <v>42394.679155092592</v>
      </c>
      <c r="B60837" t="s">
        <v>7149</v>
      </c>
      <c r="C60837" s="7" t="s">
        <v>2994</v>
      </c>
      <c r="D60837" s="1">
        <v>7546872.2400000002</v>
      </c>
      <c r="E60837" s="1">
        <v>6</v>
      </c>
    </row>
    <row r="60838" spans="1:5" x14ac:dyDescent="0.2">
      <c r="A60838" s="5">
        <v>42394.67900462963</v>
      </c>
      <c r="B60838" t="s">
        <v>7148</v>
      </c>
      <c r="C60838" s="7" t="s">
        <v>6177</v>
      </c>
      <c r="D60838" s="1">
        <v>331820.44</v>
      </c>
      <c r="E60838" s="1">
        <v>3</v>
      </c>
    </row>
    <row r="60839" spans="1:5" x14ac:dyDescent="0.2">
      <c r="A60839" s="5">
        <v>42394.678506944445</v>
      </c>
      <c r="B60839" t="s">
        <v>3227</v>
      </c>
      <c r="C60839" s="7" t="s">
        <v>2994</v>
      </c>
      <c r="D60839" s="1">
        <v>24989047.210000001</v>
      </c>
      <c r="E60839" s="1">
        <v>1</v>
      </c>
    </row>
    <row r="60840" spans="1:5" x14ac:dyDescent="0.2">
      <c r="A60840" s="5">
        <v>42394.67633101852</v>
      </c>
      <c r="B60840" t="s">
        <v>7147</v>
      </c>
      <c r="C60840" s="7" t="s">
        <v>2994</v>
      </c>
      <c r="D60840" s="1">
        <v>56765570.030000001</v>
      </c>
      <c r="E60840" s="1">
        <v>10</v>
      </c>
    </row>
    <row r="60841" spans="1:5" x14ac:dyDescent="0.2">
      <c r="A60841" s="5">
        <v>42394.676076388889</v>
      </c>
      <c r="B60841" t="s">
        <v>7146</v>
      </c>
      <c r="C60841" s="7" t="s">
        <v>4578</v>
      </c>
      <c r="D60841" s="1">
        <v>9293861.5700000003</v>
      </c>
      <c r="E60841" s="1">
        <v>5</v>
      </c>
    </row>
    <row r="60842" spans="1:5" x14ac:dyDescent="0.2">
      <c r="A60842" s="5">
        <v>42394.675000000003</v>
      </c>
      <c r="B60842" t="s">
        <v>3538</v>
      </c>
      <c r="C60842" s="7" t="s">
        <v>2994</v>
      </c>
      <c r="D60842" s="1">
        <v>6211677.0099999998</v>
      </c>
      <c r="E60842" s="1">
        <v>2</v>
      </c>
    </row>
    <row r="60843" spans="1:5" x14ac:dyDescent="0.2">
      <c r="A60843" s="5">
        <v>42394.672986111109</v>
      </c>
      <c r="B60843" t="s">
        <v>7053</v>
      </c>
      <c r="C60843" s="7" t="s">
        <v>6837</v>
      </c>
      <c r="D60843" s="1">
        <v>473.81</v>
      </c>
      <c r="E60843" s="1">
        <v>1</v>
      </c>
    </row>
    <row r="60844" spans="1:5" x14ac:dyDescent="0.2">
      <c r="A60844" s="5">
        <v>42394.672858796293</v>
      </c>
      <c r="B60844" t="s">
        <v>3504</v>
      </c>
      <c r="C60844" s="7" t="s">
        <v>4100</v>
      </c>
      <c r="D60844" s="1">
        <v>355233.52</v>
      </c>
      <c r="E60844" s="1">
        <v>4</v>
      </c>
    </row>
    <row r="60845" spans="1:5" x14ac:dyDescent="0.2">
      <c r="A60845" s="5">
        <v>42394.671875</v>
      </c>
      <c r="B60845" t="s">
        <v>7145</v>
      </c>
      <c r="C60845" s="7" t="s">
        <v>2994</v>
      </c>
      <c r="D60845" s="1">
        <v>14849996.15</v>
      </c>
      <c r="E60845" s="1">
        <v>10</v>
      </c>
    </row>
    <row r="60846" spans="1:5" x14ac:dyDescent="0.2">
      <c r="A60846" s="5">
        <v>42394.670717592591</v>
      </c>
      <c r="B60846" t="s">
        <v>3482</v>
      </c>
      <c r="C60846" s="7" t="s">
        <v>5136</v>
      </c>
      <c r="D60846" s="1">
        <v>200000</v>
      </c>
      <c r="E60846" s="1">
        <v>1</v>
      </c>
    </row>
    <row r="60847" spans="1:5" x14ac:dyDescent="0.2">
      <c r="A60847" s="5">
        <v>42394.670289351852</v>
      </c>
      <c r="B60847" t="s">
        <v>3913</v>
      </c>
      <c r="C60847" s="7" t="s">
        <v>3024</v>
      </c>
      <c r="D60847" s="1">
        <v>4768671</v>
      </c>
      <c r="E60847" s="1">
        <v>2</v>
      </c>
    </row>
    <row r="60848" spans="1:5" x14ac:dyDescent="0.2">
      <c r="A60848" s="5">
        <v>42394.669224537036</v>
      </c>
      <c r="B60848" t="s">
        <v>3441</v>
      </c>
      <c r="C60848" s="7" t="s">
        <v>5092</v>
      </c>
      <c r="D60848" s="1">
        <v>2292000</v>
      </c>
      <c r="E60848" s="1">
        <v>1</v>
      </c>
    </row>
    <row r="60849" spans="1:5" x14ac:dyDescent="0.2">
      <c r="A60849" s="5">
        <v>42394.668634259258</v>
      </c>
      <c r="B60849" t="s">
        <v>7144</v>
      </c>
      <c r="C60849" s="7" t="s">
        <v>3052</v>
      </c>
      <c r="D60849" s="1">
        <v>401517.29</v>
      </c>
      <c r="E60849" s="1">
        <v>2</v>
      </c>
    </row>
    <row r="60850" spans="1:5" x14ac:dyDescent="0.2">
      <c r="A60850" s="5">
        <v>42394.667638888888</v>
      </c>
      <c r="B60850" t="s">
        <v>3538</v>
      </c>
      <c r="C60850" s="7" t="s">
        <v>3186</v>
      </c>
      <c r="D60850" s="1">
        <v>250014.01</v>
      </c>
      <c r="E60850" s="1">
        <v>1</v>
      </c>
    </row>
    <row r="60851" spans="1:5" x14ac:dyDescent="0.2">
      <c r="A60851" s="5">
        <v>42394.666516203702</v>
      </c>
      <c r="B60851" t="s">
        <v>7143</v>
      </c>
      <c r="C60851" s="7" t="s">
        <v>3005</v>
      </c>
      <c r="D60851" s="1">
        <v>3909044.4</v>
      </c>
      <c r="E60851" s="1">
        <v>15</v>
      </c>
    </row>
    <row r="60852" spans="1:5" x14ac:dyDescent="0.2">
      <c r="A60852" s="5">
        <v>42394.665601851855</v>
      </c>
      <c r="B60852" t="s">
        <v>3865</v>
      </c>
      <c r="C60852" s="7" t="s">
        <v>3057</v>
      </c>
      <c r="D60852" s="1">
        <v>74324388.180000007</v>
      </c>
      <c r="E60852" s="1">
        <v>3</v>
      </c>
    </row>
    <row r="60853" spans="1:5" x14ac:dyDescent="0.2">
      <c r="A60853" s="5">
        <v>42394.664942129632</v>
      </c>
      <c r="B60853" t="s">
        <v>7142</v>
      </c>
      <c r="C60853" s="7" t="s">
        <v>2994</v>
      </c>
      <c r="D60853" s="1">
        <v>5386230.0599999996</v>
      </c>
      <c r="E60853" s="1">
        <v>4</v>
      </c>
    </row>
    <row r="60854" spans="1:5" x14ac:dyDescent="0.2">
      <c r="A60854" s="5">
        <v>42394.664895833332</v>
      </c>
      <c r="B60854" t="s">
        <v>3666</v>
      </c>
      <c r="C60854" s="7" t="s">
        <v>3024</v>
      </c>
      <c r="D60854" s="1">
        <v>6913000</v>
      </c>
      <c r="E60854" s="1">
        <v>4</v>
      </c>
    </row>
    <row r="60855" spans="1:5" x14ac:dyDescent="0.2">
      <c r="A60855" s="5">
        <v>42394.663622685184</v>
      </c>
      <c r="B60855" t="s">
        <v>4097</v>
      </c>
      <c r="C60855" s="7" t="s">
        <v>5092</v>
      </c>
      <c r="D60855" s="1">
        <v>10499245.199999999</v>
      </c>
      <c r="E60855" s="1">
        <v>2</v>
      </c>
    </row>
    <row r="60856" spans="1:5" x14ac:dyDescent="0.2">
      <c r="A60856" s="5">
        <v>42394.663055555553</v>
      </c>
      <c r="B60856" t="s">
        <v>7141</v>
      </c>
      <c r="C60856" s="7" t="s">
        <v>2994</v>
      </c>
      <c r="D60856" s="1">
        <v>384374137.10000002</v>
      </c>
      <c r="E60856" s="1">
        <v>2</v>
      </c>
    </row>
    <row r="60857" spans="1:5" x14ac:dyDescent="0.2">
      <c r="A60857" s="5">
        <v>42394.661562499998</v>
      </c>
      <c r="B60857" t="s">
        <v>3654</v>
      </c>
      <c r="C60857" s="7" t="s">
        <v>3024</v>
      </c>
      <c r="D60857" s="1">
        <v>25747264.5</v>
      </c>
      <c r="E60857" s="1">
        <v>113</v>
      </c>
    </row>
    <row r="60858" spans="1:5" x14ac:dyDescent="0.2">
      <c r="A60858" s="5">
        <v>42394.660694444443</v>
      </c>
      <c r="B60858" t="s">
        <v>7132</v>
      </c>
      <c r="C60858" s="7" t="s">
        <v>4677</v>
      </c>
      <c r="D60858" s="1">
        <v>1845090.05</v>
      </c>
      <c r="E60858" s="1">
        <v>1</v>
      </c>
    </row>
    <row r="60859" spans="1:5" x14ac:dyDescent="0.2">
      <c r="A60859" s="5">
        <v>42394.660439814812</v>
      </c>
      <c r="B60859" t="s">
        <v>7140</v>
      </c>
      <c r="C60859" s="7" t="s">
        <v>2994</v>
      </c>
      <c r="D60859" s="1">
        <v>77776149.810000002</v>
      </c>
      <c r="E60859" s="1">
        <v>10</v>
      </c>
    </row>
    <row r="60860" spans="1:5" x14ac:dyDescent="0.2">
      <c r="A60860" s="5">
        <v>42394.660081018519</v>
      </c>
      <c r="B60860" t="s">
        <v>7139</v>
      </c>
      <c r="C60860" s="7" t="s">
        <v>4934</v>
      </c>
      <c r="D60860" s="1">
        <v>49835325.770000003</v>
      </c>
      <c r="E60860" s="1">
        <v>2</v>
      </c>
    </row>
    <row r="60861" spans="1:5" x14ac:dyDescent="0.2">
      <c r="A60861" s="5">
        <v>42394.659004629626</v>
      </c>
      <c r="B60861" t="s">
        <v>3436</v>
      </c>
      <c r="C60861" s="7" t="s">
        <v>5092</v>
      </c>
      <c r="D60861" s="1">
        <v>10000</v>
      </c>
      <c r="E60861" s="1">
        <v>1</v>
      </c>
    </row>
    <row r="60862" spans="1:5" x14ac:dyDescent="0.2">
      <c r="A60862" s="5">
        <v>42394.657847222225</v>
      </c>
      <c r="B60862" t="s">
        <v>3540</v>
      </c>
      <c r="C60862" s="7" t="s">
        <v>7138</v>
      </c>
      <c r="D60862" s="1">
        <v>252247</v>
      </c>
      <c r="E60862" s="1">
        <v>19</v>
      </c>
    </row>
    <row r="60863" spans="1:5" x14ac:dyDescent="0.2">
      <c r="A60863" s="5">
        <v>42394.657256944447</v>
      </c>
      <c r="B60863" t="s">
        <v>3652</v>
      </c>
      <c r="C60863" s="7" t="s">
        <v>3024</v>
      </c>
      <c r="D60863" s="1">
        <v>80000</v>
      </c>
      <c r="E60863" s="1">
        <v>1</v>
      </c>
    </row>
    <row r="60864" spans="1:5" x14ac:dyDescent="0.2">
      <c r="A60864" s="5">
        <v>42394.656712962962</v>
      </c>
      <c r="B60864" t="s">
        <v>3883</v>
      </c>
      <c r="C60864" s="7" t="s">
        <v>2994</v>
      </c>
      <c r="D60864" s="1">
        <v>64422154.219999999</v>
      </c>
      <c r="E60864" s="1">
        <v>3</v>
      </c>
    </row>
    <row r="60865" spans="1:5" x14ac:dyDescent="0.2">
      <c r="A60865" s="5">
        <v>42394.656180555554</v>
      </c>
      <c r="B60865" t="s">
        <v>3780</v>
      </c>
      <c r="C60865" s="7" t="s">
        <v>2994</v>
      </c>
      <c r="D60865" s="1">
        <v>20395254.539999999</v>
      </c>
      <c r="E60865" s="1">
        <v>6</v>
      </c>
    </row>
    <row r="60866" spans="1:5" x14ac:dyDescent="0.2">
      <c r="A60866" s="5">
        <v>42394.655671296299</v>
      </c>
      <c r="B60866" t="s">
        <v>3428</v>
      </c>
      <c r="C60866" s="7" t="s">
        <v>4546</v>
      </c>
      <c r="D60866" s="1">
        <v>668262.57999999996</v>
      </c>
      <c r="E60866" s="1">
        <v>7</v>
      </c>
    </row>
    <row r="60867" spans="1:5" x14ac:dyDescent="0.2">
      <c r="A60867" s="5">
        <v>42394.653634259259</v>
      </c>
      <c r="B60867" t="s">
        <v>3649</v>
      </c>
      <c r="C60867" s="7" t="s">
        <v>3024</v>
      </c>
      <c r="D60867" s="1">
        <v>1696009.06</v>
      </c>
      <c r="E60867" s="1">
        <v>1</v>
      </c>
    </row>
    <row r="60868" spans="1:5" x14ac:dyDescent="0.2">
      <c r="A60868" s="5">
        <v>42394.653622685182</v>
      </c>
      <c r="B60868" t="s">
        <v>3886</v>
      </c>
      <c r="C60868" s="7" t="s">
        <v>2994</v>
      </c>
      <c r="D60868" s="1">
        <v>93171928.150000006</v>
      </c>
      <c r="E60868" s="1">
        <v>2</v>
      </c>
    </row>
    <row r="60869" spans="1:5" x14ac:dyDescent="0.2">
      <c r="A60869" s="5">
        <v>42394.651435185187</v>
      </c>
      <c r="B60869" t="s">
        <v>3774</v>
      </c>
      <c r="C60869" s="7" t="s">
        <v>2994</v>
      </c>
      <c r="D60869" s="1">
        <v>11189547.76</v>
      </c>
      <c r="E60869" s="1">
        <v>2</v>
      </c>
    </row>
    <row r="60870" spans="1:5" x14ac:dyDescent="0.2">
      <c r="A60870" s="5">
        <v>42394.64947916667</v>
      </c>
      <c r="B60870" t="s">
        <v>3888</v>
      </c>
      <c r="C60870" s="7" t="s">
        <v>3052</v>
      </c>
      <c r="D60870" s="1">
        <v>17021713.739999998</v>
      </c>
      <c r="E60870" s="1">
        <v>3</v>
      </c>
    </row>
    <row r="60871" spans="1:5" x14ac:dyDescent="0.2">
      <c r="A60871" s="5">
        <v>42394.648055555554</v>
      </c>
      <c r="B60871" t="s">
        <v>3648</v>
      </c>
      <c r="C60871" s="7" t="s">
        <v>3024</v>
      </c>
      <c r="D60871" s="1">
        <v>444000</v>
      </c>
      <c r="E60871" s="1">
        <v>7</v>
      </c>
    </row>
    <row r="60872" spans="1:5" x14ac:dyDescent="0.2">
      <c r="A60872" s="5">
        <v>42394.647986111115</v>
      </c>
      <c r="B60872" t="s">
        <v>5324</v>
      </c>
      <c r="C60872" s="7" t="s">
        <v>2994</v>
      </c>
      <c r="D60872" s="1">
        <v>2881651</v>
      </c>
      <c r="E60872" s="1">
        <v>58</v>
      </c>
    </row>
    <row r="60873" spans="1:5" x14ac:dyDescent="0.2">
      <c r="A60873" s="5">
        <v>42394.647939814815</v>
      </c>
      <c r="B60873" t="s">
        <v>3503</v>
      </c>
      <c r="C60873" s="7" t="s">
        <v>5346</v>
      </c>
      <c r="D60873" s="1">
        <v>21090683.710000001</v>
      </c>
      <c r="E60873" s="1">
        <v>5</v>
      </c>
    </row>
    <row r="60874" spans="1:5" x14ac:dyDescent="0.2">
      <c r="A60874" s="5">
        <v>42394.64644675926</v>
      </c>
      <c r="B60874" t="s">
        <v>7137</v>
      </c>
      <c r="C60874" s="7" t="s">
        <v>3057</v>
      </c>
      <c r="D60874" s="1">
        <v>15851379.640000001</v>
      </c>
      <c r="E60874" s="1">
        <v>25</v>
      </c>
    </row>
    <row r="60875" spans="1:5" x14ac:dyDescent="0.2">
      <c r="A60875" s="5">
        <v>42394.646423611113</v>
      </c>
      <c r="B60875" t="s">
        <v>3697</v>
      </c>
      <c r="C60875" s="7" t="s">
        <v>3057</v>
      </c>
      <c r="D60875" s="1">
        <v>74630000</v>
      </c>
      <c r="E60875" s="1">
        <v>2</v>
      </c>
    </row>
    <row r="60876" spans="1:5" x14ac:dyDescent="0.2">
      <c r="A60876" s="5">
        <v>42394.645752314813</v>
      </c>
      <c r="B60876" t="s">
        <v>4638</v>
      </c>
      <c r="C60876" s="7" t="s">
        <v>3012</v>
      </c>
      <c r="D60876" s="1">
        <v>3962941</v>
      </c>
      <c r="E60876" s="1">
        <v>2</v>
      </c>
    </row>
    <row r="60877" spans="1:5" x14ac:dyDescent="0.2">
      <c r="A60877" s="5">
        <v>42394.645208333335</v>
      </c>
      <c r="B60877" t="s">
        <v>3793</v>
      </c>
      <c r="C60877" s="7" t="s">
        <v>3154</v>
      </c>
      <c r="D60877" s="1">
        <v>123998.94</v>
      </c>
      <c r="E60877" s="1">
        <v>1</v>
      </c>
    </row>
    <row r="60878" spans="1:5" x14ac:dyDescent="0.2">
      <c r="A60878" s="5">
        <v>42394.64398148148</v>
      </c>
      <c r="B60878" t="s">
        <v>3647</v>
      </c>
      <c r="C60878" s="7" t="s">
        <v>3024</v>
      </c>
      <c r="D60878" s="1">
        <v>1105674.42</v>
      </c>
      <c r="E60878" s="1">
        <v>7</v>
      </c>
    </row>
    <row r="60879" spans="1:5" x14ac:dyDescent="0.2">
      <c r="A60879" s="5">
        <v>42394.643831018519</v>
      </c>
      <c r="B60879" t="s">
        <v>7136</v>
      </c>
      <c r="C60879" s="7" t="s">
        <v>4302</v>
      </c>
      <c r="D60879" s="1">
        <v>25370000</v>
      </c>
      <c r="E60879" s="1">
        <v>1</v>
      </c>
    </row>
    <row r="60880" spans="1:5" x14ac:dyDescent="0.2">
      <c r="A60880" s="5">
        <v>42394.64271990741</v>
      </c>
      <c r="B60880" t="s">
        <v>7135</v>
      </c>
      <c r="C60880" s="7" t="s">
        <v>7012</v>
      </c>
      <c r="D60880" s="1">
        <v>672600</v>
      </c>
      <c r="E60880" s="1">
        <v>12</v>
      </c>
    </row>
    <row r="60881" spans="1:5" x14ac:dyDescent="0.2">
      <c r="A60881" s="5">
        <v>42394.642245370371</v>
      </c>
      <c r="B60881" t="s">
        <v>7134</v>
      </c>
      <c r="C60881" s="7" t="s">
        <v>2994</v>
      </c>
      <c r="D60881" s="1">
        <v>23996872.34</v>
      </c>
      <c r="E60881" s="1">
        <v>68</v>
      </c>
    </row>
    <row r="60882" spans="1:5" x14ac:dyDescent="0.2">
      <c r="A60882" s="5">
        <v>42394.640682870369</v>
      </c>
      <c r="B60882" t="s">
        <v>3646</v>
      </c>
      <c r="C60882" s="7" t="s">
        <v>3024</v>
      </c>
      <c r="D60882" s="1">
        <v>195000</v>
      </c>
      <c r="E60882" s="1">
        <v>1</v>
      </c>
    </row>
    <row r="60883" spans="1:5" x14ac:dyDescent="0.2">
      <c r="A60883" s="5">
        <v>42394.640567129631</v>
      </c>
      <c r="B60883" t="s">
        <v>5163</v>
      </c>
      <c r="C60883" s="7" t="s">
        <v>7036</v>
      </c>
      <c r="D60883" s="1">
        <v>110492</v>
      </c>
      <c r="E60883" s="1">
        <v>10</v>
      </c>
    </row>
    <row r="60884" spans="1:5" x14ac:dyDescent="0.2">
      <c r="A60884" s="5">
        <v>42394.640092592592</v>
      </c>
      <c r="B60884" t="s">
        <v>7133</v>
      </c>
      <c r="C60884" s="7" t="s">
        <v>5761</v>
      </c>
      <c r="D60884" s="1">
        <v>8188736.7400000002</v>
      </c>
      <c r="E60884" s="1">
        <v>53</v>
      </c>
    </row>
    <row r="60885" spans="1:5" x14ac:dyDescent="0.2">
      <c r="A60885" s="5">
        <v>42394.638657407406</v>
      </c>
      <c r="B60885" t="s">
        <v>3691</v>
      </c>
      <c r="C60885" s="7" t="s">
        <v>3117</v>
      </c>
      <c r="D60885" s="1">
        <v>53929800.32</v>
      </c>
      <c r="E60885" s="1">
        <v>5</v>
      </c>
    </row>
    <row r="60886" spans="1:5" x14ac:dyDescent="0.2">
      <c r="A60886" s="5">
        <v>42394.638391203705</v>
      </c>
      <c r="B60886" t="s">
        <v>3414</v>
      </c>
      <c r="C60886" s="7" t="s">
        <v>5844</v>
      </c>
      <c r="D60886" s="1">
        <v>20842360.84</v>
      </c>
      <c r="E60886" s="1">
        <v>2</v>
      </c>
    </row>
    <row r="60887" spans="1:5" x14ac:dyDescent="0.2">
      <c r="A60887" s="5">
        <v>42394.637615740743</v>
      </c>
      <c r="B60887" t="s">
        <v>7132</v>
      </c>
      <c r="C60887" s="7" t="s">
        <v>2994</v>
      </c>
      <c r="D60887" s="1">
        <v>10129862.66</v>
      </c>
      <c r="E60887" s="1">
        <v>2</v>
      </c>
    </row>
    <row r="60888" spans="1:5" x14ac:dyDescent="0.2">
      <c r="A60888" s="5">
        <v>42394.637546296297</v>
      </c>
      <c r="B60888" t="s">
        <v>7131</v>
      </c>
      <c r="C60888" s="7" t="s">
        <v>7012</v>
      </c>
      <c r="D60888" s="1">
        <v>1770963.2</v>
      </c>
      <c r="E60888" s="1">
        <v>5</v>
      </c>
    </row>
    <row r="60889" spans="1:5" x14ac:dyDescent="0.2">
      <c r="A60889" s="5">
        <v>42394.637129629627</v>
      </c>
      <c r="B60889" t="s">
        <v>7130</v>
      </c>
      <c r="C60889" s="7" t="s">
        <v>2994</v>
      </c>
      <c r="D60889" s="1">
        <v>1950000</v>
      </c>
      <c r="E60889" s="1">
        <v>7</v>
      </c>
    </row>
    <row r="60890" spans="1:5" x14ac:dyDescent="0.2">
      <c r="A60890" s="5">
        <v>42394.636469907404</v>
      </c>
      <c r="B60890" t="s">
        <v>3817</v>
      </c>
      <c r="C60890" s="7" t="s">
        <v>3154</v>
      </c>
      <c r="D60890" s="1">
        <v>667647.34</v>
      </c>
      <c r="E60890" s="1">
        <v>1</v>
      </c>
    </row>
    <row r="60891" spans="1:5" x14ac:dyDescent="0.2">
      <c r="A60891" s="5">
        <v>42394.63622685185</v>
      </c>
      <c r="B60891" t="s">
        <v>3645</v>
      </c>
      <c r="C60891" s="7" t="s">
        <v>3024</v>
      </c>
      <c r="D60891" s="1">
        <v>1339843.1100000001</v>
      </c>
      <c r="E60891" s="1">
        <v>3</v>
      </c>
    </row>
    <row r="60892" spans="1:5" x14ac:dyDescent="0.2">
      <c r="A60892" s="5">
        <v>42394.635092592594</v>
      </c>
      <c r="B60892" t="s">
        <v>3404</v>
      </c>
      <c r="C60892" s="7" t="s">
        <v>4546</v>
      </c>
      <c r="D60892" s="1">
        <v>250000</v>
      </c>
      <c r="E60892" s="1">
        <v>2</v>
      </c>
    </row>
    <row r="60893" spans="1:5" x14ac:dyDescent="0.2">
      <c r="A60893" s="5">
        <v>42394.632800925923</v>
      </c>
      <c r="B60893" t="s">
        <v>7129</v>
      </c>
      <c r="C60893" s="7" t="s">
        <v>2994</v>
      </c>
      <c r="D60893" s="1">
        <v>119176651.3</v>
      </c>
      <c r="E60893" s="1">
        <v>2</v>
      </c>
    </row>
    <row r="60894" spans="1:5" x14ac:dyDescent="0.2">
      <c r="A60894" s="5">
        <v>42394.632488425923</v>
      </c>
      <c r="B60894" t="s">
        <v>7128</v>
      </c>
      <c r="C60894" s="7" t="s">
        <v>3024</v>
      </c>
      <c r="D60894" s="1">
        <v>347000</v>
      </c>
      <c r="E60894" s="1">
        <v>2</v>
      </c>
    </row>
    <row r="60895" spans="1:5" x14ac:dyDescent="0.2">
      <c r="A60895" s="5">
        <v>42394.632361111115</v>
      </c>
      <c r="B60895" t="s">
        <v>7127</v>
      </c>
      <c r="C60895" s="7" t="s">
        <v>3186</v>
      </c>
      <c r="D60895" s="1">
        <v>56867010</v>
      </c>
      <c r="E60895" s="1">
        <v>121</v>
      </c>
    </row>
    <row r="60896" spans="1:5" x14ac:dyDescent="0.2">
      <c r="A60896" s="5">
        <v>42394.631527777776</v>
      </c>
      <c r="B60896" t="s">
        <v>3501</v>
      </c>
      <c r="C60896" s="7" t="s">
        <v>3166</v>
      </c>
      <c r="D60896" s="1">
        <v>1477088.75</v>
      </c>
      <c r="E60896" s="1">
        <v>26</v>
      </c>
    </row>
    <row r="60897" spans="1:5" x14ac:dyDescent="0.2">
      <c r="A60897" s="5">
        <v>42394.630335648151</v>
      </c>
      <c r="B60897" t="s">
        <v>3882</v>
      </c>
      <c r="C60897" s="7" t="s">
        <v>3117</v>
      </c>
      <c r="D60897" s="1">
        <v>38652200.859999999</v>
      </c>
      <c r="E60897" s="1">
        <v>27</v>
      </c>
    </row>
    <row r="60898" spans="1:5" x14ac:dyDescent="0.2">
      <c r="A60898" s="5">
        <v>42394.628622685188</v>
      </c>
      <c r="B60898" t="s">
        <v>3878</v>
      </c>
      <c r="C60898" s="7" t="s">
        <v>3052</v>
      </c>
      <c r="D60898" s="1">
        <v>299814829.69999999</v>
      </c>
      <c r="E60898" s="1">
        <v>549</v>
      </c>
    </row>
    <row r="60899" spans="1:5" x14ac:dyDescent="0.2">
      <c r="A60899" s="5">
        <v>42394.627951388888</v>
      </c>
      <c r="B60899" t="s">
        <v>7126</v>
      </c>
      <c r="C60899" s="7" t="s">
        <v>6528</v>
      </c>
      <c r="D60899" s="1">
        <v>150000</v>
      </c>
      <c r="E60899" s="1">
        <v>3</v>
      </c>
    </row>
    <row r="60900" spans="1:5" x14ac:dyDescent="0.2">
      <c r="A60900" s="5">
        <v>42394.627442129633</v>
      </c>
      <c r="B60900" t="s">
        <v>3323</v>
      </c>
      <c r="C60900" s="7" t="s">
        <v>3052</v>
      </c>
      <c r="D60900" s="1">
        <v>12806620.550000001</v>
      </c>
      <c r="E60900" s="1">
        <v>54</v>
      </c>
    </row>
    <row r="60901" spans="1:5" x14ac:dyDescent="0.2">
      <c r="A60901" s="5">
        <v>42394.626655092594</v>
      </c>
      <c r="B60901" t="s">
        <v>3322</v>
      </c>
      <c r="C60901" s="7" t="s">
        <v>3052</v>
      </c>
      <c r="D60901" s="1">
        <v>3737025.82</v>
      </c>
      <c r="E60901" s="1">
        <v>36</v>
      </c>
    </row>
    <row r="60902" spans="1:5" x14ac:dyDescent="0.2">
      <c r="A60902" s="5">
        <v>42394.625972222224</v>
      </c>
      <c r="B60902" t="s">
        <v>3369</v>
      </c>
      <c r="C60902" s="7" t="s">
        <v>3166</v>
      </c>
      <c r="D60902" s="1">
        <v>5661.84</v>
      </c>
      <c r="E60902" s="1">
        <v>1</v>
      </c>
    </row>
    <row r="60903" spans="1:5" x14ac:dyDescent="0.2">
      <c r="A60903" s="5">
        <v>42394.62568287037</v>
      </c>
      <c r="B60903" t="s">
        <v>3689</v>
      </c>
      <c r="C60903" s="7" t="s">
        <v>2994</v>
      </c>
      <c r="D60903" s="1">
        <v>1711288.98</v>
      </c>
      <c r="E60903" s="1">
        <v>2</v>
      </c>
    </row>
    <row r="60904" spans="1:5" x14ac:dyDescent="0.2">
      <c r="A60904" s="5">
        <v>42394.625543981485</v>
      </c>
      <c r="B60904" t="s">
        <v>3320</v>
      </c>
      <c r="C60904" s="7" t="s">
        <v>3052</v>
      </c>
      <c r="D60904" s="1">
        <v>20459697.52</v>
      </c>
      <c r="E60904" s="1">
        <v>420</v>
      </c>
    </row>
    <row r="60905" spans="1:5" x14ac:dyDescent="0.2">
      <c r="A60905" s="5">
        <v>42394.624861111108</v>
      </c>
      <c r="B60905" t="s">
        <v>7125</v>
      </c>
      <c r="C60905" s="7" t="s">
        <v>6269</v>
      </c>
      <c r="D60905" s="1">
        <v>1100000</v>
      </c>
      <c r="E60905" s="1">
        <v>3</v>
      </c>
    </row>
    <row r="60906" spans="1:5" x14ac:dyDescent="0.2">
      <c r="A60906" s="5">
        <v>42394.624386574076</v>
      </c>
      <c r="B60906" t="s">
        <v>7124</v>
      </c>
      <c r="C60906" s="7" t="s">
        <v>5229</v>
      </c>
      <c r="D60906" s="1">
        <v>1467480</v>
      </c>
      <c r="E60906" s="1">
        <v>2</v>
      </c>
    </row>
    <row r="60907" spans="1:5" x14ac:dyDescent="0.2">
      <c r="A60907" s="5">
        <v>42394.624097222222</v>
      </c>
      <c r="B60907" t="s">
        <v>7123</v>
      </c>
      <c r="C60907" s="7" t="s">
        <v>6327</v>
      </c>
      <c r="D60907" s="1">
        <v>700000.02</v>
      </c>
      <c r="E60907" s="1">
        <v>1</v>
      </c>
    </row>
    <row r="60908" spans="1:5" x14ac:dyDescent="0.2">
      <c r="A60908" s="5">
        <v>42394.623159722221</v>
      </c>
      <c r="B60908" t="s">
        <v>7122</v>
      </c>
      <c r="C60908" s="7" t="s">
        <v>5825</v>
      </c>
      <c r="D60908" s="1">
        <v>2083.33</v>
      </c>
      <c r="E60908" s="1">
        <v>1</v>
      </c>
    </row>
    <row r="60909" spans="1:5" x14ac:dyDescent="0.2">
      <c r="A60909" s="5">
        <v>42394.62296296296</v>
      </c>
      <c r="B60909" t="s">
        <v>3319</v>
      </c>
      <c r="C60909" s="7" t="s">
        <v>5092</v>
      </c>
      <c r="D60909" s="1">
        <v>1482340.92</v>
      </c>
      <c r="E60909" s="1">
        <v>6</v>
      </c>
    </row>
    <row r="60910" spans="1:5" x14ac:dyDescent="0.2">
      <c r="A60910" s="5">
        <v>42394.622916666667</v>
      </c>
      <c r="B60910" t="s">
        <v>7121</v>
      </c>
      <c r="C60910" s="7" t="s">
        <v>4604</v>
      </c>
      <c r="D60910" s="1">
        <v>51418.26</v>
      </c>
      <c r="E60910" s="1">
        <v>2</v>
      </c>
    </row>
    <row r="60911" spans="1:5" x14ac:dyDescent="0.2">
      <c r="A60911" s="5">
        <v>42394.621874999997</v>
      </c>
      <c r="B60911" t="s">
        <v>3317</v>
      </c>
      <c r="C60911" s="7" t="s">
        <v>3052</v>
      </c>
      <c r="D60911" s="1">
        <v>291300856.50999999</v>
      </c>
      <c r="E60911" s="1">
        <v>1302</v>
      </c>
    </row>
    <row r="60912" spans="1:5" x14ac:dyDescent="0.2">
      <c r="A60912" s="5">
        <v>42394.620810185188</v>
      </c>
      <c r="B60912" t="s">
        <v>3316</v>
      </c>
      <c r="C60912" s="7" t="s">
        <v>3052</v>
      </c>
      <c r="D60912" s="1">
        <v>3345214.37</v>
      </c>
      <c r="E60912" s="1">
        <v>45</v>
      </c>
    </row>
    <row r="60913" spans="1:5" x14ac:dyDescent="0.2">
      <c r="A60913" s="5">
        <v>42394.61996527778</v>
      </c>
      <c r="B60913" t="s">
        <v>3314</v>
      </c>
      <c r="C60913" s="7" t="s">
        <v>3052</v>
      </c>
      <c r="D60913" s="1">
        <v>26288135.739999998</v>
      </c>
      <c r="E60913" s="1">
        <v>70</v>
      </c>
    </row>
    <row r="60914" spans="1:5" x14ac:dyDescent="0.2">
      <c r="A60914" s="5">
        <v>42394.619201388887</v>
      </c>
      <c r="B60914" t="s">
        <v>3363</v>
      </c>
      <c r="C60914" s="7" t="s">
        <v>6177</v>
      </c>
      <c r="D60914" s="1">
        <v>31423.41</v>
      </c>
      <c r="E60914" s="1">
        <v>4</v>
      </c>
    </row>
    <row r="60915" spans="1:5" x14ac:dyDescent="0.2">
      <c r="A60915" s="5">
        <v>42394.619062500002</v>
      </c>
      <c r="B60915" t="s">
        <v>3313</v>
      </c>
      <c r="C60915" s="7" t="s">
        <v>3052</v>
      </c>
      <c r="D60915" s="1">
        <v>563176536.07000005</v>
      </c>
      <c r="E60915" s="1">
        <v>19</v>
      </c>
    </row>
    <row r="60916" spans="1:5" x14ac:dyDescent="0.2">
      <c r="A60916" s="5">
        <v>42394.618888888886</v>
      </c>
      <c r="B60916" t="s">
        <v>7119</v>
      </c>
      <c r="C60916" s="7" t="s">
        <v>7120</v>
      </c>
      <c r="D60916" s="1">
        <v>1150000</v>
      </c>
      <c r="E60916" s="1">
        <v>4</v>
      </c>
    </row>
    <row r="60917" spans="1:5" x14ac:dyDescent="0.2">
      <c r="A60917" s="5">
        <v>42394.617789351854</v>
      </c>
      <c r="B60917" t="s">
        <v>3312</v>
      </c>
      <c r="C60917" s="7" t="s">
        <v>3052</v>
      </c>
      <c r="D60917" s="1">
        <v>5381927.9699999997</v>
      </c>
      <c r="E60917" s="1">
        <v>47</v>
      </c>
    </row>
    <row r="60918" spans="1:5" x14ac:dyDescent="0.2">
      <c r="A60918" s="5">
        <v>42394.616736111115</v>
      </c>
      <c r="B60918" t="s">
        <v>3686</v>
      </c>
      <c r="C60918" s="7" t="s">
        <v>3052</v>
      </c>
      <c r="D60918" s="1">
        <v>2696412.64</v>
      </c>
      <c r="E60918" s="1">
        <v>2</v>
      </c>
    </row>
    <row r="60919" spans="1:5" x14ac:dyDescent="0.2">
      <c r="A60919" s="5">
        <v>42394.615763888891</v>
      </c>
      <c r="B60919" t="s">
        <v>3500</v>
      </c>
      <c r="C60919" s="7" t="s">
        <v>2994</v>
      </c>
      <c r="D60919" s="1">
        <v>2541374.2000000002</v>
      </c>
      <c r="E60919" s="1">
        <v>32</v>
      </c>
    </row>
    <row r="60920" spans="1:5" x14ac:dyDescent="0.2">
      <c r="A60920" s="5">
        <v>42394.615474537037</v>
      </c>
      <c r="B60920" t="s">
        <v>3358</v>
      </c>
      <c r="C60920" s="7" t="s">
        <v>4546</v>
      </c>
      <c r="D60920" s="1">
        <v>13053.66</v>
      </c>
      <c r="E60920" s="1">
        <v>2</v>
      </c>
    </row>
    <row r="60921" spans="1:5" x14ac:dyDescent="0.2">
      <c r="A60921" s="5">
        <v>42394.613113425927</v>
      </c>
      <c r="B60921" t="s">
        <v>3311</v>
      </c>
      <c r="C60921" s="7" t="s">
        <v>3052</v>
      </c>
      <c r="D60921" s="1">
        <v>58317275.770000003</v>
      </c>
      <c r="E60921" s="1">
        <v>146</v>
      </c>
    </row>
    <row r="60922" spans="1:5" x14ac:dyDescent="0.2">
      <c r="A60922" s="5">
        <v>42394.612407407411</v>
      </c>
      <c r="B60922" t="s">
        <v>7118</v>
      </c>
      <c r="C60922" s="7" t="s">
        <v>5586</v>
      </c>
      <c r="D60922" s="1">
        <v>131775000</v>
      </c>
      <c r="E60922" s="1">
        <v>1</v>
      </c>
    </row>
    <row r="60923" spans="1:5" x14ac:dyDescent="0.2">
      <c r="A60923" s="5">
        <v>42394.611828703702</v>
      </c>
      <c r="B60923" t="s">
        <v>7117</v>
      </c>
      <c r="C60923" s="7" t="s">
        <v>2994</v>
      </c>
      <c r="D60923" s="1">
        <v>122567680</v>
      </c>
      <c r="E60923" s="1">
        <v>742</v>
      </c>
    </row>
    <row r="60924" spans="1:5" x14ac:dyDescent="0.2">
      <c r="A60924" s="5">
        <v>42394.611342592594</v>
      </c>
      <c r="B60924" t="s">
        <v>3310</v>
      </c>
      <c r="C60924" s="7" t="s">
        <v>3117</v>
      </c>
      <c r="D60924" s="1">
        <v>1165581.23</v>
      </c>
      <c r="E60924" s="1">
        <v>40</v>
      </c>
    </row>
    <row r="60925" spans="1:5" x14ac:dyDescent="0.2">
      <c r="A60925" s="5">
        <v>42394.610543981478</v>
      </c>
      <c r="B60925" t="s">
        <v>3384</v>
      </c>
      <c r="C60925" s="7" t="s">
        <v>2994</v>
      </c>
      <c r="D60925" s="1">
        <v>1437045.77</v>
      </c>
      <c r="E60925" s="1">
        <v>4</v>
      </c>
    </row>
    <row r="60926" spans="1:5" x14ac:dyDescent="0.2">
      <c r="A60926" s="5">
        <v>42394.608344907407</v>
      </c>
      <c r="B60926" t="s">
        <v>3443</v>
      </c>
      <c r="C60926" s="7" t="s">
        <v>4874</v>
      </c>
      <c r="D60926" s="1">
        <v>27577000</v>
      </c>
      <c r="E60926" s="1">
        <v>1</v>
      </c>
    </row>
    <row r="60927" spans="1:5" x14ac:dyDescent="0.2">
      <c r="A60927" s="5">
        <v>42394.60800925926</v>
      </c>
      <c r="B60927" t="s">
        <v>7116</v>
      </c>
      <c r="C60927" s="7" t="s">
        <v>5346</v>
      </c>
      <c r="D60927" s="1">
        <v>5863829.3300000001</v>
      </c>
      <c r="E60927" s="1">
        <v>2</v>
      </c>
    </row>
    <row r="60928" spans="1:5" x14ac:dyDescent="0.2">
      <c r="A60928" s="5">
        <v>42394.607465277775</v>
      </c>
      <c r="B60928" t="s">
        <v>2610</v>
      </c>
      <c r="C60928" s="7" t="s">
        <v>7012</v>
      </c>
      <c r="D60928" s="1">
        <v>20000</v>
      </c>
      <c r="E60928" s="1">
        <v>1</v>
      </c>
    </row>
    <row r="60929" spans="1:5" x14ac:dyDescent="0.2">
      <c r="A60929" s="5">
        <v>42394.607465277775</v>
      </c>
      <c r="B60929" t="s">
        <v>3309</v>
      </c>
      <c r="C60929" s="7" t="s">
        <v>5742</v>
      </c>
      <c r="D60929" s="1">
        <v>3074050.5</v>
      </c>
      <c r="E60929" s="1">
        <v>1</v>
      </c>
    </row>
    <row r="60930" spans="1:5" x14ac:dyDescent="0.2">
      <c r="A60930" s="5">
        <v>42394.606689814813</v>
      </c>
      <c r="B60930" t="s">
        <v>3511</v>
      </c>
      <c r="C60930" s="7" t="s">
        <v>5092</v>
      </c>
      <c r="D60930" s="1">
        <v>12638.67</v>
      </c>
      <c r="E60930" s="1">
        <v>2</v>
      </c>
    </row>
    <row r="60931" spans="1:5" x14ac:dyDescent="0.2">
      <c r="A60931" s="5">
        <v>42394.604710648149</v>
      </c>
      <c r="B60931" t="s">
        <v>7115</v>
      </c>
      <c r="C60931" s="7" t="s">
        <v>4874</v>
      </c>
      <c r="D60931" s="1">
        <v>32037275</v>
      </c>
      <c r="E60931" s="1">
        <v>1</v>
      </c>
    </row>
    <row r="60932" spans="1:5" x14ac:dyDescent="0.2">
      <c r="A60932" s="5">
        <v>42394.603715277779</v>
      </c>
      <c r="B60932" t="s">
        <v>3188</v>
      </c>
      <c r="C60932" s="7" t="s">
        <v>2994</v>
      </c>
      <c r="D60932" s="1">
        <v>348166.21</v>
      </c>
      <c r="E60932" s="1">
        <v>1</v>
      </c>
    </row>
    <row r="60933" spans="1:5" x14ac:dyDescent="0.2">
      <c r="A60933" s="5">
        <v>42394.600393518522</v>
      </c>
      <c r="B60933" t="s">
        <v>3308</v>
      </c>
      <c r="C60933" s="7" t="s">
        <v>3052</v>
      </c>
      <c r="D60933" s="1">
        <v>35729960.859999999</v>
      </c>
      <c r="E60933" s="1">
        <v>84</v>
      </c>
    </row>
    <row r="60934" spans="1:5" x14ac:dyDescent="0.2">
      <c r="A60934" s="5">
        <v>42394.600138888891</v>
      </c>
      <c r="B60934" t="s">
        <v>7114</v>
      </c>
      <c r="C60934" s="7" t="s">
        <v>4546</v>
      </c>
      <c r="D60934" s="1">
        <v>3612498.42</v>
      </c>
      <c r="E60934" s="1">
        <v>2</v>
      </c>
    </row>
    <row r="60935" spans="1:5" x14ac:dyDescent="0.2">
      <c r="A60935" s="5">
        <v>42394.59920138889</v>
      </c>
      <c r="B60935" t="s">
        <v>3306</v>
      </c>
      <c r="C60935" s="7" t="s">
        <v>3052</v>
      </c>
      <c r="D60935" s="1">
        <v>33192816.809999999</v>
      </c>
      <c r="E60935" s="1">
        <v>53</v>
      </c>
    </row>
    <row r="60936" spans="1:5" x14ac:dyDescent="0.2">
      <c r="A60936" s="5">
        <v>42394.59847222222</v>
      </c>
      <c r="B60936" t="s">
        <v>3189</v>
      </c>
      <c r="C60936" s="7" t="s">
        <v>3057</v>
      </c>
      <c r="D60936" s="1">
        <v>499320.52</v>
      </c>
      <c r="E60936" s="1">
        <v>1</v>
      </c>
    </row>
    <row r="60937" spans="1:5" x14ac:dyDescent="0.2">
      <c r="A60937" s="5">
        <v>42394.597187500003</v>
      </c>
      <c r="B60937" t="s">
        <v>3472</v>
      </c>
      <c r="C60937" s="7" t="s">
        <v>4302</v>
      </c>
      <c r="D60937" s="1">
        <v>107066000</v>
      </c>
      <c r="E60937" s="1">
        <v>1</v>
      </c>
    </row>
    <row r="60938" spans="1:5" x14ac:dyDescent="0.2">
      <c r="A60938" s="5">
        <v>42394.59679398148</v>
      </c>
      <c r="B60938" t="s">
        <v>3307</v>
      </c>
      <c r="C60938" s="7" t="s">
        <v>4604</v>
      </c>
      <c r="D60938" s="1">
        <v>47636918.859999999</v>
      </c>
      <c r="E60938" s="1">
        <v>4</v>
      </c>
    </row>
    <row r="60939" spans="1:5" x14ac:dyDescent="0.2">
      <c r="A60939" s="5">
        <v>42394.59579861111</v>
      </c>
      <c r="B60939" t="s">
        <v>3302</v>
      </c>
      <c r="C60939" s="7" t="s">
        <v>3246</v>
      </c>
      <c r="D60939" s="1">
        <v>1979547.93</v>
      </c>
      <c r="E60939" s="1">
        <v>10</v>
      </c>
    </row>
    <row r="60940" spans="1:5" x14ac:dyDescent="0.2">
      <c r="A60940" s="5">
        <v>42394.59479166667</v>
      </c>
      <c r="B60940" t="s">
        <v>3301</v>
      </c>
      <c r="C60940" s="7" t="s">
        <v>3052</v>
      </c>
      <c r="D60940" s="1">
        <v>13142787.68</v>
      </c>
      <c r="E60940" s="1">
        <v>70</v>
      </c>
    </row>
    <row r="60941" spans="1:5" x14ac:dyDescent="0.2">
      <c r="A60941" s="5">
        <v>42394.59479166667</v>
      </c>
      <c r="B60941" t="s">
        <v>7113</v>
      </c>
      <c r="C60941" s="7" t="s">
        <v>5594</v>
      </c>
      <c r="D60941" s="1">
        <v>60000</v>
      </c>
      <c r="E60941" s="1">
        <v>1</v>
      </c>
    </row>
    <row r="60942" spans="1:5" x14ac:dyDescent="0.2">
      <c r="A60942" s="5">
        <v>42394.594502314816</v>
      </c>
      <c r="B60942" t="s">
        <v>7095</v>
      </c>
      <c r="C60942" s="7" t="s">
        <v>5170</v>
      </c>
      <c r="D60942" s="1">
        <v>5895.07</v>
      </c>
      <c r="E60942" s="1">
        <v>1</v>
      </c>
    </row>
    <row r="60943" spans="1:5" x14ac:dyDescent="0.2">
      <c r="A60943" s="5">
        <v>42394.5940625</v>
      </c>
      <c r="B60943" t="s">
        <v>7112</v>
      </c>
      <c r="C60943" s="7" t="s">
        <v>5346</v>
      </c>
      <c r="D60943" s="1">
        <v>214838.91</v>
      </c>
      <c r="E60943" s="1">
        <v>3</v>
      </c>
    </row>
    <row r="60944" spans="1:5" x14ac:dyDescent="0.2">
      <c r="A60944" s="5">
        <v>42394.593854166669</v>
      </c>
      <c r="B60944" t="s">
        <v>3300</v>
      </c>
      <c r="C60944" s="7" t="s">
        <v>4334</v>
      </c>
      <c r="D60944" s="1">
        <v>9833184.9900000002</v>
      </c>
      <c r="E60944" s="1">
        <v>6</v>
      </c>
    </row>
    <row r="60945" spans="1:5" x14ac:dyDescent="0.2">
      <c r="A60945" s="5">
        <v>42394.593414351853</v>
      </c>
      <c r="B60945" t="s">
        <v>3466</v>
      </c>
      <c r="C60945" s="7" t="s">
        <v>4302</v>
      </c>
      <c r="D60945" s="1">
        <v>64182500</v>
      </c>
      <c r="E60945" s="1">
        <v>1</v>
      </c>
    </row>
    <row r="60946" spans="1:5" x14ac:dyDescent="0.2">
      <c r="A60946" s="5">
        <v>42394.592592592591</v>
      </c>
      <c r="B60946" t="s">
        <v>3299</v>
      </c>
      <c r="C60946" s="7" t="s">
        <v>5742</v>
      </c>
      <c r="D60946" s="1">
        <v>519999.88</v>
      </c>
      <c r="E60946" s="1">
        <v>2</v>
      </c>
    </row>
    <row r="60947" spans="1:5" x14ac:dyDescent="0.2">
      <c r="A60947" s="5">
        <v>42394.591446759259</v>
      </c>
      <c r="B60947" t="s">
        <v>3189</v>
      </c>
      <c r="C60947" s="7" t="s">
        <v>2994</v>
      </c>
      <c r="D60947" s="1">
        <v>1190528.79</v>
      </c>
      <c r="E60947" s="1">
        <v>2</v>
      </c>
    </row>
    <row r="60948" spans="1:5" x14ac:dyDescent="0.2">
      <c r="A60948" s="5">
        <v>42394.590868055559</v>
      </c>
      <c r="B60948" t="s">
        <v>3298</v>
      </c>
      <c r="C60948" s="7" t="s">
        <v>3052</v>
      </c>
      <c r="D60948" s="1">
        <v>39354614.340000004</v>
      </c>
      <c r="E60948" s="1">
        <v>399</v>
      </c>
    </row>
    <row r="60949" spans="1:5" x14ac:dyDescent="0.2">
      <c r="A60949" s="5">
        <v>42394.589641203704</v>
      </c>
      <c r="B60949" t="s">
        <v>3297</v>
      </c>
      <c r="C60949" s="7" t="s">
        <v>3052</v>
      </c>
      <c r="D60949" s="1">
        <v>83966955.739999995</v>
      </c>
      <c r="E60949" s="1">
        <v>14</v>
      </c>
    </row>
    <row r="60950" spans="1:5" x14ac:dyDescent="0.2">
      <c r="A60950" s="5">
        <v>42394.588530092595</v>
      </c>
      <c r="B60950" t="s">
        <v>4252</v>
      </c>
      <c r="C60950" s="7" t="s">
        <v>4546</v>
      </c>
      <c r="D60950" s="1">
        <v>774953.06</v>
      </c>
      <c r="E60950" s="1">
        <v>42</v>
      </c>
    </row>
    <row r="60951" spans="1:5" x14ac:dyDescent="0.2">
      <c r="A60951" s="5">
        <v>42394.587476851855</v>
      </c>
      <c r="B60951" t="s">
        <v>3296</v>
      </c>
      <c r="C60951" s="7" t="s">
        <v>3246</v>
      </c>
      <c r="D60951" s="1">
        <v>518965.26</v>
      </c>
      <c r="E60951" s="1">
        <v>2</v>
      </c>
    </row>
    <row r="60952" spans="1:5" x14ac:dyDescent="0.2">
      <c r="A60952" s="5">
        <v>42394.586111111108</v>
      </c>
      <c r="B60952" t="s">
        <v>7111</v>
      </c>
      <c r="C60952" s="7" t="s">
        <v>3024</v>
      </c>
      <c r="D60952" s="1">
        <v>65202500</v>
      </c>
      <c r="E60952" s="1">
        <v>1</v>
      </c>
    </row>
    <row r="60953" spans="1:5" x14ac:dyDescent="0.2">
      <c r="A60953" s="5">
        <v>42394.585868055554</v>
      </c>
      <c r="B60953" t="s">
        <v>3295</v>
      </c>
      <c r="C60953" s="7" t="s">
        <v>3052</v>
      </c>
      <c r="D60953" s="1">
        <v>14223390.689999999</v>
      </c>
      <c r="E60953" s="1">
        <v>12</v>
      </c>
    </row>
    <row r="60954" spans="1:5" x14ac:dyDescent="0.2">
      <c r="A60954" s="5">
        <v>42394.581608796296</v>
      </c>
      <c r="B60954" t="s">
        <v>3294</v>
      </c>
      <c r="C60954" s="7" t="s">
        <v>3052</v>
      </c>
      <c r="D60954" s="1">
        <v>22315365.530000001</v>
      </c>
      <c r="E60954" s="1">
        <v>40</v>
      </c>
    </row>
    <row r="60955" spans="1:5" x14ac:dyDescent="0.2">
      <c r="A60955" s="5">
        <v>42394.580937500003</v>
      </c>
      <c r="B60955" t="s">
        <v>3403</v>
      </c>
      <c r="C60955" s="7" t="s">
        <v>4578</v>
      </c>
      <c r="D60955" s="1">
        <v>186591.77</v>
      </c>
      <c r="E60955" s="1">
        <v>1</v>
      </c>
    </row>
    <row r="60956" spans="1:5" x14ac:dyDescent="0.2">
      <c r="A60956" s="5">
        <v>42394.579085648147</v>
      </c>
      <c r="B60956" t="s">
        <v>4234</v>
      </c>
      <c r="C60956" s="7" t="s">
        <v>4546</v>
      </c>
      <c r="D60956" s="1">
        <v>74642.69</v>
      </c>
      <c r="E60956" s="1">
        <v>3</v>
      </c>
    </row>
    <row r="60957" spans="1:5" x14ac:dyDescent="0.2">
      <c r="A60957" s="5">
        <v>42394.575104166666</v>
      </c>
      <c r="B60957" t="s">
        <v>3493</v>
      </c>
      <c r="C60957" s="7" t="s">
        <v>2994</v>
      </c>
      <c r="D60957" s="1">
        <v>46858131.18</v>
      </c>
      <c r="E60957" s="1">
        <v>377</v>
      </c>
    </row>
    <row r="60958" spans="1:5" x14ac:dyDescent="0.2">
      <c r="A60958" s="5">
        <v>42394.574942129628</v>
      </c>
      <c r="B60958" t="s">
        <v>7110</v>
      </c>
      <c r="C60958" s="7" t="s">
        <v>5229</v>
      </c>
      <c r="D60958" s="1">
        <v>15707500</v>
      </c>
      <c r="E60958" s="1">
        <v>2</v>
      </c>
    </row>
    <row r="60959" spans="1:5" x14ac:dyDescent="0.2">
      <c r="A60959" s="5">
        <v>42394.572789351849</v>
      </c>
      <c r="B60959" t="s">
        <v>3427</v>
      </c>
      <c r="C60959" s="7" t="s">
        <v>2994</v>
      </c>
      <c r="D60959" s="1">
        <v>5144795.6100000003</v>
      </c>
      <c r="E60959" s="1">
        <v>1</v>
      </c>
    </row>
    <row r="60960" spans="1:5" x14ac:dyDescent="0.2">
      <c r="A60960" s="5">
        <v>42394.56832175926</v>
      </c>
      <c r="B60960" t="s">
        <v>7109</v>
      </c>
      <c r="C60960" s="7" t="s">
        <v>3052</v>
      </c>
      <c r="D60960" s="1">
        <v>40858866.090000004</v>
      </c>
      <c r="E60960" s="1">
        <v>84</v>
      </c>
    </row>
    <row r="60961" spans="1:5" x14ac:dyDescent="0.2">
      <c r="A60961" s="5">
        <v>42394.567858796298</v>
      </c>
      <c r="B60961" t="s">
        <v>3679</v>
      </c>
      <c r="C60961" s="7" t="s">
        <v>2994</v>
      </c>
      <c r="D60961" s="1">
        <v>89606728.569999993</v>
      </c>
      <c r="E60961" s="1">
        <v>4</v>
      </c>
    </row>
    <row r="60962" spans="1:5" x14ac:dyDescent="0.2">
      <c r="A60962" s="5">
        <v>42394.566203703704</v>
      </c>
      <c r="B60962" t="s">
        <v>7108</v>
      </c>
      <c r="C60962" s="7" t="s">
        <v>4604</v>
      </c>
      <c r="D60962" s="1">
        <v>2214718</v>
      </c>
      <c r="E60962" s="1">
        <v>52</v>
      </c>
    </row>
    <row r="60963" spans="1:5" x14ac:dyDescent="0.2">
      <c r="A60963" s="5">
        <v>42394.560011574074</v>
      </c>
      <c r="B60963" t="s">
        <v>7107</v>
      </c>
      <c r="C60963" s="7" t="s">
        <v>2994</v>
      </c>
      <c r="D60963" s="1">
        <v>45771656.539999999</v>
      </c>
      <c r="E60963" s="1">
        <v>2</v>
      </c>
    </row>
    <row r="60964" spans="1:5" x14ac:dyDescent="0.2">
      <c r="A60964" s="5">
        <v>42394.558472222219</v>
      </c>
      <c r="B60964" t="s">
        <v>7106</v>
      </c>
      <c r="C60964" s="7" t="s">
        <v>6332</v>
      </c>
      <c r="D60964" s="1">
        <v>662100</v>
      </c>
      <c r="E60964" s="1">
        <v>1</v>
      </c>
    </row>
    <row r="60965" spans="1:5" x14ac:dyDescent="0.2">
      <c r="A60965" s="5">
        <v>42394.545775462961</v>
      </c>
      <c r="B60965" t="s">
        <v>5137</v>
      </c>
      <c r="C60965" s="7" t="s">
        <v>7090</v>
      </c>
      <c r="D60965" s="1">
        <v>56972000</v>
      </c>
      <c r="E60965" s="1">
        <v>1</v>
      </c>
    </row>
    <row r="60966" spans="1:5" x14ac:dyDescent="0.2">
      <c r="A60966" s="5">
        <v>42394.528298611112</v>
      </c>
      <c r="B60966" t="s">
        <v>7105</v>
      </c>
      <c r="C60966" s="7" t="s">
        <v>3024</v>
      </c>
      <c r="D60966" s="1">
        <v>1407336.54</v>
      </c>
      <c r="E60966" s="1">
        <v>1</v>
      </c>
    </row>
    <row r="60967" spans="1:5" x14ac:dyDescent="0.2">
      <c r="A60967" s="5">
        <v>42394.515196759261</v>
      </c>
      <c r="B60967" t="s">
        <v>3785</v>
      </c>
      <c r="C60967" s="7" t="s">
        <v>4623</v>
      </c>
      <c r="D60967" s="1">
        <v>115000</v>
      </c>
      <c r="E60967" s="1">
        <v>2</v>
      </c>
    </row>
    <row r="60968" spans="1:5" x14ac:dyDescent="0.2">
      <c r="A60968" s="5">
        <v>42394.511111111111</v>
      </c>
      <c r="B60968" t="s">
        <v>7104</v>
      </c>
      <c r="C60968" s="7" t="s">
        <v>5300</v>
      </c>
      <c r="D60968" s="1">
        <v>100000000</v>
      </c>
      <c r="E60968" s="1">
        <v>1</v>
      </c>
    </row>
    <row r="60969" spans="1:5" x14ac:dyDescent="0.2">
      <c r="A60969" s="5">
        <v>42394.508587962962</v>
      </c>
      <c r="B60969" t="s">
        <v>3784</v>
      </c>
      <c r="C60969" s="7" t="s">
        <v>4623</v>
      </c>
      <c r="D60969" s="1">
        <v>2293642</v>
      </c>
      <c r="E60969" s="1">
        <v>156</v>
      </c>
    </row>
    <row r="60970" spans="1:5" x14ac:dyDescent="0.2">
      <c r="A60970" s="5">
        <v>42394.497256944444</v>
      </c>
      <c r="B60970" t="s">
        <v>7103</v>
      </c>
      <c r="C60970" s="7" t="s">
        <v>6346</v>
      </c>
      <c r="D60970" s="1">
        <v>4700000</v>
      </c>
      <c r="E60970" s="1">
        <v>4</v>
      </c>
    </row>
    <row r="60971" spans="1:5" x14ac:dyDescent="0.2">
      <c r="A60971" s="5">
        <v>42394.488634259258</v>
      </c>
      <c r="B60971" t="s">
        <v>4673</v>
      </c>
      <c r="C60971" s="7" t="s">
        <v>2994</v>
      </c>
      <c r="D60971" s="1">
        <v>1448869.01</v>
      </c>
      <c r="E60971" s="1">
        <v>18</v>
      </c>
    </row>
    <row r="60972" spans="1:5" x14ac:dyDescent="0.2">
      <c r="A60972" s="5">
        <v>42394.484826388885</v>
      </c>
      <c r="B60972" t="s">
        <v>7102</v>
      </c>
      <c r="C60972" s="7" t="s">
        <v>3154</v>
      </c>
      <c r="D60972" s="1">
        <v>932290</v>
      </c>
      <c r="E60972" s="1">
        <v>54</v>
      </c>
    </row>
    <row r="60973" spans="1:5" x14ac:dyDescent="0.2">
      <c r="A60973" s="5">
        <v>42394.465254629627</v>
      </c>
      <c r="B60973" t="s">
        <v>3731</v>
      </c>
      <c r="C60973" s="7" t="s">
        <v>2994</v>
      </c>
      <c r="D60973" s="1">
        <v>11767305</v>
      </c>
      <c r="E60973" s="1">
        <v>459</v>
      </c>
    </row>
    <row r="60974" spans="1:5" x14ac:dyDescent="0.2">
      <c r="A60974" s="5">
        <v>42394.460428240738</v>
      </c>
      <c r="B60974" t="s">
        <v>415</v>
      </c>
      <c r="C60974" s="7" t="s">
        <v>7012</v>
      </c>
      <c r="D60974" s="1">
        <v>400000</v>
      </c>
      <c r="E60974" s="1">
        <v>1</v>
      </c>
    </row>
    <row r="60975" spans="1:5" x14ac:dyDescent="0.2">
      <c r="A60975" s="5">
        <v>42394.459074074075</v>
      </c>
      <c r="B60975" t="s">
        <v>3779</v>
      </c>
      <c r="C60975" s="7" t="s">
        <v>2994</v>
      </c>
      <c r="D60975" s="1">
        <v>35880</v>
      </c>
      <c r="E60975" s="1">
        <v>8</v>
      </c>
    </row>
    <row r="60976" spans="1:5" x14ac:dyDescent="0.2">
      <c r="A60976" s="5">
        <v>42394.45815972222</v>
      </c>
      <c r="B60976" t="s">
        <v>7101</v>
      </c>
      <c r="C60976" s="7" t="s">
        <v>3569</v>
      </c>
      <c r="D60976" s="1">
        <v>24800</v>
      </c>
      <c r="E60976" s="1">
        <v>12</v>
      </c>
    </row>
    <row r="60977" spans="1:5" x14ac:dyDescent="0.2">
      <c r="A60977" s="5">
        <v>42394.455497685187</v>
      </c>
      <c r="B60977" t="s">
        <v>7100</v>
      </c>
      <c r="C60977" s="7" t="s">
        <v>2994</v>
      </c>
      <c r="D60977" s="1">
        <v>615000</v>
      </c>
      <c r="E60977" s="1">
        <v>8</v>
      </c>
    </row>
    <row r="60978" spans="1:5" x14ac:dyDescent="0.2">
      <c r="A60978" s="5">
        <v>42394.451967592591</v>
      </c>
      <c r="B60978" t="s">
        <v>3730</v>
      </c>
      <c r="C60978" s="7" t="s">
        <v>2994</v>
      </c>
      <c r="D60978" s="1">
        <v>27418675</v>
      </c>
      <c r="E60978" s="1">
        <v>684</v>
      </c>
    </row>
    <row r="60979" spans="1:5" x14ac:dyDescent="0.2">
      <c r="A60979" s="5">
        <v>42394.450173611112</v>
      </c>
      <c r="B60979" t="s">
        <v>7099</v>
      </c>
      <c r="C60979" s="7" t="s">
        <v>4623</v>
      </c>
      <c r="D60979" s="1">
        <v>200000</v>
      </c>
      <c r="E60979" s="1">
        <v>2</v>
      </c>
    </row>
    <row r="60980" spans="1:5" x14ac:dyDescent="0.2">
      <c r="A60980" s="5">
        <v>42394.447476851848</v>
      </c>
      <c r="B60980" t="s">
        <v>4633</v>
      </c>
      <c r="C60980" s="7" t="s">
        <v>3552</v>
      </c>
      <c r="D60980" s="1">
        <v>7591750</v>
      </c>
      <c r="E60980" s="1">
        <v>6</v>
      </c>
    </row>
    <row r="60981" spans="1:5" x14ac:dyDescent="0.2">
      <c r="A60981" s="5">
        <v>42394.44394675926</v>
      </c>
      <c r="B60981" t="s">
        <v>3788</v>
      </c>
      <c r="C60981" s="7" t="s">
        <v>2994</v>
      </c>
      <c r="D60981" s="1">
        <v>740000</v>
      </c>
      <c r="E60981" s="1">
        <v>3</v>
      </c>
    </row>
    <row r="60982" spans="1:5" x14ac:dyDescent="0.2">
      <c r="A60982" s="5">
        <v>42394.428611111114</v>
      </c>
      <c r="B60982" t="s">
        <v>7097</v>
      </c>
      <c r="C60982" s="7" t="s">
        <v>7098</v>
      </c>
      <c r="D60982" s="1">
        <v>2825247.15</v>
      </c>
      <c r="E60982" s="1">
        <v>1</v>
      </c>
    </row>
    <row r="60983" spans="1:5" x14ac:dyDescent="0.2">
      <c r="A60983" s="5">
        <v>42394.424560185187</v>
      </c>
      <c r="B60983" t="s">
        <v>61</v>
      </c>
      <c r="C60983" s="7" t="s">
        <v>7012</v>
      </c>
      <c r="D60983" s="1">
        <v>4100000</v>
      </c>
      <c r="E60983" s="1">
        <v>4</v>
      </c>
    </row>
    <row r="60984" spans="1:5" x14ac:dyDescent="0.2">
      <c r="A60984" s="5">
        <v>42394.401608796295</v>
      </c>
      <c r="B60984" t="s">
        <v>1992</v>
      </c>
      <c r="C60984" s="7" t="s">
        <v>7012</v>
      </c>
      <c r="D60984" s="1">
        <v>2899730.69</v>
      </c>
      <c r="E60984" s="1">
        <v>1</v>
      </c>
    </row>
    <row r="60985" spans="1:5" x14ac:dyDescent="0.2">
      <c r="A60985" s="5">
        <v>42394.371030092596</v>
      </c>
      <c r="B60985" t="s">
        <v>3581</v>
      </c>
      <c r="C60985" s="7" t="s">
        <v>3552</v>
      </c>
      <c r="D60985" s="1">
        <v>150000</v>
      </c>
      <c r="E60985" s="1">
        <v>3</v>
      </c>
    </row>
    <row r="60986" spans="1:5" x14ac:dyDescent="0.2">
      <c r="A60986" s="5">
        <v>42394.347557870373</v>
      </c>
      <c r="B60986" t="s">
        <v>4192</v>
      </c>
      <c r="C60986" s="7" t="s">
        <v>3024</v>
      </c>
      <c r="D60986" s="1">
        <v>7146910</v>
      </c>
      <c r="E60986" s="1">
        <v>29</v>
      </c>
    </row>
    <row r="60987" spans="1:5" x14ac:dyDescent="0.2">
      <c r="A60987" s="5">
        <v>42394.34578703704</v>
      </c>
      <c r="B60987" t="s">
        <v>4193</v>
      </c>
      <c r="C60987" s="7" t="s">
        <v>4302</v>
      </c>
      <c r="D60987" s="1">
        <v>2559184</v>
      </c>
      <c r="E60987" s="1">
        <v>11</v>
      </c>
    </row>
    <row r="60988" spans="1:5" x14ac:dyDescent="0.2">
      <c r="A60988" s="5">
        <v>42393.838275462964</v>
      </c>
      <c r="B60988" t="s">
        <v>1071</v>
      </c>
      <c r="C60988" s="7" t="s">
        <v>6937</v>
      </c>
      <c r="D60988" s="1">
        <v>243759.57</v>
      </c>
      <c r="E60988" s="1">
        <v>5</v>
      </c>
    </row>
    <row r="60989" spans="1:5" x14ac:dyDescent="0.2">
      <c r="A60989" s="5">
        <v>42392.544942129629</v>
      </c>
      <c r="B60989" t="s">
        <v>4850</v>
      </c>
      <c r="C60989" s="7" t="s">
        <v>5696</v>
      </c>
      <c r="D60989" s="1">
        <v>213188.76</v>
      </c>
      <c r="E60989" s="1">
        <v>1</v>
      </c>
    </row>
    <row r="60990" spans="1:5" x14ac:dyDescent="0.2">
      <c r="A60990" s="5">
        <v>42392.432592592595</v>
      </c>
      <c r="B60990" t="s">
        <v>7096</v>
      </c>
      <c r="C60990" s="7" t="s">
        <v>7082</v>
      </c>
      <c r="D60990" s="1">
        <v>30268.19</v>
      </c>
      <c r="E60990" s="1">
        <v>1</v>
      </c>
    </row>
    <row r="60991" spans="1:5" x14ac:dyDescent="0.2">
      <c r="A60991" s="5">
        <v>42391.878055555557</v>
      </c>
      <c r="B60991" t="s">
        <v>7095</v>
      </c>
      <c r="C60991" s="7" t="s">
        <v>3117</v>
      </c>
      <c r="D60991" s="1">
        <v>44453989.450000003</v>
      </c>
      <c r="E60991" s="1">
        <v>9</v>
      </c>
    </row>
    <row r="60992" spans="1:5" x14ac:dyDescent="0.2">
      <c r="A60992" s="5">
        <v>42391.860752314817</v>
      </c>
      <c r="B60992" t="s">
        <v>3462</v>
      </c>
      <c r="C60992" s="7" t="s">
        <v>3012</v>
      </c>
      <c r="D60992" s="1">
        <v>36964803.799999997</v>
      </c>
      <c r="E60992" s="1">
        <v>9</v>
      </c>
    </row>
    <row r="60993" spans="1:5" x14ac:dyDescent="0.2">
      <c r="A60993" s="5">
        <v>42391.83871527778</v>
      </c>
      <c r="B60993" t="s">
        <v>7094</v>
      </c>
      <c r="C60993" s="7" t="s">
        <v>2994</v>
      </c>
      <c r="D60993" s="1">
        <v>1722579.4</v>
      </c>
      <c r="E60993" s="1">
        <v>104</v>
      </c>
    </row>
    <row r="60994" spans="1:5" x14ac:dyDescent="0.2">
      <c r="A60994" s="5">
        <v>42391.833969907406</v>
      </c>
      <c r="B60994" t="s">
        <v>7093</v>
      </c>
      <c r="C60994" s="7" t="s">
        <v>2994</v>
      </c>
      <c r="D60994" s="1">
        <v>3518270</v>
      </c>
      <c r="E60994" s="1">
        <v>163</v>
      </c>
    </row>
    <row r="60995" spans="1:5" x14ac:dyDescent="0.2">
      <c r="A60995" s="5">
        <v>42391.83258101852</v>
      </c>
      <c r="B60995" t="s">
        <v>2968</v>
      </c>
      <c r="C60995" s="7" t="s">
        <v>7012</v>
      </c>
      <c r="D60995" s="1">
        <v>2023585.92</v>
      </c>
      <c r="E60995" s="1">
        <v>1</v>
      </c>
    </row>
    <row r="60996" spans="1:5" x14ac:dyDescent="0.2">
      <c r="A60996" s="5">
        <v>42391.831793981481</v>
      </c>
      <c r="B60996" t="s">
        <v>3423</v>
      </c>
      <c r="C60996" s="7" t="s">
        <v>2994</v>
      </c>
      <c r="D60996" s="1">
        <v>68530195.340000004</v>
      </c>
      <c r="E60996" s="1">
        <v>2</v>
      </c>
    </row>
    <row r="60997" spans="1:5" x14ac:dyDescent="0.2">
      <c r="A60997" s="5">
        <v>42391.829502314817</v>
      </c>
      <c r="B60997" t="s">
        <v>3492</v>
      </c>
      <c r="C60997" s="7" t="s">
        <v>6830</v>
      </c>
      <c r="D60997" s="1">
        <v>21247325.219999999</v>
      </c>
      <c r="E60997" s="1">
        <v>361</v>
      </c>
    </row>
    <row r="60998" spans="1:5" x14ac:dyDescent="0.2">
      <c r="A60998" s="5">
        <v>42391.819768518515</v>
      </c>
      <c r="B60998" t="s">
        <v>3420</v>
      </c>
      <c r="C60998" s="7" t="s">
        <v>2994</v>
      </c>
      <c r="D60998" s="1">
        <v>188789624.30000001</v>
      </c>
      <c r="E60998" s="1">
        <v>13</v>
      </c>
    </row>
    <row r="60999" spans="1:5" x14ac:dyDescent="0.2">
      <c r="A60999" s="5">
        <v>42391.81658564815</v>
      </c>
      <c r="B60999" t="s">
        <v>3490</v>
      </c>
      <c r="C60999" s="7" t="s">
        <v>2994</v>
      </c>
      <c r="D60999" s="1">
        <v>23747569.629999999</v>
      </c>
      <c r="E60999" s="1">
        <v>366</v>
      </c>
    </row>
    <row r="61000" spans="1:5" x14ac:dyDescent="0.2">
      <c r="A61000" s="5">
        <v>42391.816087962965</v>
      </c>
      <c r="B61000" t="s">
        <v>7092</v>
      </c>
      <c r="C61000" s="7" t="s">
        <v>2994</v>
      </c>
      <c r="D61000" s="1">
        <v>1518135.35</v>
      </c>
      <c r="E61000" s="1">
        <v>69</v>
      </c>
    </row>
    <row r="61001" spans="1:5" x14ac:dyDescent="0.2">
      <c r="A61001" s="5">
        <v>42391.80841435185</v>
      </c>
      <c r="B61001" t="s">
        <v>7091</v>
      </c>
      <c r="C61001" s="7" t="s">
        <v>2994</v>
      </c>
      <c r="D61001" s="1">
        <v>784308.94</v>
      </c>
      <c r="E61001" s="1">
        <v>1</v>
      </c>
    </row>
    <row r="61002" spans="1:5" x14ac:dyDescent="0.2">
      <c r="A61002" s="5">
        <v>42391.800335648149</v>
      </c>
      <c r="B61002" t="s">
        <v>3233</v>
      </c>
      <c r="C61002" s="7" t="s">
        <v>2994</v>
      </c>
      <c r="D61002" s="1">
        <v>1524218.92</v>
      </c>
      <c r="E61002" s="1">
        <v>104</v>
      </c>
    </row>
    <row r="61003" spans="1:5" x14ac:dyDescent="0.2">
      <c r="A61003" s="5">
        <v>42391.800196759257</v>
      </c>
      <c r="B61003" t="s">
        <v>3489</v>
      </c>
      <c r="C61003" s="7" t="s">
        <v>6997</v>
      </c>
      <c r="D61003" s="1">
        <v>100000</v>
      </c>
      <c r="E61003" s="1">
        <v>1</v>
      </c>
    </row>
    <row r="61004" spans="1:5" x14ac:dyDescent="0.2">
      <c r="A61004" s="5">
        <v>42391.799039351848</v>
      </c>
      <c r="B61004" t="s">
        <v>3407</v>
      </c>
      <c r="C61004" s="7" t="s">
        <v>3012</v>
      </c>
      <c r="D61004" s="1">
        <v>1768632.09</v>
      </c>
      <c r="E61004" s="1">
        <v>2</v>
      </c>
    </row>
    <row r="61005" spans="1:5" x14ac:dyDescent="0.2">
      <c r="A61005" s="5">
        <v>42391.798229166663</v>
      </c>
      <c r="B61005" t="s">
        <v>2601</v>
      </c>
      <c r="C61005" s="7" t="s">
        <v>6997</v>
      </c>
      <c r="D61005" s="1">
        <v>973220</v>
      </c>
      <c r="E61005" s="1">
        <v>21</v>
      </c>
    </row>
    <row r="61006" spans="1:5" x14ac:dyDescent="0.2">
      <c r="A61006" s="5">
        <v>42391.796180555553</v>
      </c>
      <c r="B61006" t="s">
        <v>6277</v>
      </c>
      <c r="C61006" s="7" t="s">
        <v>7068</v>
      </c>
      <c r="D61006" s="1">
        <v>250000</v>
      </c>
      <c r="E61006" s="1">
        <v>2</v>
      </c>
    </row>
    <row r="61007" spans="1:5" x14ac:dyDescent="0.2">
      <c r="A61007" s="5">
        <v>42391.789224537039</v>
      </c>
      <c r="B61007" t="s">
        <v>3405</v>
      </c>
      <c r="C61007" s="7" t="s">
        <v>2994</v>
      </c>
      <c r="D61007" s="1">
        <v>138059468.31999999</v>
      </c>
      <c r="E61007" s="1">
        <v>3</v>
      </c>
    </row>
    <row r="61008" spans="1:5" x14ac:dyDescent="0.2">
      <c r="A61008" s="5">
        <v>42391.784930555557</v>
      </c>
      <c r="B61008" t="s">
        <v>68</v>
      </c>
      <c r="C61008" s="7" t="s">
        <v>7090</v>
      </c>
      <c r="D61008" s="1">
        <v>1000000</v>
      </c>
      <c r="E61008" s="1">
        <v>1</v>
      </c>
    </row>
    <row r="61009" spans="1:5" x14ac:dyDescent="0.2">
      <c r="A61009" s="5">
        <v>42391.782175925924</v>
      </c>
      <c r="B61009" t="s">
        <v>3486</v>
      </c>
      <c r="C61009" s="7" t="s">
        <v>2994</v>
      </c>
      <c r="D61009" s="1">
        <v>10270164.32</v>
      </c>
      <c r="E61009" s="1">
        <v>355</v>
      </c>
    </row>
    <row r="61010" spans="1:5" x14ac:dyDescent="0.2">
      <c r="A61010" s="5">
        <v>42391.780752314815</v>
      </c>
      <c r="B61010" t="s">
        <v>3232</v>
      </c>
      <c r="C61010" s="7" t="s">
        <v>2994</v>
      </c>
      <c r="D61010" s="1">
        <v>2270150</v>
      </c>
      <c r="E61010" s="1">
        <v>148</v>
      </c>
    </row>
    <row r="61011" spans="1:5" x14ac:dyDescent="0.2">
      <c r="A61011" s="5">
        <v>42391.778368055559</v>
      </c>
      <c r="B61011" t="s">
        <v>3400</v>
      </c>
      <c r="C61011" s="7" t="s">
        <v>2994</v>
      </c>
      <c r="D61011" s="1">
        <v>206599284.00999999</v>
      </c>
      <c r="E61011" s="1">
        <v>4</v>
      </c>
    </row>
    <row r="61012" spans="1:5" x14ac:dyDescent="0.2">
      <c r="A61012" s="5">
        <v>42391.77202546296</v>
      </c>
      <c r="B61012" t="s">
        <v>3230</v>
      </c>
      <c r="C61012" s="7" t="s">
        <v>2994</v>
      </c>
      <c r="D61012" s="1">
        <v>1288700</v>
      </c>
      <c r="E61012" s="1">
        <v>84</v>
      </c>
    </row>
    <row r="61013" spans="1:5" x14ac:dyDescent="0.2">
      <c r="A61013" s="5">
        <v>42391.771458333336</v>
      </c>
      <c r="B61013" t="s">
        <v>7089</v>
      </c>
      <c r="C61013" s="7" t="s">
        <v>2994</v>
      </c>
      <c r="D61013" s="1">
        <v>31125814.82</v>
      </c>
      <c r="E61013" s="1">
        <v>315</v>
      </c>
    </row>
    <row r="61014" spans="1:5" x14ac:dyDescent="0.2">
      <c r="A61014" s="5">
        <v>42391.766388888886</v>
      </c>
      <c r="B61014" t="s">
        <v>3415</v>
      </c>
      <c r="C61014" s="7" t="s">
        <v>2994</v>
      </c>
      <c r="D61014" s="1">
        <v>56028418.409999996</v>
      </c>
      <c r="E61014" s="1">
        <v>384</v>
      </c>
    </row>
    <row r="61015" spans="1:5" x14ac:dyDescent="0.2">
      <c r="A61015" s="5">
        <v>42391.762037037035</v>
      </c>
      <c r="B61015" t="s">
        <v>3484</v>
      </c>
      <c r="C61015" s="7" t="s">
        <v>2994</v>
      </c>
      <c r="D61015" s="1">
        <v>21372295.879999999</v>
      </c>
      <c r="E61015" s="1">
        <v>372</v>
      </c>
    </row>
    <row r="61016" spans="1:5" x14ac:dyDescent="0.2">
      <c r="A61016" s="5">
        <v>42391.759479166663</v>
      </c>
      <c r="B61016" t="s">
        <v>3228</v>
      </c>
      <c r="C61016" s="7" t="s">
        <v>2994</v>
      </c>
      <c r="D61016" s="1">
        <v>1381350</v>
      </c>
      <c r="E61016" s="1">
        <v>89</v>
      </c>
    </row>
    <row r="61017" spans="1:5" x14ac:dyDescent="0.2">
      <c r="A61017" s="5">
        <v>42391.751273148147</v>
      </c>
      <c r="B61017" t="s">
        <v>3376</v>
      </c>
      <c r="C61017" s="7" t="s">
        <v>3012</v>
      </c>
      <c r="D61017" s="1">
        <v>272525.06</v>
      </c>
      <c r="E61017" s="1">
        <v>4</v>
      </c>
    </row>
    <row r="61018" spans="1:5" x14ac:dyDescent="0.2">
      <c r="A61018" s="5">
        <v>42391.746087962965</v>
      </c>
      <c r="B61018" t="s">
        <v>3398</v>
      </c>
      <c r="C61018" s="7" t="s">
        <v>2994</v>
      </c>
      <c r="D61018" s="1">
        <v>4272885.3899999997</v>
      </c>
      <c r="E61018" s="1">
        <v>1</v>
      </c>
    </row>
    <row r="61019" spans="1:5" x14ac:dyDescent="0.2">
      <c r="A61019" s="5">
        <v>42391.745833333334</v>
      </c>
      <c r="B61019" t="s">
        <v>3380</v>
      </c>
      <c r="C61019" s="7" t="s">
        <v>3012</v>
      </c>
      <c r="D61019" s="1">
        <v>695730.88</v>
      </c>
      <c r="E61019" s="1">
        <v>35</v>
      </c>
    </row>
    <row r="61020" spans="1:5" x14ac:dyDescent="0.2">
      <c r="A61020" s="5">
        <v>42391.743402777778</v>
      </c>
      <c r="B61020" t="s">
        <v>793</v>
      </c>
      <c r="C61020" s="7" t="s">
        <v>7068</v>
      </c>
      <c r="D61020" s="1">
        <v>60000</v>
      </c>
      <c r="E61020" s="1">
        <v>1</v>
      </c>
    </row>
    <row r="61021" spans="1:5" x14ac:dyDescent="0.2">
      <c r="A61021" s="5">
        <v>42391.725069444445</v>
      </c>
      <c r="B61021" t="s">
        <v>7088</v>
      </c>
      <c r="C61021" s="7" t="s">
        <v>293</v>
      </c>
      <c r="D61021" s="1">
        <v>41446330</v>
      </c>
      <c r="E61021" s="1">
        <v>1</v>
      </c>
    </row>
    <row r="61022" spans="1:5" x14ac:dyDescent="0.2">
      <c r="A61022" s="5">
        <v>42391.719409722224</v>
      </c>
      <c r="B61022" t="s">
        <v>7087</v>
      </c>
      <c r="C61022" s="7" t="s">
        <v>5586</v>
      </c>
      <c r="D61022" s="1">
        <v>366781.07</v>
      </c>
      <c r="E61022" s="1">
        <v>22</v>
      </c>
    </row>
    <row r="61023" spans="1:5" x14ac:dyDescent="0.2">
      <c r="A61023" s="5">
        <v>42391.714247685188</v>
      </c>
      <c r="B61023" t="s">
        <v>7086</v>
      </c>
      <c r="C61023" s="7" t="s">
        <v>3024</v>
      </c>
      <c r="D61023" s="1">
        <v>6050000</v>
      </c>
      <c r="E61023" s="1">
        <v>2</v>
      </c>
    </row>
    <row r="61024" spans="1:5" x14ac:dyDescent="0.2">
      <c r="A61024" s="5">
        <v>42391.70416666667</v>
      </c>
      <c r="B61024" t="s">
        <v>7085</v>
      </c>
      <c r="C61024" s="7" t="s">
        <v>3024</v>
      </c>
      <c r="D61024" s="1">
        <v>2019055.59</v>
      </c>
      <c r="E61024" s="1">
        <v>2</v>
      </c>
    </row>
    <row r="61025" spans="1:5" x14ac:dyDescent="0.2">
      <c r="A61025" s="5">
        <v>42391.703148148146</v>
      </c>
      <c r="B61025" t="s">
        <v>3554</v>
      </c>
      <c r="C61025" s="7" t="s">
        <v>2994</v>
      </c>
      <c r="D61025" s="1">
        <v>1086586.33</v>
      </c>
      <c r="E61025" s="1">
        <v>3</v>
      </c>
    </row>
    <row r="61026" spans="1:5" x14ac:dyDescent="0.2">
      <c r="A61026" s="5">
        <v>42391.691331018519</v>
      </c>
      <c r="B61026" t="s">
        <v>4396</v>
      </c>
      <c r="C61026" s="7" t="s">
        <v>3024</v>
      </c>
      <c r="D61026" s="1">
        <v>1723768.59</v>
      </c>
      <c r="E61026" s="1">
        <v>2</v>
      </c>
    </row>
    <row r="61027" spans="1:5" x14ac:dyDescent="0.2">
      <c r="A61027" s="5">
        <v>42391.688206018516</v>
      </c>
      <c r="B61027" t="s">
        <v>4391</v>
      </c>
      <c r="C61027" s="7" t="s">
        <v>3024</v>
      </c>
      <c r="D61027" s="1">
        <v>1619112.57</v>
      </c>
      <c r="E61027" s="1">
        <v>2</v>
      </c>
    </row>
    <row r="61028" spans="1:5" x14ac:dyDescent="0.2">
      <c r="A61028" s="5">
        <v>42391.68787037037</v>
      </c>
      <c r="B61028" t="s">
        <v>3735</v>
      </c>
      <c r="C61028" s="7" t="s">
        <v>2994</v>
      </c>
      <c r="D61028" s="1">
        <v>68580864</v>
      </c>
      <c r="E61028" s="1">
        <v>888</v>
      </c>
    </row>
    <row r="61029" spans="1:5" x14ac:dyDescent="0.2">
      <c r="A61029" s="5">
        <v>42391.679837962962</v>
      </c>
      <c r="B61029" t="s">
        <v>2051</v>
      </c>
      <c r="C61029" s="7" t="s">
        <v>6997</v>
      </c>
      <c r="D61029" s="1">
        <v>200000</v>
      </c>
      <c r="E61029" s="1">
        <v>12</v>
      </c>
    </row>
    <row r="61030" spans="1:5" x14ac:dyDescent="0.2">
      <c r="A61030" s="5">
        <v>42391.667604166665</v>
      </c>
      <c r="B61030" t="s">
        <v>3204</v>
      </c>
      <c r="C61030" s="7" t="s">
        <v>6997</v>
      </c>
      <c r="D61030" s="1">
        <v>5746325.4000000004</v>
      </c>
      <c r="E61030" s="1">
        <v>2</v>
      </c>
    </row>
    <row r="61031" spans="1:5" x14ac:dyDescent="0.2">
      <c r="A61031" s="5">
        <v>42391.642152777778</v>
      </c>
      <c r="B61031" t="s">
        <v>7084</v>
      </c>
      <c r="C61031" s="7" t="s">
        <v>4855</v>
      </c>
      <c r="D61031" s="1">
        <v>2507523</v>
      </c>
      <c r="E61031" s="1">
        <v>1</v>
      </c>
    </row>
    <row r="61032" spans="1:5" x14ac:dyDescent="0.2">
      <c r="A61032" s="5">
        <v>42391.638067129628</v>
      </c>
      <c r="B61032" t="s">
        <v>4423</v>
      </c>
      <c r="C61032" s="7" t="s">
        <v>3024</v>
      </c>
      <c r="D61032" s="1">
        <v>1449148.73</v>
      </c>
      <c r="E61032" s="1">
        <v>1</v>
      </c>
    </row>
    <row r="61033" spans="1:5" x14ac:dyDescent="0.2">
      <c r="A61033" s="5">
        <v>42391.633576388886</v>
      </c>
      <c r="B61033" t="s">
        <v>4445</v>
      </c>
      <c r="C61033" s="7" t="s">
        <v>3024</v>
      </c>
      <c r="D61033" s="1">
        <v>626109</v>
      </c>
      <c r="E61033" s="1">
        <v>1</v>
      </c>
    </row>
    <row r="61034" spans="1:5" x14ac:dyDescent="0.2">
      <c r="A61034" s="5">
        <v>42391.630046296297</v>
      </c>
      <c r="B61034" t="s">
        <v>3184</v>
      </c>
      <c r="C61034" s="7" t="s">
        <v>4785</v>
      </c>
      <c r="D61034" s="1">
        <v>3225566</v>
      </c>
      <c r="E61034" s="1">
        <v>12</v>
      </c>
    </row>
    <row r="61035" spans="1:5" x14ac:dyDescent="0.2">
      <c r="A61035" s="5">
        <v>42391.627627314818</v>
      </c>
      <c r="B61035" t="s">
        <v>4408</v>
      </c>
      <c r="C61035" s="7" t="s">
        <v>3024</v>
      </c>
      <c r="D61035" s="1">
        <v>2691511</v>
      </c>
      <c r="E61035" s="1">
        <v>3</v>
      </c>
    </row>
    <row r="61036" spans="1:5" x14ac:dyDescent="0.2">
      <c r="A61036" s="5">
        <v>42391.626030092593</v>
      </c>
      <c r="B61036" t="s">
        <v>4593</v>
      </c>
      <c r="C61036" s="7" t="s">
        <v>7012</v>
      </c>
      <c r="D61036" s="1">
        <v>410700</v>
      </c>
      <c r="E61036" s="1">
        <v>6</v>
      </c>
    </row>
    <row r="61037" spans="1:5" x14ac:dyDescent="0.2">
      <c r="A61037" s="5">
        <v>42391.623796296299</v>
      </c>
      <c r="B61037" t="s">
        <v>3255</v>
      </c>
      <c r="C61037" s="7" t="s">
        <v>2994</v>
      </c>
      <c r="D61037" s="1">
        <v>1815800</v>
      </c>
      <c r="E61037" s="1">
        <v>98</v>
      </c>
    </row>
    <row r="61038" spans="1:5" x14ac:dyDescent="0.2">
      <c r="A61038" s="5">
        <v>42391.619259259256</v>
      </c>
      <c r="B61038" t="s">
        <v>3259</v>
      </c>
      <c r="C61038" s="7" t="s">
        <v>2994</v>
      </c>
      <c r="D61038" s="1">
        <v>1885400</v>
      </c>
      <c r="E61038" s="1">
        <v>125</v>
      </c>
    </row>
    <row r="61039" spans="1:5" x14ac:dyDescent="0.2">
      <c r="A61039" s="5">
        <v>42391.618587962963</v>
      </c>
      <c r="B61039" t="s">
        <v>4447</v>
      </c>
      <c r="C61039" s="7" t="s">
        <v>3024</v>
      </c>
      <c r="D61039" s="1">
        <v>2151670.61</v>
      </c>
      <c r="E61039" s="1">
        <v>1</v>
      </c>
    </row>
    <row r="61040" spans="1:5" x14ac:dyDescent="0.2">
      <c r="A61040" s="5">
        <v>42391.615405092591</v>
      </c>
      <c r="B61040" t="s">
        <v>775</v>
      </c>
      <c r="C61040" s="7" t="s">
        <v>6997</v>
      </c>
      <c r="D61040" s="1">
        <v>25000</v>
      </c>
      <c r="E61040" s="1">
        <v>1</v>
      </c>
    </row>
    <row r="61041" spans="1:5" x14ac:dyDescent="0.2">
      <c r="A61041" s="5">
        <v>42391.614733796298</v>
      </c>
      <c r="B61041" t="s">
        <v>3200</v>
      </c>
      <c r="C61041" s="7" t="s">
        <v>2994</v>
      </c>
      <c r="D61041" s="1">
        <v>8672387.1400000006</v>
      </c>
      <c r="E61041" s="1">
        <v>823</v>
      </c>
    </row>
    <row r="61042" spans="1:5" x14ac:dyDescent="0.2">
      <c r="A61042" s="5">
        <v>42391.614421296297</v>
      </c>
      <c r="B61042" t="s">
        <v>3261</v>
      </c>
      <c r="C61042" s="7" t="s">
        <v>2994</v>
      </c>
      <c r="D61042" s="1">
        <v>217900</v>
      </c>
      <c r="E61042" s="1">
        <v>24</v>
      </c>
    </row>
    <row r="61043" spans="1:5" x14ac:dyDescent="0.2">
      <c r="A61043" s="5">
        <v>42391.613368055558</v>
      </c>
      <c r="B61043" t="s">
        <v>3068</v>
      </c>
      <c r="C61043" s="7" t="s">
        <v>3077</v>
      </c>
      <c r="D61043" s="1">
        <v>6451509.8099999996</v>
      </c>
      <c r="E61043" s="1">
        <v>1</v>
      </c>
    </row>
    <row r="61044" spans="1:5" x14ac:dyDescent="0.2">
      <c r="A61044" s="5">
        <v>42391.610682870371</v>
      </c>
      <c r="B61044" t="s">
        <v>4448</v>
      </c>
      <c r="C61044" s="7" t="s">
        <v>3024</v>
      </c>
      <c r="D61044" s="1">
        <v>115052614</v>
      </c>
      <c r="E61044" s="1">
        <v>6</v>
      </c>
    </row>
    <row r="61045" spans="1:5" x14ac:dyDescent="0.2">
      <c r="A61045" s="5">
        <v>42391.609629629631</v>
      </c>
      <c r="B61045" t="s">
        <v>3263</v>
      </c>
      <c r="C61045" s="7" t="s">
        <v>2994</v>
      </c>
      <c r="D61045" s="1">
        <v>2195804.14</v>
      </c>
      <c r="E61045" s="1">
        <v>91</v>
      </c>
    </row>
    <row r="61046" spans="1:5" x14ac:dyDescent="0.2">
      <c r="A61046" s="5">
        <v>42391.605555555558</v>
      </c>
      <c r="B61046" t="s">
        <v>4422</v>
      </c>
      <c r="C61046" s="7" t="s">
        <v>3024</v>
      </c>
      <c r="D61046" s="1">
        <v>1698838</v>
      </c>
      <c r="E61046" s="1">
        <v>3</v>
      </c>
    </row>
    <row r="61047" spans="1:5" x14ac:dyDescent="0.2">
      <c r="A61047" s="5">
        <v>42391.604456018518</v>
      </c>
      <c r="B61047" t="s">
        <v>3268</v>
      </c>
      <c r="C61047" s="7" t="s">
        <v>2994</v>
      </c>
      <c r="D61047" s="1">
        <v>2177633.13</v>
      </c>
      <c r="E61047" s="1">
        <v>103</v>
      </c>
    </row>
    <row r="61048" spans="1:5" x14ac:dyDescent="0.2">
      <c r="A61048" s="5">
        <v>42391.602650462963</v>
      </c>
      <c r="B61048" t="s">
        <v>3148</v>
      </c>
      <c r="C61048" s="7" t="s">
        <v>4604</v>
      </c>
      <c r="D61048" s="1">
        <v>832826.46</v>
      </c>
      <c r="E61048" s="1">
        <v>9</v>
      </c>
    </row>
    <row r="61049" spans="1:5" x14ac:dyDescent="0.2">
      <c r="A61049" s="5">
        <v>42391.598854166667</v>
      </c>
      <c r="B61049" t="s">
        <v>7083</v>
      </c>
      <c r="C61049" s="7" t="s">
        <v>2994</v>
      </c>
      <c r="D61049" s="1">
        <v>926113.6</v>
      </c>
      <c r="E61049" s="1">
        <v>64</v>
      </c>
    </row>
    <row r="61050" spans="1:5" x14ac:dyDescent="0.2">
      <c r="A61050" s="5">
        <v>42391.594629629632</v>
      </c>
      <c r="B61050" t="s">
        <v>3066</v>
      </c>
      <c r="C61050" s="7" t="s">
        <v>3077</v>
      </c>
      <c r="D61050" s="1">
        <v>14055639.380000001</v>
      </c>
      <c r="E61050" s="1">
        <v>1</v>
      </c>
    </row>
    <row r="61051" spans="1:5" x14ac:dyDescent="0.2">
      <c r="A61051" s="5">
        <v>42391.593368055554</v>
      </c>
      <c r="B61051" t="s">
        <v>3135</v>
      </c>
      <c r="C61051" s="7" t="s">
        <v>7082</v>
      </c>
      <c r="D61051" s="1">
        <v>1577458.92</v>
      </c>
      <c r="E61051" s="1">
        <v>9</v>
      </c>
    </row>
    <row r="61052" spans="1:5" x14ac:dyDescent="0.2">
      <c r="A61052" s="5">
        <v>42391.591932870368</v>
      </c>
      <c r="B61052" t="s">
        <v>5813</v>
      </c>
      <c r="C61052" s="7" t="s">
        <v>7081</v>
      </c>
      <c r="D61052" s="1">
        <v>123524.66</v>
      </c>
      <c r="E61052" s="1">
        <v>20</v>
      </c>
    </row>
    <row r="61053" spans="1:5" x14ac:dyDescent="0.2">
      <c r="A61053" s="5">
        <v>42391.591562499998</v>
      </c>
      <c r="B61053" t="s">
        <v>3273</v>
      </c>
      <c r="C61053" s="7" t="s">
        <v>2994</v>
      </c>
      <c r="D61053" s="1">
        <v>4398458.92</v>
      </c>
      <c r="E61053" s="1">
        <v>177</v>
      </c>
    </row>
    <row r="61054" spans="1:5" x14ac:dyDescent="0.2">
      <c r="A61054" s="5">
        <v>42391.582511574074</v>
      </c>
      <c r="B61054" t="s">
        <v>7080</v>
      </c>
      <c r="C61054" s="7" t="s">
        <v>5092</v>
      </c>
      <c r="D61054" s="1">
        <v>1209000</v>
      </c>
      <c r="E61054" s="1">
        <v>24</v>
      </c>
    </row>
    <row r="61055" spans="1:5" x14ac:dyDescent="0.2">
      <c r="A61055" s="5">
        <v>42391.581134259257</v>
      </c>
      <c r="B61055" t="s">
        <v>1071</v>
      </c>
      <c r="C61055" s="7" t="s">
        <v>6932</v>
      </c>
      <c r="D61055" s="1">
        <v>1314023.1399999999</v>
      </c>
      <c r="E61055" s="1">
        <v>7</v>
      </c>
    </row>
    <row r="61056" spans="1:5" x14ac:dyDescent="0.2">
      <c r="A61056" s="5">
        <v>42391.581122685187</v>
      </c>
      <c r="B61056" t="s">
        <v>6278</v>
      </c>
      <c r="C61056" s="7" t="s">
        <v>7036</v>
      </c>
      <c r="D61056" s="1">
        <v>174992.19</v>
      </c>
      <c r="E61056" s="1">
        <v>2</v>
      </c>
    </row>
    <row r="61057" spans="1:5" x14ac:dyDescent="0.2">
      <c r="A61057" s="5">
        <v>42391.579282407409</v>
      </c>
      <c r="B61057" t="s">
        <v>7079</v>
      </c>
      <c r="C61057" s="7" t="s">
        <v>6503</v>
      </c>
      <c r="D61057" s="1">
        <v>5347349.05</v>
      </c>
      <c r="E61057" s="1">
        <v>1</v>
      </c>
    </row>
    <row r="61058" spans="1:5" x14ac:dyDescent="0.2">
      <c r="A61058" s="5">
        <v>42391.576053240744</v>
      </c>
      <c r="B61058" t="s">
        <v>3065</v>
      </c>
      <c r="C61058" s="7" t="s">
        <v>4546</v>
      </c>
      <c r="D61058" s="1">
        <v>4509803.45</v>
      </c>
      <c r="E61058" s="1">
        <v>1</v>
      </c>
    </row>
    <row r="61059" spans="1:5" x14ac:dyDescent="0.2">
      <c r="A61059" s="5">
        <v>42391.572650462964</v>
      </c>
      <c r="B61059" t="s">
        <v>3063</v>
      </c>
      <c r="C61059" s="7" t="s">
        <v>3052</v>
      </c>
      <c r="D61059" s="1">
        <v>83361514.959999993</v>
      </c>
      <c r="E61059" s="1">
        <v>5</v>
      </c>
    </row>
    <row r="61060" spans="1:5" x14ac:dyDescent="0.2">
      <c r="A61060" s="5">
        <v>42391.56858796296</v>
      </c>
      <c r="B61060" t="s">
        <v>3147</v>
      </c>
      <c r="C61060" s="7" t="s">
        <v>4604</v>
      </c>
      <c r="D61060" s="1">
        <v>8162470.9000000004</v>
      </c>
      <c r="E61060" s="1">
        <v>11</v>
      </c>
    </row>
    <row r="61061" spans="1:5" x14ac:dyDescent="0.2">
      <c r="A61061" s="5">
        <v>42391.567372685182</v>
      </c>
      <c r="B61061" t="s">
        <v>4321</v>
      </c>
      <c r="C61061" s="7" t="s">
        <v>2994</v>
      </c>
      <c r="D61061" s="1">
        <v>25261954.629999999</v>
      </c>
      <c r="E61061" s="1">
        <v>2</v>
      </c>
    </row>
    <row r="61062" spans="1:5" x14ac:dyDescent="0.2">
      <c r="A61062" s="5">
        <v>42391.560023148151</v>
      </c>
      <c r="B61062" t="s">
        <v>7078</v>
      </c>
      <c r="C61062" s="7" t="s">
        <v>4302</v>
      </c>
      <c r="D61062" s="1">
        <v>38196000</v>
      </c>
      <c r="E61062" s="1">
        <v>1</v>
      </c>
    </row>
    <row r="61063" spans="1:5" x14ac:dyDescent="0.2">
      <c r="A61063" s="5">
        <v>42391.551481481481</v>
      </c>
      <c r="B61063" t="s">
        <v>7077</v>
      </c>
      <c r="C61063" s="7" t="s">
        <v>6997</v>
      </c>
      <c r="D61063" s="1">
        <v>62448000</v>
      </c>
      <c r="E61063" s="1">
        <v>1</v>
      </c>
    </row>
    <row r="61064" spans="1:5" x14ac:dyDescent="0.2">
      <c r="A61064" s="5">
        <v>42391.548888888887</v>
      </c>
      <c r="B61064" t="s">
        <v>5688</v>
      </c>
      <c r="C61064" s="7" t="s">
        <v>7012</v>
      </c>
      <c r="D61064" s="1">
        <v>330600000</v>
      </c>
      <c r="E61064" s="1">
        <v>27</v>
      </c>
    </row>
    <row r="61065" spans="1:5" x14ac:dyDescent="0.2">
      <c r="A61065" s="5">
        <v>42391.54420138889</v>
      </c>
      <c r="B61065" t="s">
        <v>3243</v>
      </c>
      <c r="C61065" s="7" t="s">
        <v>3024</v>
      </c>
      <c r="D61065" s="1">
        <v>14354.79</v>
      </c>
      <c r="E61065" s="1">
        <v>2</v>
      </c>
    </row>
    <row r="61066" spans="1:5" x14ac:dyDescent="0.2">
      <c r="A61066" s="5">
        <v>42391.540300925924</v>
      </c>
      <c r="B61066" t="s">
        <v>95</v>
      </c>
      <c r="C61066" s="7" t="s">
        <v>6991</v>
      </c>
      <c r="D61066" s="1">
        <v>153056.60999999999</v>
      </c>
      <c r="E61066" s="1">
        <v>1</v>
      </c>
    </row>
    <row r="61067" spans="1:5" x14ac:dyDescent="0.2">
      <c r="A61067" s="5">
        <v>42391.518750000003</v>
      </c>
      <c r="B61067" t="s">
        <v>7076</v>
      </c>
      <c r="C61067" s="7" t="s">
        <v>3024</v>
      </c>
      <c r="D61067" s="1">
        <v>298120.24</v>
      </c>
      <c r="E61067" s="1">
        <v>5</v>
      </c>
    </row>
    <row r="61068" spans="1:5" x14ac:dyDescent="0.2">
      <c r="A61068" s="5">
        <v>42391.51834490741</v>
      </c>
      <c r="B61068" t="s">
        <v>7075</v>
      </c>
      <c r="C61068" s="7" t="s">
        <v>3024</v>
      </c>
      <c r="D61068" s="1">
        <v>2000000</v>
      </c>
      <c r="E61068" s="1">
        <v>1</v>
      </c>
    </row>
    <row r="61069" spans="1:5" x14ac:dyDescent="0.2">
      <c r="A61069" s="5">
        <v>42391.514328703706</v>
      </c>
      <c r="B61069" t="s">
        <v>7074</v>
      </c>
      <c r="C61069" s="7" t="s">
        <v>3024</v>
      </c>
      <c r="D61069" s="1">
        <v>319522</v>
      </c>
      <c r="E61069" s="1">
        <v>1</v>
      </c>
    </row>
    <row r="61070" spans="1:5" x14ac:dyDescent="0.2">
      <c r="A61070" s="5">
        <v>42391.510509259257</v>
      </c>
      <c r="B61070" t="s">
        <v>4411</v>
      </c>
      <c r="C61070" s="7" t="s">
        <v>3024</v>
      </c>
      <c r="D61070" s="1">
        <v>5786934.1699999999</v>
      </c>
      <c r="E61070" s="1">
        <v>1</v>
      </c>
    </row>
    <row r="61071" spans="1:5" x14ac:dyDescent="0.2">
      <c r="A61071" s="5">
        <v>42391.506041666667</v>
      </c>
      <c r="B61071" t="s">
        <v>4368</v>
      </c>
      <c r="C61071" s="7" t="s">
        <v>3024</v>
      </c>
      <c r="D61071" s="1">
        <v>388117</v>
      </c>
      <c r="E61071" s="1">
        <v>1</v>
      </c>
    </row>
    <row r="61072" spans="1:5" x14ac:dyDescent="0.2">
      <c r="A61072" s="5">
        <v>42391.505185185182</v>
      </c>
      <c r="B61072" t="s">
        <v>7073</v>
      </c>
      <c r="C61072" s="7" t="s">
        <v>3117</v>
      </c>
      <c r="D61072" s="1">
        <v>8294</v>
      </c>
      <c r="E61072" s="1">
        <v>3</v>
      </c>
    </row>
    <row r="61073" spans="1:5" x14ac:dyDescent="0.2">
      <c r="A61073" s="5">
        <v>42391.503425925926</v>
      </c>
      <c r="B61073" t="s">
        <v>7072</v>
      </c>
      <c r="C61073" s="7" t="s">
        <v>3180</v>
      </c>
      <c r="D61073" s="1">
        <v>138263.07</v>
      </c>
      <c r="E61073" s="1">
        <v>3</v>
      </c>
    </row>
    <row r="61074" spans="1:5" x14ac:dyDescent="0.2">
      <c r="A61074" s="5">
        <v>42391.501226851855</v>
      </c>
      <c r="B61074" t="s">
        <v>4343</v>
      </c>
      <c r="C61074" s="7" t="s">
        <v>3024</v>
      </c>
      <c r="D61074" s="1">
        <v>126669317.94</v>
      </c>
      <c r="E61074" s="1">
        <v>15</v>
      </c>
    </row>
    <row r="61075" spans="1:5" x14ac:dyDescent="0.2">
      <c r="A61075" s="5">
        <v>42391.500509259262</v>
      </c>
      <c r="B61075" t="s">
        <v>7071</v>
      </c>
      <c r="C61075" s="7" t="s">
        <v>3138</v>
      </c>
      <c r="D61075" s="1">
        <v>4247.25</v>
      </c>
      <c r="E61075" s="1">
        <v>1</v>
      </c>
    </row>
    <row r="61076" spans="1:5" x14ac:dyDescent="0.2">
      <c r="A61076" s="5">
        <v>42391.495312500003</v>
      </c>
      <c r="B61076" t="s">
        <v>4305</v>
      </c>
      <c r="C61076" s="7" t="s">
        <v>3024</v>
      </c>
      <c r="D61076" s="1">
        <v>63395296.82</v>
      </c>
      <c r="E61076" s="1">
        <v>7</v>
      </c>
    </row>
    <row r="61077" spans="1:5" x14ac:dyDescent="0.2">
      <c r="A61077" s="5">
        <v>42391.487847222219</v>
      </c>
      <c r="B61077" t="s">
        <v>7070</v>
      </c>
      <c r="C61077" s="7" t="s">
        <v>3138</v>
      </c>
      <c r="D61077" s="1">
        <v>264777.5</v>
      </c>
      <c r="E61077" s="1">
        <v>7</v>
      </c>
    </row>
    <row r="61078" spans="1:5" x14ac:dyDescent="0.2">
      <c r="A61078" s="5">
        <v>42391.484502314815</v>
      </c>
      <c r="B61078" t="s">
        <v>7069</v>
      </c>
      <c r="C61078" s="7" t="s">
        <v>3180</v>
      </c>
      <c r="D61078" s="1">
        <v>2400</v>
      </c>
      <c r="E61078" s="1">
        <v>1</v>
      </c>
    </row>
    <row r="61079" spans="1:5" x14ac:dyDescent="0.2">
      <c r="A61079" s="5">
        <v>42391.482893518521</v>
      </c>
      <c r="B61079" t="s">
        <v>1071</v>
      </c>
      <c r="C61079" s="7" t="s">
        <v>7012</v>
      </c>
      <c r="D61079" s="1">
        <v>299843.21000000002</v>
      </c>
      <c r="E61079" s="1">
        <v>2</v>
      </c>
    </row>
    <row r="61080" spans="1:5" x14ac:dyDescent="0.2">
      <c r="A61080" s="5">
        <v>42391.474039351851</v>
      </c>
      <c r="B61080" t="s">
        <v>1119</v>
      </c>
      <c r="C61080" s="7" t="s">
        <v>7012</v>
      </c>
      <c r="D61080" s="1">
        <v>80402951.200000003</v>
      </c>
      <c r="E61080" s="1">
        <v>1</v>
      </c>
    </row>
    <row r="61081" spans="1:5" x14ac:dyDescent="0.2">
      <c r="A61081" s="5">
        <v>42391.473541666666</v>
      </c>
      <c r="B61081" t="s">
        <v>3286</v>
      </c>
      <c r="C61081" s="7" t="s">
        <v>2994</v>
      </c>
      <c r="D61081" s="1">
        <v>250000</v>
      </c>
      <c r="E61081" s="1">
        <v>1</v>
      </c>
    </row>
    <row r="61082" spans="1:5" x14ac:dyDescent="0.2">
      <c r="A61082" s="5">
        <v>42391.469212962962</v>
      </c>
      <c r="B61082" t="s">
        <v>5728</v>
      </c>
      <c r="C61082" s="7" t="s">
        <v>7068</v>
      </c>
      <c r="D61082" s="1">
        <v>63426180</v>
      </c>
      <c r="E61082" s="1">
        <v>5</v>
      </c>
    </row>
    <row r="61083" spans="1:5" x14ac:dyDescent="0.2">
      <c r="A61083" s="5">
        <v>42391.465775462966</v>
      </c>
      <c r="B61083" t="s">
        <v>4309</v>
      </c>
      <c r="C61083" s="7" t="s">
        <v>3024</v>
      </c>
      <c r="D61083" s="1">
        <v>129456802.5</v>
      </c>
      <c r="E61083" s="1">
        <v>18</v>
      </c>
    </row>
    <row r="61084" spans="1:5" x14ac:dyDescent="0.2">
      <c r="A61084" s="5">
        <v>42391.457245370373</v>
      </c>
      <c r="B61084" t="s">
        <v>3434</v>
      </c>
      <c r="C61084" s="7" t="s">
        <v>3024</v>
      </c>
      <c r="D61084" s="1">
        <v>817640</v>
      </c>
      <c r="E61084" s="1">
        <v>4</v>
      </c>
    </row>
    <row r="61085" spans="1:5" x14ac:dyDescent="0.2">
      <c r="A61085" s="5">
        <v>42391.438831018517</v>
      </c>
      <c r="B61085" t="s">
        <v>3018</v>
      </c>
      <c r="C61085" s="7" t="s">
        <v>4623</v>
      </c>
      <c r="D61085" s="1">
        <v>65422400</v>
      </c>
      <c r="E61085" s="1">
        <v>1</v>
      </c>
    </row>
    <row r="61086" spans="1:5" x14ac:dyDescent="0.2">
      <c r="A61086" s="5">
        <v>42391.405081018522</v>
      </c>
      <c r="B61086" t="s">
        <v>5063</v>
      </c>
      <c r="C61086" s="7" t="s">
        <v>6997</v>
      </c>
      <c r="D61086" s="1">
        <v>38750441.630000003</v>
      </c>
      <c r="E61086" s="1">
        <v>3</v>
      </c>
    </row>
    <row r="61087" spans="1:5" x14ac:dyDescent="0.2">
      <c r="A61087" s="5">
        <v>42391.196944444448</v>
      </c>
      <c r="B61087" t="s">
        <v>7067</v>
      </c>
      <c r="C61087" s="7" t="s">
        <v>6522</v>
      </c>
      <c r="D61087" s="1">
        <v>3466200</v>
      </c>
      <c r="E61087" s="1">
        <v>1</v>
      </c>
    </row>
    <row r="61088" spans="1:5" x14ac:dyDescent="0.2">
      <c r="A61088" s="5">
        <v>42390.77884259259</v>
      </c>
      <c r="B61088" t="s">
        <v>1071</v>
      </c>
      <c r="C61088" s="7" t="s">
        <v>6997</v>
      </c>
      <c r="D61088" s="1">
        <v>11645.38</v>
      </c>
      <c r="E61088" s="1">
        <v>1</v>
      </c>
    </row>
    <row r="61089" spans="1:5" x14ac:dyDescent="0.2">
      <c r="A61089" s="5">
        <v>42390.77412037037</v>
      </c>
      <c r="B61089" t="s">
        <v>1071</v>
      </c>
      <c r="C61089" s="7" t="s">
        <v>6875</v>
      </c>
      <c r="D61089" s="1">
        <v>22000</v>
      </c>
      <c r="E61089" s="1">
        <v>1</v>
      </c>
    </row>
    <row r="61090" spans="1:5" x14ac:dyDescent="0.2">
      <c r="A61090" s="5">
        <v>42390.770162037035</v>
      </c>
      <c r="B61090" t="s">
        <v>1071</v>
      </c>
      <c r="C61090" s="7" t="s">
        <v>6792</v>
      </c>
      <c r="D61090" s="1">
        <v>100000</v>
      </c>
      <c r="E61090" s="1">
        <v>3</v>
      </c>
    </row>
    <row r="61091" spans="1:5" x14ac:dyDescent="0.2">
      <c r="A61091" s="5">
        <v>42390.766770833332</v>
      </c>
      <c r="B61091" t="s">
        <v>3395</v>
      </c>
      <c r="C61091" s="7" t="s">
        <v>2994</v>
      </c>
      <c r="D61091" s="1">
        <v>6193827.3399999999</v>
      </c>
      <c r="E61091" s="1">
        <v>54</v>
      </c>
    </row>
    <row r="61092" spans="1:5" x14ac:dyDescent="0.2">
      <c r="A61092" s="5">
        <v>42390.7658912037</v>
      </c>
      <c r="B61092" t="s">
        <v>752</v>
      </c>
      <c r="C61092" s="7" t="s">
        <v>6777</v>
      </c>
      <c r="D61092" s="1">
        <v>146607.69</v>
      </c>
      <c r="E61092" s="1">
        <v>3</v>
      </c>
    </row>
    <row r="61093" spans="1:5" x14ac:dyDescent="0.2">
      <c r="A61093" s="5">
        <v>42390.759675925925</v>
      </c>
      <c r="B61093" t="s">
        <v>4017</v>
      </c>
      <c r="C61093" s="7" t="s">
        <v>4623</v>
      </c>
      <c r="D61093" s="1">
        <v>294690.02</v>
      </c>
      <c r="E61093" s="1">
        <v>4</v>
      </c>
    </row>
    <row r="61094" spans="1:5" x14ac:dyDescent="0.2">
      <c r="A61094" s="5">
        <v>42390.758263888885</v>
      </c>
      <c r="B61094" t="s">
        <v>1071</v>
      </c>
      <c r="C61094" s="7" t="s">
        <v>6739</v>
      </c>
      <c r="D61094" s="1">
        <v>20100</v>
      </c>
      <c r="E61094" s="1">
        <v>1</v>
      </c>
    </row>
    <row r="61095" spans="1:5" x14ac:dyDescent="0.2">
      <c r="A61095" s="5">
        <v>42390.757696759261</v>
      </c>
      <c r="B61095" t="s">
        <v>3394</v>
      </c>
      <c r="C61095" s="7" t="s">
        <v>7012</v>
      </c>
      <c r="D61095" s="1">
        <v>49797.14</v>
      </c>
      <c r="E61095" s="1">
        <v>1</v>
      </c>
    </row>
    <row r="61096" spans="1:5" x14ac:dyDescent="0.2">
      <c r="A61096" s="5">
        <v>42390.752141203702</v>
      </c>
      <c r="B61096" t="s">
        <v>7066</v>
      </c>
      <c r="C61096" s="7" t="s">
        <v>2994</v>
      </c>
      <c r="D61096" s="1">
        <v>6363359.0999999996</v>
      </c>
      <c r="E61096" s="1">
        <v>4</v>
      </c>
    </row>
    <row r="61097" spans="1:5" x14ac:dyDescent="0.2">
      <c r="A61097" s="5">
        <v>42390.752129629633</v>
      </c>
      <c r="B61097" t="s">
        <v>1881</v>
      </c>
      <c r="C61097" s="7" t="s">
        <v>7036</v>
      </c>
      <c r="D61097" s="1">
        <v>50040</v>
      </c>
      <c r="E61097" s="1">
        <v>1</v>
      </c>
    </row>
    <row r="61098" spans="1:5" x14ac:dyDescent="0.2">
      <c r="A61098" s="5">
        <v>42390.751736111109</v>
      </c>
      <c r="B61098" t="s">
        <v>1071</v>
      </c>
      <c r="C61098" s="7" t="s">
        <v>6717</v>
      </c>
      <c r="D61098" s="1">
        <v>103051.49</v>
      </c>
      <c r="E61098" s="1">
        <v>3</v>
      </c>
    </row>
    <row r="61099" spans="1:5" x14ac:dyDescent="0.2">
      <c r="A61099" s="5">
        <v>42390.744976851849</v>
      </c>
      <c r="B61099" t="s">
        <v>4033</v>
      </c>
      <c r="C61099" s="7" t="s">
        <v>3052</v>
      </c>
      <c r="D61099" s="1">
        <v>5260592.3</v>
      </c>
      <c r="E61099" s="1">
        <v>4</v>
      </c>
    </row>
    <row r="61100" spans="1:5" x14ac:dyDescent="0.2">
      <c r="A61100" s="5">
        <v>42390.743495370371</v>
      </c>
      <c r="B61100" t="s">
        <v>7065</v>
      </c>
      <c r="C61100" s="7" t="s">
        <v>3552</v>
      </c>
      <c r="D61100" s="1">
        <v>126770</v>
      </c>
      <c r="E61100" s="1">
        <v>1</v>
      </c>
    </row>
    <row r="61101" spans="1:5" x14ac:dyDescent="0.2">
      <c r="A61101" s="5">
        <v>42390.736238425925</v>
      </c>
      <c r="B61101" t="s">
        <v>4030</v>
      </c>
      <c r="C61101" s="7" t="s">
        <v>6289</v>
      </c>
      <c r="D61101" s="1">
        <v>1476208.57</v>
      </c>
      <c r="E61101" s="1">
        <v>3</v>
      </c>
    </row>
    <row r="61102" spans="1:5" x14ac:dyDescent="0.2">
      <c r="A61102" s="5">
        <v>42390.734861111108</v>
      </c>
      <c r="B61102" t="s">
        <v>752</v>
      </c>
      <c r="C61102" s="7" t="s">
        <v>6558</v>
      </c>
      <c r="D61102" s="1">
        <v>45000</v>
      </c>
      <c r="E61102" s="1">
        <v>1</v>
      </c>
    </row>
    <row r="61103" spans="1:5" x14ac:dyDescent="0.2">
      <c r="A61103" s="5">
        <v>42390.725613425922</v>
      </c>
      <c r="B61103" t="s">
        <v>7064</v>
      </c>
      <c r="C61103" s="7" t="s">
        <v>3052</v>
      </c>
      <c r="D61103" s="1">
        <v>772700.65</v>
      </c>
      <c r="E61103" s="1">
        <v>2</v>
      </c>
    </row>
    <row r="61104" spans="1:5" x14ac:dyDescent="0.2">
      <c r="A61104" s="5">
        <v>42390.722592592596</v>
      </c>
      <c r="B61104" t="s">
        <v>7059</v>
      </c>
      <c r="C61104" s="7" t="s">
        <v>6991</v>
      </c>
      <c r="D61104" s="1">
        <v>2292636.96</v>
      </c>
      <c r="E61104" s="1">
        <v>12</v>
      </c>
    </row>
    <row r="61105" spans="1:5" x14ac:dyDescent="0.2">
      <c r="A61105" s="5">
        <v>42390.716296296298</v>
      </c>
      <c r="B61105" t="s">
        <v>3191</v>
      </c>
      <c r="C61105" s="7" t="s">
        <v>6932</v>
      </c>
      <c r="D61105" s="1">
        <v>5088984.54</v>
      </c>
      <c r="E61105" s="1">
        <v>2</v>
      </c>
    </row>
    <row r="61106" spans="1:5" x14ac:dyDescent="0.2">
      <c r="A61106" s="5">
        <v>42390.714305555557</v>
      </c>
      <c r="B61106" t="s">
        <v>4027</v>
      </c>
      <c r="C61106" s="7" t="s">
        <v>5799</v>
      </c>
      <c r="D61106" s="1">
        <v>419648.6</v>
      </c>
      <c r="E61106" s="1">
        <v>3</v>
      </c>
    </row>
    <row r="61107" spans="1:5" x14ac:dyDescent="0.2">
      <c r="A61107" s="5">
        <v>42390.709398148145</v>
      </c>
      <c r="B61107" t="s">
        <v>7063</v>
      </c>
      <c r="C61107" s="7" t="s">
        <v>2994</v>
      </c>
      <c r="D61107" s="1">
        <v>14005424.619999999</v>
      </c>
      <c r="E61107" s="1">
        <v>2</v>
      </c>
    </row>
    <row r="61108" spans="1:5" x14ac:dyDescent="0.2">
      <c r="A61108" s="5">
        <v>42390.703229166669</v>
      </c>
      <c r="B61108" t="s">
        <v>3229</v>
      </c>
      <c r="C61108" s="7" t="s">
        <v>3057</v>
      </c>
      <c r="D61108" s="1">
        <v>10279665.859999999</v>
      </c>
      <c r="E61108" s="1">
        <v>4</v>
      </c>
    </row>
    <row r="61109" spans="1:5" x14ac:dyDescent="0.2">
      <c r="A61109" s="5">
        <v>42390.699652777781</v>
      </c>
      <c r="B61109" t="s">
        <v>4031</v>
      </c>
      <c r="C61109" s="7" t="s">
        <v>6337</v>
      </c>
      <c r="D61109" s="1">
        <v>48129.03</v>
      </c>
      <c r="E61109" s="1">
        <v>2</v>
      </c>
    </row>
    <row r="61110" spans="1:5" x14ac:dyDescent="0.2">
      <c r="A61110" s="5">
        <v>42390.694976851853</v>
      </c>
      <c r="B61110" t="s">
        <v>7062</v>
      </c>
      <c r="C61110" s="7" t="s">
        <v>3057</v>
      </c>
      <c r="D61110" s="1">
        <v>3404885.96</v>
      </c>
      <c r="E61110" s="1">
        <v>1</v>
      </c>
    </row>
    <row r="61111" spans="1:5" x14ac:dyDescent="0.2">
      <c r="A61111" s="5">
        <v>42390.693356481483</v>
      </c>
      <c r="B61111" t="s">
        <v>1293</v>
      </c>
      <c r="C61111" s="7" t="s">
        <v>6998</v>
      </c>
      <c r="D61111" s="1">
        <v>254889.52</v>
      </c>
      <c r="E61111" s="1">
        <v>6</v>
      </c>
    </row>
    <row r="61112" spans="1:5" x14ac:dyDescent="0.2">
      <c r="A61112" s="5">
        <v>42390.689340277779</v>
      </c>
      <c r="B61112" t="s">
        <v>7061</v>
      </c>
      <c r="C61112" s="7" t="s">
        <v>6997</v>
      </c>
      <c r="D61112" s="1">
        <v>1651575</v>
      </c>
      <c r="E61112" s="1">
        <v>2</v>
      </c>
    </row>
    <row r="61113" spans="1:5" x14ac:dyDescent="0.2">
      <c r="A61113" s="5">
        <v>42390.68854166667</v>
      </c>
      <c r="B61113" t="s">
        <v>3229</v>
      </c>
      <c r="C61113" s="7" t="s">
        <v>3417</v>
      </c>
      <c r="D61113" s="1">
        <v>1148846.03</v>
      </c>
      <c r="E61113" s="1">
        <v>2</v>
      </c>
    </row>
    <row r="61114" spans="1:5" x14ac:dyDescent="0.2">
      <c r="A61114" s="5">
        <v>42390.679976851854</v>
      </c>
      <c r="B61114" t="s">
        <v>3229</v>
      </c>
      <c r="C61114" s="7" t="s">
        <v>3024</v>
      </c>
      <c r="D61114" s="1">
        <v>68871400.200000003</v>
      </c>
      <c r="E61114" s="1">
        <v>7</v>
      </c>
    </row>
    <row r="61115" spans="1:5" x14ac:dyDescent="0.2">
      <c r="A61115" s="5">
        <v>42390.670798611114</v>
      </c>
      <c r="B61115" t="s">
        <v>7060</v>
      </c>
      <c r="C61115" s="7" t="s">
        <v>4302</v>
      </c>
      <c r="D61115" s="1">
        <v>1000000</v>
      </c>
      <c r="E61115" s="1">
        <v>9675</v>
      </c>
    </row>
    <row r="61116" spans="1:5" x14ac:dyDescent="0.2">
      <c r="A61116" s="5">
        <v>42390.668263888889</v>
      </c>
      <c r="B61116" t="s">
        <v>7059</v>
      </c>
      <c r="C61116" s="7" t="s">
        <v>6991</v>
      </c>
      <c r="D61116" s="1">
        <v>90000</v>
      </c>
      <c r="E61116" s="1">
        <v>1</v>
      </c>
    </row>
    <row r="61117" spans="1:5" x14ac:dyDescent="0.2">
      <c r="A61117" s="5">
        <v>42390.668136574073</v>
      </c>
      <c r="B61117" t="s">
        <v>4503</v>
      </c>
      <c r="C61117" s="7" t="s">
        <v>5774</v>
      </c>
      <c r="D61117" s="1">
        <v>1780000</v>
      </c>
      <c r="E61117" s="1">
        <v>11</v>
      </c>
    </row>
    <row r="61118" spans="1:5" x14ac:dyDescent="0.2">
      <c r="A61118" s="5">
        <v>42390.663287037038</v>
      </c>
      <c r="B61118" t="s">
        <v>3231</v>
      </c>
      <c r="C61118" s="7" t="s">
        <v>3024</v>
      </c>
      <c r="D61118" s="1">
        <v>6321160.3200000003</v>
      </c>
      <c r="E61118" s="1">
        <v>3</v>
      </c>
    </row>
    <row r="61119" spans="1:5" x14ac:dyDescent="0.2">
      <c r="A61119" s="5">
        <v>42390.656898148147</v>
      </c>
      <c r="B61119" t="s">
        <v>5063</v>
      </c>
      <c r="C61119" s="7" t="s">
        <v>6997</v>
      </c>
      <c r="D61119" s="1">
        <v>21495252.690000001</v>
      </c>
      <c r="E61119" s="1">
        <v>1</v>
      </c>
    </row>
    <row r="61120" spans="1:5" x14ac:dyDescent="0.2">
      <c r="A61120" s="5">
        <v>42390.656759259262</v>
      </c>
      <c r="B61120" t="s">
        <v>3234</v>
      </c>
      <c r="C61120" s="7" t="s">
        <v>3024</v>
      </c>
      <c r="D61120" s="1">
        <v>495968.77</v>
      </c>
      <c r="E61120" s="1">
        <v>1</v>
      </c>
    </row>
    <row r="61121" spans="1:5" x14ac:dyDescent="0.2">
      <c r="A61121" s="5">
        <v>42390.654641203706</v>
      </c>
      <c r="B61121" t="s">
        <v>7058</v>
      </c>
      <c r="C61121" s="7" t="s">
        <v>3552</v>
      </c>
      <c r="D61121" s="1">
        <v>550000</v>
      </c>
      <c r="E61121" s="1">
        <v>1</v>
      </c>
    </row>
    <row r="61122" spans="1:5" x14ac:dyDescent="0.2">
      <c r="A61122" s="5">
        <v>42390.643900462965</v>
      </c>
      <c r="B61122" t="s">
        <v>7057</v>
      </c>
      <c r="C61122" s="7" t="s">
        <v>4546</v>
      </c>
      <c r="D61122" s="1">
        <v>27969.78</v>
      </c>
      <c r="E61122" s="1">
        <v>1</v>
      </c>
    </row>
    <row r="61123" spans="1:5" x14ac:dyDescent="0.2">
      <c r="A61123" s="5">
        <v>42390.64099537037</v>
      </c>
      <c r="B61123" t="s">
        <v>4299</v>
      </c>
      <c r="C61123" s="7" t="s">
        <v>3024</v>
      </c>
      <c r="D61123" s="1">
        <v>1740709195</v>
      </c>
      <c r="E61123" s="1">
        <v>7</v>
      </c>
    </row>
    <row r="61124" spans="1:5" x14ac:dyDescent="0.2">
      <c r="A61124" s="5">
        <v>42390.640324074076</v>
      </c>
      <c r="B61124" t="s">
        <v>7056</v>
      </c>
      <c r="C61124" s="7" t="s">
        <v>3024</v>
      </c>
      <c r="D61124" s="1">
        <v>808932.19</v>
      </c>
      <c r="E61124" s="1">
        <v>1</v>
      </c>
    </row>
    <row r="61125" spans="1:5" x14ac:dyDescent="0.2">
      <c r="A61125" s="5">
        <v>42390.639085648145</v>
      </c>
      <c r="B61125" t="s">
        <v>3980</v>
      </c>
      <c r="C61125" s="7" t="s">
        <v>4683</v>
      </c>
      <c r="D61125" s="1">
        <v>9040950</v>
      </c>
      <c r="E61125" s="1">
        <v>3</v>
      </c>
    </row>
    <row r="61126" spans="1:5" x14ac:dyDescent="0.2">
      <c r="A61126" s="5">
        <v>42390.627650462964</v>
      </c>
      <c r="B61126" t="s">
        <v>7055</v>
      </c>
      <c r="C61126" s="7" t="s">
        <v>3024</v>
      </c>
      <c r="D61126" s="1">
        <v>5841135.8399999999</v>
      </c>
      <c r="E61126" s="1">
        <v>3</v>
      </c>
    </row>
    <row r="61127" spans="1:5" x14ac:dyDescent="0.2">
      <c r="A61127" s="5">
        <v>42390.625821759262</v>
      </c>
      <c r="B61127" t="s">
        <v>7054</v>
      </c>
      <c r="C61127" s="7" t="s">
        <v>2994</v>
      </c>
      <c r="D61127" s="1">
        <v>9247691.8699999992</v>
      </c>
      <c r="E61127" s="1">
        <v>2</v>
      </c>
    </row>
    <row r="61128" spans="1:5" x14ac:dyDescent="0.2">
      <c r="A61128" s="5">
        <v>42390.621435185189</v>
      </c>
      <c r="B61128" t="s">
        <v>4465</v>
      </c>
      <c r="C61128" s="7" t="s">
        <v>3552</v>
      </c>
      <c r="D61128" s="1">
        <v>1494522</v>
      </c>
      <c r="E61128" s="1">
        <v>1</v>
      </c>
    </row>
    <row r="61129" spans="1:5" x14ac:dyDescent="0.2">
      <c r="A61129" s="5">
        <v>42390.620740740742</v>
      </c>
      <c r="B61129" t="s">
        <v>6859</v>
      </c>
      <c r="C61129" s="7" t="s">
        <v>7012</v>
      </c>
      <c r="D61129" s="1">
        <v>933745.94</v>
      </c>
      <c r="E61129" s="1">
        <v>2</v>
      </c>
    </row>
    <row r="61130" spans="1:5" x14ac:dyDescent="0.2">
      <c r="A61130" s="5">
        <v>42390.608159722222</v>
      </c>
      <c r="B61130" t="s">
        <v>3953</v>
      </c>
      <c r="C61130" s="7" t="s">
        <v>4546</v>
      </c>
      <c r="D61130" s="1">
        <v>70000</v>
      </c>
      <c r="E61130" s="1">
        <v>7</v>
      </c>
    </row>
    <row r="61131" spans="1:5" x14ac:dyDescent="0.2">
      <c r="A61131" s="5">
        <v>42390.605219907404</v>
      </c>
      <c r="B61131" t="s">
        <v>4036</v>
      </c>
      <c r="C61131" s="7" t="s">
        <v>4901</v>
      </c>
      <c r="D61131" s="1">
        <v>2301633</v>
      </c>
      <c r="E61131" s="1">
        <v>3</v>
      </c>
    </row>
    <row r="61132" spans="1:5" x14ac:dyDescent="0.2">
      <c r="A61132" s="5">
        <v>42390.565752314818</v>
      </c>
      <c r="B61132" t="s">
        <v>3551</v>
      </c>
      <c r="C61132" s="7" t="s">
        <v>2994</v>
      </c>
      <c r="D61132" s="1">
        <v>2206356</v>
      </c>
      <c r="E61132" s="1">
        <v>30</v>
      </c>
    </row>
    <row r="61133" spans="1:5" x14ac:dyDescent="0.2">
      <c r="A61133" s="5">
        <v>42390.557210648149</v>
      </c>
      <c r="B61133" t="s">
        <v>3880</v>
      </c>
      <c r="C61133" s="7" t="s">
        <v>3024</v>
      </c>
      <c r="D61133" s="1">
        <v>1300000</v>
      </c>
      <c r="E61133" s="1">
        <v>4</v>
      </c>
    </row>
    <row r="61134" spans="1:5" x14ac:dyDescent="0.2">
      <c r="A61134" s="5">
        <v>42390.553055555552</v>
      </c>
      <c r="B61134" t="s">
        <v>7053</v>
      </c>
      <c r="C61134" s="7" t="s">
        <v>3024</v>
      </c>
      <c r="D61134" s="1">
        <v>5981424.0999999996</v>
      </c>
      <c r="E61134" s="1">
        <v>1</v>
      </c>
    </row>
    <row r="61135" spans="1:5" x14ac:dyDescent="0.2">
      <c r="A61135" s="5">
        <v>42390.547025462962</v>
      </c>
      <c r="B61135" t="s">
        <v>3541</v>
      </c>
      <c r="C61135" s="7" t="s">
        <v>2994</v>
      </c>
      <c r="D61135" s="1">
        <v>4925000</v>
      </c>
      <c r="E61135" s="1">
        <v>15</v>
      </c>
    </row>
    <row r="61136" spans="1:5" x14ac:dyDescent="0.2">
      <c r="A61136" s="5">
        <v>42390.495069444441</v>
      </c>
      <c r="B61136" t="s">
        <v>7051</v>
      </c>
      <c r="C61136" s="7" t="s">
        <v>2983</v>
      </c>
      <c r="D61136" s="1">
        <v>199342</v>
      </c>
      <c r="E61136" s="1">
        <v>98</v>
      </c>
    </row>
    <row r="61137" spans="1:5" x14ac:dyDescent="0.2">
      <c r="A61137" s="5">
        <v>42390.491018518522</v>
      </c>
      <c r="B61137" t="s">
        <v>861</v>
      </c>
      <c r="C61137" s="7" t="s">
        <v>6999</v>
      </c>
      <c r="D61137" s="1">
        <v>221.62</v>
      </c>
      <c r="E61137" s="1">
        <v>6</v>
      </c>
    </row>
    <row r="61138" spans="1:5" x14ac:dyDescent="0.2">
      <c r="A61138" s="5">
        <v>42390.489004629628</v>
      </c>
      <c r="B61138" t="s">
        <v>7050</v>
      </c>
      <c r="C61138" s="7" t="s">
        <v>2132</v>
      </c>
      <c r="D61138" s="1">
        <v>1200342</v>
      </c>
      <c r="E61138" s="1">
        <v>23</v>
      </c>
    </row>
    <row r="61139" spans="1:5" x14ac:dyDescent="0.2">
      <c r="A61139" s="5">
        <v>42390.487662037034</v>
      </c>
      <c r="B61139" t="s">
        <v>3167</v>
      </c>
      <c r="C61139" s="7" t="s">
        <v>4100</v>
      </c>
      <c r="D61139" s="1">
        <v>3249735</v>
      </c>
      <c r="E61139" s="1">
        <v>20</v>
      </c>
    </row>
    <row r="61140" spans="1:5" x14ac:dyDescent="0.2">
      <c r="A61140" s="5">
        <v>42390.481076388889</v>
      </c>
      <c r="B61140" t="s">
        <v>864</v>
      </c>
      <c r="C61140" s="7" t="s">
        <v>6999</v>
      </c>
      <c r="D61140" s="1">
        <v>492500</v>
      </c>
      <c r="E61140" s="1">
        <v>6</v>
      </c>
    </row>
    <row r="61141" spans="1:5" x14ac:dyDescent="0.2">
      <c r="A61141" s="5">
        <v>42390.462592592594</v>
      </c>
      <c r="B61141" t="s">
        <v>3556</v>
      </c>
      <c r="C61141" s="7" t="s">
        <v>5349</v>
      </c>
      <c r="D61141" s="1">
        <v>1487200</v>
      </c>
      <c r="E61141" s="1">
        <v>4</v>
      </c>
    </row>
    <row r="61142" spans="1:5" x14ac:dyDescent="0.2">
      <c r="A61142" s="5">
        <v>42390.431944444441</v>
      </c>
      <c r="B61142" t="s">
        <v>4161</v>
      </c>
      <c r="C61142" s="7" t="s">
        <v>2983</v>
      </c>
      <c r="D61142" s="1">
        <v>258500</v>
      </c>
      <c r="E61142" s="1">
        <v>99</v>
      </c>
    </row>
    <row r="61143" spans="1:5" x14ac:dyDescent="0.2">
      <c r="A61143" s="5">
        <v>42390.427060185182</v>
      </c>
      <c r="B61143" t="s">
        <v>4166</v>
      </c>
      <c r="C61143" s="7" t="s">
        <v>2983</v>
      </c>
      <c r="D61143" s="1">
        <v>7796072</v>
      </c>
      <c r="E61143" s="1">
        <v>34</v>
      </c>
    </row>
    <row r="61144" spans="1:5" x14ac:dyDescent="0.2">
      <c r="A61144" s="5">
        <v>42390.417280092595</v>
      </c>
      <c r="B61144" t="s">
        <v>4162</v>
      </c>
      <c r="C61144" s="7" t="s">
        <v>2983</v>
      </c>
      <c r="D61144" s="1">
        <v>4431730</v>
      </c>
      <c r="E61144" s="1">
        <v>25</v>
      </c>
    </row>
    <row r="61145" spans="1:5" x14ac:dyDescent="0.2">
      <c r="A61145" s="5">
        <v>42390.411226851851</v>
      </c>
      <c r="B61145" t="s">
        <v>3916</v>
      </c>
      <c r="C61145" s="7" t="s">
        <v>4100</v>
      </c>
      <c r="D61145" s="1">
        <v>3531030</v>
      </c>
      <c r="E61145" s="1">
        <v>121</v>
      </c>
    </row>
    <row r="61146" spans="1:5" x14ac:dyDescent="0.2">
      <c r="A61146" s="5">
        <v>42390.404456018521</v>
      </c>
      <c r="B61146" t="s">
        <v>7052</v>
      </c>
      <c r="C61146" s="7" t="s">
        <v>4677</v>
      </c>
      <c r="D61146" s="1">
        <v>4601299</v>
      </c>
      <c r="E61146" s="1">
        <v>9</v>
      </c>
    </row>
    <row r="61147" spans="1:5" x14ac:dyDescent="0.2">
      <c r="A61147" s="5">
        <v>42390.400509259256</v>
      </c>
      <c r="B61147" t="s">
        <v>4160</v>
      </c>
      <c r="C61147" s="7" t="s">
        <v>2983</v>
      </c>
      <c r="D61147" s="1">
        <v>6392418</v>
      </c>
      <c r="E61147" s="1">
        <v>24</v>
      </c>
    </row>
    <row r="61148" spans="1:5" x14ac:dyDescent="0.2">
      <c r="A61148" s="5">
        <v>42390.399016203701</v>
      </c>
      <c r="B61148" t="s">
        <v>3923</v>
      </c>
      <c r="C61148" s="7" t="s">
        <v>1144</v>
      </c>
      <c r="D61148" s="1">
        <v>919970</v>
      </c>
      <c r="E61148" s="1">
        <v>43</v>
      </c>
    </row>
    <row r="61149" spans="1:5" x14ac:dyDescent="0.2">
      <c r="A61149" s="5">
        <v>42390.395879629628</v>
      </c>
      <c r="B61149" t="s">
        <v>4160</v>
      </c>
      <c r="C61149" s="7" t="s">
        <v>2983</v>
      </c>
      <c r="D61149" s="1">
        <v>6392418</v>
      </c>
      <c r="E61149" s="1">
        <v>24</v>
      </c>
    </row>
    <row r="61150" spans="1:5" x14ac:dyDescent="0.2">
      <c r="A61150" s="5">
        <v>42389.845173611109</v>
      </c>
      <c r="B61150" t="s">
        <v>7051</v>
      </c>
      <c r="C61150" s="7" t="s">
        <v>2983</v>
      </c>
      <c r="D61150" s="1">
        <v>199342</v>
      </c>
      <c r="E61150" s="1">
        <v>98</v>
      </c>
    </row>
    <row r="61151" spans="1:5" x14ac:dyDescent="0.2">
      <c r="A61151" s="5">
        <v>42389.830983796295</v>
      </c>
      <c r="B61151" t="s">
        <v>7050</v>
      </c>
      <c r="C61151" s="7" t="s">
        <v>2132</v>
      </c>
      <c r="D61151" s="1">
        <v>1200342</v>
      </c>
      <c r="E61151" s="1">
        <v>23</v>
      </c>
    </row>
    <row r="61152" spans="1:5" x14ac:dyDescent="0.2">
      <c r="A61152" s="5">
        <v>42389.703576388885</v>
      </c>
      <c r="B61152" t="s">
        <v>7049</v>
      </c>
      <c r="C61152" s="7" t="s">
        <v>6999</v>
      </c>
      <c r="D61152" s="1">
        <v>15629216.83</v>
      </c>
      <c r="E61152" s="1">
        <v>2</v>
      </c>
    </row>
    <row r="61153" spans="1:5" x14ac:dyDescent="0.2">
      <c r="A61153" s="5">
        <v>42389.669409722221</v>
      </c>
      <c r="B61153" t="s">
        <v>6610</v>
      </c>
      <c r="C61153" s="7" t="s">
        <v>6997</v>
      </c>
      <c r="D61153" s="1">
        <v>237750</v>
      </c>
      <c r="E61153" s="1">
        <v>5</v>
      </c>
    </row>
    <row r="61154" spans="1:5" x14ac:dyDescent="0.2">
      <c r="A61154" s="5">
        <v>42389.662268518521</v>
      </c>
      <c r="B61154" t="s">
        <v>5380</v>
      </c>
      <c r="C61154" s="7" t="s">
        <v>6998</v>
      </c>
      <c r="D61154" s="1">
        <v>1606942</v>
      </c>
      <c r="E61154" s="1">
        <v>1</v>
      </c>
    </row>
    <row r="61155" spans="1:5" x14ac:dyDescent="0.2">
      <c r="A61155" s="5">
        <v>42389.652511574073</v>
      </c>
      <c r="B61155" t="s">
        <v>3889</v>
      </c>
      <c r="C61155" s="7" t="s">
        <v>4860</v>
      </c>
      <c r="D61155" s="1">
        <v>535000</v>
      </c>
      <c r="E61155" s="1">
        <v>6</v>
      </c>
    </row>
    <row r="61156" spans="1:5" x14ac:dyDescent="0.2">
      <c r="A61156" s="5">
        <v>42389.635347222225</v>
      </c>
      <c r="B61156" t="s">
        <v>3241</v>
      </c>
      <c r="C61156" s="7" t="s">
        <v>4302</v>
      </c>
      <c r="D61156" s="1">
        <v>204374.11</v>
      </c>
      <c r="E61156" s="1">
        <v>13</v>
      </c>
    </row>
    <row r="61157" spans="1:5" x14ac:dyDescent="0.2">
      <c r="A61157" s="5">
        <v>42389.62903935185</v>
      </c>
      <c r="B61157" t="s">
        <v>3240</v>
      </c>
      <c r="C61157" s="7" t="s">
        <v>3024</v>
      </c>
      <c r="D61157" s="1">
        <v>1568000</v>
      </c>
      <c r="E61157" s="1">
        <v>5</v>
      </c>
    </row>
    <row r="61158" spans="1:5" x14ac:dyDescent="0.2">
      <c r="A61158" s="5">
        <v>42389.614768518521</v>
      </c>
      <c r="B61158" t="s">
        <v>3789</v>
      </c>
      <c r="C61158" s="7" t="s">
        <v>3024</v>
      </c>
      <c r="D61158" s="1">
        <v>4620128</v>
      </c>
      <c r="E61158" s="1">
        <v>4</v>
      </c>
    </row>
    <row r="61159" spans="1:5" x14ac:dyDescent="0.2">
      <c r="A61159" s="5">
        <v>42389.609513888892</v>
      </c>
      <c r="B61159" t="s">
        <v>3777</v>
      </c>
      <c r="C61159" s="7" t="s">
        <v>3024</v>
      </c>
      <c r="D61159" s="1">
        <v>11860898</v>
      </c>
      <c r="E61159" s="1">
        <v>2</v>
      </c>
    </row>
    <row r="61160" spans="1:5" x14ac:dyDescent="0.2">
      <c r="A61160" s="5">
        <v>42389.602187500001</v>
      </c>
      <c r="B61160" t="s">
        <v>3768</v>
      </c>
      <c r="C61160" s="7" t="s">
        <v>3024</v>
      </c>
      <c r="D61160" s="1">
        <v>2186126</v>
      </c>
      <c r="E61160" s="1">
        <v>2</v>
      </c>
    </row>
    <row r="61161" spans="1:5" x14ac:dyDescent="0.2">
      <c r="A61161" s="5">
        <v>42389.574479166666</v>
      </c>
      <c r="B61161" t="s">
        <v>3452</v>
      </c>
      <c r="C61161" s="7" t="s">
        <v>2994</v>
      </c>
      <c r="D61161" s="1">
        <v>3724564.46</v>
      </c>
      <c r="E61161" s="1">
        <v>140</v>
      </c>
    </row>
    <row r="61162" spans="1:5" x14ac:dyDescent="0.2">
      <c r="A61162" s="5">
        <v>42389.569432870368</v>
      </c>
      <c r="B61162" t="s">
        <v>7048</v>
      </c>
      <c r="C61162" s="7" t="s">
        <v>5799</v>
      </c>
      <c r="D61162" s="1">
        <v>6877111.4900000002</v>
      </c>
      <c r="E61162" s="1">
        <v>13</v>
      </c>
    </row>
    <row r="61163" spans="1:5" x14ac:dyDescent="0.2">
      <c r="A61163" s="5">
        <v>42389.557800925926</v>
      </c>
      <c r="B61163" t="s">
        <v>7047</v>
      </c>
      <c r="C61163" s="7" t="s">
        <v>5799</v>
      </c>
      <c r="D61163" s="1">
        <v>2112692.7799999998</v>
      </c>
      <c r="E61163" s="1">
        <v>9</v>
      </c>
    </row>
    <row r="61164" spans="1:5" x14ac:dyDescent="0.2">
      <c r="A61164" s="5">
        <v>42389.547453703701</v>
      </c>
      <c r="B61164" t="s">
        <v>7046</v>
      </c>
      <c r="C61164" s="7" t="s">
        <v>6895</v>
      </c>
      <c r="D61164" s="1">
        <v>10000</v>
      </c>
      <c r="E61164" s="1">
        <v>1</v>
      </c>
    </row>
    <row r="61165" spans="1:5" x14ac:dyDescent="0.2">
      <c r="A61165" s="5">
        <v>42389.544629629629</v>
      </c>
      <c r="B61165" t="s">
        <v>7045</v>
      </c>
      <c r="C61165" s="7" t="s">
        <v>5799</v>
      </c>
      <c r="D61165" s="1">
        <v>1997844.56</v>
      </c>
      <c r="E61165" s="1">
        <v>8</v>
      </c>
    </row>
    <row r="61166" spans="1:5" x14ac:dyDescent="0.2">
      <c r="A61166" s="5">
        <v>42389.53398148148</v>
      </c>
      <c r="B61166" t="s">
        <v>7044</v>
      </c>
      <c r="C61166" s="7" t="s">
        <v>5799</v>
      </c>
      <c r="D61166" s="1">
        <v>26058901.579999998</v>
      </c>
      <c r="E61166" s="1">
        <v>33</v>
      </c>
    </row>
    <row r="61167" spans="1:5" x14ac:dyDescent="0.2">
      <c r="A61167" s="5">
        <v>42389.517997685187</v>
      </c>
      <c r="B61167" t="s">
        <v>7043</v>
      </c>
      <c r="C61167" s="7" t="s">
        <v>5586</v>
      </c>
      <c r="D61167" s="1">
        <v>1882655</v>
      </c>
      <c r="E61167" s="1">
        <v>8</v>
      </c>
    </row>
    <row r="61168" spans="1:5" x14ac:dyDescent="0.2">
      <c r="A61168" s="5">
        <v>42389.515729166669</v>
      </c>
      <c r="B61168" t="s">
        <v>7042</v>
      </c>
      <c r="C61168" s="7" t="s">
        <v>6830</v>
      </c>
      <c r="D61168" s="1">
        <v>18802500</v>
      </c>
      <c r="E61168" s="1">
        <v>1</v>
      </c>
    </row>
    <row r="61169" spans="1:5" x14ac:dyDescent="0.2">
      <c r="A61169" s="5">
        <v>42389.511805555558</v>
      </c>
      <c r="B61169" t="s">
        <v>3687</v>
      </c>
      <c r="C61169" s="7" t="s">
        <v>2994</v>
      </c>
      <c r="D61169" s="1">
        <v>3263638</v>
      </c>
      <c r="E61169" s="1">
        <v>53</v>
      </c>
    </row>
    <row r="61170" spans="1:5" x14ac:dyDescent="0.2">
      <c r="A61170" s="5">
        <v>42389.499768518515</v>
      </c>
      <c r="B61170" t="s">
        <v>7041</v>
      </c>
      <c r="C61170" s="7" t="s">
        <v>5048</v>
      </c>
      <c r="D61170" s="1">
        <v>209087.45</v>
      </c>
      <c r="E61170" s="1">
        <v>11</v>
      </c>
    </row>
    <row r="61171" spans="1:5" x14ac:dyDescent="0.2">
      <c r="A61171" s="5">
        <v>42389.483530092592</v>
      </c>
      <c r="B61171" t="s">
        <v>7040</v>
      </c>
      <c r="C61171" s="7" t="s">
        <v>3052</v>
      </c>
      <c r="D61171" s="1">
        <v>3143087.93</v>
      </c>
      <c r="E61171" s="1">
        <v>155</v>
      </c>
    </row>
    <row r="61172" spans="1:5" x14ac:dyDescent="0.2">
      <c r="A61172" s="5">
        <v>42389.434837962966</v>
      </c>
      <c r="B61172" t="s">
        <v>6982</v>
      </c>
      <c r="C61172" s="7" t="s">
        <v>6997</v>
      </c>
      <c r="D61172" s="1">
        <v>850000</v>
      </c>
      <c r="E61172" s="1">
        <v>1</v>
      </c>
    </row>
    <row r="61173" spans="1:5" x14ac:dyDescent="0.2">
      <c r="A61173" s="5">
        <v>42389.431064814817</v>
      </c>
      <c r="B61173" t="s">
        <v>7039</v>
      </c>
      <c r="C61173" s="7" t="s">
        <v>6997</v>
      </c>
      <c r="D61173" s="1">
        <v>45792478.609999999</v>
      </c>
      <c r="E61173" s="1">
        <v>5</v>
      </c>
    </row>
    <row r="61174" spans="1:5" x14ac:dyDescent="0.2">
      <c r="A61174" s="5">
        <v>42389.418726851851</v>
      </c>
      <c r="B61174" t="s">
        <v>4099</v>
      </c>
      <c r="C61174" s="7" t="s">
        <v>4604</v>
      </c>
      <c r="D61174" s="1">
        <v>2620000</v>
      </c>
      <c r="E61174" s="1">
        <v>18</v>
      </c>
    </row>
    <row r="61175" spans="1:5" x14ac:dyDescent="0.2">
      <c r="A61175" s="5">
        <v>42389.414780092593</v>
      </c>
      <c r="B61175" t="s">
        <v>4939</v>
      </c>
      <c r="C61175" s="7" t="s">
        <v>6991</v>
      </c>
      <c r="D61175" s="1">
        <v>24252984.579999998</v>
      </c>
      <c r="E61175" s="1">
        <v>5</v>
      </c>
    </row>
    <row r="61176" spans="1:5" x14ac:dyDescent="0.2">
      <c r="A61176" s="5">
        <v>42389.389606481483</v>
      </c>
      <c r="B61176" t="s">
        <v>4092</v>
      </c>
      <c r="C61176" s="7" t="s">
        <v>4100</v>
      </c>
      <c r="D61176" s="1">
        <v>2900000</v>
      </c>
      <c r="E61176" s="1">
        <v>6</v>
      </c>
    </row>
    <row r="61177" spans="1:5" x14ac:dyDescent="0.2">
      <c r="A61177" s="5">
        <v>42388.862951388888</v>
      </c>
      <c r="B61177" t="s">
        <v>7038</v>
      </c>
      <c r="C61177" s="7" t="s">
        <v>3024</v>
      </c>
      <c r="D61177" s="1">
        <v>10738661.76</v>
      </c>
      <c r="E61177" s="1">
        <v>2</v>
      </c>
    </row>
    <row r="61178" spans="1:5" x14ac:dyDescent="0.2">
      <c r="A61178" s="5">
        <v>42388.688819444447</v>
      </c>
      <c r="B61178" t="s">
        <v>7037</v>
      </c>
      <c r="C61178" s="7" t="s">
        <v>3246</v>
      </c>
      <c r="D61178" s="1">
        <v>3375000</v>
      </c>
      <c r="E61178" s="1">
        <v>6</v>
      </c>
    </row>
    <row r="61179" spans="1:5" x14ac:dyDescent="0.2">
      <c r="A61179" s="5">
        <v>42388.67800925926</v>
      </c>
      <c r="B61179" t="s">
        <v>3650</v>
      </c>
      <c r="C61179" s="7" t="s">
        <v>4546</v>
      </c>
      <c r="D61179" s="1">
        <v>1770000</v>
      </c>
      <c r="E61179" s="1">
        <v>2</v>
      </c>
    </row>
    <row r="61180" spans="1:5" x14ac:dyDescent="0.2">
      <c r="A61180" s="5">
        <v>42388.65351851852</v>
      </c>
      <c r="B61180" t="s">
        <v>3139</v>
      </c>
      <c r="C61180" s="7" t="s">
        <v>3024</v>
      </c>
      <c r="D61180" s="1">
        <v>275000</v>
      </c>
      <c r="E61180" s="1">
        <v>2</v>
      </c>
    </row>
    <row r="61181" spans="1:5" x14ac:dyDescent="0.2">
      <c r="A61181" s="5">
        <v>42388.633657407408</v>
      </c>
      <c r="B61181" t="s">
        <v>5791</v>
      </c>
      <c r="C61181" s="7" t="s">
        <v>7036</v>
      </c>
      <c r="D61181" s="1">
        <v>95000</v>
      </c>
      <c r="E61181" s="1">
        <v>5</v>
      </c>
    </row>
    <row r="61182" spans="1:5" x14ac:dyDescent="0.2">
      <c r="A61182" s="5">
        <v>42388.615370370368</v>
      </c>
      <c r="B61182" t="s">
        <v>7035</v>
      </c>
      <c r="C61182" s="7" t="s">
        <v>7012</v>
      </c>
      <c r="D61182" s="1">
        <v>3078190</v>
      </c>
      <c r="E61182" s="1">
        <v>1194</v>
      </c>
    </row>
    <row r="61183" spans="1:5" x14ac:dyDescent="0.2">
      <c r="A61183" s="5">
        <v>42388.612268518518</v>
      </c>
      <c r="B61183" t="s">
        <v>3571</v>
      </c>
      <c r="C61183" s="7" t="s">
        <v>7012</v>
      </c>
      <c r="D61183" s="1">
        <v>10091920</v>
      </c>
      <c r="E61183" s="1">
        <v>4</v>
      </c>
    </row>
    <row r="61184" spans="1:5" x14ac:dyDescent="0.2">
      <c r="A61184" s="5">
        <v>42388.593333333331</v>
      </c>
      <c r="B61184" t="s">
        <v>3039</v>
      </c>
      <c r="C61184" s="7" t="s">
        <v>3122</v>
      </c>
      <c r="D61184" s="1">
        <v>1780995</v>
      </c>
      <c r="E61184" s="1">
        <v>21</v>
      </c>
    </row>
    <row r="61185" spans="1:5" x14ac:dyDescent="0.2">
      <c r="A61185" s="5">
        <v>42388.522581018522</v>
      </c>
      <c r="B61185" t="s">
        <v>4519</v>
      </c>
      <c r="C61185" s="7" t="s">
        <v>3024</v>
      </c>
      <c r="D61185" s="1">
        <v>219925501</v>
      </c>
      <c r="E61185" s="1">
        <v>279</v>
      </c>
    </row>
    <row r="61186" spans="1:5" x14ac:dyDescent="0.2">
      <c r="A61186" s="5">
        <v>42388.517696759256</v>
      </c>
      <c r="B61186" t="s">
        <v>7034</v>
      </c>
      <c r="C61186" s="7" t="s">
        <v>3024</v>
      </c>
      <c r="D61186" s="1">
        <v>1220540000</v>
      </c>
      <c r="E61186" s="1">
        <v>31</v>
      </c>
    </row>
    <row r="61187" spans="1:5" x14ac:dyDescent="0.2">
      <c r="A61187" s="5">
        <v>42388.517175925925</v>
      </c>
      <c r="B61187" t="s">
        <v>7033</v>
      </c>
      <c r="C61187" s="7" t="s">
        <v>3024</v>
      </c>
      <c r="D61187" s="1">
        <v>730000</v>
      </c>
      <c r="E61187" s="1">
        <v>3</v>
      </c>
    </row>
    <row r="61188" spans="1:5" x14ac:dyDescent="0.2">
      <c r="A61188" s="5">
        <v>42388.510972222219</v>
      </c>
      <c r="B61188" t="s">
        <v>7032</v>
      </c>
      <c r="C61188" s="7" t="s">
        <v>3024</v>
      </c>
      <c r="D61188" s="1">
        <v>1567000</v>
      </c>
      <c r="E61188" s="1">
        <v>1</v>
      </c>
    </row>
    <row r="61189" spans="1:5" x14ac:dyDescent="0.2">
      <c r="A61189" s="5">
        <v>42388.48164351852</v>
      </c>
      <c r="B61189" t="s">
        <v>1838</v>
      </c>
      <c r="C61189" s="7" t="s">
        <v>1786</v>
      </c>
      <c r="D61189" s="1">
        <v>2311000</v>
      </c>
      <c r="E61189" s="1">
        <v>16</v>
      </c>
    </row>
    <row r="61190" spans="1:5" x14ac:dyDescent="0.2">
      <c r="A61190" s="5">
        <v>42388.478449074071</v>
      </c>
      <c r="B61190" t="s">
        <v>4405</v>
      </c>
      <c r="C61190" s="7" t="s">
        <v>3012</v>
      </c>
      <c r="D61190" s="1">
        <v>132113226.51000001</v>
      </c>
      <c r="E61190" s="1">
        <v>877</v>
      </c>
    </row>
    <row r="61191" spans="1:5" x14ac:dyDescent="0.2">
      <c r="A61191" s="5">
        <v>42388.453773148147</v>
      </c>
      <c r="B61191" t="s">
        <v>4377</v>
      </c>
      <c r="C61191" s="7" t="s">
        <v>3012</v>
      </c>
      <c r="D61191" s="1">
        <v>5096391.74</v>
      </c>
      <c r="E61191" s="1">
        <v>43</v>
      </c>
    </row>
    <row r="61192" spans="1:5" x14ac:dyDescent="0.2">
      <c r="A61192" s="5">
        <v>42388.450462962966</v>
      </c>
      <c r="B61192" t="s">
        <v>7031</v>
      </c>
      <c r="C61192" s="7" t="s">
        <v>5346</v>
      </c>
      <c r="D61192" s="1">
        <v>5400000</v>
      </c>
      <c r="E61192" s="1">
        <v>1</v>
      </c>
    </row>
    <row r="61193" spans="1:5" x14ac:dyDescent="0.2">
      <c r="A61193" s="5">
        <v>42388.401006944441</v>
      </c>
      <c r="B61193" t="s">
        <v>7030</v>
      </c>
      <c r="C61193" s="7" t="s">
        <v>5149</v>
      </c>
      <c r="D61193" s="1">
        <v>128777400</v>
      </c>
      <c r="E61193" s="1">
        <v>7</v>
      </c>
    </row>
    <row r="61194" spans="1:5" x14ac:dyDescent="0.2">
      <c r="A61194" s="5">
        <v>42387.686215277776</v>
      </c>
      <c r="B61194" t="s">
        <v>7029</v>
      </c>
      <c r="C61194" s="7" t="s">
        <v>3077</v>
      </c>
      <c r="D61194" s="1">
        <v>59688.42</v>
      </c>
      <c r="E61194" s="1">
        <v>1</v>
      </c>
    </row>
    <row r="61195" spans="1:5" x14ac:dyDescent="0.2">
      <c r="A61195" s="5">
        <v>42387.677615740744</v>
      </c>
      <c r="B61195" t="s">
        <v>3455</v>
      </c>
      <c r="C61195" s="7" t="s">
        <v>3024</v>
      </c>
      <c r="D61195" s="1">
        <v>2000000</v>
      </c>
      <c r="E61195" s="1">
        <v>4</v>
      </c>
    </row>
    <row r="61196" spans="1:5" x14ac:dyDescent="0.2">
      <c r="A61196" s="5">
        <v>42387.658217592594</v>
      </c>
      <c r="B61196" t="s">
        <v>6163</v>
      </c>
      <c r="C61196" s="7" t="s">
        <v>6997</v>
      </c>
      <c r="D61196" s="1">
        <v>98000</v>
      </c>
      <c r="E61196" s="1">
        <v>2</v>
      </c>
    </row>
    <row r="61197" spans="1:5" x14ac:dyDescent="0.2">
      <c r="A61197" s="5">
        <v>42387.657546296294</v>
      </c>
      <c r="B61197" t="s">
        <v>3281</v>
      </c>
      <c r="C61197" s="7" t="s">
        <v>2994</v>
      </c>
      <c r="D61197" s="1">
        <v>1275000</v>
      </c>
      <c r="E61197" s="1">
        <v>4</v>
      </c>
    </row>
    <row r="61198" spans="1:5" x14ac:dyDescent="0.2">
      <c r="A61198" s="5">
        <v>42387.644733796296</v>
      </c>
      <c r="B61198" t="s">
        <v>2217</v>
      </c>
      <c r="C61198" s="7" t="s">
        <v>6998</v>
      </c>
      <c r="D61198" s="1">
        <v>1467400</v>
      </c>
      <c r="E61198" s="1">
        <v>6</v>
      </c>
    </row>
    <row r="61199" spans="1:5" x14ac:dyDescent="0.2">
      <c r="A61199" s="5">
        <v>42387.643009259256</v>
      </c>
      <c r="B61199" t="s">
        <v>3280</v>
      </c>
      <c r="C61199" s="7" t="s">
        <v>4604</v>
      </c>
      <c r="D61199" s="1">
        <v>2071588</v>
      </c>
      <c r="E61199" s="1">
        <v>19</v>
      </c>
    </row>
    <row r="61200" spans="1:5" x14ac:dyDescent="0.2">
      <c r="A61200" s="5">
        <v>42387.622187499997</v>
      </c>
      <c r="B61200" t="s">
        <v>4521</v>
      </c>
      <c r="C61200" s="7" t="s">
        <v>3024</v>
      </c>
      <c r="D61200" s="1">
        <v>300000</v>
      </c>
      <c r="E61200" s="1">
        <v>1</v>
      </c>
    </row>
    <row r="61201" spans="1:5" x14ac:dyDescent="0.2">
      <c r="A61201" s="5">
        <v>42387.590891203705</v>
      </c>
      <c r="B61201" t="s">
        <v>4183</v>
      </c>
      <c r="C61201" s="7" t="s">
        <v>3024</v>
      </c>
      <c r="D61201" s="1">
        <v>2570384.4300000002</v>
      </c>
      <c r="E61201" s="1">
        <v>12</v>
      </c>
    </row>
    <row r="61202" spans="1:5" x14ac:dyDescent="0.2">
      <c r="A61202" s="5">
        <v>42387.546018518522</v>
      </c>
      <c r="B61202" t="s">
        <v>3279</v>
      </c>
      <c r="C61202" s="7" t="s">
        <v>4588</v>
      </c>
      <c r="D61202" s="1">
        <v>3629008</v>
      </c>
      <c r="E61202" s="1">
        <v>23</v>
      </c>
    </row>
    <row r="61203" spans="1:5" x14ac:dyDescent="0.2">
      <c r="A61203" s="5">
        <v>42387.515138888892</v>
      </c>
      <c r="B61203" t="s">
        <v>3479</v>
      </c>
      <c r="C61203" s="7" t="s">
        <v>4623</v>
      </c>
      <c r="D61203" s="1">
        <v>90000</v>
      </c>
      <c r="E61203" s="1">
        <v>2</v>
      </c>
    </row>
    <row r="61204" spans="1:5" x14ac:dyDescent="0.2">
      <c r="A61204" s="5">
        <v>42387.497870370367</v>
      </c>
      <c r="B61204" t="s">
        <v>1004</v>
      </c>
      <c r="C61204" s="7" t="s">
        <v>6983</v>
      </c>
      <c r="D61204" s="1">
        <v>80650</v>
      </c>
      <c r="E61204" s="1">
        <v>1</v>
      </c>
    </row>
    <row r="61205" spans="1:5" x14ac:dyDescent="0.2">
      <c r="A61205" s="5">
        <v>42387.494687500002</v>
      </c>
      <c r="B61205" t="s">
        <v>3327</v>
      </c>
      <c r="C61205" s="7" t="s">
        <v>2994</v>
      </c>
      <c r="D61205" s="1">
        <v>5036000</v>
      </c>
      <c r="E61205" s="1">
        <v>25</v>
      </c>
    </row>
    <row r="61206" spans="1:5" x14ac:dyDescent="0.2">
      <c r="A61206" s="5">
        <v>42387.469918981478</v>
      </c>
      <c r="B61206" t="s">
        <v>7027</v>
      </c>
      <c r="C61206" s="7" t="s">
        <v>7028</v>
      </c>
      <c r="D61206" s="1">
        <v>10000000</v>
      </c>
      <c r="E61206" s="1">
        <v>3</v>
      </c>
    </row>
    <row r="61207" spans="1:5" x14ac:dyDescent="0.2">
      <c r="A61207" s="5">
        <v>42387.466412037036</v>
      </c>
      <c r="B61207" t="s">
        <v>3553</v>
      </c>
      <c r="C61207" s="7" t="s">
        <v>4855</v>
      </c>
      <c r="D61207" s="1">
        <v>2570645.4</v>
      </c>
      <c r="E61207" s="1">
        <v>2</v>
      </c>
    </row>
    <row r="61208" spans="1:5" x14ac:dyDescent="0.2">
      <c r="A61208" s="5">
        <v>42387.465243055558</v>
      </c>
      <c r="B61208" t="s">
        <v>1386</v>
      </c>
      <c r="C61208" s="7" t="s">
        <v>6991</v>
      </c>
      <c r="D61208" s="1">
        <v>0</v>
      </c>
      <c r="E61208" s="1">
        <v>3</v>
      </c>
    </row>
    <row r="61209" spans="1:5" x14ac:dyDescent="0.2">
      <c r="A61209" s="5">
        <v>42387.465150462966</v>
      </c>
      <c r="B61209" t="s">
        <v>1390</v>
      </c>
      <c r="C61209" s="7" t="s">
        <v>4586</v>
      </c>
      <c r="D61209" s="1">
        <v>65231500</v>
      </c>
      <c r="E61209" s="1">
        <v>1</v>
      </c>
    </row>
    <row r="61210" spans="1:5" x14ac:dyDescent="0.2">
      <c r="A61210" s="5">
        <v>42387.45144675926</v>
      </c>
      <c r="B61210" t="s">
        <v>7026</v>
      </c>
      <c r="C61210" s="7" t="s">
        <v>6997</v>
      </c>
      <c r="D61210" s="1">
        <v>1003261.88</v>
      </c>
      <c r="E61210" s="1">
        <v>7</v>
      </c>
    </row>
    <row r="61211" spans="1:5" x14ac:dyDescent="0.2">
      <c r="A61211" s="5">
        <v>42387.445659722223</v>
      </c>
      <c r="B61211" t="s">
        <v>7025</v>
      </c>
      <c r="C61211" s="7" t="s">
        <v>5149</v>
      </c>
      <c r="D61211" s="1">
        <v>10510000</v>
      </c>
      <c r="E61211" s="1">
        <v>12</v>
      </c>
    </row>
    <row r="61212" spans="1:5" x14ac:dyDescent="0.2">
      <c r="A61212" s="5">
        <v>42387.404942129629</v>
      </c>
      <c r="B61212" t="s">
        <v>3447</v>
      </c>
      <c r="C61212" s="7" t="s">
        <v>3117</v>
      </c>
      <c r="D61212" s="1">
        <v>2616238.17</v>
      </c>
      <c r="E61212" s="1">
        <v>5</v>
      </c>
    </row>
    <row r="61213" spans="1:5" x14ac:dyDescent="0.2">
      <c r="A61213" s="5">
        <v>42387.402141203704</v>
      </c>
      <c r="B61213" t="s">
        <v>61</v>
      </c>
      <c r="C61213" s="7" t="s">
        <v>6938</v>
      </c>
      <c r="D61213" s="1">
        <v>1200618.55</v>
      </c>
      <c r="E61213" s="1">
        <v>6</v>
      </c>
    </row>
    <row r="61214" spans="1:5" x14ac:dyDescent="0.2">
      <c r="A61214" s="5">
        <v>42387.386319444442</v>
      </c>
      <c r="B61214" t="s">
        <v>1004</v>
      </c>
      <c r="C61214" s="7" t="s">
        <v>6963</v>
      </c>
      <c r="D61214" s="1">
        <v>1000000</v>
      </c>
      <c r="E61214" s="1">
        <v>1</v>
      </c>
    </row>
    <row r="61215" spans="1:5" x14ac:dyDescent="0.2">
      <c r="A61215" s="5">
        <v>42386.708587962959</v>
      </c>
      <c r="B61215" t="s">
        <v>1366</v>
      </c>
      <c r="C61215" s="7" t="s">
        <v>6997</v>
      </c>
      <c r="D61215" s="1">
        <v>266000</v>
      </c>
      <c r="E61215" s="1">
        <v>4</v>
      </c>
    </row>
    <row r="61216" spans="1:5" x14ac:dyDescent="0.2">
      <c r="A61216" s="5">
        <v>42386.680972222224</v>
      </c>
      <c r="B61216" t="s">
        <v>6642</v>
      </c>
      <c r="C61216" s="7" t="s">
        <v>3024</v>
      </c>
      <c r="D61216" s="1">
        <v>1066518</v>
      </c>
      <c r="E61216" s="1">
        <v>5</v>
      </c>
    </row>
    <row r="61217" spans="1:5" x14ac:dyDescent="0.2">
      <c r="A61217" s="5">
        <v>42386.676736111112</v>
      </c>
      <c r="B61217" t="s">
        <v>6639</v>
      </c>
      <c r="C61217" s="7" t="s">
        <v>3024</v>
      </c>
      <c r="D61217" s="1">
        <v>856589</v>
      </c>
      <c r="E61217" s="1">
        <v>2</v>
      </c>
    </row>
    <row r="61218" spans="1:5" x14ac:dyDescent="0.2">
      <c r="A61218" s="5">
        <v>42386.670949074076</v>
      </c>
      <c r="B61218" t="s">
        <v>6643</v>
      </c>
      <c r="C61218" s="7" t="s">
        <v>3024</v>
      </c>
      <c r="D61218" s="1">
        <v>934818</v>
      </c>
      <c r="E61218" s="1">
        <v>4</v>
      </c>
    </row>
    <row r="61219" spans="1:5" x14ac:dyDescent="0.2">
      <c r="A61219" s="5">
        <v>42386.667013888888</v>
      </c>
      <c r="B61219" t="s">
        <v>6638</v>
      </c>
      <c r="C61219" s="7" t="s">
        <v>3024</v>
      </c>
      <c r="D61219" s="1">
        <v>12870</v>
      </c>
      <c r="E61219" s="1">
        <v>1</v>
      </c>
    </row>
    <row r="61220" spans="1:5" x14ac:dyDescent="0.2">
      <c r="A61220" s="5">
        <v>42386.663298611114</v>
      </c>
      <c r="B61220" t="s">
        <v>6637</v>
      </c>
      <c r="C61220" s="7" t="s">
        <v>3024</v>
      </c>
      <c r="D61220" s="1">
        <v>18813780</v>
      </c>
      <c r="E61220" s="1">
        <v>13</v>
      </c>
    </row>
    <row r="61221" spans="1:5" x14ac:dyDescent="0.2">
      <c r="A61221" s="5">
        <v>42386.659525462965</v>
      </c>
      <c r="B61221" t="s">
        <v>6636</v>
      </c>
      <c r="C61221" s="7" t="s">
        <v>3024</v>
      </c>
      <c r="D61221" s="1">
        <v>3650489</v>
      </c>
      <c r="E61221" s="1">
        <v>5</v>
      </c>
    </row>
    <row r="61222" spans="1:5" x14ac:dyDescent="0.2">
      <c r="A61222" s="5">
        <v>42386.639606481483</v>
      </c>
      <c r="B61222" t="s">
        <v>4528</v>
      </c>
      <c r="C61222" s="7" t="s">
        <v>3024</v>
      </c>
      <c r="D61222" s="1">
        <v>187350</v>
      </c>
      <c r="E61222" s="1">
        <v>1</v>
      </c>
    </row>
    <row r="61223" spans="1:5" x14ac:dyDescent="0.2">
      <c r="A61223" s="5">
        <v>42386.635358796295</v>
      </c>
      <c r="B61223" t="s">
        <v>4527</v>
      </c>
      <c r="C61223" s="7" t="s">
        <v>3024</v>
      </c>
      <c r="D61223" s="1">
        <v>1543488</v>
      </c>
      <c r="E61223" s="1">
        <v>7</v>
      </c>
    </row>
    <row r="61224" spans="1:5" x14ac:dyDescent="0.2">
      <c r="A61224" s="5">
        <v>42386.629907407405</v>
      </c>
      <c r="B61224" t="s">
        <v>4526</v>
      </c>
      <c r="C61224" s="7" t="s">
        <v>3024</v>
      </c>
      <c r="D61224" s="1">
        <v>312500</v>
      </c>
      <c r="E61224" s="1">
        <v>4</v>
      </c>
    </row>
    <row r="61225" spans="1:5" x14ac:dyDescent="0.2">
      <c r="A61225" s="5">
        <v>42386.622210648151</v>
      </c>
      <c r="B61225" t="s">
        <v>4525</v>
      </c>
      <c r="C61225" s="7" t="s">
        <v>3024</v>
      </c>
      <c r="D61225" s="1">
        <v>988425</v>
      </c>
      <c r="E61225" s="1">
        <v>1</v>
      </c>
    </row>
    <row r="61226" spans="1:5" x14ac:dyDescent="0.2">
      <c r="A61226" s="5">
        <v>42386.606192129628</v>
      </c>
      <c r="B61226" t="s">
        <v>4524</v>
      </c>
      <c r="C61226" s="7" t="s">
        <v>3024</v>
      </c>
      <c r="D61226" s="1">
        <v>1986611</v>
      </c>
      <c r="E61226" s="1">
        <v>20</v>
      </c>
    </row>
    <row r="61227" spans="1:5" x14ac:dyDescent="0.2">
      <c r="A61227" s="5">
        <v>42386.596631944441</v>
      </c>
      <c r="B61227" t="s">
        <v>4522</v>
      </c>
      <c r="C61227" s="7" t="s">
        <v>3024</v>
      </c>
      <c r="D61227" s="1">
        <v>1802423</v>
      </c>
      <c r="E61227" s="1">
        <v>8</v>
      </c>
    </row>
    <row r="61228" spans="1:5" x14ac:dyDescent="0.2">
      <c r="A61228" s="5">
        <v>42386.582071759258</v>
      </c>
      <c r="B61228" t="s">
        <v>7024</v>
      </c>
      <c r="C61228" s="7" t="s">
        <v>3024</v>
      </c>
      <c r="D61228" s="1">
        <v>230598</v>
      </c>
      <c r="E61228" s="1">
        <v>3</v>
      </c>
    </row>
    <row r="61229" spans="1:5" x14ac:dyDescent="0.2">
      <c r="A61229" s="5">
        <v>42386.577835648146</v>
      </c>
      <c r="B61229" t="s">
        <v>7023</v>
      </c>
      <c r="C61229" s="7" t="s">
        <v>3024</v>
      </c>
      <c r="D61229" s="1">
        <v>9876615</v>
      </c>
      <c r="E61229" s="1">
        <v>1</v>
      </c>
    </row>
    <row r="61230" spans="1:5" x14ac:dyDescent="0.2">
      <c r="A61230" s="5">
        <v>42386.574374999997</v>
      </c>
      <c r="B61230" t="s">
        <v>7022</v>
      </c>
      <c r="C61230" s="7" t="s">
        <v>3024</v>
      </c>
      <c r="D61230" s="1">
        <v>48000000</v>
      </c>
      <c r="E61230" s="1">
        <v>3</v>
      </c>
    </row>
    <row r="61231" spans="1:5" x14ac:dyDescent="0.2">
      <c r="A61231" s="5">
        <v>42386.562488425923</v>
      </c>
      <c r="B61231" t="s">
        <v>7021</v>
      </c>
      <c r="C61231" s="7" t="s">
        <v>3024</v>
      </c>
      <c r="D61231" s="1">
        <v>2527000</v>
      </c>
      <c r="E61231" s="1">
        <v>2</v>
      </c>
    </row>
    <row r="61232" spans="1:5" x14ac:dyDescent="0.2">
      <c r="A61232" s="5">
        <v>42386.557175925926</v>
      </c>
      <c r="B61232" t="s">
        <v>7020</v>
      </c>
      <c r="C61232" s="7" t="s">
        <v>3024</v>
      </c>
      <c r="D61232" s="1">
        <v>19041000</v>
      </c>
      <c r="E61232" s="1">
        <v>2</v>
      </c>
    </row>
    <row r="61233" spans="1:5" x14ac:dyDescent="0.2">
      <c r="A61233" s="5">
        <v>42386.551192129627</v>
      </c>
      <c r="B61233" t="s">
        <v>7019</v>
      </c>
      <c r="C61233" s="7" t="s">
        <v>3024</v>
      </c>
      <c r="D61233" s="1">
        <v>35631269</v>
      </c>
      <c r="E61233" s="1">
        <v>5</v>
      </c>
    </row>
    <row r="61234" spans="1:5" x14ac:dyDescent="0.2">
      <c r="A61234" s="5">
        <v>42386.547106481485</v>
      </c>
      <c r="B61234" t="s">
        <v>7018</v>
      </c>
      <c r="C61234" s="7" t="s">
        <v>3024</v>
      </c>
      <c r="D61234" s="1">
        <v>51228000</v>
      </c>
      <c r="E61234" s="1">
        <v>3</v>
      </c>
    </row>
    <row r="61235" spans="1:5" x14ac:dyDescent="0.2">
      <c r="A61235" s="5">
        <v>42386.522997685184</v>
      </c>
      <c r="B61235" t="s">
        <v>7017</v>
      </c>
      <c r="C61235" s="7" t="s">
        <v>3024</v>
      </c>
      <c r="D61235" s="1">
        <v>418354317</v>
      </c>
      <c r="E61235" s="1">
        <v>3</v>
      </c>
    </row>
    <row r="61236" spans="1:5" x14ac:dyDescent="0.2">
      <c r="A61236" s="5">
        <v>42385.876712962963</v>
      </c>
      <c r="B61236" t="s">
        <v>1292</v>
      </c>
      <c r="C61236" s="7" t="s">
        <v>6963</v>
      </c>
      <c r="D61236" s="1">
        <v>257320</v>
      </c>
      <c r="E61236" s="1">
        <v>6</v>
      </c>
    </row>
    <row r="61237" spans="1:5" x14ac:dyDescent="0.2">
      <c r="A61237" s="5">
        <v>42385.01798611111</v>
      </c>
      <c r="B61237" t="s">
        <v>7016</v>
      </c>
      <c r="C61237" s="7" t="s">
        <v>5905</v>
      </c>
      <c r="D61237" s="1">
        <v>52000</v>
      </c>
      <c r="E61237" s="1">
        <v>1</v>
      </c>
    </row>
    <row r="61238" spans="1:5" x14ac:dyDescent="0.2">
      <c r="A61238" s="5">
        <v>42384.87060185185</v>
      </c>
      <c r="B61238" t="s">
        <v>4517</v>
      </c>
      <c r="C61238" s="7" t="s">
        <v>3024</v>
      </c>
      <c r="D61238" s="1">
        <v>1648302</v>
      </c>
      <c r="E61238" s="1">
        <v>1</v>
      </c>
    </row>
    <row r="61239" spans="1:5" x14ac:dyDescent="0.2">
      <c r="A61239" s="5">
        <v>42384.865763888891</v>
      </c>
      <c r="B61239" t="s">
        <v>4516</v>
      </c>
      <c r="C61239" s="7" t="s">
        <v>3024</v>
      </c>
      <c r="D61239" s="1">
        <v>15427228</v>
      </c>
      <c r="E61239" s="1">
        <v>10</v>
      </c>
    </row>
    <row r="61240" spans="1:5" x14ac:dyDescent="0.2">
      <c r="A61240" s="5">
        <v>42384.861168981479</v>
      </c>
      <c r="B61240" t="s">
        <v>7015</v>
      </c>
      <c r="C61240" s="7" t="s">
        <v>3024</v>
      </c>
      <c r="D61240" s="1">
        <v>6200000</v>
      </c>
      <c r="E61240" s="1">
        <v>1</v>
      </c>
    </row>
    <row r="61241" spans="1:5" x14ac:dyDescent="0.2">
      <c r="A61241" s="5">
        <v>42384.855844907404</v>
      </c>
      <c r="B61241" t="s">
        <v>7014</v>
      </c>
      <c r="C61241" s="7" t="s">
        <v>3024</v>
      </c>
      <c r="D61241" s="1">
        <v>23500000</v>
      </c>
      <c r="E61241" s="1">
        <v>2</v>
      </c>
    </row>
    <row r="61242" spans="1:5" x14ac:dyDescent="0.2">
      <c r="A61242" s="5">
        <v>42384.851388888892</v>
      </c>
      <c r="B61242" t="s">
        <v>7013</v>
      </c>
      <c r="C61242" s="7" t="s">
        <v>3024</v>
      </c>
      <c r="D61242" s="1">
        <v>244031637</v>
      </c>
      <c r="E61242" s="1">
        <v>9</v>
      </c>
    </row>
    <row r="61243" spans="1:5" x14ac:dyDescent="0.2">
      <c r="A61243" s="5">
        <v>42384.844375000001</v>
      </c>
      <c r="B61243" t="s">
        <v>4513</v>
      </c>
      <c r="C61243" s="7" t="s">
        <v>3024</v>
      </c>
      <c r="D61243" s="1">
        <v>1314200</v>
      </c>
      <c r="E61243" s="1">
        <v>7</v>
      </c>
    </row>
    <row r="61244" spans="1:5" x14ac:dyDescent="0.2">
      <c r="A61244" s="5">
        <v>42384.809340277781</v>
      </c>
      <c r="B61244" t="s">
        <v>881</v>
      </c>
      <c r="C61244" s="7" t="s">
        <v>7012</v>
      </c>
      <c r="D61244" s="1">
        <v>80000</v>
      </c>
      <c r="E61244" s="1">
        <v>1</v>
      </c>
    </row>
    <row r="61245" spans="1:5" x14ac:dyDescent="0.2">
      <c r="A61245" s="5">
        <v>42384.805671296293</v>
      </c>
      <c r="B61245" t="s">
        <v>6894</v>
      </c>
      <c r="C61245" s="7" t="s">
        <v>7012</v>
      </c>
      <c r="D61245" s="1">
        <v>584000</v>
      </c>
      <c r="E61245" s="1">
        <v>3</v>
      </c>
    </row>
    <row r="61246" spans="1:5" x14ac:dyDescent="0.2">
      <c r="A61246" s="5">
        <v>42384.780671296299</v>
      </c>
      <c r="B61246" t="s">
        <v>300</v>
      </c>
      <c r="C61246" s="7" t="s">
        <v>6963</v>
      </c>
      <c r="D61246" s="1">
        <v>9842731.4900000002</v>
      </c>
      <c r="E61246" s="1">
        <v>3</v>
      </c>
    </row>
    <row r="61247" spans="1:5" x14ac:dyDescent="0.2">
      <c r="A61247" s="5">
        <v>42384.772465277776</v>
      </c>
      <c r="B61247" t="s">
        <v>7011</v>
      </c>
      <c r="C61247" s="7" t="s">
        <v>6999</v>
      </c>
      <c r="D61247" s="1">
        <v>42800</v>
      </c>
      <c r="E61247" s="1">
        <v>2</v>
      </c>
    </row>
    <row r="61248" spans="1:5" x14ac:dyDescent="0.2">
      <c r="A61248" s="5">
        <v>42384.677199074074</v>
      </c>
      <c r="B61248" t="s">
        <v>7010</v>
      </c>
      <c r="C61248" s="7" t="s">
        <v>6998</v>
      </c>
      <c r="D61248" s="1">
        <v>447500</v>
      </c>
      <c r="E61248" s="1">
        <v>7</v>
      </c>
    </row>
    <row r="61249" spans="1:5" x14ac:dyDescent="0.2">
      <c r="A61249" s="5">
        <v>42384.669050925928</v>
      </c>
      <c r="B61249" t="s">
        <v>7009</v>
      </c>
      <c r="C61249" s="7" t="s">
        <v>6932</v>
      </c>
      <c r="D61249" s="1">
        <v>307923.59000000003</v>
      </c>
      <c r="E61249" s="1">
        <v>11</v>
      </c>
    </row>
    <row r="61250" spans="1:5" x14ac:dyDescent="0.2">
      <c r="A61250" s="5">
        <v>42384.667893518519</v>
      </c>
      <c r="B61250" t="s">
        <v>1004</v>
      </c>
      <c r="C61250" s="7" t="s">
        <v>6983</v>
      </c>
      <c r="D61250" s="1">
        <v>178170</v>
      </c>
      <c r="E61250" s="1">
        <v>2</v>
      </c>
    </row>
    <row r="61251" spans="1:5" x14ac:dyDescent="0.2">
      <c r="A61251" s="5">
        <v>42384.63722222222</v>
      </c>
      <c r="B61251" t="s">
        <v>415</v>
      </c>
      <c r="C61251" s="7" t="s">
        <v>6963</v>
      </c>
      <c r="D61251" s="1">
        <v>399300</v>
      </c>
      <c r="E61251" s="1">
        <v>2</v>
      </c>
    </row>
    <row r="61252" spans="1:5" x14ac:dyDescent="0.2">
      <c r="A61252" s="5">
        <v>42384.614212962966</v>
      </c>
      <c r="B61252" t="s">
        <v>3548</v>
      </c>
      <c r="C61252" s="7" t="s">
        <v>3117</v>
      </c>
      <c r="D61252" s="1">
        <v>224106.87</v>
      </c>
      <c r="E61252" s="1">
        <v>9</v>
      </c>
    </row>
    <row r="61253" spans="1:5" x14ac:dyDescent="0.2">
      <c r="A61253" s="5">
        <v>42384.614166666666</v>
      </c>
      <c r="B61253" t="s">
        <v>6354</v>
      </c>
      <c r="C61253" s="7" t="s">
        <v>6153</v>
      </c>
      <c r="D61253" s="1">
        <v>2365000</v>
      </c>
      <c r="E61253" s="1">
        <v>6</v>
      </c>
    </row>
    <row r="61254" spans="1:5" x14ac:dyDescent="0.2">
      <c r="A61254" s="5">
        <v>42384.583101851851</v>
      </c>
      <c r="B61254" t="s">
        <v>3142</v>
      </c>
      <c r="C61254" s="7" t="s">
        <v>3024</v>
      </c>
      <c r="D61254" s="1">
        <v>4573947</v>
      </c>
      <c r="E61254" s="1">
        <v>16</v>
      </c>
    </row>
    <row r="61255" spans="1:5" x14ac:dyDescent="0.2">
      <c r="A61255" s="5">
        <v>42384.578726851854</v>
      </c>
      <c r="B61255" t="s">
        <v>3143</v>
      </c>
      <c r="C61255" s="7" t="s">
        <v>3024</v>
      </c>
      <c r="D61255" s="1">
        <v>3562286</v>
      </c>
      <c r="E61255" s="1">
        <v>12</v>
      </c>
    </row>
    <row r="61256" spans="1:5" x14ac:dyDescent="0.2">
      <c r="A61256" s="5">
        <v>42384.565300925926</v>
      </c>
      <c r="B61256" t="s">
        <v>3568</v>
      </c>
      <c r="C61256" s="7" t="s">
        <v>3117</v>
      </c>
      <c r="D61256" s="1">
        <v>70369.23</v>
      </c>
      <c r="E61256" s="1">
        <v>5</v>
      </c>
    </row>
    <row r="61257" spans="1:5" x14ac:dyDescent="0.2">
      <c r="A61257" s="5">
        <v>42384.511296296296</v>
      </c>
      <c r="B61257" t="s">
        <v>7008</v>
      </c>
      <c r="C61257" s="7" t="s">
        <v>6997</v>
      </c>
      <c r="D61257" s="1">
        <v>1935000</v>
      </c>
      <c r="E61257" s="1">
        <v>15</v>
      </c>
    </row>
    <row r="61258" spans="1:5" x14ac:dyDescent="0.2">
      <c r="A61258" s="5">
        <v>42384.509016203701</v>
      </c>
      <c r="B61258" t="s">
        <v>7007</v>
      </c>
      <c r="C61258" s="7" t="s">
        <v>6983</v>
      </c>
      <c r="D61258" s="1">
        <v>500000</v>
      </c>
      <c r="E61258" s="1">
        <v>1</v>
      </c>
    </row>
    <row r="61259" spans="1:5" x14ac:dyDescent="0.2">
      <c r="A61259" s="5">
        <v>42384.486550925925</v>
      </c>
      <c r="B61259" t="s">
        <v>2415</v>
      </c>
      <c r="C61259" s="7" t="s">
        <v>6932</v>
      </c>
      <c r="D61259" s="1">
        <v>24000</v>
      </c>
      <c r="E61259" s="1">
        <v>2</v>
      </c>
    </row>
    <row r="61260" spans="1:5" x14ac:dyDescent="0.2">
      <c r="A61260" s="5">
        <v>42384.434675925928</v>
      </c>
      <c r="B61260" t="s">
        <v>1004</v>
      </c>
      <c r="C61260" s="7" t="s">
        <v>6932</v>
      </c>
      <c r="D61260" s="1">
        <v>400000</v>
      </c>
      <c r="E61260" s="1">
        <v>1</v>
      </c>
    </row>
    <row r="61261" spans="1:5" x14ac:dyDescent="0.2">
      <c r="A61261" s="5">
        <v>42384.427384259259</v>
      </c>
      <c r="B61261" t="s">
        <v>7006</v>
      </c>
      <c r="C61261" s="7" t="s">
        <v>6983</v>
      </c>
      <c r="D61261" s="1">
        <v>53746573.490000002</v>
      </c>
      <c r="E61261" s="1">
        <v>11</v>
      </c>
    </row>
    <row r="61262" spans="1:5" x14ac:dyDescent="0.2">
      <c r="A61262" s="5">
        <v>42383.843530092592</v>
      </c>
      <c r="B61262" t="s">
        <v>7005</v>
      </c>
      <c r="C61262" s="7" t="s">
        <v>6772</v>
      </c>
      <c r="D61262" s="1">
        <v>11895625</v>
      </c>
      <c r="E61262" s="1">
        <v>1</v>
      </c>
    </row>
    <row r="61263" spans="1:5" x14ac:dyDescent="0.2">
      <c r="A61263" s="5">
        <v>42383.809062499997</v>
      </c>
      <c r="B61263" t="s">
        <v>7004</v>
      </c>
      <c r="C61263" s="7" t="s">
        <v>6998</v>
      </c>
      <c r="D61263" s="1">
        <v>5000000.4000000004</v>
      </c>
      <c r="E61263" s="1">
        <v>1</v>
      </c>
    </row>
    <row r="61264" spans="1:5" x14ac:dyDescent="0.2">
      <c r="A61264" s="5">
        <v>42383.804849537039</v>
      </c>
      <c r="B61264" t="s">
        <v>6986</v>
      </c>
      <c r="C61264" s="7" t="s">
        <v>3077</v>
      </c>
      <c r="D61264" s="1">
        <v>44000.2</v>
      </c>
      <c r="E61264" s="1">
        <v>1</v>
      </c>
    </row>
    <row r="61265" spans="1:5" x14ac:dyDescent="0.2">
      <c r="A61265" s="5">
        <v>42383.802627314813</v>
      </c>
      <c r="B61265" t="s">
        <v>1721</v>
      </c>
      <c r="C61265" s="7" t="s">
        <v>5291</v>
      </c>
      <c r="D61265" s="1">
        <v>0</v>
      </c>
      <c r="E61265" s="1">
        <v>9</v>
      </c>
    </row>
    <row r="61266" spans="1:5" x14ac:dyDescent="0.2">
      <c r="A61266" s="5">
        <v>42383.792488425926</v>
      </c>
      <c r="B61266" t="s">
        <v>7003</v>
      </c>
      <c r="C61266" s="7" t="s">
        <v>6937</v>
      </c>
      <c r="D61266" s="1">
        <v>1536595.07</v>
      </c>
      <c r="E61266" s="1">
        <v>1</v>
      </c>
    </row>
    <row r="61267" spans="1:5" x14ac:dyDescent="0.2">
      <c r="A61267" s="5">
        <v>42383.785937499997</v>
      </c>
      <c r="B61267" t="s">
        <v>3264</v>
      </c>
      <c r="C61267" s="7" t="s">
        <v>4578</v>
      </c>
      <c r="D61267" s="1">
        <v>531500</v>
      </c>
      <c r="E61267" s="1">
        <v>11</v>
      </c>
    </row>
    <row r="61268" spans="1:5" x14ac:dyDescent="0.2">
      <c r="A61268" s="5">
        <v>42383.7346875</v>
      </c>
      <c r="B61268" t="s">
        <v>169</v>
      </c>
      <c r="C61268" s="7" t="s">
        <v>6937</v>
      </c>
      <c r="D61268" s="1">
        <v>1161232</v>
      </c>
      <c r="E61268" s="1">
        <v>16</v>
      </c>
    </row>
    <row r="61269" spans="1:5" x14ac:dyDescent="0.2">
      <c r="A61269" s="5">
        <v>42383.677141203705</v>
      </c>
      <c r="B61269" t="s">
        <v>1164</v>
      </c>
      <c r="C61269" s="7" t="s">
        <v>6937</v>
      </c>
      <c r="D61269" s="1">
        <v>7757209.79</v>
      </c>
      <c r="E61269" s="1">
        <v>19</v>
      </c>
    </row>
    <row r="61270" spans="1:5" x14ac:dyDescent="0.2">
      <c r="A61270" s="5">
        <v>42383.673321759263</v>
      </c>
      <c r="B61270" t="s">
        <v>3756</v>
      </c>
      <c r="C61270" s="7" t="s">
        <v>5586</v>
      </c>
      <c r="D61270" s="1">
        <v>3765000</v>
      </c>
      <c r="E61270" s="1">
        <v>2</v>
      </c>
    </row>
    <row r="61271" spans="1:5" x14ac:dyDescent="0.2">
      <c r="A61271" s="5">
        <v>42383.658715277779</v>
      </c>
      <c r="B61271" t="s">
        <v>4267</v>
      </c>
      <c r="C61271" s="7" t="s">
        <v>3122</v>
      </c>
      <c r="D61271" s="1">
        <v>849995</v>
      </c>
      <c r="E61271" s="1">
        <v>14</v>
      </c>
    </row>
    <row r="61272" spans="1:5" x14ac:dyDescent="0.2">
      <c r="A61272" s="5">
        <v>42383.656226851854</v>
      </c>
      <c r="B61272" t="s">
        <v>4053</v>
      </c>
      <c r="C61272" s="7" t="s">
        <v>5346</v>
      </c>
      <c r="D61272" s="1">
        <v>1365000</v>
      </c>
      <c r="E61272" s="1">
        <v>1</v>
      </c>
    </row>
    <row r="61273" spans="1:5" x14ac:dyDescent="0.2">
      <c r="A61273" s="5">
        <v>42383.646249999998</v>
      </c>
      <c r="B61273" t="s">
        <v>1835</v>
      </c>
      <c r="C61273" s="7" t="s">
        <v>4855</v>
      </c>
      <c r="D61273" s="1">
        <v>134913.76</v>
      </c>
      <c r="E61273" s="1">
        <v>5</v>
      </c>
    </row>
    <row r="61274" spans="1:5" x14ac:dyDescent="0.2">
      <c r="A61274" s="5">
        <v>42383.639444444445</v>
      </c>
      <c r="B61274" t="s">
        <v>7002</v>
      </c>
      <c r="C61274" s="7" t="s">
        <v>3077</v>
      </c>
      <c r="D61274" s="1">
        <v>119749.98</v>
      </c>
      <c r="E61274" s="1">
        <v>3</v>
      </c>
    </row>
    <row r="61275" spans="1:5" x14ac:dyDescent="0.2">
      <c r="A61275" s="5">
        <v>42383.63863425926</v>
      </c>
      <c r="B61275" t="s">
        <v>7001</v>
      </c>
      <c r="C61275" s="7" t="s">
        <v>5349</v>
      </c>
      <c r="D61275" s="1">
        <v>200000</v>
      </c>
      <c r="E61275" s="1">
        <v>3</v>
      </c>
    </row>
    <row r="61276" spans="1:5" x14ac:dyDescent="0.2">
      <c r="A61276" s="5">
        <v>42383.637812499997</v>
      </c>
      <c r="B61276" t="s">
        <v>7000</v>
      </c>
      <c r="C61276" s="7" t="s">
        <v>6835</v>
      </c>
      <c r="D61276" s="1">
        <v>210000</v>
      </c>
      <c r="E61276" s="1">
        <v>7</v>
      </c>
    </row>
    <row r="61277" spans="1:5" x14ac:dyDescent="0.2">
      <c r="A61277" s="5">
        <v>42383.633634259262</v>
      </c>
      <c r="B61277" t="s">
        <v>171</v>
      </c>
      <c r="C61277" s="7" t="s">
        <v>6963</v>
      </c>
      <c r="D61277" s="1">
        <v>12989000</v>
      </c>
      <c r="E61277" s="1">
        <v>1</v>
      </c>
    </row>
    <row r="61278" spans="1:5" x14ac:dyDescent="0.2">
      <c r="A61278" s="5">
        <v>42383.631284722222</v>
      </c>
      <c r="B61278" t="s">
        <v>3562</v>
      </c>
      <c r="C61278" s="7" t="s">
        <v>3117</v>
      </c>
      <c r="D61278" s="1">
        <v>606662.40000000002</v>
      </c>
      <c r="E61278" s="1">
        <v>7</v>
      </c>
    </row>
    <row r="61279" spans="1:5" x14ac:dyDescent="0.2">
      <c r="A61279" s="5">
        <v>42383.625196759262</v>
      </c>
      <c r="B61279" t="s">
        <v>6891</v>
      </c>
      <c r="C61279" s="7" t="s">
        <v>6999</v>
      </c>
      <c r="D61279" s="1">
        <v>999999</v>
      </c>
      <c r="E61279" s="1">
        <v>1</v>
      </c>
    </row>
    <row r="61280" spans="1:5" x14ac:dyDescent="0.2">
      <c r="A61280" s="5">
        <v>42383.623715277776</v>
      </c>
      <c r="B61280" t="s">
        <v>3570</v>
      </c>
      <c r="C61280" s="7" t="s">
        <v>3117</v>
      </c>
      <c r="D61280" s="1">
        <v>115924.61</v>
      </c>
      <c r="E61280" s="1">
        <v>2</v>
      </c>
    </row>
    <row r="61281" spans="1:5" x14ac:dyDescent="0.2">
      <c r="A61281" s="5">
        <v>42383.617349537039</v>
      </c>
      <c r="B61281" t="s">
        <v>3573</v>
      </c>
      <c r="C61281" s="7" t="s">
        <v>3117</v>
      </c>
      <c r="D61281" s="1">
        <v>101701.02</v>
      </c>
      <c r="E61281" s="1">
        <v>3</v>
      </c>
    </row>
    <row r="61282" spans="1:5" x14ac:dyDescent="0.2">
      <c r="A61282" s="5">
        <v>42383.610717592594</v>
      </c>
      <c r="B61282" t="s">
        <v>5759</v>
      </c>
      <c r="C61282" s="7" t="s">
        <v>6991</v>
      </c>
      <c r="D61282" s="1">
        <v>36000</v>
      </c>
      <c r="E61282" s="1">
        <v>2</v>
      </c>
    </row>
    <row r="61283" spans="1:5" x14ac:dyDescent="0.2">
      <c r="A61283" s="5">
        <v>42383.588518518518</v>
      </c>
      <c r="B61283" t="s">
        <v>3558</v>
      </c>
      <c r="C61283" s="7" t="s">
        <v>3117</v>
      </c>
      <c r="D61283" s="1">
        <v>1533029</v>
      </c>
      <c r="E61283" s="1">
        <v>7</v>
      </c>
    </row>
    <row r="61284" spans="1:5" x14ac:dyDescent="0.2">
      <c r="A61284" s="5">
        <v>42383.521793981483</v>
      </c>
      <c r="B61284" t="s">
        <v>2594</v>
      </c>
      <c r="C61284" s="7" t="s">
        <v>6998</v>
      </c>
      <c r="D61284" s="1">
        <v>166200</v>
      </c>
      <c r="E61284" s="1">
        <v>1</v>
      </c>
    </row>
    <row r="61285" spans="1:5" x14ac:dyDescent="0.2">
      <c r="A61285" s="5">
        <v>42383.489166666666</v>
      </c>
      <c r="B61285" t="s">
        <v>3561</v>
      </c>
      <c r="C61285" s="7" t="s">
        <v>5638</v>
      </c>
      <c r="D61285" s="1">
        <v>1042636.54</v>
      </c>
      <c r="E61285" s="1">
        <v>1</v>
      </c>
    </row>
    <row r="61286" spans="1:5" x14ac:dyDescent="0.2">
      <c r="A61286" s="5">
        <v>42383.482303240744</v>
      </c>
      <c r="B61286" t="s">
        <v>4684</v>
      </c>
      <c r="C61286" s="7" t="s">
        <v>6932</v>
      </c>
      <c r="D61286" s="1">
        <v>125000</v>
      </c>
      <c r="E61286" s="1">
        <v>4</v>
      </c>
    </row>
    <row r="61287" spans="1:5" x14ac:dyDescent="0.2">
      <c r="A61287" s="5">
        <v>42383.479768518519</v>
      </c>
      <c r="B61287" t="s">
        <v>6996</v>
      </c>
      <c r="C61287" s="7" t="s">
        <v>6997</v>
      </c>
      <c r="D61287" s="1">
        <v>2778660</v>
      </c>
      <c r="E61287" s="1">
        <v>20</v>
      </c>
    </row>
    <row r="61288" spans="1:5" x14ac:dyDescent="0.2">
      <c r="A61288" s="5">
        <v>42383.471550925926</v>
      </c>
      <c r="B61288" t="s">
        <v>2058</v>
      </c>
      <c r="C61288" s="7" t="s">
        <v>6983</v>
      </c>
      <c r="D61288" s="1">
        <v>188792708</v>
      </c>
      <c r="E61288" s="1">
        <v>5</v>
      </c>
    </row>
    <row r="61289" spans="1:5" x14ac:dyDescent="0.2">
      <c r="A61289" s="5">
        <v>42383.458981481483</v>
      </c>
      <c r="B61289" t="s">
        <v>3827</v>
      </c>
      <c r="C61289" s="7" t="s">
        <v>4546</v>
      </c>
      <c r="D61289" s="1">
        <v>1922710.7</v>
      </c>
      <c r="E61289" s="1">
        <v>42</v>
      </c>
    </row>
    <row r="61290" spans="1:5" x14ac:dyDescent="0.2">
      <c r="A61290" s="5">
        <v>42383.457789351851</v>
      </c>
      <c r="B61290" t="s">
        <v>3544</v>
      </c>
      <c r="C61290" s="7" t="s">
        <v>3117</v>
      </c>
      <c r="D61290" s="1">
        <v>146312.82</v>
      </c>
      <c r="E61290" s="1">
        <v>6</v>
      </c>
    </row>
    <row r="61291" spans="1:5" x14ac:dyDescent="0.2">
      <c r="A61291" s="5">
        <v>42383.445243055554</v>
      </c>
      <c r="B61291" t="s">
        <v>3456</v>
      </c>
      <c r="C61291" s="7" t="s">
        <v>3117</v>
      </c>
      <c r="D61291" s="1">
        <v>13163839.41</v>
      </c>
      <c r="E61291" s="1">
        <v>9</v>
      </c>
    </row>
    <row r="61292" spans="1:5" x14ac:dyDescent="0.2">
      <c r="A61292" s="5">
        <v>42382.832476851851</v>
      </c>
      <c r="B61292" t="s">
        <v>3183</v>
      </c>
      <c r="C61292" s="7" t="s">
        <v>6895</v>
      </c>
      <c r="D61292" s="1">
        <v>540000</v>
      </c>
      <c r="E61292" s="1">
        <v>1</v>
      </c>
    </row>
    <row r="61293" spans="1:5" x14ac:dyDescent="0.2">
      <c r="A61293" s="5">
        <v>42382.769224537034</v>
      </c>
      <c r="B61293" t="s">
        <v>6995</v>
      </c>
      <c r="C61293" s="7" t="s">
        <v>3552</v>
      </c>
      <c r="D61293" s="1">
        <v>18918000</v>
      </c>
      <c r="E61293" s="1">
        <v>1</v>
      </c>
    </row>
    <row r="61294" spans="1:5" x14ac:dyDescent="0.2">
      <c r="A61294" s="5">
        <v>42382.69604166667</v>
      </c>
      <c r="B61294" t="s">
        <v>4237</v>
      </c>
      <c r="C61294" s="7" t="s">
        <v>3552</v>
      </c>
      <c r="D61294" s="1">
        <v>48076966.700000003</v>
      </c>
      <c r="E61294" s="1">
        <v>1</v>
      </c>
    </row>
    <row r="61295" spans="1:5" x14ac:dyDescent="0.2">
      <c r="A61295" s="5">
        <v>42382.681886574072</v>
      </c>
      <c r="B61295" t="s">
        <v>3433</v>
      </c>
      <c r="C61295" s="7" t="s">
        <v>3024</v>
      </c>
      <c r="D61295" s="1">
        <v>1660077</v>
      </c>
      <c r="E61295" s="1">
        <v>26</v>
      </c>
    </row>
    <row r="61296" spans="1:5" x14ac:dyDescent="0.2">
      <c r="A61296" s="5">
        <v>42382.6643287037</v>
      </c>
      <c r="B61296" t="s">
        <v>3174</v>
      </c>
      <c r="C61296" s="7" t="s">
        <v>2866</v>
      </c>
      <c r="D61296" s="1">
        <v>13664164.02</v>
      </c>
      <c r="E61296" s="1">
        <v>1377</v>
      </c>
    </row>
    <row r="61297" spans="1:5" x14ac:dyDescent="0.2">
      <c r="A61297" s="5">
        <v>42382.663854166669</v>
      </c>
      <c r="B61297" t="s">
        <v>3076</v>
      </c>
      <c r="C61297" s="7" t="s">
        <v>4546</v>
      </c>
      <c r="D61297" s="1">
        <v>3402500</v>
      </c>
      <c r="E61297" s="1">
        <v>25</v>
      </c>
    </row>
    <row r="61298" spans="1:5" x14ac:dyDescent="0.2">
      <c r="A61298" s="5">
        <v>42382.656157407408</v>
      </c>
      <c r="B61298" t="s">
        <v>3451</v>
      </c>
      <c r="C61298" s="7" t="s">
        <v>4775</v>
      </c>
      <c r="D61298" s="1">
        <v>5227435.83</v>
      </c>
      <c r="E61298" s="1">
        <v>4</v>
      </c>
    </row>
    <row r="61299" spans="1:5" x14ac:dyDescent="0.2">
      <c r="A61299" s="5">
        <v>42382.640219907407</v>
      </c>
      <c r="B61299" t="s">
        <v>4580</v>
      </c>
      <c r="C61299" s="7" t="s">
        <v>2994</v>
      </c>
      <c r="D61299" s="1">
        <v>1821835.37</v>
      </c>
      <c r="E61299" s="1">
        <v>5</v>
      </c>
    </row>
    <row r="61300" spans="1:5" x14ac:dyDescent="0.2">
      <c r="A61300" s="5">
        <v>42382.639409722222</v>
      </c>
      <c r="B61300" t="s">
        <v>3530</v>
      </c>
      <c r="C61300" s="7" t="s">
        <v>3024</v>
      </c>
      <c r="D61300" s="1">
        <v>1304050</v>
      </c>
      <c r="E61300" s="1">
        <v>2</v>
      </c>
    </row>
    <row r="61301" spans="1:5" x14ac:dyDescent="0.2">
      <c r="A61301" s="5">
        <v>42382.637326388889</v>
      </c>
      <c r="B61301" t="s">
        <v>3426</v>
      </c>
      <c r="C61301" s="7" t="s">
        <v>3417</v>
      </c>
      <c r="D61301" s="1">
        <v>6799162.7000000002</v>
      </c>
      <c r="E61301" s="1">
        <v>2</v>
      </c>
    </row>
    <row r="61302" spans="1:5" x14ac:dyDescent="0.2">
      <c r="A61302" s="5">
        <v>42382.626909722225</v>
      </c>
      <c r="B61302" t="s">
        <v>3267</v>
      </c>
      <c r="C61302" s="7" t="s">
        <v>3024</v>
      </c>
      <c r="D61302" s="1">
        <v>22711110</v>
      </c>
      <c r="E61302" s="1">
        <v>186</v>
      </c>
    </row>
    <row r="61303" spans="1:5" x14ac:dyDescent="0.2">
      <c r="A61303" s="5">
        <v>42382.601469907408</v>
      </c>
      <c r="B61303" t="s">
        <v>3438</v>
      </c>
      <c r="C61303" s="7" t="s">
        <v>4885</v>
      </c>
      <c r="D61303" s="1">
        <v>9903531.3900000006</v>
      </c>
      <c r="E61303" s="1">
        <v>2</v>
      </c>
    </row>
    <row r="61304" spans="1:5" x14ac:dyDescent="0.2">
      <c r="A61304" s="5">
        <v>42382.596539351849</v>
      </c>
      <c r="B61304" t="s">
        <v>6994</v>
      </c>
      <c r="C61304" s="7" t="s">
        <v>3024</v>
      </c>
      <c r="D61304" s="1">
        <v>2438400</v>
      </c>
      <c r="E61304" s="1">
        <v>1</v>
      </c>
    </row>
    <row r="61305" spans="1:5" x14ac:dyDescent="0.2">
      <c r="A61305" s="5">
        <v>42382.594849537039</v>
      </c>
      <c r="B61305" t="s">
        <v>3432</v>
      </c>
      <c r="C61305" s="7" t="s">
        <v>5962</v>
      </c>
      <c r="D61305" s="1">
        <v>134000</v>
      </c>
      <c r="E61305" s="1">
        <v>2</v>
      </c>
    </row>
    <row r="61306" spans="1:5" x14ac:dyDescent="0.2">
      <c r="A61306" s="5">
        <v>42382.574664351851</v>
      </c>
      <c r="B61306" t="s">
        <v>3909</v>
      </c>
      <c r="C61306" s="7" t="s">
        <v>3024</v>
      </c>
      <c r="D61306" s="1">
        <v>2200000</v>
      </c>
      <c r="E61306" s="1">
        <v>3</v>
      </c>
    </row>
    <row r="61307" spans="1:5" x14ac:dyDescent="0.2">
      <c r="A61307" s="5">
        <v>42382.539363425924</v>
      </c>
      <c r="B61307" t="s">
        <v>6993</v>
      </c>
      <c r="C61307" s="7" t="s">
        <v>4646</v>
      </c>
      <c r="D61307" s="1">
        <v>91876970.180000007</v>
      </c>
      <c r="E61307" s="1">
        <v>1</v>
      </c>
    </row>
    <row r="61308" spans="1:5" x14ac:dyDescent="0.2">
      <c r="A61308" s="5">
        <v>42382.496180555558</v>
      </c>
      <c r="B61308" t="s">
        <v>3442</v>
      </c>
      <c r="C61308" s="7" t="s">
        <v>6991</v>
      </c>
      <c r="D61308" s="1">
        <v>350483.38</v>
      </c>
      <c r="E61308" s="1">
        <v>7</v>
      </c>
    </row>
    <row r="61309" spans="1:5" x14ac:dyDescent="0.2">
      <c r="A61309" s="5">
        <v>42382.48809027778</v>
      </c>
      <c r="B61309" t="s">
        <v>3161</v>
      </c>
      <c r="C61309" s="7" t="s">
        <v>5801</v>
      </c>
      <c r="D61309" s="1">
        <v>188490000</v>
      </c>
      <c r="E61309" s="1">
        <v>1</v>
      </c>
    </row>
    <row r="61310" spans="1:5" x14ac:dyDescent="0.2">
      <c r="A61310" s="5">
        <v>42382.48170138889</v>
      </c>
      <c r="B61310" t="s">
        <v>6992</v>
      </c>
      <c r="C61310" s="7" t="s">
        <v>6044</v>
      </c>
      <c r="D61310" s="1">
        <v>6995661.1299999999</v>
      </c>
      <c r="E61310" s="1">
        <v>5</v>
      </c>
    </row>
    <row r="61311" spans="1:5" x14ac:dyDescent="0.2">
      <c r="A61311" s="5">
        <v>42382.463333333333</v>
      </c>
      <c r="B61311" t="s">
        <v>1336</v>
      </c>
      <c r="C61311" s="7" t="s">
        <v>6991</v>
      </c>
      <c r="D61311" s="1">
        <v>91263583.609999999</v>
      </c>
      <c r="E61311" s="1">
        <v>11</v>
      </c>
    </row>
    <row r="61312" spans="1:5" x14ac:dyDescent="0.2">
      <c r="A61312" s="5">
        <v>42382.457835648151</v>
      </c>
      <c r="B61312" t="s">
        <v>6600</v>
      </c>
      <c r="C61312" s="7" t="s">
        <v>6963</v>
      </c>
      <c r="D61312" s="1">
        <v>423000</v>
      </c>
      <c r="E61312" s="1">
        <v>1</v>
      </c>
    </row>
    <row r="61313" spans="1:5" x14ac:dyDescent="0.2">
      <c r="A61313" s="5">
        <v>42382.45621527778</v>
      </c>
      <c r="B61313" t="s">
        <v>6571</v>
      </c>
      <c r="C61313" s="7" t="s">
        <v>6963</v>
      </c>
      <c r="D61313" s="1">
        <v>422400</v>
      </c>
      <c r="E61313" s="1">
        <v>1</v>
      </c>
    </row>
    <row r="61314" spans="1:5" x14ac:dyDescent="0.2">
      <c r="A61314" s="5">
        <v>42382.421296296299</v>
      </c>
      <c r="B61314" t="s">
        <v>6126</v>
      </c>
      <c r="C61314" s="7" t="s">
        <v>6983</v>
      </c>
      <c r="D61314" s="1">
        <v>375001.5</v>
      </c>
      <c r="E61314" s="1">
        <v>4</v>
      </c>
    </row>
    <row r="61315" spans="1:5" x14ac:dyDescent="0.2">
      <c r="A61315" s="5">
        <v>42382.373067129629</v>
      </c>
      <c r="B61315" t="s">
        <v>6990</v>
      </c>
      <c r="C61315" s="7" t="s">
        <v>3024</v>
      </c>
      <c r="D61315" s="1">
        <v>1950000</v>
      </c>
      <c r="E61315" s="1">
        <v>4</v>
      </c>
    </row>
    <row r="61316" spans="1:5" x14ac:dyDescent="0.2">
      <c r="A61316" s="5">
        <v>42381.990185185183</v>
      </c>
      <c r="B61316" t="s">
        <v>6989</v>
      </c>
      <c r="C61316" s="7" t="s">
        <v>4100</v>
      </c>
      <c r="D61316" s="1">
        <v>2424725</v>
      </c>
      <c r="E61316" s="1">
        <v>96</v>
      </c>
    </row>
    <row r="61317" spans="1:5" x14ac:dyDescent="0.2">
      <c r="A61317" s="5">
        <v>42381.983310185184</v>
      </c>
      <c r="B61317" t="s">
        <v>4591</v>
      </c>
      <c r="C61317" s="7" t="s">
        <v>6988</v>
      </c>
      <c r="D61317" s="1">
        <v>505087</v>
      </c>
      <c r="E61317" s="1">
        <v>6</v>
      </c>
    </row>
    <row r="61318" spans="1:5" x14ac:dyDescent="0.2">
      <c r="A61318" s="5">
        <v>42381.736851851849</v>
      </c>
      <c r="B61318" t="s">
        <v>6283</v>
      </c>
      <c r="C61318" s="7" t="s">
        <v>6895</v>
      </c>
      <c r="D61318" s="1">
        <v>2500000</v>
      </c>
      <c r="E61318" s="1">
        <v>1</v>
      </c>
    </row>
    <row r="61319" spans="1:5" x14ac:dyDescent="0.2">
      <c r="A61319" s="5">
        <v>42381.646516203706</v>
      </c>
      <c r="B61319" t="s">
        <v>3661</v>
      </c>
      <c r="C61319" s="7" t="s">
        <v>1387</v>
      </c>
      <c r="D61319" s="1">
        <v>10000000</v>
      </c>
      <c r="E61319" s="1">
        <v>1</v>
      </c>
    </row>
    <row r="61320" spans="1:5" x14ac:dyDescent="0.2">
      <c r="A61320" s="5">
        <v>42381.633240740739</v>
      </c>
      <c r="B61320" t="s">
        <v>6987</v>
      </c>
      <c r="C61320" s="7" t="s">
        <v>3024</v>
      </c>
      <c r="D61320" s="1">
        <v>1392096.8</v>
      </c>
      <c r="E61320" s="1">
        <v>1</v>
      </c>
    </row>
    <row r="61321" spans="1:5" x14ac:dyDescent="0.2">
      <c r="A61321" s="5">
        <v>42381.549143518518</v>
      </c>
      <c r="B61321" t="s">
        <v>1203</v>
      </c>
      <c r="C61321" s="7" t="s">
        <v>6983</v>
      </c>
      <c r="D61321" s="1">
        <v>11316002.809999997</v>
      </c>
      <c r="E61321" s="1">
        <v>2</v>
      </c>
    </row>
    <row r="61322" spans="1:5" x14ac:dyDescent="0.2">
      <c r="A61322" s="5">
        <v>42381.483935185184</v>
      </c>
      <c r="B61322" t="s">
        <v>5695</v>
      </c>
      <c r="C61322" s="7" t="s">
        <v>6983</v>
      </c>
      <c r="D61322" s="1">
        <v>21205061.239999998</v>
      </c>
      <c r="E61322" s="1">
        <v>2</v>
      </c>
    </row>
    <row r="61323" spans="1:5" x14ac:dyDescent="0.2">
      <c r="A61323" s="5">
        <v>42381.450752314813</v>
      </c>
      <c r="B61323" t="s">
        <v>1018</v>
      </c>
      <c r="C61323" s="7" t="s">
        <v>6932</v>
      </c>
      <c r="D61323" s="1">
        <v>5000</v>
      </c>
      <c r="E61323" s="1">
        <v>1</v>
      </c>
    </row>
    <row r="61324" spans="1:5" x14ac:dyDescent="0.2">
      <c r="A61324" s="5">
        <v>42381.43949074074</v>
      </c>
      <c r="B61324" t="s">
        <v>2995</v>
      </c>
      <c r="C61324" s="7" t="s">
        <v>2994</v>
      </c>
      <c r="D61324" s="1">
        <v>2751497.58</v>
      </c>
      <c r="E61324" s="1">
        <v>5</v>
      </c>
    </row>
    <row r="61325" spans="1:5" x14ac:dyDescent="0.2">
      <c r="A61325" s="5">
        <v>42381.409467592595</v>
      </c>
      <c r="B61325" t="s">
        <v>2640</v>
      </c>
      <c r="C61325" s="7" t="s">
        <v>6883</v>
      </c>
      <c r="D61325" s="1">
        <v>2500000</v>
      </c>
      <c r="E61325" s="1">
        <v>1</v>
      </c>
    </row>
    <row r="61326" spans="1:5" x14ac:dyDescent="0.2">
      <c r="A61326" s="5">
        <v>42380.820671296293</v>
      </c>
      <c r="B61326" t="s">
        <v>6986</v>
      </c>
      <c r="C61326" s="7" t="s">
        <v>3077</v>
      </c>
      <c r="D61326" s="1">
        <v>44000.2</v>
      </c>
      <c r="E61326" s="1">
        <v>1</v>
      </c>
    </row>
    <row r="61327" spans="1:5" x14ac:dyDescent="0.2">
      <c r="A61327" s="5">
        <v>42380.757291666669</v>
      </c>
      <c r="B61327" t="s">
        <v>611</v>
      </c>
      <c r="C61327" s="7" t="s">
        <v>6920</v>
      </c>
      <c r="D61327" s="1">
        <v>1750000</v>
      </c>
      <c r="E61327" s="1">
        <v>4</v>
      </c>
    </row>
    <row r="61328" spans="1:5" x14ac:dyDescent="0.2">
      <c r="A61328" s="5">
        <v>42380.756145833337</v>
      </c>
      <c r="B61328" t="s">
        <v>5367</v>
      </c>
      <c r="C61328" s="7" t="s">
        <v>6932</v>
      </c>
      <c r="D61328" s="1">
        <v>551000</v>
      </c>
      <c r="E61328" s="1">
        <v>14</v>
      </c>
    </row>
    <row r="61329" spans="1:5" x14ac:dyDescent="0.2">
      <c r="A61329" s="5">
        <v>42380.748206018521</v>
      </c>
      <c r="B61329" t="s">
        <v>6985</v>
      </c>
      <c r="C61329" s="7" t="s">
        <v>6465</v>
      </c>
      <c r="D61329" s="1">
        <v>658600</v>
      </c>
      <c r="E61329" s="1">
        <v>1</v>
      </c>
    </row>
    <row r="61330" spans="1:5" x14ac:dyDescent="0.2">
      <c r="A61330" s="5">
        <v>42380.709780092591</v>
      </c>
      <c r="B61330" t="s">
        <v>6984</v>
      </c>
      <c r="C61330" s="7" t="s">
        <v>6963</v>
      </c>
      <c r="D61330" s="1">
        <v>5636362.6500000004</v>
      </c>
      <c r="E61330" s="1">
        <v>1</v>
      </c>
    </row>
    <row r="61331" spans="1:5" x14ac:dyDescent="0.2">
      <c r="A61331" s="5">
        <v>42380.665601851855</v>
      </c>
      <c r="B61331" t="s">
        <v>4739</v>
      </c>
      <c r="C61331" s="7" t="s">
        <v>6983</v>
      </c>
      <c r="D61331" s="1">
        <v>40300</v>
      </c>
      <c r="E61331" s="1">
        <v>4</v>
      </c>
    </row>
    <row r="61332" spans="1:5" x14ac:dyDescent="0.2">
      <c r="A61332" s="5">
        <v>42380.645891203705</v>
      </c>
      <c r="B61332" t="s">
        <v>3765</v>
      </c>
      <c r="C61332" s="7" t="s">
        <v>3077</v>
      </c>
      <c r="D61332" s="1">
        <v>2982836.04</v>
      </c>
      <c r="E61332" s="1">
        <v>512</v>
      </c>
    </row>
    <row r="61333" spans="1:5" x14ac:dyDescent="0.2">
      <c r="A61333" s="5">
        <v>42380.640810185185</v>
      </c>
      <c r="B61333" t="s">
        <v>6982</v>
      </c>
      <c r="C61333" s="7" t="s">
        <v>3077</v>
      </c>
      <c r="D61333" s="1">
        <v>150000</v>
      </c>
      <c r="E61333" s="1">
        <v>1</v>
      </c>
    </row>
    <row r="61334" spans="1:5" x14ac:dyDescent="0.2">
      <c r="A61334" s="5">
        <v>42380.640740740739</v>
      </c>
      <c r="B61334" t="s">
        <v>6981</v>
      </c>
      <c r="C61334" s="7" t="s">
        <v>3077</v>
      </c>
      <c r="D61334" s="1">
        <v>14000</v>
      </c>
      <c r="E61334" s="1">
        <v>1</v>
      </c>
    </row>
    <row r="61335" spans="1:5" x14ac:dyDescent="0.2">
      <c r="A61335" s="5">
        <v>42380.617974537039</v>
      </c>
      <c r="B61335" t="s">
        <v>6980</v>
      </c>
      <c r="C61335" s="7" t="s">
        <v>6830</v>
      </c>
      <c r="D61335" s="1">
        <v>2193020</v>
      </c>
      <c r="E61335" s="1">
        <v>1</v>
      </c>
    </row>
    <row r="61336" spans="1:5" x14ac:dyDescent="0.2">
      <c r="A61336" s="5">
        <v>42380.615960648145</v>
      </c>
      <c r="B61336" t="s">
        <v>6979</v>
      </c>
      <c r="C61336" s="7" t="s">
        <v>6830</v>
      </c>
      <c r="D61336" s="1">
        <v>18829104</v>
      </c>
      <c r="E61336" s="1">
        <v>1</v>
      </c>
    </row>
    <row r="61337" spans="1:5" x14ac:dyDescent="0.2">
      <c r="A61337" s="5">
        <v>42380.595821759256</v>
      </c>
      <c r="B61337" t="s">
        <v>6978</v>
      </c>
      <c r="C61337" s="7" t="s">
        <v>3077</v>
      </c>
      <c r="D61337" s="1">
        <v>50000</v>
      </c>
      <c r="E61337" s="1">
        <v>1</v>
      </c>
    </row>
    <row r="61338" spans="1:5" x14ac:dyDescent="0.2">
      <c r="A61338" s="5">
        <v>42380.594606481478</v>
      </c>
      <c r="B61338" t="s">
        <v>6977</v>
      </c>
      <c r="C61338" s="7" t="s">
        <v>6937</v>
      </c>
      <c r="D61338" s="1">
        <v>83814000</v>
      </c>
      <c r="E61338" s="1">
        <v>2</v>
      </c>
    </row>
    <row r="61339" spans="1:5" x14ac:dyDescent="0.2">
      <c r="A61339" s="5">
        <v>42380.447199074071</v>
      </c>
      <c r="B61339" t="s">
        <v>3171</v>
      </c>
      <c r="C61339" s="7" t="s">
        <v>3180</v>
      </c>
      <c r="D61339" s="1">
        <v>598250.02</v>
      </c>
      <c r="E61339" s="1">
        <v>7</v>
      </c>
    </row>
    <row r="61340" spans="1:5" x14ac:dyDescent="0.2">
      <c r="A61340" s="5">
        <v>42380.429629629631</v>
      </c>
      <c r="B61340" t="s">
        <v>3060</v>
      </c>
      <c r="C61340" s="7" t="s">
        <v>4546</v>
      </c>
      <c r="D61340" s="1">
        <v>2281185</v>
      </c>
      <c r="E61340" s="1">
        <v>7</v>
      </c>
    </row>
    <row r="61341" spans="1:5" x14ac:dyDescent="0.2">
      <c r="A61341" s="5">
        <v>42380.360520833332</v>
      </c>
      <c r="B61341" t="s">
        <v>989</v>
      </c>
      <c r="C61341" s="7" t="s">
        <v>6937</v>
      </c>
      <c r="D61341" s="1">
        <v>484346</v>
      </c>
      <c r="E61341" s="1">
        <v>5</v>
      </c>
    </row>
    <row r="61342" spans="1:5" x14ac:dyDescent="0.2">
      <c r="A61342" s="5">
        <v>42380.27449074074</v>
      </c>
      <c r="B61342" t="s">
        <v>6976</v>
      </c>
      <c r="C61342" s="7" t="s">
        <v>6300</v>
      </c>
      <c r="D61342" s="1">
        <v>15990442.07</v>
      </c>
      <c r="E61342" s="1">
        <v>41</v>
      </c>
    </row>
    <row r="61343" spans="1:5" x14ac:dyDescent="0.2">
      <c r="A61343" s="5">
        <v>42380.27171296296</v>
      </c>
      <c r="B61343" t="s">
        <v>4295</v>
      </c>
      <c r="C61343" s="7" t="s">
        <v>3166</v>
      </c>
      <c r="D61343" s="1">
        <v>53993389.630000003</v>
      </c>
      <c r="E61343" s="1">
        <v>226</v>
      </c>
    </row>
    <row r="61344" spans="1:5" x14ac:dyDescent="0.2">
      <c r="A61344" s="5">
        <v>42380.267905092594</v>
      </c>
      <c r="B61344" t="s">
        <v>4293</v>
      </c>
      <c r="C61344" s="7" t="s">
        <v>3166</v>
      </c>
      <c r="D61344" s="1">
        <v>53661705.189999998</v>
      </c>
      <c r="E61344" s="1">
        <v>333</v>
      </c>
    </row>
    <row r="61345" spans="1:5" x14ac:dyDescent="0.2">
      <c r="A61345" s="5">
        <v>42380.262962962966</v>
      </c>
      <c r="B61345" t="s">
        <v>4291</v>
      </c>
      <c r="C61345" s="7" t="s">
        <v>3024</v>
      </c>
      <c r="D61345" s="1">
        <v>27617408.579999998</v>
      </c>
      <c r="E61345" s="1">
        <v>180</v>
      </c>
    </row>
    <row r="61346" spans="1:5" x14ac:dyDescent="0.2">
      <c r="A61346" s="5">
        <v>42378.686932870369</v>
      </c>
      <c r="B61346" t="s">
        <v>6975</v>
      </c>
      <c r="C61346" s="7" t="s">
        <v>3077</v>
      </c>
      <c r="D61346" s="1">
        <v>85000</v>
      </c>
      <c r="E61346" s="1">
        <v>3</v>
      </c>
    </row>
    <row r="61347" spans="1:5" x14ac:dyDescent="0.2">
      <c r="A61347" s="5">
        <v>42377.925046296295</v>
      </c>
      <c r="B61347" t="s">
        <v>224</v>
      </c>
      <c r="C61347" s="7" t="s">
        <v>3077</v>
      </c>
      <c r="D61347" s="1">
        <v>25425</v>
      </c>
      <c r="E61347" s="1">
        <v>1</v>
      </c>
    </row>
    <row r="61348" spans="1:5" x14ac:dyDescent="0.2">
      <c r="A61348" s="5">
        <v>42377.91605324074</v>
      </c>
      <c r="B61348" t="s">
        <v>1436</v>
      </c>
      <c r="C61348" s="7" t="s">
        <v>3077</v>
      </c>
      <c r="D61348" s="1">
        <v>512451</v>
      </c>
      <c r="E61348" s="1">
        <v>24</v>
      </c>
    </row>
    <row r="61349" spans="1:5" x14ac:dyDescent="0.2">
      <c r="A61349" s="5">
        <v>42377.906875000001</v>
      </c>
      <c r="B61349" t="s">
        <v>1434</v>
      </c>
      <c r="C61349" s="7" t="s">
        <v>3077</v>
      </c>
      <c r="D61349" s="1">
        <v>483166.21</v>
      </c>
      <c r="E61349" s="1">
        <v>11</v>
      </c>
    </row>
    <row r="61350" spans="1:5" x14ac:dyDescent="0.2">
      <c r="A61350" s="5">
        <v>42377.81894675926</v>
      </c>
      <c r="B61350" t="s">
        <v>595</v>
      </c>
      <c r="C61350" s="7" t="s">
        <v>6895</v>
      </c>
      <c r="D61350" s="1">
        <v>225000</v>
      </c>
      <c r="E61350" s="1">
        <v>1</v>
      </c>
    </row>
    <row r="61351" spans="1:5" x14ac:dyDescent="0.2">
      <c r="A61351" s="5">
        <v>42377.779895833337</v>
      </c>
      <c r="B61351" t="s">
        <v>1071</v>
      </c>
      <c r="C61351" s="7" t="s">
        <v>6937</v>
      </c>
      <c r="D61351" s="1">
        <v>10000</v>
      </c>
      <c r="E61351" s="1">
        <v>1</v>
      </c>
    </row>
    <row r="61352" spans="1:5" x14ac:dyDescent="0.2">
      <c r="A61352" s="5">
        <v>42377.76766203704</v>
      </c>
      <c r="B61352" t="s">
        <v>6974</v>
      </c>
      <c r="C61352" s="7" t="s">
        <v>3077</v>
      </c>
      <c r="D61352" s="1">
        <v>6440608</v>
      </c>
      <c r="E61352" s="1">
        <v>1</v>
      </c>
    </row>
    <row r="61353" spans="1:5" x14ac:dyDescent="0.2">
      <c r="A61353" s="5">
        <v>42377.766516203701</v>
      </c>
      <c r="B61353" t="s">
        <v>6973</v>
      </c>
      <c r="C61353" s="7" t="s">
        <v>3077</v>
      </c>
      <c r="D61353" s="1">
        <v>5000</v>
      </c>
      <c r="E61353" s="1">
        <v>1</v>
      </c>
    </row>
    <row r="61354" spans="1:5" x14ac:dyDescent="0.2">
      <c r="A61354" s="5">
        <v>42377.760428240741</v>
      </c>
      <c r="B61354" t="s">
        <v>1729</v>
      </c>
      <c r="C61354" s="7" t="s">
        <v>3077</v>
      </c>
      <c r="D61354" s="1">
        <v>190000</v>
      </c>
      <c r="E61354" s="1">
        <v>3</v>
      </c>
    </row>
    <row r="61355" spans="1:5" x14ac:dyDescent="0.2">
      <c r="A61355" s="5">
        <v>42377.753009259257</v>
      </c>
      <c r="B61355" t="s">
        <v>6972</v>
      </c>
      <c r="C61355" s="7" t="s">
        <v>3077</v>
      </c>
      <c r="D61355" s="1">
        <v>7515200</v>
      </c>
      <c r="E61355" s="1">
        <v>324</v>
      </c>
    </row>
    <row r="61356" spans="1:5" x14ac:dyDescent="0.2">
      <c r="A61356" s="5">
        <v>42377.743321759262</v>
      </c>
      <c r="B61356" t="s">
        <v>6971</v>
      </c>
      <c r="C61356" s="7" t="s">
        <v>6895</v>
      </c>
      <c r="D61356" s="1">
        <v>39400</v>
      </c>
      <c r="E61356" s="1">
        <v>2</v>
      </c>
    </row>
    <row r="61357" spans="1:5" x14ac:dyDescent="0.2">
      <c r="A61357" s="5">
        <v>42377.732199074075</v>
      </c>
      <c r="B61357" t="s">
        <v>2295</v>
      </c>
      <c r="C61357" s="7" t="s">
        <v>3077</v>
      </c>
      <c r="D61357" s="1">
        <v>400000</v>
      </c>
      <c r="E61357" s="1">
        <v>2</v>
      </c>
    </row>
    <row r="61358" spans="1:5" x14ac:dyDescent="0.2">
      <c r="A61358" s="5">
        <v>42377.717164351852</v>
      </c>
      <c r="B61358" t="s">
        <v>144</v>
      </c>
      <c r="C61358" s="7" t="s">
        <v>3077</v>
      </c>
      <c r="D61358" s="1">
        <v>75326000</v>
      </c>
      <c r="E61358" s="1">
        <v>8</v>
      </c>
    </row>
    <row r="61359" spans="1:5" x14ac:dyDescent="0.2">
      <c r="A61359" s="5">
        <v>42377.716331018521</v>
      </c>
      <c r="B61359" t="s">
        <v>3104</v>
      </c>
      <c r="C61359" s="7" t="s">
        <v>3077</v>
      </c>
      <c r="D61359" s="1">
        <v>453000</v>
      </c>
      <c r="E61359" s="1">
        <v>9</v>
      </c>
    </row>
    <row r="61360" spans="1:5" x14ac:dyDescent="0.2">
      <c r="A61360" s="5">
        <v>42377.708553240744</v>
      </c>
      <c r="B61360" t="s">
        <v>5282</v>
      </c>
      <c r="C61360" s="7" t="s">
        <v>6938</v>
      </c>
      <c r="D61360" s="1">
        <v>227749.8</v>
      </c>
      <c r="E61360" s="1">
        <v>5</v>
      </c>
    </row>
    <row r="61361" spans="1:5" x14ac:dyDescent="0.2">
      <c r="A61361" s="5">
        <v>42377.708287037036</v>
      </c>
      <c r="B61361" t="s">
        <v>2968</v>
      </c>
      <c r="C61361" s="7" t="s">
        <v>6920</v>
      </c>
      <c r="D61361" s="1">
        <v>495285</v>
      </c>
      <c r="E61361" s="1">
        <v>3</v>
      </c>
    </row>
    <row r="61362" spans="1:5" x14ac:dyDescent="0.2">
      <c r="A61362" s="5">
        <v>42377.703969907408</v>
      </c>
      <c r="B61362" t="s">
        <v>5737</v>
      </c>
      <c r="C61362" s="7" t="s">
        <v>6920</v>
      </c>
      <c r="D61362" s="1">
        <v>3641188.03</v>
      </c>
      <c r="E61362" s="1">
        <v>18</v>
      </c>
    </row>
    <row r="61363" spans="1:5" x14ac:dyDescent="0.2">
      <c r="A61363" s="5">
        <v>42377.703923611109</v>
      </c>
      <c r="B61363" t="s">
        <v>4428</v>
      </c>
      <c r="C61363" s="7" t="s">
        <v>6875</v>
      </c>
      <c r="D61363" s="1">
        <v>183997.03</v>
      </c>
      <c r="E61363" s="1">
        <v>1</v>
      </c>
    </row>
    <row r="61364" spans="1:5" x14ac:dyDescent="0.2">
      <c r="A61364" s="5">
        <v>42377.700324074074</v>
      </c>
      <c r="B61364" t="s">
        <v>6970</v>
      </c>
      <c r="C61364" s="7" t="s">
        <v>3077</v>
      </c>
      <c r="D61364" s="1">
        <v>1038000</v>
      </c>
      <c r="E61364" s="1">
        <v>1</v>
      </c>
    </row>
    <row r="61365" spans="1:5" x14ac:dyDescent="0.2">
      <c r="A61365" s="5">
        <v>42377.691087962965</v>
      </c>
      <c r="B61365" t="s">
        <v>6969</v>
      </c>
      <c r="C61365" s="7" t="s">
        <v>6963</v>
      </c>
      <c r="D61365" s="1">
        <v>100000</v>
      </c>
      <c r="E61365" s="1">
        <v>2</v>
      </c>
    </row>
    <row r="61366" spans="1:5" x14ac:dyDescent="0.2">
      <c r="A61366" s="5">
        <v>42377.690092592595</v>
      </c>
      <c r="B61366" t="s">
        <v>6968</v>
      </c>
      <c r="C61366" s="7" t="s">
        <v>3077</v>
      </c>
      <c r="D61366" s="1">
        <v>25000</v>
      </c>
      <c r="E61366" s="1">
        <v>1</v>
      </c>
    </row>
    <row r="61367" spans="1:5" x14ac:dyDescent="0.2">
      <c r="A61367" s="5">
        <v>42377.663356481484</v>
      </c>
      <c r="B61367" t="s">
        <v>33</v>
      </c>
      <c r="C61367" s="7" t="s">
        <v>3077</v>
      </c>
      <c r="D61367" s="1">
        <v>580500</v>
      </c>
      <c r="E61367" s="1">
        <v>11</v>
      </c>
    </row>
    <row r="61368" spans="1:5" x14ac:dyDescent="0.2">
      <c r="A61368" s="5">
        <v>42377.660393518519</v>
      </c>
      <c r="B61368" t="s">
        <v>1569</v>
      </c>
      <c r="C61368" s="7" t="s">
        <v>3077</v>
      </c>
      <c r="D61368" s="1">
        <v>40000</v>
      </c>
      <c r="E61368" s="1">
        <v>1</v>
      </c>
    </row>
    <row r="61369" spans="1:5" x14ac:dyDescent="0.2">
      <c r="A61369" s="5">
        <v>42377.655104166668</v>
      </c>
      <c r="B61369" t="s">
        <v>6967</v>
      </c>
      <c r="C61369" s="7" t="s">
        <v>3077</v>
      </c>
      <c r="D61369" s="1">
        <v>10000</v>
      </c>
      <c r="E61369" s="1">
        <v>1</v>
      </c>
    </row>
    <row r="61370" spans="1:5" x14ac:dyDescent="0.2">
      <c r="A61370" s="5">
        <v>42377.650601851848</v>
      </c>
      <c r="B61370" t="s">
        <v>6966</v>
      </c>
      <c r="C61370" s="7" t="s">
        <v>3077</v>
      </c>
      <c r="D61370" s="1">
        <v>275000</v>
      </c>
      <c r="E61370" s="1">
        <v>2</v>
      </c>
    </row>
    <row r="61371" spans="1:5" x14ac:dyDescent="0.2">
      <c r="A61371" s="5">
        <v>42377.649236111109</v>
      </c>
      <c r="B61371" t="s">
        <v>5171</v>
      </c>
      <c r="C61371" s="7" t="s">
        <v>6570</v>
      </c>
      <c r="D61371" s="1">
        <v>213840</v>
      </c>
      <c r="E61371" s="1">
        <v>1</v>
      </c>
    </row>
    <row r="61372" spans="1:5" x14ac:dyDescent="0.2">
      <c r="A61372" s="5">
        <v>42377.647245370368</v>
      </c>
      <c r="B61372" t="s">
        <v>6965</v>
      </c>
      <c r="C61372" s="7" t="s">
        <v>6937</v>
      </c>
      <c r="D61372" s="1">
        <v>10291214.15</v>
      </c>
      <c r="E61372" s="1">
        <v>1</v>
      </c>
    </row>
    <row r="61373" spans="1:5" x14ac:dyDescent="0.2">
      <c r="A61373" s="5">
        <v>42377.643796296295</v>
      </c>
      <c r="B61373" t="s">
        <v>5171</v>
      </c>
      <c r="C61373" s="7" t="s">
        <v>6570</v>
      </c>
      <c r="D61373" s="1">
        <v>126720</v>
      </c>
      <c r="E61373" s="1">
        <v>1</v>
      </c>
    </row>
    <row r="61374" spans="1:5" x14ac:dyDescent="0.2">
      <c r="A61374" s="5">
        <v>42377.636053240742</v>
      </c>
      <c r="B61374" t="s">
        <v>3635</v>
      </c>
      <c r="C61374" s="7" t="s">
        <v>2994</v>
      </c>
      <c r="D61374" s="1">
        <v>5656618</v>
      </c>
      <c r="E61374" s="1">
        <v>9</v>
      </c>
    </row>
    <row r="61375" spans="1:5" x14ac:dyDescent="0.2">
      <c r="A61375" s="5">
        <v>42377.634606481479</v>
      </c>
      <c r="B61375" t="s">
        <v>5171</v>
      </c>
      <c r="C61375" s="7" t="s">
        <v>6570</v>
      </c>
      <c r="D61375" s="1">
        <v>213840</v>
      </c>
      <c r="E61375" s="1">
        <v>1</v>
      </c>
    </row>
    <row r="61376" spans="1:5" x14ac:dyDescent="0.2">
      <c r="A61376" s="5">
        <v>42377.634259259263</v>
      </c>
      <c r="B61376" t="s">
        <v>4197</v>
      </c>
      <c r="C61376" s="7" t="s">
        <v>6717</v>
      </c>
      <c r="D61376" s="1">
        <v>93580138</v>
      </c>
      <c r="E61376" s="1">
        <v>1</v>
      </c>
    </row>
    <row r="61377" spans="1:5" x14ac:dyDescent="0.2">
      <c r="A61377" s="5">
        <v>42377.624895833331</v>
      </c>
      <c r="B61377" t="s">
        <v>6207</v>
      </c>
      <c r="C61377" s="7" t="s">
        <v>3077</v>
      </c>
      <c r="D61377" s="1">
        <v>145000.04999999999</v>
      </c>
      <c r="E61377" s="1">
        <v>2</v>
      </c>
    </row>
    <row r="61378" spans="1:5" x14ac:dyDescent="0.2">
      <c r="A61378" s="5">
        <v>42377.620879629627</v>
      </c>
      <c r="B61378" t="s">
        <v>3260</v>
      </c>
      <c r="C61378" s="7" t="s">
        <v>3024</v>
      </c>
      <c r="D61378" s="1">
        <v>17183009</v>
      </c>
      <c r="E61378" s="1">
        <v>91</v>
      </c>
    </row>
    <row r="61379" spans="1:5" x14ac:dyDescent="0.2">
      <c r="A61379" s="5">
        <v>42377.619884259257</v>
      </c>
      <c r="B61379" t="s">
        <v>3124</v>
      </c>
      <c r="C61379" s="7" t="s">
        <v>3077</v>
      </c>
      <c r="D61379" s="1">
        <v>132500</v>
      </c>
      <c r="E61379" s="1">
        <v>2</v>
      </c>
    </row>
    <row r="61380" spans="1:5" x14ac:dyDescent="0.2">
      <c r="A61380" s="5">
        <v>42377.618379629632</v>
      </c>
      <c r="B61380" t="s">
        <v>6964</v>
      </c>
      <c r="C61380" s="7" t="s">
        <v>3077</v>
      </c>
      <c r="D61380" s="1">
        <v>90000</v>
      </c>
      <c r="E61380" s="1">
        <v>1</v>
      </c>
    </row>
    <row r="61381" spans="1:5" x14ac:dyDescent="0.2">
      <c r="A61381" s="5">
        <v>42377.614687499998</v>
      </c>
      <c r="B61381" t="s">
        <v>3272</v>
      </c>
      <c r="C61381" s="7" t="s">
        <v>2994</v>
      </c>
      <c r="D61381" s="1">
        <v>42974792</v>
      </c>
      <c r="E61381" s="1">
        <v>64</v>
      </c>
    </row>
    <row r="61382" spans="1:5" x14ac:dyDescent="0.2">
      <c r="A61382" s="5">
        <v>42377.608900462961</v>
      </c>
      <c r="B61382" t="s">
        <v>1244</v>
      </c>
      <c r="C61382" s="7" t="s">
        <v>3077</v>
      </c>
      <c r="D61382" s="1">
        <v>58611.01</v>
      </c>
      <c r="E61382" s="1">
        <v>58</v>
      </c>
    </row>
    <row r="61383" spans="1:5" x14ac:dyDescent="0.2">
      <c r="A61383" s="5">
        <v>42377.56695601852</v>
      </c>
      <c r="B61383" t="s">
        <v>5813</v>
      </c>
      <c r="C61383" s="7" t="s">
        <v>6963</v>
      </c>
      <c r="D61383" s="1">
        <v>25000</v>
      </c>
      <c r="E61383" s="1">
        <v>1</v>
      </c>
    </row>
    <row r="61384" spans="1:5" x14ac:dyDescent="0.2">
      <c r="A61384" s="5">
        <v>42377.55709490741</v>
      </c>
      <c r="B61384" t="s">
        <v>102</v>
      </c>
      <c r="C61384" s="7" t="s">
        <v>3077</v>
      </c>
      <c r="D61384" s="1">
        <v>276800</v>
      </c>
      <c r="E61384" s="1">
        <v>2</v>
      </c>
    </row>
    <row r="61385" spans="1:5" x14ac:dyDescent="0.2">
      <c r="A61385" s="5">
        <v>42377.549861111111</v>
      </c>
      <c r="B61385" t="s">
        <v>3043</v>
      </c>
      <c r="C61385" s="7" t="s">
        <v>3077</v>
      </c>
      <c r="D61385" s="1">
        <v>45000</v>
      </c>
      <c r="E61385" s="1">
        <v>2</v>
      </c>
    </row>
    <row r="61386" spans="1:5" x14ac:dyDescent="0.2">
      <c r="A61386" s="5">
        <v>42377.541145833333</v>
      </c>
      <c r="B61386" t="s">
        <v>1017</v>
      </c>
      <c r="C61386" s="7" t="s">
        <v>3077</v>
      </c>
      <c r="D61386" s="1">
        <v>100000</v>
      </c>
      <c r="E61386" s="1">
        <v>1</v>
      </c>
    </row>
    <row r="61387" spans="1:5" x14ac:dyDescent="0.2">
      <c r="A61387" s="5">
        <v>42377.524224537039</v>
      </c>
      <c r="B61387" t="s">
        <v>3137</v>
      </c>
      <c r="C61387" s="7" t="s">
        <v>3077</v>
      </c>
      <c r="D61387" s="1">
        <v>1920000</v>
      </c>
      <c r="E61387" s="1">
        <v>2</v>
      </c>
    </row>
    <row r="61388" spans="1:5" x14ac:dyDescent="0.2">
      <c r="A61388" s="5">
        <v>42377.514004629629</v>
      </c>
      <c r="B61388" t="s">
        <v>6962</v>
      </c>
      <c r="C61388" s="7" t="s">
        <v>3077</v>
      </c>
      <c r="D61388" s="1">
        <v>172000</v>
      </c>
      <c r="E61388" s="1">
        <v>1</v>
      </c>
    </row>
    <row r="61389" spans="1:5" x14ac:dyDescent="0.2">
      <c r="A61389" s="5">
        <v>42377.500636574077</v>
      </c>
      <c r="B61389" t="s">
        <v>2303</v>
      </c>
      <c r="C61389" s="7" t="s">
        <v>6895</v>
      </c>
      <c r="D61389" s="1">
        <v>66167</v>
      </c>
      <c r="E61389" s="1">
        <v>5</v>
      </c>
    </row>
    <row r="61390" spans="1:5" x14ac:dyDescent="0.2">
      <c r="A61390" s="5">
        <v>42377.475057870368</v>
      </c>
      <c r="B61390" t="s">
        <v>5085</v>
      </c>
      <c r="C61390" s="7" t="s">
        <v>3077</v>
      </c>
      <c r="D61390" s="1">
        <v>800250</v>
      </c>
      <c r="E61390" s="1">
        <v>10</v>
      </c>
    </row>
    <row r="61391" spans="1:5" x14ac:dyDescent="0.2">
      <c r="A61391" s="5">
        <v>42377.458472222221</v>
      </c>
      <c r="B61391" t="s">
        <v>6961</v>
      </c>
      <c r="C61391" s="7" t="s">
        <v>3077</v>
      </c>
      <c r="D61391" s="1">
        <v>1040761.3</v>
      </c>
      <c r="E61391" s="1">
        <v>8</v>
      </c>
    </row>
    <row r="61392" spans="1:5" x14ac:dyDescent="0.2">
      <c r="A61392" s="5">
        <v>42377.403773148151</v>
      </c>
      <c r="B61392" t="s">
        <v>2205</v>
      </c>
      <c r="C61392" s="7" t="s">
        <v>6937</v>
      </c>
      <c r="D61392" s="1">
        <v>806033</v>
      </c>
      <c r="E61392" s="1">
        <v>17</v>
      </c>
    </row>
    <row r="61393" spans="1:5" x14ac:dyDescent="0.2">
      <c r="A61393" s="5">
        <v>42376.881249999999</v>
      </c>
      <c r="B61393" t="s">
        <v>6960</v>
      </c>
      <c r="C61393" s="7" t="s">
        <v>6830</v>
      </c>
      <c r="D61393" s="1">
        <v>27710000</v>
      </c>
      <c r="E61393" s="1">
        <v>1</v>
      </c>
    </row>
    <row r="61394" spans="1:5" x14ac:dyDescent="0.2">
      <c r="A61394" s="5">
        <v>42376.812025462961</v>
      </c>
      <c r="B61394" t="s">
        <v>3026</v>
      </c>
      <c r="C61394" s="7" t="s">
        <v>6920</v>
      </c>
      <c r="D61394" s="1">
        <v>610099.84</v>
      </c>
      <c r="E61394" s="1">
        <v>2</v>
      </c>
    </row>
    <row r="61395" spans="1:5" x14ac:dyDescent="0.2">
      <c r="A61395" s="5">
        <v>42376.771307870367</v>
      </c>
      <c r="B61395" t="s">
        <v>6959</v>
      </c>
      <c r="C61395" s="7" t="s">
        <v>4874</v>
      </c>
      <c r="D61395" s="1">
        <v>62675000</v>
      </c>
      <c r="E61395" s="1">
        <v>1</v>
      </c>
    </row>
    <row r="61396" spans="1:5" x14ac:dyDescent="0.2">
      <c r="A61396" s="5">
        <v>42376.737754629627</v>
      </c>
      <c r="B61396" t="s">
        <v>5877</v>
      </c>
      <c r="C61396" s="7" t="s">
        <v>3077</v>
      </c>
      <c r="D61396" s="1">
        <v>1500</v>
      </c>
      <c r="E61396" s="1">
        <v>3</v>
      </c>
    </row>
    <row r="61397" spans="1:5" x14ac:dyDescent="0.2">
      <c r="A61397" s="5">
        <v>42376.721979166665</v>
      </c>
      <c r="B61397" t="s">
        <v>6524</v>
      </c>
      <c r="C61397" s="7" t="s">
        <v>6895</v>
      </c>
      <c r="D61397" s="1">
        <v>40000</v>
      </c>
      <c r="E61397" s="1">
        <v>1</v>
      </c>
    </row>
    <row r="61398" spans="1:5" x14ac:dyDescent="0.2">
      <c r="A61398" s="5">
        <v>42376.69122685185</v>
      </c>
      <c r="B61398" t="s">
        <v>2725</v>
      </c>
      <c r="C61398" s="7" t="s">
        <v>6875</v>
      </c>
      <c r="D61398" s="1">
        <v>506665.02</v>
      </c>
      <c r="E61398" s="1">
        <v>12</v>
      </c>
    </row>
    <row r="61399" spans="1:5" x14ac:dyDescent="0.2">
      <c r="A61399" s="5">
        <v>42376.683831018519</v>
      </c>
      <c r="B61399" t="s">
        <v>6958</v>
      </c>
      <c r="C61399" s="7" t="s">
        <v>6830</v>
      </c>
      <c r="D61399" s="1">
        <v>20072770</v>
      </c>
      <c r="E61399" s="1">
        <v>71</v>
      </c>
    </row>
    <row r="61400" spans="1:5" x14ac:dyDescent="0.2">
      <c r="A61400" s="5">
        <v>42376.681018518517</v>
      </c>
      <c r="B61400" t="s">
        <v>6957</v>
      </c>
      <c r="C61400" s="7" t="s">
        <v>6920</v>
      </c>
      <c r="D61400" s="1">
        <v>8232000</v>
      </c>
      <c r="E61400" s="1">
        <v>3</v>
      </c>
    </row>
    <row r="61401" spans="1:5" x14ac:dyDescent="0.2">
      <c r="A61401" s="5">
        <v>42376.613240740742</v>
      </c>
      <c r="B61401" t="s">
        <v>6956</v>
      </c>
      <c r="C61401" s="7" t="s">
        <v>6920</v>
      </c>
      <c r="D61401" s="1">
        <v>148200</v>
      </c>
      <c r="E61401" s="1">
        <v>4</v>
      </c>
    </row>
    <row r="61402" spans="1:5" x14ac:dyDescent="0.2">
      <c r="A61402" s="5">
        <v>42376.600173611114</v>
      </c>
      <c r="B61402" t="s">
        <v>6955</v>
      </c>
      <c r="C61402" s="7" t="s">
        <v>6895</v>
      </c>
      <c r="D61402" s="1">
        <v>75000</v>
      </c>
      <c r="E61402" s="1">
        <v>1</v>
      </c>
    </row>
    <row r="61403" spans="1:5" x14ac:dyDescent="0.2">
      <c r="A61403" s="5">
        <v>42376.591643518521</v>
      </c>
      <c r="B61403" t="s">
        <v>6954</v>
      </c>
      <c r="C61403" s="7" t="s">
        <v>3077</v>
      </c>
      <c r="D61403" s="1">
        <v>7250</v>
      </c>
      <c r="E61403" s="1">
        <v>5</v>
      </c>
    </row>
    <row r="61404" spans="1:5" x14ac:dyDescent="0.2">
      <c r="A61404" s="5">
        <v>42376.576481481483</v>
      </c>
      <c r="B61404" t="s">
        <v>4332</v>
      </c>
      <c r="C61404" s="7" t="s">
        <v>4742</v>
      </c>
      <c r="D61404" s="1">
        <v>468478.86</v>
      </c>
      <c r="E61404" s="1">
        <v>8</v>
      </c>
    </row>
    <row r="61405" spans="1:5" x14ac:dyDescent="0.2">
      <c r="A61405" s="5">
        <v>42376.566122685188</v>
      </c>
      <c r="B61405" t="s">
        <v>6953</v>
      </c>
      <c r="C61405" s="7" t="s">
        <v>4808</v>
      </c>
      <c r="D61405" s="1">
        <v>409000</v>
      </c>
      <c r="E61405" s="1">
        <v>1</v>
      </c>
    </row>
    <row r="61406" spans="1:5" x14ac:dyDescent="0.2">
      <c r="A61406" s="5">
        <v>42376.5622337963</v>
      </c>
      <c r="B61406" t="s">
        <v>6375</v>
      </c>
      <c r="C61406" s="7" t="s">
        <v>3077</v>
      </c>
      <c r="D61406" s="1">
        <v>1700000</v>
      </c>
      <c r="E61406" s="1">
        <v>6</v>
      </c>
    </row>
    <row r="61407" spans="1:5" x14ac:dyDescent="0.2">
      <c r="A61407" s="5">
        <v>42376.556273148148</v>
      </c>
      <c r="B61407" t="s">
        <v>6952</v>
      </c>
      <c r="C61407" s="7" t="s">
        <v>6950</v>
      </c>
      <c r="D61407" s="1">
        <v>25000</v>
      </c>
      <c r="E61407" s="1">
        <v>1</v>
      </c>
    </row>
    <row r="61408" spans="1:5" x14ac:dyDescent="0.2">
      <c r="A61408" s="5">
        <v>42376.542037037034</v>
      </c>
      <c r="B61408" t="s">
        <v>1231</v>
      </c>
      <c r="C61408" s="7" t="s">
        <v>6920</v>
      </c>
      <c r="D61408" s="1">
        <v>475539.97</v>
      </c>
      <c r="E61408" s="1">
        <v>5</v>
      </c>
    </row>
    <row r="61409" spans="1:5" x14ac:dyDescent="0.2">
      <c r="A61409" s="5">
        <v>42376.529016203705</v>
      </c>
      <c r="B61409" t="s">
        <v>6951</v>
      </c>
      <c r="C61409" s="7" t="s">
        <v>3077</v>
      </c>
      <c r="D61409" s="1">
        <v>9842</v>
      </c>
      <c r="E61409" s="1">
        <v>3</v>
      </c>
    </row>
    <row r="61410" spans="1:5" x14ac:dyDescent="0.2">
      <c r="A61410" s="5">
        <v>42376.526585648149</v>
      </c>
      <c r="B61410" t="s">
        <v>6949</v>
      </c>
      <c r="C61410" s="7" t="s">
        <v>6950</v>
      </c>
      <c r="D61410" s="1">
        <v>1310210000</v>
      </c>
      <c r="E61410" s="1">
        <v>8</v>
      </c>
    </row>
    <row r="61411" spans="1:5" x14ac:dyDescent="0.2">
      <c r="A61411" s="5">
        <v>42376.51363425926</v>
      </c>
      <c r="B61411" t="s">
        <v>6948</v>
      </c>
      <c r="C61411" s="7" t="s">
        <v>5684</v>
      </c>
      <c r="D61411" s="1">
        <v>1292000</v>
      </c>
      <c r="E61411" s="1">
        <v>47</v>
      </c>
    </row>
    <row r="61412" spans="1:5" x14ac:dyDescent="0.2">
      <c r="A61412" s="5">
        <v>42376.511076388888</v>
      </c>
      <c r="B61412" t="s">
        <v>2306</v>
      </c>
      <c r="C61412" s="7" t="s">
        <v>6920</v>
      </c>
      <c r="D61412" s="1">
        <v>319999.92</v>
      </c>
      <c r="E61412" s="1">
        <v>1</v>
      </c>
    </row>
    <row r="61413" spans="1:5" x14ac:dyDescent="0.2">
      <c r="A61413" s="5">
        <v>42376.468414351853</v>
      </c>
      <c r="B61413" t="s">
        <v>6947</v>
      </c>
      <c r="C61413" s="7" t="s">
        <v>6920</v>
      </c>
      <c r="D61413" s="1">
        <v>347100</v>
      </c>
      <c r="E61413" s="1">
        <v>1</v>
      </c>
    </row>
    <row r="61414" spans="1:5" x14ac:dyDescent="0.2">
      <c r="A61414" s="5">
        <v>42376.418993055559</v>
      </c>
      <c r="B61414" t="s">
        <v>2051</v>
      </c>
      <c r="C61414" s="7" t="s">
        <v>3077</v>
      </c>
      <c r="D61414" s="1">
        <v>500000</v>
      </c>
      <c r="E61414" s="1">
        <v>1</v>
      </c>
    </row>
    <row r="61415" spans="1:5" x14ac:dyDescent="0.2">
      <c r="A61415" s="5">
        <v>42376.383506944447</v>
      </c>
      <c r="B61415" t="s">
        <v>6288</v>
      </c>
      <c r="C61415" s="7" t="s">
        <v>6920</v>
      </c>
      <c r="D61415" s="1">
        <v>100000</v>
      </c>
      <c r="E61415" s="1">
        <v>1</v>
      </c>
    </row>
    <row r="61416" spans="1:5" x14ac:dyDescent="0.2">
      <c r="A61416" s="5">
        <v>42375.920613425929</v>
      </c>
      <c r="B61416" t="s">
        <v>1818</v>
      </c>
      <c r="C61416" s="7" t="s">
        <v>3077</v>
      </c>
      <c r="D61416" s="1">
        <v>503096</v>
      </c>
      <c r="E61416" s="1">
        <v>4</v>
      </c>
    </row>
    <row r="61417" spans="1:5" x14ac:dyDescent="0.2">
      <c r="A61417" s="5">
        <v>42375.827650462961</v>
      </c>
      <c r="B61417" t="s">
        <v>4329</v>
      </c>
      <c r="C61417" s="7" t="s">
        <v>3552</v>
      </c>
      <c r="D61417" s="1">
        <v>97556.34</v>
      </c>
      <c r="E61417" s="1">
        <v>2</v>
      </c>
    </row>
    <row r="61418" spans="1:5" x14ac:dyDescent="0.2">
      <c r="A61418" s="5">
        <v>42375.787453703706</v>
      </c>
      <c r="B61418" t="s">
        <v>5419</v>
      </c>
      <c r="C61418" s="7" t="s">
        <v>3077</v>
      </c>
      <c r="D61418" s="1">
        <v>353495</v>
      </c>
      <c r="E61418" s="1">
        <v>3</v>
      </c>
    </row>
    <row r="61419" spans="1:5" x14ac:dyDescent="0.2">
      <c r="A61419" s="5">
        <v>42375.781493055554</v>
      </c>
      <c r="B61419" t="s">
        <v>5418</v>
      </c>
      <c r="C61419" s="7" t="s">
        <v>3077</v>
      </c>
      <c r="D61419" s="1">
        <v>47975</v>
      </c>
      <c r="E61419" s="1">
        <v>7</v>
      </c>
    </row>
    <row r="61420" spans="1:5" x14ac:dyDescent="0.2">
      <c r="A61420" s="5">
        <v>42375.768136574072</v>
      </c>
      <c r="B61420" t="s">
        <v>2925</v>
      </c>
      <c r="C61420" s="7" t="s">
        <v>6895</v>
      </c>
      <c r="D61420" s="1">
        <v>100110</v>
      </c>
      <c r="E61420" s="1">
        <v>2</v>
      </c>
    </row>
    <row r="61421" spans="1:5" x14ac:dyDescent="0.2">
      <c r="A61421" s="5">
        <v>42375.74318287037</v>
      </c>
      <c r="B61421" t="s">
        <v>4992</v>
      </c>
      <c r="C61421" s="7" t="s">
        <v>6920</v>
      </c>
      <c r="D61421" s="1">
        <v>495000</v>
      </c>
      <c r="E61421" s="1">
        <v>1</v>
      </c>
    </row>
    <row r="61422" spans="1:5" x14ac:dyDescent="0.2">
      <c r="A61422" s="5">
        <v>42375.735902777778</v>
      </c>
      <c r="B61422" t="s">
        <v>6946</v>
      </c>
      <c r="C61422" s="7" t="s">
        <v>3077</v>
      </c>
      <c r="D61422" s="1">
        <v>30000</v>
      </c>
      <c r="E61422" s="1">
        <v>3</v>
      </c>
    </row>
    <row r="61423" spans="1:5" x14ac:dyDescent="0.2">
      <c r="A61423" s="5">
        <v>42375.725104166668</v>
      </c>
      <c r="B61423" t="s">
        <v>6945</v>
      </c>
      <c r="C61423" s="7" t="s">
        <v>3077</v>
      </c>
      <c r="D61423" s="1">
        <v>37500</v>
      </c>
      <c r="E61423" s="1">
        <v>5</v>
      </c>
    </row>
    <row r="61424" spans="1:5" x14ac:dyDescent="0.2">
      <c r="A61424" s="5">
        <v>42375.696712962963</v>
      </c>
      <c r="B61424" t="s">
        <v>6944</v>
      </c>
      <c r="C61424" s="7" t="s">
        <v>6234</v>
      </c>
      <c r="D61424" s="1">
        <v>15000</v>
      </c>
      <c r="E61424" s="1">
        <v>1</v>
      </c>
    </row>
    <row r="61425" spans="1:5" x14ac:dyDescent="0.2">
      <c r="A61425" s="5">
        <v>42375.684131944443</v>
      </c>
      <c r="B61425" t="s">
        <v>422</v>
      </c>
      <c r="C61425" s="7" t="s">
        <v>6895</v>
      </c>
      <c r="D61425" s="1">
        <v>152500</v>
      </c>
      <c r="E61425" s="1">
        <v>1</v>
      </c>
    </row>
    <row r="61426" spans="1:5" x14ac:dyDescent="0.2">
      <c r="A61426" s="5">
        <v>42375.676296296297</v>
      </c>
      <c r="B61426" t="s">
        <v>5946</v>
      </c>
      <c r="C61426" s="7" t="s">
        <v>6920</v>
      </c>
      <c r="D61426" s="1">
        <v>1507802.4</v>
      </c>
      <c r="E61426" s="1">
        <v>8</v>
      </c>
    </row>
    <row r="61427" spans="1:5" x14ac:dyDescent="0.2">
      <c r="A61427" s="5">
        <v>42375.666284722225</v>
      </c>
      <c r="B61427" t="s">
        <v>6943</v>
      </c>
      <c r="C61427" s="7" t="s">
        <v>6875</v>
      </c>
      <c r="D61427" s="1">
        <v>7137996.0499999998</v>
      </c>
      <c r="E61427" s="1">
        <v>1</v>
      </c>
    </row>
    <row r="61428" spans="1:5" x14ac:dyDescent="0.2">
      <c r="A61428" s="5">
        <v>42375.659432870372</v>
      </c>
      <c r="B61428" t="s">
        <v>3199</v>
      </c>
      <c r="C61428" s="7" t="s">
        <v>5611</v>
      </c>
      <c r="D61428" s="1">
        <v>3038828.39</v>
      </c>
      <c r="E61428" s="1">
        <v>3</v>
      </c>
    </row>
    <row r="61429" spans="1:5" x14ac:dyDescent="0.2">
      <c r="A61429" s="5">
        <v>42375.655289351853</v>
      </c>
      <c r="B61429" t="s">
        <v>3198</v>
      </c>
      <c r="C61429" s="7" t="s">
        <v>5077</v>
      </c>
      <c r="D61429" s="1">
        <v>2883092.7</v>
      </c>
      <c r="E61429" s="1">
        <v>2</v>
      </c>
    </row>
    <row r="61430" spans="1:5" x14ac:dyDescent="0.2">
      <c r="A61430" s="5">
        <v>42375.654224537036</v>
      </c>
      <c r="B61430" t="s">
        <v>6942</v>
      </c>
      <c r="C61430" s="7" t="s">
        <v>6629</v>
      </c>
      <c r="D61430" s="1">
        <v>300000</v>
      </c>
      <c r="E61430" s="1">
        <v>2</v>
      </c>
    </row>
    <row r="61431" spans="1:5" x14ac:dyDescent="0.2">
      <c r="A61431" s="5">
        <v>42375.651041666664</v>
      </c>
      <c r="B61431" t="s">
        <v>3194</v>
      </c>
      <c r="C61431" s="7" t="s">
        <v>3122</v>
      </c>
      <c r="D61431" s="1">
        <v>879318.99</v>
      </c>
      <c r="E61431" s="1">
        <v>31</v>
      </c>
    </row>
    <row r="61432" spans="1:5" x14ac:dyDescent="0.2">
      <c r="A61432" s="5">
        <v>42375.644386574073</v>
      </c>
      <c r="B61432" t="s">
        <v>3193</v>
      </c>
      <c r="C61432" s="7" t="s">
        <v>3122</v>
      </c>
      <c r="D61432" s="1">
        <v>718243.17</v>
      </c>
      <c r="E61432" s="1">
        <v>40</v>
      </c>
    </row>
    <row r="61433" spans="1:5" x14ac:dyDescent="0.2">
      <c r="A61433" s="5">
        <v>42375.633240740739</v>
      </c>
      <c r="B61433" t="s">
        <v>3196</v>
      </c>
      <c r="C61433" s="7" t="s">
        <v>4546</v>
      </c>
      <c r="D61433" s="1">
        <v>150439.69</v>
      </c>
      <c r="E61433" s="1">
        <v>18</v>
      </c>
    </row>
    <row r="61434" spans="1:5" x14ac:dyDescent="0.2">
      <c r="A61434" s="5">
        <v>42375.62395833333</v>
      </c>
      <c r="B61434" t="s">
        <v>6941</v>
      </c>
      <c r="C61434" s="7" t="s">
        <v>4302</v>
      </c>
      <c r="D61434" s="1">
        <v>25434000</v>
      </c>
      <c r="E61434" s="1">
        <v>1</v>
      </c>
    </row>
    <row r="61435" spans="1:5" x14ac:dyDescent="0.2">
      <c r="A61435" s="5">
        <v>42375.616666666669</v>
      </c>
      <c r="B61435" t="s">
        <v>6940</v>
      </c>
      <c r="C61435" s="7" t="s">
        <v>6920</v>
      </c>
      <c r="D61435" s="1">
        <v>1135000</v>
      </c>
      <c r="E61435" s="1">
        <v>25</v>
      </c>
    </row>
    <row r="61436" spans="1:5" x14ac:dyDescent="0.2">
      <c r="A61436" s="5">
        <v>42375.61105324074</v>
      </c>
      <c r="B61436" t="s">
        <v>6939</v>
      </c>
      <c r="C61436" s="7" t="s">
        <v>6777</v>
      </c>
      <c r="D61436" s="1">
        <v>27865650</v>
      </c>
      <c r="E61436" s="1">
        <v>2</v>
      </c>
    </row>
    <row r="61437" spans="1:5" x14ac:dyDescent="0.2">
      <c r="A61437" s="5">
        <v>42375.540324074071</v>
      </c>
      <c r="B61437" t="s">
        <v>3009</v>
      </c>
      <c r="C61437" s="7" t="s">
        <v>4874</v>
      </c>
      <c r="D61437" s="1">
        <v>3500000</v>
      </c>
      <c r="E61437" s="1">
        <v>2</v>
      </c>
    </row>
    <row r="61438" spans="1:5" x14ac:dyDescent="0.2">
      <c r="A61438" s="5">
        <v>42375.511550925927</v>
      </c>
      <c r="B61438" t="s">
        <v>100</v>
      </c>
      <c r="C61438" s="7" t="s">
        <v>6938</v>
      </c>
      <c r="D61438" s="1">
        <v>706000</v>
      </c>
      <c r="E61438" s="1">
        <v>6</v>
      </c>
    </row>
    <row r="61439" spans="1:5" x14ac:dyDescent="0.2">
      <c r="A61439" s="5">
        <v>42375.477106481485</v>
      </c>
      <c r="B61439" t="s">
        <v>2701</v>
      </c>
      <c r="C61439" s="7" t="s">
        <v>6937</v>
      </c>
      <c r="D61439" s="1">
        <v>14125</v>
      </c>
      <c r="E61439" s="1">
        <v>1</v>
      </c>
    </row>
    <row r="61440" spans="1:5" x14ac:dyDescent="0.2">
      <c r="A61440" s="5">
        <v>42375.457361111112</v>
      </c>
      <c r="B61440" t="s">
        <v>6936</v>
      </c>
      <c r="C61440" s="7" t="s">
        <v>6895</v>
      </c>
      <c r="D61440" s="1">
        <v>120000</v>
      </c>
      <c r="E61440" s="1">
        <v>1</v>
      </c>
    </row>
    <row r="61441" spans="1:5" x14ac:dyDescent="0.2">
      <c r="A61441" s="5">
        <v>42375.44809027778</v>
      </c>
      <c r="B61441" t="s">
        <v>3001</v>
      </c>
      <c r="C61441" s="7" t="s">
        <v>4855</v>
      </c>
      <c r="D61441" s="1">
        <v>525000</v>
      </c>
      <c r="E61441" s="1">
        <v>3</v>
      </c>
    </row>
    <row r="61442" spans="1:5" x14ac:dyDescent="0.2">
      <c r="A61442" s="5">
        <v>42375.407453703701</v>
      </c>
      <c r="B61442" t="s">
        <v>6935</v>
      </c>
      <c r="C61442" s="7" t="s">
        <v>3077</v>
      </c>
      <c r="D61442" s="1">
        <v>426564.98</v>
      </c>
      <c r="E61442" s="1">
        <v>21</v>
      </c>
    </row>
    <row r="61443" spans="1:5" x14ac:dyDescent="0.2">
      <c r="A61443" s="5">
        <v>42375.396805555552</v>
      </c>
      <c r="B61443" t="s">
        <v>6847</v>
      </c>
      <c r="C61443" s="7" t="s">
        <v>6875</v>
      </c>
      <c r="D61443" s="1">
        <v>873180</v>
      </c>
      <c r="E61443" s="1">
        <v>1</v>
      </c>
    </row>
    <row r="61444" spans="1:5" x14ac:dyDescent="0.2">
      <c r="A61444" s="5">
        <v>42374.8825</v>
      </c>
      <c r="B61444" t="s">
        <v>6934</v>
      </c>
      <c r="C61444" s="7" t="s">
        <v>6883</v>
      </c>
      <c r="D61444" s="1">
        <v>385000.2</v>
      </c>
      <c r="E61444" s="1">
        <v>9</v>
      </c>
    </row>
    <row r="61445" spans="1:5" x14ac:dyDescent="0.2">
      <c r="A61445" s="5">
        <v>42374.765625</v>
      </c>
      <c r="B61445" t="s">
        <v>2882</v>
      </c>
      <c r="C61445" s="7" t="s">
        <v>3077</v>
      </c>
      <c r="D61445" s="1">
        <v>180030</v>
      </c>
      <c r="E61445" s="1">
        <v>2</v>
      </c>
    </row>
    <row r="61446" spans="1:5" x14ac:dyDescent="0.2">
      <c r="A61446" s="5">
        <v>42374.752581018518</v>
      </c>
      <c r="B61446" t="s">
        <v>6933</v>
      </c>
      <c r="C61446" s="7" t="s">
        <v>6920</v>
      </c>
      <c r="D61446" s="1">
        <v>8000</v>
      </c>
      <c r="E61446" s="1">
        <v>1</v>
      </c>
    </row>
    <row r="61447" spans="1:5" x14ac:dyDescent="0.2">
      <c r="A61447" s="5">
        <v>42374.648078703707</v>
      </c>
      <c r="B61447" t="s">
        <v>2976</v>
      </c>
      <c r="C61447" s="7" t="s">
        <v>6875</v>
      </c>
      <c r="D61447" s="1">
        <v>200000</v>
      </c>
      <c r="E61447" s="1">
        <v>1</v>
      </c>
    </row>
    <row r="61448" spans="1:5" x14ac:dyDescent="0.2">
      <c r="A61448" s="5">
        <v>42374.644328703704</v>
      </c>
      <c r="B61448" t="s">
        <v>6759</v>
      </c>
      <c r="C61448" s="7" t="s">
        <v>3077</v>
      </c>
      <c r="D61448" s="1">
        <v>1072640</v>
      </c>
      <c r="E61448" s="1">
        <v>16</v>
      </c>
    </row>
    <row r="61449" spans="1:5" x14ac:dyDescent="0.2">
      <c r="A61449" s="5">
        <v>42374.638958333337</v>
      </c>
      <c r="B61449" t="s">
        <v>6927</v>
      </c>
      <c r="C61449" s="7" t="s">
        <v>6932</v>
      </c>
      <c r="D61449" s="1">
        <v>5000</v>
      </c>
      <c r="E61449" s="1">
        <v>1</v>
      </c>
    </row>
    <row r="61450" spans="1:5" x14ac:dyDescent="0.2">
      <c r="A61450" s="5">
        <v>42374.638831018521</v>
      </c>
      <c r="B61450" t="s">
        <v>6931</v>
      </c>
      <c r="C61450" s="7" t="s">
        <v>6865</v>
      </c>
      <c r="D61450" s="1">
        <v>150000</v>
      </c>
      <c r="E61450" s="1">
        <v>2</v>
      </c>
    </row>
    <row r="61451" spans="1:5" x14ac:dyDescent="0.2">
      <c r="A61451" s="5">
        <v>42374.623043981483</v>
      </c>
      <c r="B61451" t="s">
        <v>2894</v>
      </c>
      <c r="C61451" s="7" t="s">
        <v>6789</v>
      </c>
      <c r="D61451" s="1">
        <v>3600</v>
      </c>
      <c r="E61451" s="1">
        <v>2</v>
      </c>
    </row>
    <row r="61452" spans="1:5" x14ac:dyDescent="0.2">
      <c r="A61452" s="5">
        <v>42374.621400462966</v>
      </c>
      <c r="B61452" t="s">
        <v>4597</v>
      </c>
      <c r="C61452" s="7" t="s">
        <v>6920</v>
      </c>
      <c r="D61452" s="1">
        <v>34710000</v>
      </c>
      <c r="E61452" s="1">
        <v>1</v>
      </c>
    </row>
    <row r="61453" spans="1:5" x14ac:dyDescent="0.2">
      <c r="A61453" s="5">
        <v>42374.543194444443</v>
      </c>
      <c r="B61453" t="s">
        <v>6054</v>
      </c>
      <c r="C61453" s="7" t="s">
        <v>6920</v>
      </c>
      <c r="D61453" s="1">
        <v>8330400</v>
      </c>
      <c r="E61453" s="1">
        <v>2</v>
      </c>
    </row>
    <row r="61454" spans="1:5" x14ac:dyDescent="0.2">
      <c r="A61454" s="5">
        <v>42374.538090277776</v>
      </c>
      <c r="B61454" t="s">
        <v>5025</v>
      </c>
      <c r="C61454" s="7" t="s">
        <v>6883</v>
      </c>
      <c r="D61454" s="1">
        <v>770000</v>
      </c>
      <c r="E61454" s="1">
        <v>7</v>
      </c>
    </row>
    <row r="61455" spans="1:5" x14ac:dyDescent="0.2">
      <c r="A61455" s="5">
        <v>42374.502858796295</v>
      </c>
      <c r="B61455" t="s">
        <v>6930</v>
      </c>
      <c r="C61455" s="7" t="s">
        <v>4646</v>
      </c>
      <c r="D61455" s="1">
        <v>32947500</v>
      </c>
      <c r="E61455" s="1">
        <v>1</v>
      </c>
    </row>
    <row r="61456" spans="1:5" x14ac:dyDescent="0.2">
      <c r="A61456" s="5">
        <v>42374.502326388887</v>
      </c>
      <c r="B61456" t="s">
        <v>5500</v>
      </c>
      <c r="C61456" s="7" t="s">
        <v>6835</v>
      </c>
      <c r="D61456" s="1">
        <v>244475</v>
      </c>
      <c r="E61456" s="1">
        <v>3</v>
      </c>
    </row>
    <row r="61457" spans="1:5" x14ac:dyDescent="0.2">
      <c r="A61457" s="5">
        <v>42374.46802083333</v>
      </c>
      <c r="B61457" t="s">
        <v>6720</v>
      </c>
      <c r="C61457" s="7" t="s">
        <v>6895</v>
      </c>
      <c r="D61457" s="1">
        <v>300000</v>
      </c>
      <c r="E61457" s="1">
        <v>1</v>
      </c>
    </row>
    <row r="61458" spans="1:5" x14ac:dyDescent="0.2">
      <c r="A61458" s="5">
        <v>42374.426678240743</v>
      </c>
      <c r="B61458" t="s">
        <v>70</v>
      </c>
      <c r="C61458" s="7" t="s">
        <v>3077</v>
      </c>
      <c r="D61458" s="1">
        <v>1257857.28</v>
      </c>
      <c r="E61458" s="1">
        <v>8</v>
      </c>
    </row>
    <row r="61459" spans="1:5" x14ac:dyDescent="0.2">
      <c r="A61459" s="5">
        <v>42374.412083333336</v>
      </c>
      <c r="B61459" t="s">
        <v>5045</v>
      </c>
      <c r="C61459" s="7" t="s">
        <v>6845</v>
      </c>
      <c r="D61459" s="1">
        <v>226889.82</v>
      </c>
      <c r="E61459" s="1">
        <v>5</v>
      </c>
    </row>
    <row r="61460" spans="1:5" x14ac:dyDescent="0.2">
      <c r="A61460" s="5">
        <v>42373.844756944447</v>
      </c>
      <c r="B61460" t="s">
        <v>1098</v>
      </c>
      <c r="C61460" s="7" t="s">
        <v>6865</v>
      </c>
      <c r="D61460" s="1">
        <v>71551.7</v>
      </c>
      <c r="E61460" s="1">
        <v>4</v>
      </c>
    </row>
    <row r="61461" spans="1:5" x14ac:dyDescent="0.2">
      <c r="A61461" s="5">
        <v>42373.825509259259</v>
      </c>
      <c r="B61461" t="s">
        <v>6929</v>
      </c>
      <c r="C61461" s="7" t="s">
        <v>6865</v>
      </c>
      <c r="D61461" s="1">
        <v>46999.7</v>
      </c>
      <c r="E61461" s="1">
        <v>2</v>
      </c>
    </row>
    <row r="61462" spans="1:5" x14ac:dyDescent="0.2">
      <c r="A61462" s="5">
        <v>42373.810381944444</v>
      </c>
      <c r="B61462" t="s">
        <v>6928</v>
      </c>
      <c r="C61462" s="7" t="s">
        <v>6845</v>
      </c>
      <c r="D61462" s="1">
        <v>209782.05</v>
      </c>
      <c r="E61462" s="1">
        <v>2</v>
      </c>
    </row>
    <row r="61463" spans="1:5" x14ac:dyDescent="0.2">
      <c r="A61463" s="5">
        <v>42373.786354166667</v>
      </c>
      <c r="B61463" t="s">
        <v>1374</v>
      </c>
      <c r="C61463" s="7" t="s">
        <v>6895</v>
      </c>
      <c r="D61463" s="1">
        <v>500000</v>
      </c>
      <c r="E61463" s="1">
        <v>2</v>
      </c>
    </row>
    <row r="61464" spans="1:5" x14ac:dyDescent="0.2">
      <c r="A61464" s="5">
        <v>42373.767222222225</v>
      </c>
      <c r="B61464" t="s">
        <v>1919</v>
      </c>
      <c r="C61464" s="7" t="s">
        <v>6875</v>
      </c>
      <c r="D61464" s="1">
        <v>157500</v>
      </c>
      <c r="E61464" s="1">
        <v>11</v>
      </c>
    </row>
    <row r="61465" spans="1:5" x14ac:dyDescent="0.2">
      <c r="A61465" s="5">
        <v>42373.761712962965</v>
      </c>
      <c r="B61465" t="s">
        <v>6927</v>
      </c>
      <c r="C61465" s="7" t="s">
        <v>6883</v>
      </c>
      <c r="D61465" s="1">
        <v>124451.31</v>
      </c>
      <c r="E61465" s="1">
        <v>3</v>
      </c>
    </row>
    <row r="61466" spans="1:5" x14ac:dyDescent="0.2">
      <c r="A61466" s="5">
        <v>42373.750856481478</v>
      </c>
      <c r="B61466" t="s">
        <v>6525</v>
      </c>
      <c r="C61466" s="7" t="s">
        <v>6875</v>
      </c>
      <c r="D61466" s="1">
        <v>5484000</v>
      </c>
      <c r="E61466" s="1">
        <v>95</v>
      </c>
    </row>
    <row r="61467" spans="1:5" x14ac:dyDescent="0.2">
      <c r="A61467" s="5">
        <v>42373.732430555552</v>
      </c>
      <c r="B61467" t="s">
        <v>6555</v>
      </c>
      <c r="C61467" s="7" t="s">
        <v>3077</v>
      </c>
      <c r="D61467" s="1">
        <v>380250</v>
      </c>
      <c r="E61467" s="1">
        <v>3</v>
      </c>
    </row>
    <row r="61468" spans="1:5" x14ac:dyDescent="0.2">
      <c r="A61468" s="5">
        <v>42373.728472222225</v>
      </c>
      <c r="B61468" t="s">
        <v>4743</v>
      </c>
      <c r="C61468" s="7" t="s">
        <v>6875</v>
      </c>
      <c r="D61468" s="1">
        <v>554400</v>
      </c>
      <c r="E61468" s="1">
        <v>2</v>
      </c>
    </row>
    <row r="61469" spans="1:5" x14ac:dyDescent="0.2">
      <c r="A61469" s="5">
        <v>42373.720300925925</v>
      </c>
      <c r="B61469" t="s">
        <v>186</v>
      </c>
      <c r="C61469" s="7" t="s">
        <v>6875</v>
      </c>
      <c r="D61469" s="1">
        <v>220000</v>
      </c>
      <c r="E61469" s="1">
        <v>5</v>
      </c>
    </row>
    <row r="61470" spans="1:5" x14ac:dyDescent="0.2">
      <c r="A61470" s="5">
        <v>42373.703460648147</v>
      </c>
      <c r="B61470" t="s">
        <v>6926</v>
      </c>
      <c r="C61470" s="7" t="s">
        <v>6875</v>
      </c>
      <c r="D61470" s="1">
        <v>650000</v>
      </c>
      <c r="E61470" s="1">
        <v>4</v>
      </c>
    </row>
    <row r="61471" spans="1:5" x14ac:dyDescent="0.2">
      <c r="A61471" s="5">
        <v>42373.700509259259</v>
      </c>
      <c r="B61471" t="s">
        <v>1129</v>
      </c>
      <c r="C61471" s="7" t="s">
        <v>6920</v>
      </c>
      <c r="D61471" s="1">
        <v>358793.6</v>
      </c>
      <c r="E61471" s="1">
        <v>1</v>
      </c>
    </row>
    <row r="61472" spans="1:5" x14ac:dyDescent="0.2">
      <c r="A61472" s="5">
        <v>42373.68645833333</v>
      </c>
      <c r="B61472" t="s">
        <v>1529</v>
      </c>
      <c r="C61472" s="7" t="s">
        <v>6832</v>
      </c>
      <c r="D61472" s="1">
        <v>73000</v>
      </c>
      <c r="E61472" s="1">
        <v>2</v>
      </c>
    </row>
    <row r="61473" spans="1:5" x14ac:dyDescent="0.2">
      <c r="A61473" s="5">
        <v>42373.66684027778</v>
      </c>
      <c r="B61473" t="s">
        <v>6925</v>
      </c>
      <c r="C61473" s="7" t="s">
        <v>6806</v>
      </c>
      <c r="D61473" s="1">
        <v>200004.78</v>
      </c>
      <c r="E61473" s="1">
        <v>2</v>
      </c>
    </row>
    <row r="61474" spans="1:5" x14ac:dyDescent="0.2">
      <c r="A61474" s="5">
        <v>42373.660324074073</v>
      </c>
      <c r="B61474" t="s">
        <v>5655</v>
      </c>
      <c r="C61474" s="7" t="s">
        <v>6865</v>
      </c>
      <c r="D61474" s="1">
        <v>160000</v>
      </c>
      <c r="E61474" s="1">
        <v>1</v>
      </c>
    </row>
    <row r="61475" spans="1:5" x14ac:dyDescent="0.2">
      <c r="A61475" s="5">
        <v>42373.634618055556</v>
      </c>
      <c r="B61475" t="s">
        <v>6924</v>
      </c>
      <c r="C61475" s="7" t="s">
        <v>6883</v>
      </c>
      <c r="D61475" s="1">
        <v>99999.97</v>
      </c>
      <c r="E61475" s="1">
        <v>1</v>
      </c>
    </row>
    <row r="61476" spans="1:5" x14ac:dyDescent="0.2">
      <c r="A61476" s="5">
        <v>42373.613900462966</v>
      </c>
      <c r="B61476" t="s">
        <v>2286</v>
      </c>
      <c r="C61476" s="7" t="s">
        <v>6920</v>
      </c>
      <c r="D61476" s="1">
        <v>126500</v>
      </c>
      <c r="E61476" s="1">
        <v>8</v>
      </c>
    </row>
    <row r="61477" spans="1:5" x14ac:dyDescent="0.2">
      <c r="A61477" s="5">
        <v>42373.601064814815</v>
      </c>
      <c r="B61477" t="s">
        <v>1577</v>
      </c>
      <c r="C61477" s="7" t="s">
        <v>6920</v>
      </c>
      <c r="D61477" s="1">
        <v>53840.18</v>
      </c>
      <c r="E61477" s="1">
        <v>4</v>
      </c>
    </row>
    <row r="61478" spans="1:5" x14ac:dyDescent="0.2">
      <c r="A61478" s="5">
        <v>42373.570324074077</v>
      </c>
      <c r="B61478" t="s">
        <v>6923</v>
      </c>
      <c r="C61478" s="7" t="s">
        <v>6865</v>
      </c>
      <c r="D61478" s="1">
        <v>260000</v>
      </c>
      <c r="E61478" s="1">
        <v>4</v>
      </c>
    </row>
    <row r="61479" spans="1:5" x14ac:dyDescent="0.2">
      <c r="A61479" s="5">
        <v>42373.563587962963</v>
      </c>
      <c r="B61479" t="s">
        <v>6922</v>
      </c>
      <c r="C61479" s="7" t="s">
        <v>6865</v>
      </c>
      <c r="D61479" s="1">
        <v>6879639.1500000004</v>
      </c>
      <c r="E61479" s="1">
        <v>5</v>
      </c>
    </row>
    <row r="61480" spans="1:5" x14ac:dyDescent="0.2">
      <c r="A61480" s="5">
        <v>42373.505509259259</v>
      </c>
      <c r="B61480" t="s">
        <v>6921</v>
      </c>
      <c r="C61480" s="7" t="s">
        <v>6875</v>
      </c>
      <c r="D61480" s="1">
        <v>356000</v>
      </c>
      <c r="E61480" s="1">
        <v>7</v>
      </c>
    </row>
    <row r="61481" spans="1:5" x14ac:dyDescent="0.2">
      <c r="A61481" s="5">
        <v>42373.500960648147</v>
      </c>
      <c r="B61481" t="s">
        <v>237</v>
      </c>
      <c r="C61481" s="7" t="s">
        <v>6920</v>
      </c>
      <c r="D61481" s="1">
        <v>117000</v>
      </c>
      <c r="E61481" s="1">
        <v>2</v>
      </c>
    </row>
    <row r="61482" spans="1:5" x14ac:dyDescent="0.2">
      <c r="A61482" s="5">
        <v>42373.498738425929</v>
      </c>
      <c r="B61482" t="s">
        <v>61</v>
      </c>
      <c r="C61482" s="7" t="s">
        <v>6875</v>
      </c>
      <c r="D61482" s="1">
        <v>150000</v>
      </c>
      <c r="E61482" s="1">
        <v>1</v>
      </c>
    </row>
    <row r="61483" spans="1:5" x14ac:dyDescent="0.2">
      <c r="A61483" s="5">
        <v>42371.821400462963</v>
      </c>
      <c r="B61483" t="s">
        <v>2982</v>
      </c>
      <c r="C61483" s="7" t="s">
        <v>6875</v>
      </c>
      <c r="D61483" s="1">
        <v>1224999.82</v>
      </c>
      <c r="E61483" s="1">
        <v>8</v>
      </c>
    </row>
    <row r="61484" spans="1:5" x14ac:dyDescent="0.2">
      <c r="A61484" s="5">
        <v>42371.753541666665</v>
      </c>
      <c r="B61484" t="s">
        <v>1767</v>
      </c>
      <c r="C61484" s="7" t="s">
        <v>6792</v>
      </c>
      <c r="D61484" s="1">
        <v>370000</v>
      </c>
      <c r="E61484" s="1">
        <v>4</v>
      </c>
    </row>
    <row r="61485" spans="1:5" x14ac:dyDescent="0.2">
      <c r="A61485" s="5">
        <v>42371.445208333331</v>
      </c>
      <c r="B61485" t="s">
        <v>674</v>
      </c>
      <c r="C61485" s="7" t="s">
        <v>6883</v>
      </c>
      <c r="D61485" s="1">
        <v>249400.2</v>
      </c>
      <c r="E61485" s="1">
        <v>4</v>
      </c>
    </row>
    <row r="61486" spans="1:5" x14ac:dyDescent="0.2">
      <c r="A61486" s="5">
        <v>42371.432789351849</v>
      </c>
      <c r="B61486" t="s">
        <v>5350</v>
      </c>
      <c r="C61486" s="7" t="s">
        <v>6883</v>
      </c>
      <c r="D61486" s="1">
        <v>1234600</v>
      </c>
      <c r="E61486" s="1">
        <v>4</v>
      </c>
    </row>
    <row r="61487" spans="1:5" x14ac:dyDescent="0.2">
      <c r="A61487" s="5">
        <v>42370.625358796293</v>
      </c>
      <c r="B61487" t="s">
        <v>1288</v>
      </c>
      <c r="C61487" s="7" t="s">
        <v>6875</v>
      </c>
      <c r="D61487" s="1">
        <v>270000</v>
      </c>
      <c r="E61487" s="1">
        <v>1</v>
      </c>
    </row>
    <row r="61488" spans="1:5" x14ac:dyDescent="0.2">
      <c r="A61488" s="5">
        <v>42369.718182870369</v>
      </c>
      <c r="B61488" t="s">
        <v>6738</v>
      </c>
      <c r="C61488" s="7" t="s">
        <v>6875</v>
      </c>
      <c r="D61488" s="1">
        <v>251000.24</v>
      </c>
      <c r="E61488" s="1">
        <v>5</v>
      </c>
    </row>
    <row r="61489" spans="1:5" x14ac:dyDescent="0.2">
      <c r="A61489" s="5">
        <v>42369.655532407407</v>
      </c>
      <c r="B61489" t="s">
        <v>898</v>
      </c>
      <c r="C61489" s="7" t="s">
        <v>6875</v>
      </c>
      <c r="D61489" s="1">
        <v>75749.8</v>
      </c>
      <c r="E61489" s="1">
        <v>2</v>
      </c>
    </row>
    <row r="61490" spans="1:5" x14ac:dyDescent="0.2">
      <c r="A61490" s="5">
        <v>42369.589733796296</v>
      </c>
      <c r="B61490" t="s">
        <v>1569</v>
      </c>
      <c r="C61490" s="7" t="s">
        <v>6875</v>
      </c>
      <c r="D61490" s="1">
        <v>441120</v>
      </c>
      <c r="E61490" s="1">
        <v>8</v>
      </c>
    </row>
    <row r="61491" spans="1:5" x14ac:dyDescent="0.2">
      <c r="A61491" s="5">
        <v>42369.580428240741</v>
      </c>
      <c r="B61491" t="s">
        <v>5364</v>
      </c>
      <c r="C61491" s="7" t="s">
        <v>3077</v>
      </c>
      <c r="D61491" s="1">
        <v>4704997.8</v>
      </c>
      <c r="E61491" s="1">
        <v>9</v>
      </c>
    </row>
    <row r="61492" spans="1:5" x14ac:dyDescent="0.2">
      <c r="A61492" s="5">
        <v>42369.529270833336</v>
      </c>
      <c r="B61492" t="s">
        <v>169</v>
      </c>
      <c r="C61492" s="7" t="s">
        <v>6883</v>
      </c>
      <c r="D61492" s="1">
        <v>2152200</v>
      </c>
      <c r="E61492" s="1">
        <v>3</v>
      </c>
    </row>
    <row r="61493" spans="1:5" x14ac:dyDescent="0.2">
      <c r="A61493" s="5">
        <v>42369.489432870374</v>
      </c>
      <c r="B61493" t="s">
        <v>6919</v>
      </c>
      <c r="C61493" s="7" t="s">
        <v>6845</v>
      </c>
      <c r="D61493" s="1">
        <v>308000</v>
      </c>
      <c r="E61493" s="1">
        <v>8</v>
      </c>
    </row>
    <row r="61494" spans="1:5" x14ac:dyDescent="0.2">
      <c r="A61494" s="5">
        <v>42369.489363425928</v>
      </c>
      <c r="B61494" t="s">
        <v>6905</v>
      </c>
      <c r="C61494" s="7" t="s">
        <v>6845</v>
      </c>
      <c r="D61494" s="1">
        <v>19541735.640000001</v>
      </c>
      <c r="E61494" s="1">
        <v>2</v>
      </c>
    </row>
    <row r="61495" spans="1:5" x14ac:dyDescent="0.2">
      <c r="A61495" s="5">
        <v>42369.461944444447</v>
      </c>
      <c r="B61495" t="s">
        <v>6918</v>
      </c>
      <c r="C61495" s="7" t="s">
        <v>4789</v>
      </c>
      <c r="D61495" s="1">
        <v>17340632.579999998</v>
      </c>
      <c r="E61495" s="1">
        <v>7</v>
      </c>
    </row>
    <row r="61496" spans="1:5" x14ac:dyDescent="0.2">
      <c r="A61496" s="5">
        <v>42369.459039351852</v>
      </c>
      <c r="B61496" t="s">
        <v>6917</v>
      </c>
      <c r="C61496" s="7" t="s">
        <v>5189</v>
      </c>
      <c r="D61496" s="1">
        <v>1221450</v>
      </c>
      <c r="E61496" s="1">
        <v>1</v>
      </c>
    </row>
    <row r="61497" spans="1:5" x14ac:dyDescent="0.2">
      <c r="A61497" s="5">
        <v>42369.457071759258</v>
      </c>
      <c r="B61497" t="s">
        <v>6916</v>
      </c>
      <c r="C61497" s="7" t="s">
        <v>2994</v>
      </c>
      <c r="D61497" s="1">
        <v>3192892.47</v>
      </c>
      <c r="E61497" s="1">
        <v>3</v>
      </c>
    </row>
    <row r="61498" spans="1:5" x14ac:dyDescent="0.2">
      <c r="A61498" s="5">
        <v>42369.451967592591</v>
      </c>
      <c r="B61498" t="s">
        <v>6915</v>
      </c>
      <c r="C61498" s="7" t="s">
        <v>2570</v>
      </c>
      <c r="D61498" s="1">
        <v>1363616.71</v>
      </c>
      <c r="E61498" s="1">
        <v>2</v>
      </c>
    </row>
    <row r="61499" spans="1:5" x14ac:dyDescent="0.2">
      <c r="A61499" s="5">
        <v>42369.447476851848</v>
      </c>
      <c r="B61499" t="s">
        <v>6914</v>
      </c>
      <c r="C61499" s="7" t="s">
        <v>3166</v>
      </c>
      <c r="D61499" s="1">
        <v>85316.78</v>
      </c>
      <c r="E61499" s="1">
        <v>1</v>
      </c>
    </row>
    <row r="61500" spans="1:5" x14ac:dyDescent="0.2">
      <c r="A61500" s="5">
        <v>42369.440972222219</v>
      </c>
      <c r="B61500" t="s">
        <v>6913</v>
      </c>
      <c r="C61500" s="7" t="s">
        <v>4801</v>
      </c>
      <c r="D61500" s="1">
        <v>21489114.109999999</v>
      </c>
      <c r="E61500" s="1">
        <v>4</v>
      </c>
    </row>
    <row r="61501" spans="1:5" x14ac:dyDescent="0.2">
      <c r="A61501" s="5">
        <v>42369.438888888886</v>
      </c>
      <c r="B61501" t="s">
        <v>1975</v>
      </c>
      <c r="C61501" s="7" t="s">
        <v>6865</v>
      </c>
      <c r="D61501" s="1">
        <v>1351105</v>
      </c>
      <c r="E61501" s="1">
        <v>8</v>
      </c>
    </row>
    <row r="61502" spans="1:5" x14ac:dyDescent="0.2">
      <c r="A61502" s="5">
        <v>42369.411064814813</v>
      </c>
      <c r="B61502" t="s">
        <v>1296</v>
      </c>
      <c r="C61502" s="7" t="s">
        <v>6845</v>
      </c>
      <c r="D61502" s="1">
        <v>158900</v>
      </c>
      <c r="E61502" s="1">
        <v>6</v>
      </c>
    </row>
    <row r="61503" spans="1:5" x14ac:dyDescent="0.2">
      <c r="A61503" s="5">
        <v>42369.384131944447</v>
      </c>
      <c r="B61503" t="s">
        <v>4767</v>
      </c>
      <c r="C61503" s="7" t="s">
        <v>6865</v>
      </c>
      <c r="D61503" s="1">
        <v>2100000.6</v>
      </c>
      <c r="E61503" s="1">
        <v>9</v>
      </c>
    </row>
    <row r="61504" spans="1:5" x14ac:dyDescent="0.2">
      <c r="A61504" s="5">
        <v>42368.987824074073</v>
      </c>
      <c r="B61504" t="s">
        <v>6912</v>
      </c>
      <c r="C61504" s="7" t="s">
        <v>6170</v>
      </c>
      <c r="D61504" s="1">
        <v>36339030</v>
      </c>
      <c r="E61504" s="1">
        <v>2</v>
      </c>
    </row>
    <row r="61505" spans="1:5" x14ac:dyDescent="0.2">
      <c r="A61505" s="5">
        <v>42368.9846875</v>
      </c>
      <c r="B61505" t="s">
        <v>6911</v>
      </c>
      <c r="C61505" s="7" t="s">
        <v>2838</v>
      </c>
      <c r="D61505" s="1">
        <v>7014255.29</v>
      </c>
      <c r="E61505" s="1">
        <v>7</v>
      </c>
    </row>
    <row r="61506" spans="1:5" x14ac:dyDescent="0.2">
      <c r="A61506" s="5">
        <v>42368.980381944442</v>
      </c>
      <c r="B61506" t="s">
        <v>6910</v>
      </c>
      <c r="C61506" s="7" t="s">
        <v>2838</v>
      </c>
      <c r="D61506" s="1">
        <v>2655372.9300000002</v>
      </c>
      <c r="E61506" s="1">
        <v>8</v>
      </c>
    </row>
    <row r="61507" spans="1:5" x14ac:dyDescent="0.2">
      <c r="A61507" s="5">
        <v>42368.945694444446</v>
      </c>
      <c r="B61507" t="s">
        <v>6909</v>
      </c>
      <c r="C61507" s="7" t="s">
        <v>4801</v>
      </c>
      <c r="D61507" s="1">
        <v>1158432.7</v>
      </c>
      <c r="E61507" s="1">
        <v>1</v>
      </c>
    </row>
    <row r="61508" spans="1:5" x14ac:dyDescent="0.2">
      <c r="A61508" s="5">
        <v>42368.806435185186</v>
      </c>
      <c r="B61508" t="s">
        <v>6588</v>
      </c>
      <c r="C61508" s="7" t="s">
        <v>6845</v>
      </c>
      <c r="D61508" s="1">
        <v>156575000</v>
      </c>
      <c r="E61508" s="1">
        <v>5</v>
      </c>
    </row>
    <row r="61509" spans="1:5" x14ac:dyDescent="0.2">
      <c r="A61509" s="5">
        <v>42368.800358796296</v>
      </c>
      <c r="B61509" t="s">
        <v>5840</v>
      </c>
      <c r="C61509" s="7" t="s">
        <v>6837</v>
      </c>
      <c r="D61509" s="1">
        <v>96635000</v>
      </c>
      <c r="E61509" s="1">
        <v>1</v>
      </c>
    </row>
    <row r="61510" spans="1:5" x14ac:dyDescent="0.2">
      <c r="A61510" s="5">
        <v>42368.796805555554</v>
      </c>
      <c r="B61510" t="s">
        <v>5842</v>
      </c>
      <c r="C61510" s="7" t="s">
        <v>6837</v>
      </c>
      <c r="D61510" s="1">
        <v>34512500</v>
      </c>
      <c r="E61510" s="1">
        <v>1</v>
      </c>
    </row>
    <row r="61511" spans="1:5" x14ac:dyDescent="0.2">
      <c r="A61511" s="5">
        <v>42368.759074074071</v>
      </c>
      <c r="B61511" t="s">
        <v>6908</v>
      </c>
      <c r="C61511" s="7" t="s">
        <v>6832</v>
      </c>
      <c r="D61511" s="1">
        <v>6791234.0999999996</v>
      </c>
      <c r="E61511" s="1">
        <v>5</v>
      </c>
    </row>
    <row r="61512" spans="1:5" x14ac:dyDescent="0.2">
      <c r="A61512" s="5">
        <v>42368.733368055553</v>
      </c>
      <c r="B61512" t="s">
        <v>6907</v>
      </c>
      <c r="C61512" s="7" t="s">
        <v>6875</v>
      </c>
      <c r="D61512" s="1">
        <v>0</v>
      </c>
      <c r="E61512" s="1">
        <v>1</v>
      </c>
    </row>
    <row r="61513" spans="1:5" x14ac:dyDescent="0.2">
      <c r="A61513" s="5">
        <v>42368.732314814813</v>
      </c>
      <c r="B61513" t="s">
        <v>1152</v>
      </c>
      <c r="C61513" s="7" t="s">
        <v>6845</v>
      </c>
      <c r="D61513" s="1">
        <v>338558</v>
      </c>
      <c r="E61513" s="1">
        <v>2</v>
      </c>
    </row>
    <row r="61514" spans="1:5" x14ac:dyDescent="0.2">
      <c r="A61514" s="5">
        <v>42368.728958333333</v>
      </c>
      <c r="B61514" t="s">
        <v>6906</v>
      </c>
      <c r="C61514" s="7" t="s">
        <v>6883</v>
      </c>
      <c r="D61514" s="1">
        <v>49980</v>
      </c>
      <c r="E61514" s="1">
        <v>1</v>
      </c>
    </row>
    <row r="61515" spans="1:5" x14ac:dyDescent="0.2">
      <c r="A61515" s="5">
        <v>42368.725787037038</v>
      </c>
      <c r="B61515" t="s">
        <v>1151</v>
      </c>
      <c r="C61515" s="7" t="s">
        <v>6845</v>
      </c>
      <c r="D61515" s="1">
        <v>1196145</v>
      </c>
      <c r="E61515" s="1">
        <v>15</v>
      </c>
    </row>
    <row r="61516" spans="1:5" x14ac:dyDescent="0.2">
      <c r="A61516" s="5">
        <v>42368.725543981483</v>
      </c>
      <c r="B61516" t="s">
        <v>6524</v>
      </c>
      <c r="C61516" s="7" t="s">
        <v>6845</v>
      </c>
      <c r="D61516" s="1">
        <v>10000</v>
      </c>
      <c r="E61516" s="1">
        <v>1</v>
      </c>
    </row>
    <row r="61517" spans="1:5" x14ac:dyDescent="0.2">
      <c r="A61517" s="5">
        <v>42368.651435185187</v>
      </c>
      <c r="B61517" t="s">
        <v>869</v>
      </c>
      <c r="C61517" s="7" t="s">
        <v>6845</v>
      </c>
      <c r="D61517" s="1">
        <v>394500</v>
      </c>
      <c r="E61517" s="1">
        <v>8</v>
      </c>
    </row>
    <row r="61518" spans="1:5" x14ac:dyDescent="0.2">
      <c r="A61518" s="5">
        <v>42368.633506944447</v>
      </c>
      <c r="B61518" t="s">
        <v>6905</v>
      </c>
      <c r="C61518" s="7" t="s">
        <v>6845</v>
      </c>
      <c r="D61518" s="1">
        <v>43361445.399999999</v>
      </c>
      <c r="E61518" s="1">
        <v>3</v>
      </c>
    </row>
    <row r="61519" spans="1:5" x14ac:dyDescent="0.2">
      <c r="A61519" s="5">
        <v>42368.616828703707</v>
      </c>
      <c r="B61519" t="s">
        <v>149</v>
      </c>
      <c r="C61519" s="7" t="s">
        <v>6865</v>
      </c>
      <c r="D61519" s="1">
        <v>23905587.109999999</v>
      </c>
      <c r="E61519" s="1">
        <v>3</v>
      </c>
    </row>
    <row r="61520" spans="1:5" x14ac:dyDescent="0.2">
      <c r="A61520" s="5">
        <v>42368.607986111114</v>
      </c>
      <c r="B61520" t="s">
        <v>4739</v>
      </c>
      <c r="C61520" s="7" t="s">
        <v>6845</v>
      </c>
      <c r="D61520" s="1">
        <v>6700</v>
      </c>
      <c r="E61520" s="1">
        <v>1</v>
      </c>
    </row>
    <row r="61521" spans="1:5" x14ac:dyDescent="0.2">
      <c r="A61521" s="5">
        <v>42368.576041666667</v>
      </c>
      <c r="B61521" t="s">
        <v>794</v>
      </c>
      <c r="C61521" s="7" t="s">
        <v>6875</v>
      </c>
      <c r="D61521" s="1">
        <v>152000</v>
      </c>
      <c r="E61521" s="1">
        <v>6</v>
      </c>
    </row>
    <row r="61522" spans="1:5" x14ac:dyDescent="0.2">
      <c r="A61522" s="5">
        <v>42368.558738425927</v>
      </c>
      <c r="B61522" t="s">
        <v>2890</v>
      </c>
      <c r="C61522" s="7" t="s">
        <v>3154</v>
      </c>
      <c r="D61522" s="1">
        <v>1290174.1000000001</v>
      </c>
      <c r="E61522" s="1">
        <v>8</v>
      </c>
    </row>
    <row r="61523" spans="1:5" x14ac:dyDescent="0.2">
      <c r="A61523" s="5">
        <v>42368.547939814816</v>
      </c>
      <c r="B61523" t="s">
        <v>2887</v>
      </c>
      <c r="C61523" s="7" t="s">
        <v>2711</v>
      </c>
      <c r="D61523" s="1">
        <v>1895277.29</v>
      </c>
      <c r="E61523" s="1">
        <v>13</v>
      </c>
    </row>
    <row r="61524" spans="1:5" x14ac:dyDescent="0.2">
      <c r="A61524" s="5">
        <v>42368.537129629629</v>
      </c>
      <c r="B61524" t="s">
        <v>6904</v>
      </c>
      <c r="C61524" s="7" t="s">
        <v>6883</v>
      </c>
      <c r="D61524" s="1">
        <v>212500</v>
      </c>
      <c r="E61524" s="1">
        <v>7</v>
      </c>
    </row>
    <row r="61525" spans="1:5" x14ac:dyDescent="0.2">
      <c r="A61525" s="5">
        <v>42368.533009259256</v>
      </c>
      <c r="B61525" t="s">
        <v>2889</v>
      </c>
      <c r="C61525" s="7" t="s">
        <v>2842</v>
      </c>
      <c r="D61525" s="1">
        <v>4722600.47</v>
      </c>
      <c r="E61525" s="1">
        <v>7</v>
      </c>
    </row>
    <row r="61526" spans="1:5" x14ac:dyDescent="0.2">
      <c r="A61526" s="5">
        <v>42368.516469907408</v>
      </c>
      <c r="B61526" t="s">
        <v>2884</v>
      </c>
      <c r="C61526" s="7" t="s">
        <v>2724</v>
      </c>
      <c r="D61526" s="1">
        <v>344089</v>
      </c>
      <c r="E61526" s="1">
        <v>11</v>
      </c>
    </row>
    <row r="61527" spans="1:5" x14ac:dyDescent="0.2">
      <c r="A61527" s="5">
        <v>42368.509930555556</v>
      </c>
      <c r="B61527" t="s">
        <v>6903</v>
      </c>
      <c r="C61527" s="7" t="s">
        <v>4768</v>
      </c>
      <c r="D61527" s="1">
        <v>24970.01</v>
      </c>
      <c r="E61527" s="1">
        <v>1</v>
      </c>
    </row>
    <row r="61528" spans="1:5" x14ac:dyDescent="0.2">
      <c r="A61528" s="5">
        <v>42368.499745370369</v>
      </c>
      <c r="B61528" t="s">
        <v>6902</v>
      </c>
      <c r="C61528" s="7" t="s">
        <v>4606</v>
      </c>
      <c r="D61528" s="1">
        <v>4000</v>
      </c>
      <c r="E61528" s="1">
        <v>1</v>
      </c>
    </row>
    <row r="61529" spans="1:5" x14ac:dyDescent="0.2">
      <c r="A61529" s="5">
        <v>42368.483564814815</v>
      </c>
      <c r="B61529" t="s">
        <v>6901</v>
      </c>
      <c r="C61529" s="7" t="s">
        <v>6845</v>
      </c>
      <c r="D61529" s="1">
        <v>27980000</v>
      </c>
      <c r="E61529" s="1">
        <v>1</v>
      </c>
    </row>
    <row r="61530" spans="1:5" x14ac:dyDescent="0.2">
      <c r="A61530" s="5">
        <v>42368.455567129633</v>
      </c>
      <c r="B61530" t="s">
        <v>6176</v>
      </c>
      <c r="C61530" s="7" t="s">
        <v>6845</v>
      </c>
      <c r="D61530" s="1">
        <v>60000</v>
      </c>
      <c r="E61530" s="1">
        <v>2</v>
      </c>
    </row>
    <row r="61531" spans="1:5" x14ac:dyDescent="0.2">
      <c r="A61531" s="5">
        <v>42368.396122685182</v>
      </c>
      <c r="B61531" t="s">
        <v>6900</v>
      </c>
      <c r="C61531" s="7" t="s">
        <v>6745</v>
      </c>
      <c r="D61531" s="1">
        <v>48072000</v>
      </c>
      <c r="E61531" s="1">
        <v>13</v>
      </c>
    </row>
    <row r="61532" spans="1:5" x14ac:dyDescent="0.2">
      <c r="A61532" s="5">
        <v>42367.8046875</v>
      </c>
      <c r="B61532" t="s">
        <v>6899</v>
      </c>
      <c r="C61532" s="7" t="s">
        <v>6832</v>
      </c>
      <c r="D61532" s="1">
        <v>660250000</v>
      </c>
      <c r="E61532" s="1">
        <v>2</v>
      </c>
    </row>
    <row r="61533" spans="1:5" x14ac:dyDescent="0.2">
      <c r="A61533" s="5">
        <v>42367.801157407404</v>
      </c>
      <c r="B61533" t="s">
        <v>4879</v>
      </c>
      <c r="C61533" s="7" t="s">
        <v>5291</v>
      </c>
      <c r="D61533" s="1">
        <v>637280</v>
      </c>
      <c r="E61533" s="1">
        <v>3</v>
      </c>
    </row>
    <row r="61534" spans="1:5" x14ac:dyDescent="0.2">
      <c r="A61534" s="5">
        <v>42367.772627314815</v>
      </c>
      <c r="B61534" t="s">
        <v>6898</v>
      </c>
      <c r="C61534" s="7" t="s">
        <v>6845</v>
      </c>
      <c r="D61534" s="1">
        <v>1574999.62</v>
      </c>
      <c r="E61534" s="1">
        <v>7</v>
      </c>
    </row>
    <row r="61535" spans="1:5" x14ac:dyDescent="0.2">
      <c r="A61535" s="5">
        <v>42367.764409722222</v>
      </c>
      <c r="B61535" t="s">
        <v>1195</v>
      </c>
      <c r="C61535" s="7" t="s">
        <v>6865</v>
      </c>
      <c r="D61535" s="1">
        <v>36890</v>
      </c>
      <c r="E61535" s="1">
        <v>4</v>
      </c>
    </row>
    <row r="61536" spans="1:5" x14ac:dyDescent="0.2">
      <c r="A61536" s="5">
        <v>42367.754328703704</v>
      </c>
      <c r="B61536" t="s">
        <v>1904</v>
      </c>
      <c r="C61536" s="7" t="s">
        <v>6895</v>
      </c>
      <c r="D61536" s="1">
        <v>90000</v>
      </c>
      <c r="E61536" s="1">
        <v>1</v>
      </c>
    </row>
    <row r="61537" spans="1:5" x14ac:dyDescent="0.2">
      <c r="A61537" s="5">
        <v>42367.737361111111</v>
      </c>
      <c r="B61537" t="s">
        <v>6897</v>
      </c>
      <c r="C61537" s="7" t="s">
        <v>6845</v>
      </c>
      <c r="D61537" s="1">
        <v>40000</v>
      </c>
      <c r="E61537" s="1">
        <v>1</v>
      </c>
    </row>
    <row r="61538" spans="1:5" x14ac:dyDescent="0.2">
      <c r="A61538" s="5">
        <v>42367.701678240737</v>
      </c>
      <c r="B61538" t="s">
        <v>6896</v>
      </c>
      <c r="C61538" s="7" t="s">
        <v>6895</v>
      </c>
      <c r="D61538" s="1">
        <v>271500</v>
      </c>
      <c r="E61538" s="1">
        <v>1</v>
      </c>
    </row>
    <row r="61539" spans="1:5" x14ac:dyDescent="0.2">
      <c r="A61539" s="5">
        <v>42367.700624999998</v>
      </c>
      <c r="B61539" t="s">
        <v>881</v>
      </c>
      <c r="C61539" s="7" t="s">
        <v>6895</v>
      </c>
      <c r="D61539" s="1">
        <v>40000</v>
      </c>
      <c r="E61539" s="1">
        <v>1</v>
      </c>
    </row>
    <row r="61540" spans="1:5" x14ac:dyDescent="0.2">
      <c r="A61540" s="5">
        <v>42367.690497685187</v>
      </c>
      <c r="B61540" t="s">
        <v>1560</v>
      </c>
      <c r="C61540" s="7" t="s">
        <v>6865</v>
      </c>
      <c r="D61540" s="1">
        <v>15000</v>
      </c>
      <c r="E61540" s="1">
        <v>2</v>
      </c>
    </row>
    <row r="61541" spans="1:5" x14ac:dyDescent="0.2">
      <c r="A61541" s="5">
        <v>42367.660833333335</v>
      </c>
      <c r="B61541" t="s">
        <v>1091</v>
      </c>
      <c r="C61541" s="7" t="s">
        <v>6835</v>
      </c>
      <c r="D61541" s="1">
        <v>2000000</v>
      </c>
      <c r="E61541" s="1">
        <v>3</v>
      </c>
    </row>
    <row r="61542" spans="1:5" x14ac:dyDescent="0.2">
      <c r="A61542" s="5">
        <v>42367.649085648147</v>
      </c>
      <c r="B61542" t="s">
        <v>6894</v>
      </c>
      <c r="C61542" s="7" t="s">
        <v>6832</v>
      </c>
      <c r="D61542" s="1">
        <v>1300000</v>
      </c>
      <c r="E61542" s="1">
        <v>1</v>
      </c>
    </row>
    <row r="61543" spans="1:5" x14ac:dyDescent="0.2">
      <c r="A61543" s="5">
        <v>42367.623564814814</v>
      </c>
      <c r="B61543" t="s">
        <v>6893</v>
      </c>
      <c r="C61543" s="7" t="s">
        <v>6832</v>
      </c>
      <c r="D61543" s="1">
        <v>350000</v>
      </c>
      <c r="E61543" s="1">
        <v>2</v>
      </c>
    </row>
    <row r="61544" spans="1:5" x14ac:dyDescent="0.2">
      <c r="A61544" s="5">
        <v>42367.614340277774</v>
      </c>
      <c r="B61544" t="s">
        <v>752</v>
      </c>
      <c r="C61544" s="7" t="s">
        <v>6832</v>
      </c>
      <c r="D61544" s="1">
        <v>50000</v>
      </c>
      <c r="E61544" s="1">
        <v>1</v>
      </c>
    </row>
    <row r="61545" spans="1:5" x14ac:dyDescent="0.2">
      <c r="A61545" s="5">
        <v>42367.613553240742</v>
      </c>
      <c r="B61545" t="s">
        <v>61</v>
      </c>
      <c r="C61545" s="7" t="s">
        <v>6835</v>
      </c>
      <c r="D61545" s="1">
        <v>783763.59</v>
      </c>
      <c r="E61545" s="1">
        <v>4</v>
      </c>
    </row>
    <row r="61546" spans="1:5" x14ac:dyDescent="0.2">
      <c r="A61546" s="5">
        <v>42367.610185185185</v>
      </c>
      <c r="B61546" t="s">
        <v>6892</v>
      </c>
      <c r="C61546" s="7" t="s">
        <v>6832</v>
      </c>
      <c r="D61546" s="1">
        <v>4325000</v>
      </c>
      <c r="E61546" s="1">
        <v>5</v>
      </c>
    </row>
    <row r="61547" spans="1:5" x14ac:dyDescent="0.2">
      <c r="A61547" s="5">
        <v>42367.60564814815</v>
      </c>
      <c r="B61547" t="s">
        <v>2701</v>
      </c>
      <c r="C61547" s="7" t="s">
        <v>6883</v>
      </c>
      <c r="D61547" s="1">
        <v>106300</v>
      </c>
      <c r="E61547" s="1">
        <v>5</v>
      </c>
    </row>
    <row r="61548" spans="1:5" x14ac:dyDescent="0.2">
      <c r="A61548" s="5">
        <v>42367.594814814816</v>
      </c>
      <c r="B61548" t="s">
        <v>1071</v>
      </c>
      <c r="C61548" s="7" t="s">
        <v>6835</v>
      </c>
      <c r="D61548" s="1">
        <v>762035.91</v>
      </c>
      <c r="E61548" s="1">
        <v>9</v>
      </c>
    </row>
    <row r="61549" spans="1:5" x14ac:dyDescent="0.2">
      <c r="A61549" s="5">
        <v>42367.576724537037</v>
      </c>
      <c r="B61549" t="s">
        <v>1071</v>
      </c>
      <c r="C61549" s="7" t="s">
        <v>6443</v>
      </c>
      <c r="D61549" s="1">
        <v>658693.82999999996</v>
      </c>
      <c r="E61549" s="1">
        <v>5</v>
      </c>
    </row>
    <row r="61550" spans="1:5" x14ac:dyDescent="0.2">
      <c r="A61550" s="5">
        <v>42367.551365740743</v>
      </c>
      <c r="B61550" t="s">
        <v>611</v>
      </c>
      <c r="C61550" s="7" t="s">
        <v>6875</v>
      </c>
      <c r="D61550" s="1">
        <v>1250000</v>
      </c>
      <c r="E61550" s="1">
        <v>1</v>
      </c>
    </row>
    <row r="61551" spans="1:5" x14ac:dyDescent="0.2">
      <c r="A61551" s="5">
        <v>42367.539930555555</v>
      </c>
      <c r="B61551" t="s">
        <v>611</v>
      </c>
      <c r="C61551" s="7" t="s">
        <v>6875</v>
      </c>
      <c r="D61551" s="1">
        <v>1250000</v>
      </c>
      <c r="E61551" s="1">
        <v>1</v>
      </c>
    </row>
    <row r="61552" spans="1:5" x14ac:dyDescent="0.2">
      <c r="A61552" s="5">
        <v>42367.512418981481</v>
      </c>
      <c r="B61552" t="s">
        <v>6891</v>
      </c>
      <c r="C61552" s="7" t="s">
        <v>6865</v>
      </c>
      <c r="D61552" s="1">
        <v>5264021.45</v>
      </c>
      <c r="E61552" s="1">
        <v>9</v>
      </c>
    </row>
    <row r="61553" spans="1:5" x14ac:dyDescent="0.2">
      <c r="A61553" s="5">
        <v>42367.49800925926</v>
      </c>
      <c r="B61553" t="s">
        <v>6890</v>
      </c>
      <c r="C61553" s="7" t="s">
        <v>6883</v>
      </c>
      <c r="D61553" s="1">
        <v>1100500</v>
      </c>
      <c r="E61553" s="1">
        <v>8</v>
      </c>
    </row>
    <row r="61554" spans="1:5" x14ac:dyDescent="0.2">
      <c r="A61554" s="5">
        <v>42367.490682870368</v>
      </c>
      <c r="B61554" t="s">
        <v>611</v>
      </c>
      <c r="C61554" s="7" t="s">
        <v>6875</v>
      </c>
      <c r="D61554" s="1">
        <v>1250000</v>
      </c>
      <c r="E61554" s="1">
        <v>1</v>
      </c>
    </row>
    <row r="61555" spans="1:5" x14ac:dyDescent="0.2">
      <c r="A61555" s="5">
        <v>42367.488425925927</v>
      </c>
      <c r="B61555" t="s">
        <v>6889</v>
      </c>
      <c r="C61555" s="7" t="s">
        <v>6875</v>
      </c>
      <c r="D61555" s="1">
        <v>399999.93</v>
      </c>
      <c r="E61555" s="1">
        <v>1</v>
      </c>
    </row>
    <row r="61556" spans="1:5" x14ac:dyDescent="0.2">
      <c r="A61556" s="5">
        <v>42367.47855324074</v>
      </c>
      <c r="B61556" t="s">
        <v>611</v>
      </c>
      <c r="C61556" s="7" t="s">
        <v>6875</v>
      </c>
      <c r="D61556" s="1">
        <v>1250000</v>
      </c>
      <c r="E61556" s="1">
        <v>1</v>
      </c>
    </row>
    <row r="61557" spans="1:5" x14ac:dyDescent="0.2">
      <c r="A61557" s="5">
        <v>42366.995879629627</v>
      </c>
      <c r="B61557" t="s">
        <v>1261</v>
      </c>
      <c r="C61557" s="7" t="s">
        <v>6832</v>
      </c>
      <c r="D61557" s="1">
        <v>742000</v>
      </c>
      <c r="E61557" s="1">
        <v>9</v>
      </c>
    </row>
    <row r="61558" spans="1:5" x14ac:dyDescent="0.2">
      <c r="A61558" s="5">
        <v>42366.929837962962</v>
      </c>
      <c r="B61558" t="s">
        <v>1071</v>
      </c>
      <c r="C61558" s="7" t="s">
        <v>6713</v>
      </c>
      <c r="D61558" s="1">
        <v>2608678.8199999998</v>
      </c>
      <c r="E61558" s="1">
        <v>15</v>
      </c>
    </row>
    <row r="61559" spans="1:5" x14ac:dyDescent="0.2">
      <c r="A61559" s="5">
        <v>42366.912847222222</v>
      </c>
      <c r="B61559" t="s">
        <v>1071</v>
      </c>
      <c r="C61559" s="7" t="s">
        <v>6598</v>
      </c>
      <c r="D61559" s="1">
        <v>7628349.7599999998</v>
      </c>
      <c r="E61559" s="1">
        <v>8</v>
      </c>
    </row>
    <row r="61560" spans="1:5" x14ac:dyDescent="0.2">
      <c r="A61560" s="5">
        <v>42366.89943287037</v>
      </c>
      <c r="B61560" t="s">
        <v>1071</v>
      </c>
      <c r="C61560" s="7" t="s">
        <v>6523</v>
      </c>
      <c r="D61560" s="1">
        <v>804595.64</v>
      </c>
      <c r="E61560" s="1">
        <v>8</v>
      </c>
    </row>
    <row r="61561" spans="1:5" x14ac:dyDescent="0.2">
      <c r="A61561" s="5">
        <v>42366.886122685188</v>
      </c>
      <c r="B61561" t="s">
        <v>1308</v>
      </c>
      <c r="C61561" s="7" t="s">
        <v>6875</v>
      </c>
      <c r="D61561" s="1">
        <v>326064.96000000002</v>
      </c>
      <c r="E61561" s="1">
        <v>7</v>
      </c>
    </row>
    <row r="61562" spans="1:5" x14ac:dyDescent="0.2">
      <c r="A61562" s="5">
        <v>42366.852384259262</v>
      </c>
      <c r="B61562" t="s">
        <v>1071</v>
      </c>
      <c r="C61562" s="7" t="s">
        <v>6666</v>
      </c>
      <c r="D61562" s="1">
        <v>19411293.760000002</v>
      </c>
      <c r="E61562" s="1">
        <v>5</v>
      </c>
    </row>
    <row r="61563" spans="1:5" x14ac:dyDescent="0.2">
      <c r="A61563" s="5">
        <v>42366.831412037034</v>
      </c>
      <c r="B61563" t="s">
        <v>1071</v>
      </c>
      <c r="C61563" s="7" t="s">
        <v>6570</v>
      </c>
      <c r="D61563" s="1">
        <v>125763.69</v>
      </c>
      <c r="E61563" s="1">
        <v>4</v>
      </c>
    </row>
    <row r="61564" spans="1:5" x14ac:dyDescent="0.2">
      <c r="A61564" s="5">
        <v>42366.568715277775</v>
      </c>
      <c r="B61564" t="s">
        <v>6888</v>
      </c>
      <c r="C61564" s="7" t="s">
        <v>6832</v>
      </c>
      <c r="D61564" s="1">
        <v>360000</v>
      </c>
      <c r="E61564" s="1">
        <v>2</v>
      </c>
    </row>
    <row r="61565" spans="1:5" x14ac:dyDescent="0.2">
      <c r="A61565" s="5">
        <v>42365.922164351854</v>
      </c>
      <c r="B61565" t="s">
        <v>1071</v>
      </c>
      <c r="C61565" s="7" t="s">
        <v>6626</v>
      </c>
      <c r="D61565" s="1">
        <v>910142.56</v>
      </c>
      <c r="E61565" s="1">
        <v>7</v>
      </c>
    </row>
    <row r="61566" spans="1:5" x14ac:dyDescent="0.2">
      <c r="A61566" s="5">
        <v>42365.905752314815</v>
      </c>
      <c r="B61566" t="s">
        <v>1071</v>
      </c>
      <c r="C61566" s="7" t="s">
        <v>6713</v>
      </c>
      <c r="D61566" s="1">
        <v>490344.96000000002</v>
      </c>
      <c r="E61566" s="1">
        <v>4</v>
      </c>
    </row>
    <row r="61567" spans="1:5" x14ac:dyDescent="0.2">
      <c r="A61567" s="5">
        <v>42365.889189814814</v>
      </c>
      <c r="B61567" t="s">
        <v>1071</v>
      </c>
      <c r="C61567" s="7" t="s">
        <v>6806</v>
      </c>
      <c r="D61567" s="1">
        <v>55607.68</v>
      </c>
      <c r="E61567" s="1">
        <v>3</v>
      </c>
    </row>
    <row r="61568" spans="1:5" x14ac:dyDescent="0.2">
      <c r="A61568" s="5">
        <v>42365.825509259259</v>
      </c>
      <c r="B61568" t="s">
        <v>1071</v>
      </c>
      <c r="C61568" s="7" t="s">
        <v>6745</v>
      </c>
      <c r="D61568" s="1">
        <v>230251.93</v>
      </c>
      <c r="E61568" s="1">
        <v>3</v>
      </c>
    </row>
    <row r="61569" spans="1:5" x14ac:dyDescent="0.2">
      <c r="A61569" s="5">
        <v>42365.809606481482</v>
      </c>
      <c r="B61569" t="s">
        <v>752</v>
      </c>
      <c r="C61569" s="7" t="s">
        <v>6465</v>
      </c>
      <c r="D61569" s="1">
        <v>980000</v>
      </c>
      <c r="E61569" s="1">
        <v>1</v>
      </c>
    </row>
    <row r="61570" spans="1:5" x14ac:dyDescent="0.2">
      <c r="A61570" s="5">
        <v>42365.777118055557</v>
      </c>
      <c r="B61570" t="s">
        <v>752</v>
      </c>
      <c r="C61570" s="7" t="s">
        <v>6717</v>
      </c>
      <c r="D61570" s="1">
        <v>24500</v>
      </c>
      <c r="E61570" s="1">
        <v>1</v>
      </c>
    </row>
    <row r="61571" spans="1:5" x14ac:dyDescent="0.2">
      <c r="A61571" s="5">
        <v>42365.75172453704</v>
      </c>
      <c r="B61571" t="s">
        <v>752</v>
      </c>
      <c r="C61571" s="7" t="s">
        <v>5291</v>
      </c>
      <c r="D61571" s="1">
        <v>63000</v>
      </c>
      <c r="E61571" s="1">
        <v>3</v>
      </c>
    </row>
    <row r="61572" spans="1:5" x14ac:dyDescent="0.2">
      <c r="A61572" s="5">
        <v>42365.73159722222</v>
      </c>
      <c r="B61572" t="s">
        <v>752</v>
      </c>
      <c r="C61572" s="7" t="s">
        <v>6576</v>
      </c>
      <c r="D61572" s="1">
        <v>50000</v>
      </c>
      <c r="E61572" s="1">
        <v>1</v>
      </c>
    </row>
    <row r="61573" spans="1:5" x14ac:dyDescent="0.2">
      <c r="A61573" s="5">
        <v>42365.708958333336</v>
      </c>
      <c r="B61573" t="s">
        <v>752</v>
      </c>
      <c r="C61573" s="7" t="s">
        <v>6656</v>
      </c>
      <c r="D61573" s="1">
        <v>433400</v>
      </c>
      <c r="E61573" s="1">
        <v>6</v>
      </c>
    </row>
    <row r="61574" spans="1:5" x14ac:dyDescent="0.2">
      <c r="A61574" s="5">
        <v>42365.683761574073</v>
      </c>
      <c r="B61574" t="s">
        <v>847</v>
      </c>
      <c r="C61574" s="7" t="s">
        <v>6629</v>
      </c>
      <c r="D61574" s="1">
        <v>15000</v>
      </c>
      <c r="E61574" s="1">
        <v>1</v>
      </c>
    </row>
    <row r="61575" spans="1:5" x14ac:dyDescent="0.2">
      <c r="A61575" s="5">
        <v>42365.663310185184</v>
      </c>
      <c r="B61575" t="s">
        <v>847</v>
      </c>
      <c r="C61575" s="7" t="s">
        <v>6466</v>
      </c>
      <c r="D61575" s="1">
        <v>5000</v>
      </c>
      <c r="E61575" s="1">
        <v>1</v>
      </c>
    </row>
    <row r="61576" spans="1:5" x14ac:dyDescent="0.2">
      <c r="A61576" s="5">
        <v>42365.610682870371</v>
      </c>
      <c r="B61576" t="s">
        <v>847</v>
      </c>
      <c r="C61576" s="7" t="s">
        <v>6715</v>
      </c>
      <c r="D61576" s="1">
        <v>205000</v>
      </c>
      <c r="E61576" s="1">
        <v>3</v>
      </c>
    </row>
    <row r="61577" spans="1:5" x14ac:dyDescent="0.2">
      <c r="A61577" s="5">
        <v>42362.918182870373</v>
      </c>
      <c r="B61577" t="s">
        <v>5895</v>
      </c>
      <c r="C61577" s="7" t="s">
        <v>5291</v>
      </c>
      <c r="D61577" s="1">
        <v>875000</v>
      </c>
      <c r="E61577" s="1">
        <v>11</v>
      </c>
    </row>
    <row r="61578" spans="1:5" x14ac:dyDescent="0.2">
      <c r="A61578" s="5">
        <v>42362.677303240744</v>
      </c>
      <c r="B61578" t="s">
        <v>5162</v>
      </c>
      <c r="C61578" s="7" t="s">
        <v>6865</v>
      </c>
      <c r="D61578" s="1">
        <v>5</v>
      </c>
      <c r="E61578" s="1">
        <v>5</v>
      </c>
    </row>
    <row r="61579" spans="1:5" x14ac:dyDescent="0.2">
      <c r="A61579" s="5">
        <v>42362.610289351855</v>
      </c>
      <c r="B61579" t="s">
        <v>869</v>
      </c>
      <c r="C61579" s="7" t="s">
        <v>6845</v>
      </c>
      <c r="D61579" s="1">
        <v>5000</v>
      </c>
      <c r="E61579" s="1">
        <v>1</v>
      </c>
    </row>
    <row r="61580" spans="1:5" x14ac:dyDescent="0.2">
      <c r="A61580" s="5">
        <v>42362.607870370368</v>
      </c>
      <c r="B61580" t="s">
        <v>2230</v>
      </c>
      <c r="C61580" s="7" t="s">
        <v>6835</v>
      </c>
      <c r="D61580" s="1">
        <v>20000</v>
      </c>
      <c r="E61580" s="1">
        <v>2</v>
      </c>
    </row>
    <row r="61581" spans="1:5" x14ac:dyDescent="0.2">
      <c r="A61581" s="5">
        <v>42362.602280092593</v>
      </c>
      <c r="B61581" t="s">
        <v>1901</v>
      </c>
      <c r="C61581" s="7" t="s">
        <v>6832</v>
      </c>
      <c r="D61581" s="1">
        <v>326919.8</v>
      </c>
      <c r="E61581" s="1">
        <v>8</v>
      </c>
    </row>
    <row r="61582" spans="1:5" x14ac:dyDescent="0.2">
      <c r="A61582" s="5">
        <v>42362.596180555556</v>
      </c>
      <c r="B61582" t="s">
        <v>6887</v>
      </c>
      <c r="C61582" s="7" t="s">
        <v>6865</v>
      </c>
      <c r="D61582" s="1">
        <v>160000000</v>
      </c>
      <c r="E61582" s="1">
        <v>3</v>
      </c>
    </row>
    <row r="61583" spans="1:5" x14ac:dyDescent="0.2">
      <c r="A61583" s="5">
        <v>42362.562916666669</v>
      </c>
      <c r="B61583" t="s">
        <v>5358</v>
      </c>
      <c r="C61583" s="7" t="s">
        <v>6883</v>
      </c>
      <c r="D61583" s="1">
        <v>1386000</v>
      </c>
      <c r="E61583" s="1">
        <v>1</v>
      </c>
    </row>
    <row r="61584" spans="1:5" x14ac:dyDescent="0.2">
      <c r="A61584" s="5">
        <v>42362.561967592592</v>
      </c>
      <c r="B61584" t="s">
        <v>6886</v>
      </c>
      <c r="C61584" s="7" t="s">
        <v>6806</v>
      </c>
      <c r="D61584" s="1">
        <v>100</v>
      </c>
      <c r="E61584" s="1">
        <v>1</v>
      </c>
    </row>
    <row r="61585" spans="1:5" x14ac:dyDescent="0.2">
      <c r="A61585" s="5">
        <v>42362.557766203703</v>
      </c>
      <c r="B61585" t="s">
        <v>6126</v>
      </c>
      <c r="C61585" s="7" t="s">
        <v>5291</v>
      </c>
      <c r="D61585" s="1">
        <v>363792</v>
      </c>
      <c r="E61585" s="1">
        <v>4</v>
      </c>
    </row>
    <row r="61586" spans="1:5" x14ac:dyDescent="0.2">
      <c r="A61586" s="5">
        <v>42362.546527777777</v>
      </c>
      <c r="B61586" t="s">
        <v>2503</v>
      </c>
      <c r="C61586" s="7" t="s">
        <v>6845</v>
      </c>
      <c r="D61586" s="1">
        <v>500000</v>
      </c>
      <c r="E61586" s="1">
        <v>1</v>
      </c>
    </row>
    <row r="61587" spans="1:5" x14ac:dyDescent="0.2">
      <c r="A61587" s="5">
        <v>42362.512673611112</v>
      </c>
      <c r="B61587" t="s">
        <v>6690</v>
      </c>
      <c r="C61587" s="7" t="s">
        <v>6875</v>
      </c>
      <c r="D61587" s="1">
        <v>90000</v>
      </c>
      <c r="E61587" s="1">
        <v>4</v>
      </c>
    </row>
    <row r="61588" spans="1:5" x14ac:dyDescent="0.2">
      <c r="A61588" s="5">
        <v>42362.50885416667</v>
      </c>
      <c r="B61588" t="s">
        <v>6571</v>
      </c>
      <c r="C61588" s="7" t="s">
        <v>6875</v>
      </c>
      <c r="D61588" s="1">
        <v>13860</v>
      </c>
      <c r="E61588" s="1">
        <v>1</v>
      </c>
    </row>
    <row r="61589" spans="1:5" x14ac:dyDescent="0.2">
      <c r="A61589" s="5">
        <v>42362.505173611113</v>
      </c>
      <c r="B61589" t="s">
        <v>5089</v>
      </c>
      <c r="C61589" s="7" t="s">
        <v>6832</v>
      </c>
      <c r="D61589" s="1">
        <v>78610</v>
      </c>
      <c r="E61589" s="1">
        <v>3</v>
      </c>
    </row>
    <row r="61590" spans="1:5" x14ac:dyDescent="0.2">
      <c r="A61590" s="5">
        <v>42362.499513888892</v>
      </c>
      <c r="B61590" t="s">
        <v>6690</v>
      </c>
      <c r="C61590" s="7" t="s">
        <v>6835</v>
      </c>
      <c r="D61590" s="1">
        <v>15000</v>
      </c>
      <c r="E61590" s="1">
        <v>1</v>
      </c>
    </row>
    <row r="61591" spans="1:5" x14ac:dyDescent="0.2">
      <c r="A61591" s="5">
        <v>42362.496168981481</v>
      </c>
      <c r="B61591" t="s">
        <v>6571</v>
      </c>
      <c r="C61591" s="7" t="s">
        <v>6835</v>
      </c>
      <c r="D61591" s="1">
        <v>34925</v>
      </c>
      <c r="E61591" s="1">
        <v>1</v>
      </c>
    </row>
    <row r="61592" spans="1:5" x14ac:dyDescent="0.2">
      <c r="A61592" s="5">
        <v>42362.486319444448</v>
      </c>
      <c r="B61592" t="s">
        <v>5781</v>
      </c>
      <c r="C61592" s="7" t="s">
        <v>6806</v>
      </c>
      <c r="D61592" s="1">
        <v>2816900</v>
      </c>
      <c r="E61592" s="1">
        <v>3</v>
      </c>
    </row>
    <row r="61593" spans="1:5" x14ac:dyDescent="0.2">
      <c r="A61593" s="5">
        <v>42362.486226851855</v>
      </c>
      <c r="B61593" t="s">
        <v>6885</v>
      </c>
      <c r="C61593" s="7" t="s">
        <v>6832</v>
      </c>
      <c r="D61593" s="1">
        <v>104467500</v>
      </c>
      <c r="E61593" s="1">
        <v>1</v>
      </c>
    </row>
    <row r="61594" spans="1:5" x14ac:dyDescent="0.2">
      <c r="A61594" s="5">
        <v>42362.484259259261</v>
      </c>
      <c r="B61594" t="s">
        <v>6884</v>
      </c>
      <c r="C61594" s="7" t="s">
        <v>6832</v>
      </c>
      <c r="D61594" s="1">
        <v>104467500</v>
      </c>
      <c r="E61594" s="1">
        <v>1</v>
      </c>
    </row>
    <row r="61595" spans="1:5" x14ac:dyDescent="0.2">
      <c r="A61595" s="5">
        <v>42362.479733796295</v>
      </c>
      <c r="B61595" t="s">
        <v>3015</v>
      </c>
      <c r="C61595" s="7" t="s">
        <v>6835</v>
      </c>
      <c r="D61595" s="1">
        <v>1116120</v>
      </c>
      <c r="E61595" s="1">
        <v>22</v>
      </c>
    </row>
    <row r="61596" spans="1:5" x14ac:dyDescent="0.2">
      <c r="A61596" s="5">
        <v>42362.468807870369</v>
      </c>
      <c r="B61596" t="s">
        <v>1450</v>
      </c>
      <c r="C61596" s="7" t="s">
        <v>6883</v>
      </c>
      <c r="D61596" s="1">
        <v>750000</v>
      </c>
      <c r="E61596" s="1">
        <v>2</v>
      </c>
    </row>
    <row r="61597" spans="1:5" x14ac:dyDescent="0.2">
      <c r="A61597" s="5">
        <v>42362.4453587963</v>
      </c>
      <c r="B61597" t="s">
        <v>6882</v>
      </c>
      <c r="C61597" s="7" t="s">
        <v>6806</v>
      </c>
      <c r="D61597" s="1">
        <v>2059950</v>
      </c>
      <c r="E61597" s="1">
        <v>5</v>
      </c>
    </row>
    <row r="61598" spans="1:5" x14ac:dyDescent="0.2">
      <c r="A61598" s="5">
        <v>42362.430243055554</v>
      </c>
      <c r="B61598" t="s">
        <v>6881</v>
      </c>
      <c r="C61598" s="7" t="s">
        <v>5291</v>
      </c>
      <c r="D61598" s="1">
        <v>2429261.4300000002</v>
      </c>
      <c r="E61598" s="1">
        <v>15</v>
      </c>
    </row>
    <row r="61599" spans="1:5" x14ac:dyDescent="0.2">
      <c r="A61599" s="5">
        <v>42362.425740740742</v>
      </c>
      <c r="B61599" t="s">
        <v>223</v>
      </c>
      <c r="C61599" s="7" t="s">
        <v>6832</v>
      </c>
      <c r="D61599" s="1">
        <v>251488.64000000001</v>
      </c>
      <c r="E61599" s="1">
        <v>10</v>
      </c>
    </row>
    <row r="61600" spans="1:5" x14ac:dyDescent="0.2">
      <c r="A61600" s="5">
        <v>42362.411793981482</v>
      </c>
      <c r="B61600" t="s">
        <v>2051</v>
      </c>
      <c r="C61600" s="7" t="s">
        <v>5291</v>
      </c>
      <c r="D61600" s="1">
        <v>1150000</v>
      </c>
      <c r="E61600" s="1">
        <v>3</v>
      </c>
    </row>
    <row r="61601" spans="1:5" x14ac:dyDescent="0.2">
      <c r="A61601" s="5">
        <v>42362.410891203705</v>
      </c>
      <c r="B61601" t="s">
        <v>2169</v>
      </c>
      <c r="C61601" s="7" t="s">
        <v>6875</v>
      </c>
      <c r="D61601" s="1">
        <v>1100000</v>
      </c>
      <c r="E61601" s="1">
        <v>2</v>
      </c>
    </row>
    <row r="61602" spans="1:5" x14ac:dyDescent="0.2">
      <c r="A61602" s="5">
        <v>42362.405266203707</v>
      </c>
      <c r="B61602" t="s">
        <v>6880</v>
      </c>
      <c r="C61602" s="7" t="s">
        <v>6837</v>
      </c>
      <c r="D61602" s="1">
        <v>23655000</v>
      </c>
      <c r="E61602" s="1">
        <v>1</v>
      </c>
    </row>
    <row r="61603" spans="1:5" x14ac:dyDescent="0.2">
      <c r="A61603" s="5">
        <v>42362.404444444444</v>
      </c>
      <c r="B61603" t="s">
        <v>6879</v>
      </c>
      <c r="C61603" s="7" t="s">
        <v>6806</v>
      </c>
      <c r="D61603" s="1">
        <v>274560</v>
      </c>
      <c r="E61603" s="1">
        <v>1</v>
      </c>
    </row>
    <row r="61604" spans="1:5" x14ac:dyDescent="0.2">
      <c r="A61604" s="5">
        <v>42361.800729166665</v>
      </c>
      <c r="B61604" t="s">
        <v>6878</v>
      </c>
      <c r="C61604" s="7" t="s">
        <v>6865</v>
      </c>
      <c r="D61604" s="1">
        <v>1797500</v>
      </c>
      <c r="E61604" s="1">
        <v>7</v>
      </c>
    </row>
    <row r="61605" spans="1:5" x14ac:dyDescent="0.2">
      <c r="A61605" s="5">
        <v>42361.788761574076</v>
      </c>
      <c r="B61605" t="s">
        <v>6877</v>
      </c>
      <c r="C61605" s="7" t="s">
        <v>5291</v>
      </c>
      <c r="D61605" s="1">
        <v>82368000</v>
      </c>
      <c r="E61605" s="1">
        <v>1</v>
      </c>
    </row>
    <row r="61606" spans="1:5" x14ac:dyDescent="0.2">
      <c r="A61606" s="5">
        <v>42361.755300925928</v>
      </c>
      <c r="B61606" t="s">
        <v>2526</v>
      </c>
      <c r="C61606" s="7" t="s">
        <v>6832</v>
      </c>
      <c r="D61606" s="1">
        <v>169050</v>
      </c>
      <c r="E61606" s="1">
        <v>5</v>
      </c>
    </row>
    <row r="61607" spans="1:5" x14ac:dyDescent="0.2">
      <c r="A61607" s="5">
        <v>42361.751701388886</v>
      </c>
      <c r="B61607" t="s">
        <v>6876</v>
      </c>
      <c r="C61607" s="7" t="s">
        <v>6806</v>
      </c>
      <c r="D61607" s="1">
        <v>239993.44</v>
      </c>
      <c r="E61607" s="1">
        <v>1</v>
      </c>
    </row>
    <row r="61608" spans="1:5" x14ac:dyDescent="0.2">
      <c r="A61608" s="5">
        <v>42361.742222222223</v>
      </c>
      <c r="B61608" t="s">
        <v>6163</v>
      </c>
      <c r="C61608" s="7" t="s">
        <v>6875</v>
      </c>
      <c r="D61608" s="1">
        <v>308000</v>
      </c>
      <c r="E61608" s="1">
        <v>2</v>
      </c>
    </row>
    <row r="61609" spans="1:5" x14ac:dyDescent="0.2">
      <c r="A61609" s="5">
        <v>42361.731689814813</v>
      </c>
      <c r="B61609" t="s">
        <v>1752</v>
      </c>
      <c r="C61609" s="7" t="s">
        <v>5291</v>
      </c>
      <c r="D61609" s="1">
        <v>340970</v>
      </c>
      <c r="E61609" s="1">
        <v>4</v>
      </c>
    </row>
    <row r="61610" spans="1:5" x14ac:dyDescent="0.2">
      <c r="A61610" s="5">
        <v>42361.73101851852</v>
      </c>
      <c r="B61610" t="s">
        <v>6364</v>
      </c>
      <c r="C61610" s="7" t="s">
        <v>6875</v>
      </c>
      <c r="D61610" s="1">
        <v>50004</v>
      </c>
      <c r="E61610" s="1">
        <v>1</v>
      </c>
    </row>
    <row r="61611" spans="1:5" x14ac:dyDescent="0.2">
      <c r="A61611" s="5">
        <v>42361.714212962965</v>
      </c>
      <c r="B61611" t="s">
        <v>3099</v>
      </c>
      <c r="C61611" s="7" t="s">
        <v>6875</v>
      </c>
      <c r="D61611" s="1">
        <v>370000</v>
      </c>
      <c r="E61611" s="1">
        <v>2</v>
      </c>
    </row>
    <row r="61612" spans="1:5" x14ac:dyDescent="0.2">
      <c r="A61612" s="5">
        <v>42361.708645833336</v>
      </c>
      <c r="B61612" t="s">
        <v>6874</v>
      </c>
      <c r="C61612" s="7" t="s">
        <v>6865</v>
      </c>
      <c r="D61612" s="1">
        <v>30000</v>
      </c>
      <c r="E61612" s="1">
        <v>1</v>
      </c>
    </row>
    <row r="61613" spans="1:5" x14ac:dyDescent="0.2">
      <c r="A61613" s="5">
        <v>42361.693252314813</v>
      </c>
      <c r="B61613" t="s">
        <v>5566</v>
      </c>
      <c r="C61613" s="7" t="s">
        <v>5291</v>
      </c>
      <c r="D61613" s="1">
        <v>2679850</v>
      </c>
      <c r="E61613" s="1">
        <v>7</v>
      </c>
    </row>
    <row r="61614" spans="1:5" x14ac:dyDescent="0.2">
      <c r="A61614" s="5">
        <v>42361.693090277775</v>
      </c>
      <c r="B61614" t="s">
        <v>6873</v>
      </c>
      <c r="C61614" s="7" t="s">
        <v>6865</v>
      </c>
      <c r="D61614" s="1">
        <v>5152440.8</v>
      </c>
      <c r="E61614" s="1">
        <v>1</v>
      </c>
    </row>
    <row r="61615" spans="1:5" x14ac:dyDescent="0.2">
      <c r="A61615" s="5">
        <v>42361.692511574074</v>
      </c>
      <c r="B61615" t="s">
        <v>415</v>
      </c>
      <c r="C61615" s="7" t="s">
        <v>6837</v>
      </c>
      <c r="D61615" s="1">
        <v>347037.5</v>
      </c>
      <c r="E61615" s="1">
        <v>1</v>
      </c>
    </row>
    <row r="61616" spans="1:5" x14ac:dyDescent="0.2">
      <c r="A61616" s="5">
        <v>42361.684942129628</v>
      </c>
      <c r="B61616" t="s">
        <v>6872</v>
      </c>
      <c r="C61616" s="7" t="s">
        <v>6832</v>
      </c>
      <c r="D61616" s="1">
        <v>13882000</v>
      </c>
      <c r="E61616" s="1">
        <v>1</v>
      </c>
    </row>
    <row r="61617" spans="1:5" x14ac:dyDescent="0.2">
      <c r="A61617" s="5">
        <v>42361.653900462959</v>
      </c>
      <c r="B61617" t="s">
        <v>2560</v>
      </c>
      <c r="C61617" s="7" t="s">
        <v>6832</v>
      </c>
      <c r="D61617" s="1">
        <v>149999.98000000001</v>
      </c>
      <c r="E61617" s="1">
        <v>1</v>
      </c>
    </row>
    <row r="61618" spans="1:5" x14ac:dyDescent="0.2">
      <c r="A61618" s="5">
        <v>42361.641736111109</v>
      </c>
      <c r="B61618" t="s">
        <v>6871</v>
      </c>
      <c r="C61618" s="7" t="s">
        <v>6845</v>
      </c>
      <c r="D61618" s="1">
        <v>16407545.4</v>
      </c>
      <c r="E61618" s="1">
        <v>44</v>
      </c>
    </row>
    <row r="61619" spans="1:5" x14ac:dyDescent="0.2">
      <c r="A61619" s="5">
        <v>42361.637094907404</v>
      </c>
      <c r="B61619" t="s">
        <v>6144</v>
      </c>
      <c r="C61619" s="7" t="s">
        <v>6832</v>
      </c>
      <c r="D61619" s="1">
        <v>2000000</v>
      </c>
      <c r="E61619" s="1">
        <v>1</v>
      </c>
    </row>
    <row r="61620" spans="1:5" x14ac:dyDescent="0.2">
      <c r="A61620" s="5">
        <v>42361.625949074078</v>
      </c>
      <c r="B61620" t="s">
        <v>5364</v>
      </c>
      <c r="C61620" s="7" t="s">
        <v>5291</v>
      </c>
      <c r="D61620" s="1">
        <v>9933111.9499999993</v>
      </c>
      <c r="E61620" s="1">
        <v>55</v>
      </c>
    </row>
    <row r="61621" spans="1:5" x14ac:dyDescent="0.2">
      <c r="A61621" s="5">
        <v>42361.62226851852</v>
      </c>
      <c r="B61621" t="s">
        <v>415</v>
      </c>
      <c r="C61621" s="7" t="s">
        <v>6837</v>
      </c>
      <c r="D61621" s="1">
        <v>275000</v>
      </c>
      <c r="E61621" s="1">
        <v>2</v>
      </c>
    </row>
    <row r="61622" spans="1:5" x14ac:dyDescent="0.2">
      <c r="A61622" s="5">
        <v>42361.621435185189</v>
      </c>
      <c r="B61622" t="s">
        <v>1380</v>
      </c>
      <c r="C61622" s="7" t="s">
        <v>6845</v>
      </c>
      <c r="D61622" s="1">
        <v>2500000</v>
      </c>
      <c r="E61622" s="1">
        <v>3</v>
      </c>
    </row>
    <row r="61623" spans="1:5" x14ac:dyDescent="0.2">
      <c r="A61623" s="5">
        <v>42361.621041666665</v>
      </c>
      <c r="B61623" t="s">
        <v>1241</v>
      </c>
      <c r="C61623" s="7" t="s">
        <v>6865</v>
      </c>
      <c r="D61623" s="1">
        <v>320000</v>
      </c>
      <c r="E61623" s="1">
        <v>6</v>
      </c>
    </row>
    <row r="61624" spans="1:5" x14ac:dyDescent="0.2">
      <c r="A61624" s="5">
        <v>42361.611273148148</v>
      </c>
      <c r="B61624" t="s">
        <v>6839</v>
      </c>
      <c r="C61624" s="7" t="s">
        <v>6832</v>
      </c>
      <c r="D61624" s="1">
        <v>74999.7</v>
      </c>
      <c r="E61624" s="1">
        <v>4</v>
      </c>
    </row>
    <row r="61625" spans="1:5" x14ac:dyDescent="0.2">
      <c r="A61625" s="5">
        <v>42361.604699074072</v>
      </c>
      <c r="B61625" t="s">
        <v>5607</v>
      </c>
      <c r="C61625" s="7" t="s">
        <v>6806</v>
      </c>
      <c r="D61625" s="1">
        <v>327970</v>
      </c>
      <c r="E61625" s="1">
        <v>5</v>
      </c>
    </row>
    <row r="61626" spans="1:5" x14ac:dyDescent="0.2">
      <c r="A61626" s="5">
        <v>42361.59107638889</v>
      </c>
      <c r="B61626" t="s">
        <v>415</v>
      </c>
      <c r="C61626" s="7" t="s">
        <v>6837</v>
      </c>
      <c r="D61626" s="1">
        <v>400000</v>
      </c>
      <c r="E61626" s="1">
        <v>1</v>
      </c>
    </row>
    <row r="61627" spans="1:5" x14ac:dyDescent="0.2">
      <c r="A61627" s="5">
        <v>42361.590324074074</v>
      </c>
      <c r="B61627" t="s">
        <v>1908</v>
      </c>
      <c r="C61627" s="7" t="s">
        <v>6835</v>
      </c>
      <c r="D61627" s="1">
        <v>709700</v>
      </c>
      <c r="E61627" s="1">
        <v>4</v>
      </c>
    </row>
    <row r="61628" spans="1:5" x14ac:dyDescent="0.2">
      <c r="A61628" s="5">
        <v>42361.533356481479</v>
      </c>
      <c r="B61628" t="s">
        <v>6870</v>
      </c>
      <c r="C61628" s="7" t="s">
        <v>6832</v>
      </c>
      <c r="D61628" s="1">
        <v>2019831</v>
      </c>
      <c r="E61628" s="1">
        <v>1</v>
      </c>
    </row>
    <row r="61629" spans="1:5" x14ac:dyDescent="0.2">
      <c r="A61629" s="5">
        <v>42361.523125</v>
      </c>
      <c r="B61629" t="s">
        <v>6869</v>
      </c>
      <c r="C61629" s="7" t="s">
        <v>5291</v>
      </c>
      <c r="D61629" s="1">
        <v>650000</v>
      </c>
      <c r="E61629" s="1">
        <v>3</v>
      </c>
    </row>
    <row r="61630" spans="1:5" x14ac:dyDescent="0.2">
      <c r="A61630" s="5">
        <v>42361.513935185183</v>
      </c>
      <c r="B61630" t="s">
        <v>970</v>
      </c>
      <c r="C61630" s="7" t="s">
        <v>6832</v>
      </c>
      <c r="D61630" s="1">
        <v>24960</v>
      </c>
      <c r="E61630" s="1">
        <v>1</v>
      </c>
    </row>
    <row r="61631" spans="1:5" x14ac:dyDescent="0.2">
      <c r="A61631" s="5">
        <v>42361.488263888888</v>
      </c>
      <c r="B61631" t="s">
        <v>62</v>
      </c>
      <c r="C61631" s="7" t="s">
        <v>5291</v>
      </c>
      <c r="D61631" s="1">
        <v>698475</v>
      </c>
      <c r="E61631" s="1">
        <v>1</v>
      </c>
    </row>
    <row r="61632" spans="1:5" x14ac:dyDescent="0.2">
      <c r="A61632" s="5">
        <v>42361.421863425923</v>
      </c>
      <c r="B61632" t="s">
        <v>6868</v>
      </c>
      <c r="C61632" s="7" t="s">
        <v>6837</v>
      </c>
      <c r="D61632" s="1">
        <v>1373300</v>
      </c>
      <c r="E61632" s="1">
        <v>1</v>
      </c>
    </row>
    <row r="61633" spans="1:5" x14ac:dyDescent="0.2">
      <c r="A61633" s="5">
        <v>42361.416574074072</v>
      </c>
      <c r="B61633" t="s">
        <v>6868</v>
      </c>
      <c r="C61633" s="7" t="s">
        <v>6837</v>
      </c>
      <c r="D61633" s="1">
        <v>1373300</v>
      </c>
      <c r="E61633" s="1">
        <v>1</v>
      </c>
    </row>
    <row r="61634" spans="1:5" x14ac:dyDescent="0.2">
      <c r="A61634" s="5">
        <v>42361.400509259256</v>
      </c>
      <c r="B61634" t="s">
        <v>1004</v>
      </c>
      <c r="C61634" s="7" t="s">
        <v>5291</v>
      </c>
      <c r="D61634" s="1">
        <v>700000</v>
      </c>
      <c r="E61634" s="1">
        <v>2</v>
      </c>
    </row>
    <row r="61635" spans="1:5" x14ac:dyDescent="0.2">
      <c r="A61635" s="5">
        <v>42361.396562499998</v>
      </c>
      <c r="B61635" t="s">
        <v>6867</v>
      </c>
      <c r="C61635" s="7" t="s">
        <v>6865</v>
      </c>
      <c r="D61635" s="1">
        <v>29250900</v>
      </c>
      <c r="E61635" s="1">
        <v>1</v>
      </c>
    </row>
    <row r="61636" spans="1:5" x14ac:dyDescent="0.2">
      <c r="A61636" s="5">
        <v>42361.070532407408</v>
      </c>
      <c r="B61636" t="s">
        <v>3109</v>
      </c>
      <c r="C61636" s="7" t="s">
        <v>3024</v>
      </c>
      <c r="D61636" s="1">
        <v>17362825.890000001</v>
      </c>
      <c r="E61636" s="1">
        <v>1</v>
      </c>
    </row>
    <row r="61637" spans="1:5" x14ac:dyDescent="0.2">
      <c r="A61637" s="5">
        <v>42360.955729166664</v>
      </c>
      <c r="B61637" t="s">
        <v>611</v>
      </c>
      <c r="C61637" s="7" t="s">
        <v>6845</v>
      </c>
      <c r="D61637" s="1">
        <v>2000000</v>
      </c>
      <c r="E61637" s="1">
        <v>1</v>
      </c>
    </row>
    <row r="61638" spans="1:5" x14ac:dyDescent="0.2">
      <c r="A61638" s="5">
        <v>42360.815833333334</v>
      </c>
      <c r="B61638" t="s">
        <v>88</v>
      </c>
      <c r="C61638" s="7" t="s">
        <v>6845</v>
      </c>
      <c r="D61638" s="1">
        <v>4199824</v>
      </c>
      <c r="E61638" s="1">
        <v>6</v>
      </c>
    </row>
    <row r="61639" spans="1:5" x14ac:dyDescent="0.2">
      <c r="A61639" s="5">
        <v>42360.794259259259</v>
      </c>
      <c r="B61639" t="s">
        <v>3074</v>
      </c>
      <c r="C61639" s="7" t="s">
        <v>6832</v>
      </c>
      <c r="D61639" s="1">
        <v>13000</v>
      </c>
      <c r="E61639" s="1">
        <v>2</v>
      </c>
    </row>
    <row r="61640" spans="1:5" x14ac:dyDescent="0.2">
      <c r="A61640" s="5">
        <v>42360.790289351855</v>
      </c>
      <c r="B61640" t="s">
        <v>1176</v>
      </c>
      <c r="C61640" s="7" t="s">
        <v>5291</v>
      </c>
      <c r="D61640" s="1">
        <v>329900</v>
      </c>
      <c r="E61640" s="1">
        <v>12</v>
      </c>
    </row>
    <row r="61641" spans="1:5" x14ac:dyDescent="0.2">
      <c r="A61641" s="5">
        <v>42360.789513888885</v>
      </c>
      <c r="B61641" t="s">
        <v>6866</v>
      </c>
      <c r="C61641" s="7" t="s">
        <v>6792</v>
      </c>
      <c r="D61641" s="1">
        <v>20000.2</v>
      </c>
      <c r="E61641" s="1">
        <v>2</v>
      </c>
    </row>
    <row r="61642" spans="1:5" x14ac:dyDescent="0.2">
      <c r="A61642" s="5">
        <v>42360.738576388889</v>
      </c>
      <c r="B61642" t="s">
        <v>6277</v>
      </c>
      <c r="C61642" s="7" t="s">
        <v>6865</v>
      </c>
      <c r="D61642" s="1">
        <v>320000</v>
      </c>
      <c r="E61642" s="1">
        <v>2</v>
      </c>
    </row>
    <row r="61643" spans="1:5" x14ac:dyDescent="0.2">
      <c r="A61643" s="5">
        <v>42360.725474537037</v>
      </c>
      <c r="B61643" t="s">
        <v>6864</v>
      </c>
      <c r="C61643" s="7" t="s">
        <v>6641</v>
      </c>
      <c r="D61643" s="1">
        <v>800000</v>
      </c>
      <c r="E61643" s="1">
        <v>2</v>
      </c>
    </row>
    <row r="61644" spans="1:5" x14ac:dyDescent="0.2">
      <c r="A61644" s="5">
        <v>42360.723229166666</v>
      </c>
      <c r="B61644" t="s">
        <v>6277</v>
      </c>
      <c r="C61644" s="7" t="s">
        <v>6845</v>
      </c>
      <c r="D61644" s="1">
        <v>45000</v>
      </c>
      <c r="E61644" s="1">
        <v>1</v>
      </c>
    </row>
    <row r="61645" spans="1:5" x14ac:dyDescent="0.2">
      <c r="A61645" s="5">
        <v>42360.721886574072</v>
      </c>
      <c r="B61645" t="s">
        <v>6863</v>
      </c>
      <c r="C61645" s="7" t="s">
        <v>6641</v>
      </c>
      <c r="D61645" s="1">
        <v>900000</v>
      </c>
      <c r="E61645" s="1">
        <v>1</v>
      </c>
    </row>
    <row r="61646" spans="1:5" x14ac:dyDescent="0.2">
      <c r="A61646" s="5">
        <v>42360.716643518521</v>
      </c>
      <c r="B61646" t="s">
        <v>861</v>
      </c>
      <c r="C61646" s="7" t="s">
        <v>6845</v>
      </c>
      <c r="D61646" s="1">
        <v>1510</v>
      </c>
      <c r="E61646" s="1">
        <v>3</v>
      </c>
    </row>
    <row r="61647" spans="1:5" x14ac:dyDescent="0.2">
      <c r="A61647" s="5">
        <v>42360.709409722222</v>
      </c>
      <c r="B61647" t="s">
        <v>864</v>
      </c>
      <c r="C61647" s="7" t="s">
        <v>6845</v>
      </c>
      <c r="D61647" s="1">
        <v>2000000</v>
      </c>
      <c r="E61647" s="1">
        <v>1</v>
      </c>
    </row>
    <row r="61648" spans="1:5" x14ac:dyDescent="0.2">
      <c r="A61648" s="5">
        <v>42360.672002314815</v>
      </c>
      <c r="B61648" t="s">
        <v>1234</v>
      </c>
      <c r="C61648" s="7" t="s">
        <v>6789</v>
      </c>
      <c r="D61648" s="1">
        <v>40000</v>
      </c>
      <c r="E61648" s="1">
        <v>2</v>
      </c>
    </row>
    <row r="61649" spans="1:5" x14ac:dyDescent="0.2">
      <c r="A61649" s="5">
        <v>42360.66679398148</v>
      </c>
      <c r="B61649" t="s">
        <v>1937</v>
      </c>
      <c r="C61649" s="7" t="s">
        <v>6835</v>
      </c>
      <c r="D61649" s="1">
        <v>2390644</v>
      </c>
      <c r="E61649" s="1">
        <v>100</v>
      </c>
    </row>
    <row r="61650" spans="1:5" x14ac:dyDescent="0.2">
      <c r="A61650" s="5">
        <v>42360.657962962963</v>
      </c>
      <c r="B61650" t="s">
        <v>6862</v>
      </c>
      <c r="C61650" s="7" t="s">
        <v>5291</v>
      </c>
      <c r="D61650" s="1">
        <v>13728000</v>
      </c>
      <c r="E61650" s="1">
        <v>1</v>
      </c>
    </row>
    <row r="61651" spans="1:5" x14ac:dyDescent="0.2">
      <c r="A61651" s="5">
        <v>42360.6406712963</v>
      </c>
      <c r="B61651" t="s">
        <v>6861</v>
      </c>
      <c r="C61651" s="7" t="s">
        <v>6832</v>
      </c>
      <c r="D61651" s="1">
        <v>10000</v>
      </c>
      <c r="E61651" s="1">
        <v>1</v>
      </c>
    </row>
    <row r="61652" spans="1:5" x14ac:dyDescent="0.2">
      <c r="A61652" s="5">
        <v>42360.632060185184</v>
      </c>
      <c r="B61652" t="s">
        <v>1234</v>
      </c>
      <c r="C61652" s="7" t="s">
        <v>5291</v>
      </c>
      <c r="D61652" s="1">
        <v>327910.78999999998</v>
      </c>
      <c r="E61652" s="1">
        <v>5</v>
      </c>
    </row>
    <row r="61653" spans="1:5" x14ac:dyDescent="0.2">
      <c r="A61653" s="5">
        <v>42360.605682870373</v>
      </c>
      <c r="B61653" t="s">
        <v>401</v>
      </c>
      <c r="C61653" s="7" t="s">
        <v>6837</v>
      </c>
      <c r="D61653" s="1">
        <v>250000</v>
      </c>
      <c r="E61653" s="1">
        <v>1</v>
      </c>
    </row>
    <row r="61654" spans="1:5" x14ac:dyDescent="0.2">
      <c r="A61654" s="5">
        <v>42360.600034722222</v>
      </c>
      <c r="B61654" t="s">
        <v>2527</v>
      </c>
      <c r="C61654" s="7" t="s">
        <v>5291</v>
      </c>
      <c r="D61654" s="1">
        <v>112000</v>
      </c>
      <c r="E61654" s="1">
        <v>7</v>
      </c>
    </row>
    <row r="61655" spans="1:5" x14ac:dyDescent="0.2">
      <c r="A61655" s="5">
        <v>42360.596412037034</v>
      </c>
      <c r="B61655" t="s">
        <v>6439</v>
      </c>
      <c r="C61655" s="7" t="s">
        <v>6832</v>
      </c>
      <c r="D61655" s="1">
        <v>2499967.7999999998</v>
      </c>
      <c r="E61655" s="1">
        <v>1</v>
      </c>
    </row>
    <row r="61656" spans="1:5" x14ac:dyDescent="0.2">
      <c r="A61656" s="5">
        <v>42360.586030092592</v>
      </c>
      <c r="B61656" t="s">
        <v>6860</v>
      </c>
      <c r="C61656" s="7" t="s">
        <v>6845</v>
      </c>
      <c r="D61656" s="1">
        <v>40000</v>
      </c>
      <c r="E61656" s="1">
        <v>1</v>
      </c>
    </row>
    <row r="61657" spans="1:5" x14ac:dyDescent="0.2">
      <c r="A61657" s="5">
        <v>42360.566030092596</v>
      </c>
      <c r="B61657" t="s">
        <v>6857</v>
      </c>
      <c r="C61657" s="7" t="s">
        <v>6835</v>
      </c>
      <c r="D61657" s="1">
        <v>372828.5</v>
      </c>
      <c r="E61657" s="1">
        <v>13</v>
      </c>
    </row>
    <row r="61658" spans="1:5" x14ac:dyDescent="0.2">
      <c r="A61658" s="5">
        <v>42360.562476851854</v>
      </c>
      <c r="B61658" t="s">
        <v>6859</v>
      </c>
      <c r="C61658" s="7" t="s">
        <v>5291</v>
      </c>
      <c r="D61658" s="1">
        <v>1417735.88</v>
      </c>
      <c r="E61658" s="1">
        <v>17</v>
      </c>
    </row>
    <row r="61659" spans="1:5" x14ac:dyDescent="0.2">
      <c r="A61659" s="5">
        <v>42360.555601851855</v>
      </c>
      <c r="B61659" t="s">
        <v>6857</v>
      </c>
      <c r="C61659" s="7" t="s">
        <v>6567</v>
      </c>
      <c r="D61659" s="1">
        <v>225000</v>
      </c>
      <c r="E61659" s="1">
        <v>10</v>
      </c>
    </row>
    <row r="61660" spans="1:5" x14ac:dyDescent="0.2">
      <c r="A61660" s="5">
        <v>42360.52815972222</v>
      </c>
      <c r="B61660" t="s">
        <v>6858</v>
      </c>
      <c r="C61660" s="7" t="s">
        <v>4586</v>
      </c>
      <c r="D61660" s="1">
        <v>262310000</v>
      </c>
      <c r="E61660" s="1">
        <v>4</v>
      </c>
    </row>
    <row r="61661" spans="1:5" x14ac:dyDescent="0.2">
      <c r="A61661" s="5">
        <v>42360.525370370371</v>
      </c>
      <c r="B61661" t="s">
        <v>6857</v>
      </c>
      <c r="C61661" s="7" t="s">
        <v>5850</v>
      </c>
      <c r="D61661" s="1">
        <v>143895</v>
      </c>
      <c r="E61661" s="1">
        <v>8</v>
      </c>
    </row>
    <row r="61662" spans="1:5" x14ac:dyDescent="0.2">
      <c r="A61662" s="5">
        <v>42360.497175925928</v>
      </c>
      <c r="B61662" t="s">
        <v>6856</v>
      </c>
      <c r="C61662" s="7" t="s">
        <v>5291</v>
      </c>
      <c r="D61662" s="1">
        <v>150000</v>
      </c>
      <c r="E61662" s="1">
        <v>1</v>
      </c>
    </row>
    <row r="61663" spans="1:5" x14ac:dyDescent="0.2">
      <c r="A61663" s="5">
        <v>42360.461041666669</v>
      </c>
      <c r="B61663" t="s">
        <v>2070</v>
      </c>
      <c r="C61663" s="7" t="s">
        <v>5291</v>
      </c>
      <c r="D61663" s="1">
        <v>10274431.5</v>
      </c>
      <c r="E61663" s="1">
        <v>39</v>
      </c>
    </row>
    <row r="61664" spans="1:5" x14ac:dyDescent="0.2">
      <c r="A61664" s="5">
        <v>42360.416608796295</v>
      </c>
      <c r="B61664" t="s">
        <v>6588</v>
      </c>
      <c r="C61664" s="7" t="s">
        <v>6806</v>
      </c>
      <c r="D61664" s="1">
        <v>137330000</v>
      </c>
      <c r="E61664" s="1">
        <v>1</v>
      </c>
    </row>
    <row r="61665" spans="1:5" x14ac:dyDescent="0.2">
      <c r="A61665" s="5">
        <v>42360.394537037035</v>
      </c>
      <c r="B61665" t="s">
        <v>6390</v>
      </c>
      <c r="C61665" s="7" t="s">
        <v>6806</v>
      </c>
      <c r="D61665" s="1">
        <v>1070220</v>
      </c>
      <c r="E61665" s="1">
        <v>13</v>
      </c>
    </row>
    <row r="61666" spans="1:5" x14ac:dyDescent="0.2">
      <c r="A61666" s="5">
        <v>42359.802685185183</v>
      </c>
      <c r="B61666" t="s">
        <v>6648</v>
      </c>
      <c r="C61666" s="7" t="s">
        <v>6835</v>
      </c>
      <c r="D61666" s="1">
        <v>251466891</v>
      </c>
      <c r="E61666" s="1">
        <v>2</v>
      </c>
    </row>
    <row r="61667" spans="1:5" x14ac:dyDescent="0.2">
      <c r="A61667" s="5">
        <v>42359.799583333333</v>
      </c>
      <c r="B61667" t="s">
        <v>5789</v>
      </c>
      <c r="C61667" s="7" t="s">
        <v>6789</v>
      </c>
      <c r="D61667" s="1">
        <v>2182263.75</v>
      </c>
      <c r="E61667" s="1">
        <v>49</v>
      </c>
    </row>
    <row r="61668" spans="1:5" x14ac:dyDescent="0.2">
      <c r="A61668" s="5">
        <v>42359.796875</v>
      </c>
      <c r="B61668" t="s">
        <v>611</v>
      </c>
      <c r="C61668" s="7" t="s">
        <v>6792</v>
      </c>
      <c r="D61668" s="1">
        <v>1000000</v>
      </c>
      <c r="E61668" s="1">
        <v>1</v>
      </c>
    </row>
    <row r="61669" spans="1:5" x14ac:dyDescent="0.2">
      <c r="A61669" s="5">
        <v>42359.754976851851</v>
      </c>
      <c r="B61669" t="s">
        <v>2009</v>
      </c>
      <c r="C61669" s="7" t="s">
        <v>6792</v>
      </c>
      <c r="D61669" s="1">
        <v>5000000</v>
      </c>
      <c r="E61669" s="1">
        <v>1</v>
      </c>
    </row>
    <row r="61670" spans="1:5" x14ac:dyDescent="0.2">
      <c r="A61670" s="5">
        <v>42359.720555555556</v>
      </c>
      <c r="B61670" t="s">
        <v>5767</v>
      </c>
      <c r="C61670" s="7" t="s">
        <v>6845</v>
      </c>
      <c r="D61670" s="1">
        <v>1500000</v>
      </c>
      <c r="E61670" s="1">
        <v>1</v>
      </c>
    </row>
    <row r="61671" spans="1:5" x14ac:dyDescent="0.2">
      <c r="A61671" s="5">
        <v>42359.700844907406</v>
      </c>
      <c r="B61671" t="s">
        <v>6855</v>
      </c>
      <c r="C61671" s="7" t="s">
        <v>5291</v>
      </c>
      <c r="D61671" s="1">
        <v>2162160</v>
      </c>
      <c r="E61671" s="1">
        <v>5</v>
      </c>
    </row>
    <row r="61672" spans="1:5" x14ac:dyDescent="0.2">
      <c r="A61672" s="5">
        <v>42359.692789351851</v>
      </c>
      <c r="B61672" t="s">
        <v>4594</v>
      </c>
      <c r="C61672" s="7" t="s">
        <v>5291</v>
      </c>
      <c r="D61672" s="1">
        <v>1998252</v>
      </c>
      <c r="E61672" s="1">
        <v>6</v>
      </c>
    </row>
    <row r="61673" spans="1:5" x14ac:dyDescent="0.2">
      <c r="A61673" s="5">
        <v>42359.692465277774</v>
      </c>
      <c r="B61673" t="s">
        <v>6853</v>
      </c>
      <c r="C61673" s="7" t="s">
        <v>6854</v>
      </c>
      <c r="D61673" s="1">
        <v>1000</v>
      </c>
      <c r="E61673" s="1">
        <v>10</v>
      </c>
    </row>
    <row r="61674" spans="1:5" x14ac:dyDescent="0.2">
      <c r="A61674" s="5">
        <v>42359.6877662037</v>
      </c>
      <c r="B61674" t="s">
        <v>6851</v>
      </c>
      <c r="C61674" s="7" t="s">
        <v>6852</v>
      </c>
      <c r="D61674" s="1">
        <v>100</v>
      </c>
      <c r="E61674" s="1">
        <v>10</v>
      </c>
    </row>
    <row r="61675" spans="1:5" x14ac:dyDescent="0.2">
      <c r="A61675" s="5">
        <v>42359.68310185185</v>
      </c>
      <c r="B61675" t="s">
        <v>415</v>
      </c>
      <c r="C61675" s="7" t="s">
        <v>6789</v>
      </c>
      <c r="D61675" s="1">
        <v>836530</v>
      </c>
      <c r="E61675" s="1">
        <v>2</v>
      </c>
    </row>
    <row r="61676" spans="1:5" x14ac:dyDescent="0.2">
      <c r="A61676" s="5">
        <v>42359.669317129628</v>
      </c>
      <c r="B61676" t="s">
        <v>6850</v>
      </c>
      <c r="C61676" s="7" t="s">
        <v>6792</v>
      </c>
      <c r="D61676" s="1">
        <v>157500</v>
      </c>
      <c r="E61676" s="1">
        <v>11</v>
      </c>
    </row>
    <row r="61677" spans="1:5" x14ac:dyDescent="0.2">
      <c r="A61677" s="5">
        <v>42359.655462962961</v>
      </c>
      <c r="B61677" t="s">
        <v>1185</v>
      </c>
      <c r="C61677" s="7" t="s">
        <v>6792</v>
      </c>
      <c r="D61677" s="1">
        <v>267465225</v>
      </c>
      <c r="E61677" s="1">
        <v>43</v>
      </c>
    </row>
    <row r="61678" spans="1:5" x14ac:dyDescent="0.2">
      <c r="A61678" s="5">
        <v>42359.649074074077</v>
      </c>
      <c r="B61678" t="s">
        <v>5440</v>
      </c>
      <c r="C61678" s="7" t="s">
        <v>5291</v>
      </c>
      <c r="D61678" s="1">
        <v>650000</v>
      </c>
      <c r="E61678" s="1">
        <v>3</v>
      </c>
    </row>
    <row r="61679" spans="1:5" x14ac:dyDescent="0.2">
      <c r="A61679" s="5">
        <v>42359.62804398148</v>
      </c>
      <c r="B61679" t="s">
        <v>361</v>
      </c>
      <c r="C61679" s="7" t="s">
        <v>6806</v>
      </c>
      <c r="D61679" s="1">
        <v>6866500</v>
      </c>
      <c r="E61679" s="1">
        <v>1</v>
      </c>
    </row>
    <row r="61680" spans="1:5" x14ac:dyDescent="0.2">
      <c r="A61680" s="5">
        <v>42359.627268518518</v>
      </c>
      <c r="B61680" t="s">
        <v>5312</v>
      </c>
      <c r="C61680" s="7" t="s">
        <v>6832</v>
      </c>
      <c r="D61680" s="1">
        <v>14999.76</v>
      </c>
      <c r="E61680" s="1">
        <v>1</v>
      </c>
    </row>
    <row r="61681" spans="1:5" x14ac:dyDescent="0.2">
      <c r="A61681" s="5">
        <v>42359.627071759256</v>
      </c>
      <c r="B61681" t="s">
        <v>6849</v>
      </c>
      <c r="C61681" s="7" t="s">
        <v>6835</v>
      </c>
      <c r="D61681" s="1">
        <v>6286500</v>
      </c>
      <c r="E61681" s="1">
        <v>6</v>
      </c>
    </row>
    <row r="61682" spans="1:5" x14ac:dyDescent="0.2">
      <c r="A61682" s="5">
        <v>42359.622372685182</v>
      </c>
      <c r="B61682" t="s">
        <v>6848</v>
      </c>
      <c r="C61682" s="7" t="s">
        <v>5291</v>
      </c>
      <c r="D61682" s="1">
        <v>6932640</v>
      </c>
      <c r="E61682" s="1">
        <v>1</v>
      </c>
    </row>
    <row r="61683" spans="1:5" x14ac:dyDescent="0.2">
      <c r="A61683" s="5">
        <v>42359.607395833336</v>
      </c>
      <c r="B61683" t="s">
        <v>1772</v>
      </c>
      <c r="C61683" s="7" t="s">
        <v>6832</v>
      </c>
      <c r="D61683" s="1">
        <v>150000</v>
      </c>
      <c r="E61683" s="1">
        <v>2</v>
      </c>
    </row>
    <row r="61684" spans="1:5" x14ac:dyDescent="0.2">
      <c r="A61684" s="5">
        <v>42359.598576388889</v>
      </c>
      <c r="B61684" t="s">
        <v>6847</v>
      </c>
      <c r="C61684" s="7" t="s">
        <v>6772</v>
      </c>
      <c r="D61684" s="1">
        <v>2344987.5</v>
      </c>
      <c r="E61684" s="1">
        <v>1</v>
      </c>
    </row>
    <row r="61685" spans="1:5" x14ac:dyDescent="0.2">
      <c r="A61685" s="5">
        <v>42359.576504629629</v>
      </c>
      <c r="B61685" t="s">
        <v>6846</v>
      </c>
      <c r="C61685" s="7" t="s">
        <v>6832</v>
      </c>
      <c r="D61685" s="1">
        <v>2075625</v>
      </c>
      <c r="E61685" s="1">
        <v>2</v>
      </c>
    </row>
    <row r="61686" spans="1:5" x14ac:dyDescent="0.2">
      <c r="A61686" s="5">
        <v>42359.573622685188</v>
      </c>
      <c r="B61686" t="s">
        <v>61</v>
      </c>
      <c r="C61686" s="7" t="s">
        <v>6792</v>
      </c>
      <c r="D61686" s="1">
        <v>500000</v>
      </c>
      <c r="E61686" s="1">
        <v>2</v>
      </c>
    </row>
    <row r="61687" spans="1:5" x14ac:dyDescent="0.2">
      <c r="A61687" s="5">
        <v>42359.565115740741</v>
      </c>
      <c r="B61687" t="s">
        <v>6844</v>
      </c>
      <c r="C61687" s="7" t="s">
        <v>6845</v>
      </c>
      <c r="D61687" s="1">
        <v>1692100.96</v>
      </c>
      <c r="E61687" s="1">
        <v>1</v>
      </c>
    </row>
    <row r="61688" spans="1:5" x14ac:dyDescent="0.2">
      <c r="A61688" s="5">
        <v>42359.561886574076</v>
      </c>
      <c r="B61688" t="s">
        <v>6843</v>
      </c>
      <c r="C61688" s="7" t="s">
        <v>6772</v>
      </c>
      <c r="D61688" s="1">
        <v>13282021</v>
      </c>
      <c r="E61688" s="1">
        <v>1</v>
      </c>
    </row>
    <row r="61689" spans="1:5" x14ac:dyDescent="0.2">
      <c r="A61689" s="5">
        <v>42359.539629629631</v>
      </c>
      <c r="B61689" t="s">
        <v>732</v>
      </c>
      <c r="C61689" s="7" t="s">
        <v>6806</v>
      </c>
      <c r="D61689" s="1">
        <v>580</v>
      </c>
      <c r="E61689" s="1">
        <v>5</v>
      </c>
    </row>
    <row r="61690" spans="1:5" x14ac:dyDescent="0.2">
      <c r="A61690" s="5">
        <v>42359.532268518517</v>
      </c>
      <c r="B61690" t="s">
        <v>698</v>
      </c>
      <c r="C61690" s="7" t="s">
        <v>6806</v>
      </c>
      <c r="D61690" s="1">
        <v>1200000</v>
      </c>
      <c r="E61690" s="1">
        <v>3</v>
      </c>
    </row>
    <row r="61691" spans="1:5" x14ac:dyDescent="0.2">
      <c r="A61691" s="5">
        <v>42359.514594907407</v>
      </c>
      <c r="B61691" t="s">
        <v>6842</v>
      </c>
      <c r="C61691" s="7" t="s">
        <v>6177</v>
      </c>
      <c r="D61691" s="1">
        <v>38276583</v>
      </c>
      <c r="E61691" s="1">
        <v>65</v>
      </c>
    </row>
    <row r="61692" spans="1:5" x14ac:dyDescent="0.2">
      <c r="A61692" s="5">
        <v>42359.483912037038</v>
      </c>
      <c r="B61692" t="s">
        <v>123</v>
      </c>
      <c r="C61692" s="7" t="s">
        <v>6832</v>
      </c>
      <c r="D61692" s="1">
        <v>682000</v>
      </c>
      <c r="E61692" s="1">
        <v>6</v>
      </c>
    </row>
    <row r="61693" spans="1:5" x14ac:dyDescent="0.2">
      <c r="A61693" s="5">
        <v>42359.435034722221</v>
      </c>
      <c r="B61693" t="s">
        <v>3129</v>
      </c>
      <c r="C61693" s="7" t="s">
        <v>4302</v>
      </c>
      <c r="D61693" s="1">
        <v>18855000</v>
      </c>
      <c r="E61693" s="1">
        <v>1</v>
      </c>
    </row>
    <row r="61694" spans="1:5" x14ac:dyDescent="0.2">
      <c r="A61694" s="5">
        <v>42358.728368055556</v>
      </c>
      <c r="B61694" t="s">
        <v>5163</v>
      </c>
      <c r="C61694" s="7" t="s">
        <v>6835</v>
      </c>
      <c r="D61694" s="1">
        <v>210000</v>
      </c>
      <c r="E61694" s="1">
        <v>4</v>
      </c>
    </row>
    <row r="61695" spans="1:5" x14ac:dyDescent="0.2">
      <c r="A61695" s="5">
        <v>42358.719594907408</v>
      </c>
      <c r="B61695" t="s">
        <v>6841</v>
      </c>
      <c r="C61695" s="7" t="s">
        <v>5291</v>
      </c>
      <c r="D61695" s="1">
        <v>100000</v>
      </c>
      <c r="E61695" s="1">
        <v>1</v>
      </c>
    </row>
    <row r="61696" spans="1:5" x14ac:dyDescent="0.2">
      <c r="A61696" s="5">
        <v>42358.604768518519</v>
      </c>
      <c r="B61696" t="s">
        <v>175</v>
      </c>
      <c r="C61696" s="7" t="s">
        <v>6835</v>
      </c>
      <c r="D61696" s="1">
        <v>1100000</v>
      </c>
      <c r="E61696" s="1">
        <v>4</v>
      </c>
    </row>
    <row r="61697" spans="1:5" x14ac:dyDescent="0.2">
      <c r="A61697" s="5">
        <v>42356.858136574076</v>
      </c>
      <c r="B61697" t="s">
        <v>6840</v>
      </c>
      <c r="C61697" s="7" t="s">
        <v>6772</v>
      </c>
      <c r="D61697" s="1">
        <v>121458542.53</v>
      </c>
      <c r="E61697" s="1">
        <v>8</v>
      </c>
    </row>
    <row r="61698" spans="1:5" x14ac:dyDescent="0.2">
      <c r="A61698" s="5">
        <v>42356.83016203704</v>
      </c>
      <c r="B61698" t="s">
        <v>6839</v>
      </c>
      <c r="C61698" s="7" t="s">
        <v>6789</v>
      </c>
      <c r="D61698" s="1">
        <v>359999.4</v>
      </c>
      <c r="E61698" s="1">
        <v>9</v>
      </c>
    </row>
    <row r="61699" spans="1:5" x14ac:dyDescent="0.2">
      <c r="A61699" s="5">
        <v>42356.81759259259</v>
      </c>
      <c r="B61699" t="s">
        <v>1231</v>
      </c>
      <c r="C61699" s="7" t="s">
        <v>6837</v>
      </c>
      <c r="D61699" s="1">
        <v>999999.99</v>
      </c>
      <c r="E61699" s="1">
        <v>1</v>
      </c>
    </row>
    <row r="61700" spans="1:5" x14ac:dyDescent="0.2">
      <c r="A61700" s="5">
        <v>42356.789826388886</v>
      </c>
      <c r="B61700" t="s">
        <v>2909</v>
      </c>
      <c r="C61700" s="7" t="s">
        <v>6745</v>
      </c>
      <c r="D61700" s="1">
        <v>5298474</v>
      </c>
      <c r="E61700" s="1">
        <v>10</v>
      </c>
    </row>
    <row r="61701" spans="1:5" x14ac:dyDescent="0.2">
      <c r="A61701" s="5">
        <v>42356.725486111114</v>
      </c>
      <c r="B61701" t="s">
        <v>6838</v>
      </c>
      <c r="C61701" s="7" t="s">
        <v>6835</v>
      </c>
      <c r="D61701" s="1">
        <v>14000000</v>
      </c>
      <c r="E61701" s="1">
        <v>1</v>
      </c>
    </row>
    <row r="61702" spans="1:5" x14ac:dyDescent="0.2">
      <c r="A61702" s="5">
        <v>42356.717187499999</v>
      </c>
      <c r="B61702" t="s">
        <v>611</v>
      </c>
      <c r="C61702" s="7" t="s">
        <v>6772</v>
      </c>
      <c r="D61702" s="1">
        <v>1000000</v>
      </c>
      <c r="E61702" s="1">
        <v>1</v>
      </c>
    </row>
    <row r="61703" spans="1:5" x14ac:dyDescent="0.2">
      <c r="A61703" s="5">
        <v>42356.71435185185</v>
      </c>
      <c r="B61703" t="s">
        <v>1439</v>
      </c>
      <c r="C61703" s="7" t="s">
        <v>6837</v>
      </c>
      <c r="D61703" s="1">
        <v>100000000</v>
      </c>
      <c r="E61703" s="1">
        <v>1</v>
      </c>
    </row>
    <row r="61704" spans="1:5" x14ac:dyDescent="0.2">
      <c r="A61704" s="5">
        <v>42356.711527777778</v>
      </c>
      <c r="B61704" t="s">
        <v>6836</v>
      </c>
      <c r="C61704" s="7" t="s">
        <v>6789</v>
      </c>
      <c r="D61704" s="1">
        <v>1892450</v>
      </c>
      <c r="E61704" s="1">
        <v>3</v>
      </c>
    </row>
    <row r="61705" spans="1:5" x14ac:dyDescent="0.2">
      <c r="A61705" s="5">
        <v>42356.709293981483</v>
      </c>
      <c r="B61705" t="s">
        <v>611</v>
      </c>
      <c r="C61705" s="7" t="s">
        <v>6768</v>
      </c>
      <c r="D61705" s="1">
        <v>1000000</v>
      </c>
      <c r="E61705" s="1">
        <v>1</v>
      </c>
    </row>
    <row r="61706" spans="1:5" x14ac:dyDescent="0.2">
      <c r="A61706" s="5">
        <v>42356.703159722223</v>
      </c>
      <c r="B61706" t="s">
        <v>2675</v>
      </c>
      <c r="C61706" s="7" t="s">
        <v>6835</v>
      </c>
      <c r="D61706" s="1">
        <v>100000</v>
      </c>
      <c r="E61706" s="1">
        <v>1</v>
      </c>
    </row>
    <row r="61707" spans="1:5" x14ac:dyDescent="0.2">
      <c r="A61707" s="5">
        <v>42356.703101851854</v>
      </c>
      <c r="B61707" t="s">
        <v>611</v>
      </c>
      <c r="C61707" s="7" t="s">
        <v>6768</v>
      </c>
      <c r="D61707" s="1">
        <v>1000000</v>
      </c>
      <c r="E61707" s="1">
        <v>1</v>
      </c>
    </row>
    <row r="61708" spans="1:5" x14ac:dyDescent="0.2">
      <c r="A61708" s="5">
        <v>42356.702118055553</v>
      </c>
      <c r="B61708" t="s">
        <v>978</v>
      </c>
      <c r="C61708" s="7" t="s">
        <v>6832</v>
      </c>
      <c r="D61708" s="1">
        <v>501000000</v>
      </c>
      <c r="E61708" s="1">
        <v>2</v>
      </c>
    </row>
    <row r="61709" spans="1:5" x14ac:dyDescent="0.2">
      <c r="A61709" s="5">
        <v>42356.701944444445</v>
      </c>
      <c r="B61709" t="s">
        <v>6834</v>
      </c>
      <c r="C61709" s="7" t="s">
        <v>6777</v>
      </c>
      <c r="D61709" s="1">
        <v>40000</v>
      </c>
      <c r="E61709" s="1">
        <v>2</v>
      </c>
    </row>
    <row r="61710" spans="1:5" x14ac:dyDescent="0.2">
      <c r="A61710" s="5">
        <v>42356.689097222225</v>
      </c>
      <c r="B61710" t="s">
        <v>6833</v>
      </c>
      <c r="C61710" s="7" t="s">
        <v>921</v>
      </c>
      <c r="D61710" s="1">
        <v>417000</v>
      </c>
      <c r="E61710" s="1">
        <v>18</v>
      </c>
    </row>
    <row r="61711" spans="1:5" x14ac:dyDescent="0.2">
      <c r="A61711" s="5">
        <v>42356.653263888889</v>
      </c>
      <c r="B61711" t="s">
        <v>6295</v>
      </c>
      <c r="C61711" s="7" t="s">
        <v>6792</v>
      </c>
      <c r="D61711" s="1">
        <v>451165</v>
      </c>
      <c r="E61711" s="1">
        <v>4</v>
      </c>
    </row>
    <row r="61712" spans="1:5" x14ac:dyDescent="0.2">
      <c r="A61712" s="5">
        <v>42356.650706018518</v>
      </c>
      <c r="B61712" t="s">
        <v>1569</v>
      </c>
      <c r="C61712" s="7" t="s">
        <v>6789</v>
      </c>
      <c r="D61712" s="1">
        <v>789630</v>
      </c>
      <c r="E61712" s="1">
        <v>10</v>
      </c>
    </row>
    <row r="61713" spans="1:5" x14ac:dyDescent="0.2">
      <c r="A61713" s="5">
        <v>42356.600405092591</v>
      </c>
      <c r="B61713" t="s">
        <v>74</v>
      </c>
      <c r="C61713" s="7" t="s">
        <v>6772</v>
      </c>
      <c r="D61713" s="1">
        <v>500000000</v>
      </c>
      <c r="E61713" s="1">
        <v>2</v>
      </c>
    </row>
    <row r="61714" spans="1:5" x14ac:dyDescent="0.2">
      <c r="A61714" s="5">
        <v>42356.598043981481</v>
      </c>
      <c r="B61714" t="s">
        <v>1293</v>
      </c>
      <c r="C61714" s="7" t="s">
        <v>6772</v>
      </c>
      <c r="D61714" s="1">
        <v>450000</v>
      </c>
      <c r="E61714" s="1">
        <v>2</v>
      </c>
    </row>
    <row r="61715" spans="1:5" x14ac:dyDescent="0.2">
      <c r="A61715" s="5">
        <v>42356.577025462961</v>
      </c>
      <c r="B61715" t="s">
        <v>5125</v>
      </c>
      <c r="C61715" s="7" t="s">
        <v>6789</v>
      </c>
      <c r="D61715" s="1">
        <v>30000</v>
      </c>
      <c r="E61715" s="1">
        <v>1</v>
      </c>
    </row>
    <row r="61716" spans="1:5" x14ac:dyDescent="0.2">
      <c r="A61716" s="5">
        <v>42356.5624537037</v>
      </c>
      <c r="B61716" t="s">
        <v>5574</v>
      </c>
      <c r="C61716" s="7" t="s">
        <v>6832</v>
      </c>
      <c r="D61716" s="1">
        <v>50000</v>
      </c>
      <c r="E61716" s="1">
        <v>2</v>
      </c>
    </row>
    <row r="61717" spans="1:5" x14ac:dyDescent="0.2">
      <c r="A61717" s="5">
        <v>42356.561296296299</v>
      </c>
      <c r="B61717" t="s">
        <v>6831</v>
      </c>
      <c r="C61717" s="7" t="s">
        <v>6789</v>
      </c>
      <c r="D61717" s="1">
        <v>50000</v>
      </c>
      <c r="E61717" s="1">
        <v>1</v>
      </c>
    </row>
    <row r="61718" spans="1:5" x14ac:dyDescent="0.2">
      <c r="A61718" s="5">
        <v>42356.538657407407</v>
      </c>
      <c r="B61718" t="s">
        <v>6827</v>
      </c>
      <c r="C61718" s="7" t="s">
        <v>6830</v>
      </c>
      <c r="D61718" s="1">
        <v>80000</v>
      </c>
      <c r="E61718" s="1">
        <v>8000</v>
      </c>
    </row>
    <row r="61719" spans="1:5" x14ac:dyDescent="0.2">
      <c r="A61719" s="5">
        <v>42356.51390046296</v>
      </c>
      <c r="B61719" t="s">
        <v>6829</v>
      </c>
      <c r="C61719" s="7" t="s">
        <v>6806</v>
      </c>
      <c r="D61719" s="1">
        <v>205995</v>
      </c>
      <c r="E61719" s="1">
        <v>1</v>
      </c>
    </row>
    <row r="61720" spans="1:5" x14ac:dyDescent="0.2">
      <c r="A61720" s="5">
        <v>42356.507511574076</v>
      </c>
      <c r="B61720" t="s">
        <v>5759</v>
      </c>
      <c r="C61720" s="7" t="s">
        <v>6792</v>
      </c>
      <c r="D61720" s="1">
        <v>116490</v>
      </c>
      <c r="E61720" s="1">
        <v>8</v>
      </c>
    </row>
    <row r="61721" spans="1:5" x14ac:dyDescent="0.2">
      <c r="A61721" s="5">
        <v>42356.503310185188</v>
      </c>
      <c r="B61721" t="s">
        <v>5956</v>
      </c>
      <c r="C61721" s="7" t="s">
        <v>6806</v>
      </c>
      <c r="D61721" s="1">
        <v>175000</v>
      </c>
      <c r="E61721" s="1">
        <v>5</v>
      </c>
    </row>
    <row r="61722" spans="1:5" x14ac:dyDescent="0.2">
      <c r="A61722" s="5">
        <v>42356.49726851852</v>
      </c>
      <c r="B61722" t="s">
        <v>6827</v>
      </c>
      <c r="C61722" s="7" t="s">
        <v>6828</v>
      </c>
      <c r="D61722" s="1">
        <v>300000</v>
      </c>
      <c r="E61722" s="1">
        <v>60000</v>
      </c>
    </row>
    <row r="61723" spans="1:5" x14ac:dyDescent="0.2">
      <c r="A61723" s="5">
        <v>42356.48505787037</v>
      </c>
      <c r="B61723" t="s">
        <v>2603</v>
      </c>
      <c r="C61723" s="7" t="s">
        <v>6772</v>
      </c>
      <c r="D61723" s="1">
        <v>2718918.43</v>
      </c>
      <c r="E61723" s="1">
        <v>1</v>
      </c>
    </row>
    <row r="61724" spans="1:5" x14ac:dyDescent="0.2">
      <c r="A61724" s="5">
        <v>42356.479629629626</v>
      </c>
      <c r="B61724" t="s">
        <v>4689</v>
      </c>
      <c r="C61724" s="7" t="s">
        <v>6789</v>
      </c>
      <c r="D61724" s="1">
        <v>3407849.74</v>
      </c>
      <c r="E61724" s="1">
        <v>2</v>
      </c>
    </row>
    <row r="61725" spans="1:5" x14ac:dyDescent="0.2">
      <c r="A61725" s="5">
        <v>42356.474305555559</v>
      </c>
      <c r="B61725" t="s">
        <v>6826</v>
      </c>
      <c r="C61725" s="7" t="s">
        <v>6777</v>
      </c>
      <c r="D61725" s="1">
        <v>2707698.41</v>
      </c>
      <c r="E61725" s="1">
        <v>1</v>
      </c>
    </row>
    <row r="61726" spans="1:5" x14ac:dyDescent="0.2">
      <c r="A61726" s="5">
        <v>42356.434490740743</v>
      </c>
      <c r="B61726" t="s">
        <v>5823</v>
      </c>
      <c r="C61726" s="7" t="s">
        <v>6777</v>
      </c>
      <c r="D61726" s="1">
        <v>61141</v>
      </c>
      <c r="E61726" s="1">
        <v>1</v>
      </c>
    </row>
    <row r="61727" spans="1:5" x14ac:dyDescent="0.2">
      <c r="A61727" s="5">
        <v>42356.430937500001</v>
      </c>
      <c r="B61727" t="s">
        <v>2833</v>
      </c>
      <c r="C61727" s="7" t="s">
        <v>6806</v>
      </c>
      <c r="D61727" s="1">
        <v>440000</v>
      </c>
      <c r="E61727" s="1">
        <v>2</v>
      </c>
    </row>
    <row r="61728" spans="1:5" x14ac:dyDescent="0.2">
      <c r="A61728" s="5">
        <v>42356.430231481485</v>
      </c>
      <c r="B61728" t="s">
        <v>6579</v>
      </c>
      <c r="C61728" s="7" t="s">
        <v>6777</v>
      </c>
      <c r="D61728" s="1">
        <v>44177250</v>
      </c>
      <c r="E61728" s="1">
        <v>1</v>
      </c>
    </row>
    <row r="61729" spans="1:5" x14ac:dyDescent="0.2">
      <c r="A61729" s="5">
        <v>42355.860196759262</v>
      </c>
      <c r="B61729" t="s">
        <v>4870</v>
      </c>
      <c r="C61729" s="7" t="s">
        <v>6806</v>
      </c>
      <c r="D61729" s="1">
        <v>676298</v>
      </c>
      <c r="E61729" s="1">
        <v>14</v>
      </c>
    </row>
    <row r="61730" spans="1:5" x14ac:dyDescent="0.2">
      <c r="A61730" s="5">
        <v>42355.803194444445</v>
      </c>
      <c r="B61730" t="s">
        <v>283</v>
      </c>
      <c r="C61730" s="7" t="s">
        <v>6768</v>
      </c>
      <c r="D61730" s="1">
        <v>1954789.2</v>
      </c>
      <c r="E61730" s="1">
        <v>10</v>
      </c>
    </row>
    <row r="61731" spans="1:5" x14ac:dyDescent="0.2">
      <c r="A61731" s="5">
        <v>42355.764525462961</v>
      </c>
      <c r="B61731" t="s">
        <v>6825</v>
      </c>
      <c r="C61731" s="7" t="s">
        <v>6768</v>
      </c>
      <c r="D61731" s="1">
        <v>569385.69999999995</v>
      </c>
      <c r="E61731" s="1">
        <v>32</v>
      </c>
    </row>
    <row r="61732" spans="1:5" x14ac:dyDescent="0.2">
      <c r="A61732" s="5">
        <v>42355.762719907405</v>
      </c>
      <c r="B61732" t="s">
        <v>2594</v>
      </c>
      <c r="C61732" s="7" t="s">
        <v>6768</v>
      </c>
      <c r="D61732" s="1">
        <v>14821653</v>
      </c>
      <c r="E61732" s="1">
        <v>2</v>
      </c>
    </row>
    <row r="61733" spans="1:5" x14ac:dyDescent="0.2">
      <c r="A61733" s="5">
        <v>42355.740219907406</v>
      </c>
      <c r="B61733" t="s">
        <v>6664</v>
      </c>
      <c r="C61733" s="7" t="s">
        <v>6789</v>
      </c>
      <c r="D61733" s="1">
        <v>44662795.899999999</v>
      </c>
      <c r="E61733" s="1">
        <v>1</v>
      </c>
    </row>
    <row r="61734" spans="1:5" x14ac:dyDescent="0.2">
      <c r="A61734" s="5">
        <v>42355.705509259256</v>
      </c>
      <c r="B61734" t="s">
        <v>6824</v>
      </c>
      <c r="C61734" s="7" t="s">
        <v>5291</v>
      </c>
      <c r="D61734" s="1">
        <v>116688000</v>
      </c>
      <c r="E61734" s="1">
        <v>1</v>
      </c>
    </row>
    <row r="61735" spans="1:5" x14ac:dyDescent="0.2">
      <c r="A61735" s="5">
        <v>42355.68677083333</v>
      </c>
      <c r="B61735" t="s">
        <v>6823</v>
      </c>
      <c r="C61735" s="7" t="s">
        <v>6772</v>
      </c>
      <c r="D61735" s="1">
        <v>50000</v>
      </c>
      <c r="E61735" s="1">
        <v>1</v>
      </c>
    </row>
    <row r="61736" spans="1:5" x14ac:dyDescent="0.2">
      <c r="A61736" s="5">
        <v>42355.682974537034</v>
      </c>
      <c r="B61736" t="s">
        <v>5701</v>
      </c>
      <c r="C61736" s="7" t="s">
        <v>6777</v>
      </c>
      <c r="D61736" s="1">
        <v>69227245.980000004</v>
      </c>
      <c r="E61736" s="1">
        <v>3</v>
      </c>
    </row>
    <row r="61737" spans="1:5" x14ac:dyDescent="0.2">
      <c r="A61737" s="5">
        <v>42355.68167824074</v>
      </c>
      <c r="B61737" t="s">
        <v>6822</v>
      </c>
      <c r="C61737" s="7" t="s">
        <v>6777</v>
      </c>
      <c r="D61737" s="1">
        <v>10874400</v>
      </c>
      <c r="E61737" s="1">
        <v>4</v>
      </c>
    </row>
    <row r="61738" spans="1:5" x14ac:dyDescent="0.2">
      <c r="A61738" s="5">
        <v>42355.676377314812</v>
      </c>
      <c r="B61738" t="s">
        <v>706</v>
      </c>
      <c r="C61738" s="7" t="s">
        <v>6768</v>
      </c>
      <c r="D61738" s="1">
        <v>4727800</v>
      </c>
      <c r="E61738" s="1">
        <v>1</v>
      </c>
    </row>
    <row r="61739" spans="1:5" x14ac:dyDescent="0.2">
      <c r="A61739" s="5">
        <v>42355.635983796295</v>
      </c>
      <c r="B61739" t="s">
        <v>3571</v>
      </c>
      <c r="C61739" s="7" t="s">
        <v>5291</v>
      </c>
      <c r="D61739" s="1">
        <v>137280</v>
      </c>
      <c r="E61739" s="1">
        <v>1</v>
      </c>
    </row>
    <row r="61740" spans="1:5" x14ac:dyDescent="0.2">
      <c r="A61740" s="5">
        <v>42355.617129629631</v>
      </c>
      <c r="B61740" t="s">
        <v>2525</v>
      </c>
      <c r="C61740" s="7" t="s">
        <v>6768</v>
      </c>
      <c r="D61740" s="1">
        <v>206654812.58000001</v>
      </c>
      <c r="E61740" s="1">
        <v>4</v>
      </c>
    </row>
    <row r="61741" spans="1:5" x14ac:dyDescent="0.2">
      <c r="A61741" s="5">
        <v>42355.584085648145</v>
      </c>
      <c r="B61741" t="s">
        <v>6821</v>
      </c>
      <c r="C61741" s="7" t="s">
        <v>6772</v>
      </c>
      <c r="D61741" s="1">
        <v>4694924</v>
      </c>
      <c r="E61741" s="1">
        <v>1</v>
      </c>
    </row>
    <row r="61742" spans="1:5" x14ac:dyDescent="0.2">
      <c r="A61742" s="5">
        <v>42355.582974537036</v>
      </c>
      <c r="B61742" t="s">
        <v>5702</v>
      </c>
      <c r="C61742" s="7" t="s">
        <v>6768</v>
      </c>
      <c r="D61742" s="1">
        <v>67540000</v>
      </c>
      <c r="E61742" s="1">
        <v>4</v>
      </c>
    </row>
    <row r="61743" spans="1:5" x14ac:dyDescent="0.2">
      <c r="A61743" s="5">
        <v>42355.559108796297</v>
      </c>
      <c r="B61743" t="s">
        <v>2803</v>
      </c>
      <c r="C61743" s="7" t="s">
        <v>6772</v>
      </c>
      <c r="D61743" s="1">
        <v>6000000</v>
      </c>
      <c r="E61743" s="1">
        <v>2</v>
      </c>
    </row>
    <row r="61744" spans="1:5" x14ac:dyDescent="0.2">
      <c r="A61744" s="5">
        <v>42355.507071759261</v>
      </c>
      <c r="B61744" t="s">
        <v>6820</v>
      </c>
      <c r="C61744" s="7" t="s">
        <v>6792</v>
      </c>
      <c r="D61744" s="1">
        <v>26958360</v>
      </c>
      <c r="E61744" s="1">
        <v>2</v>
      </c>
    </row>
    <row r="61745" spans="1:5" x14ac:dyDescent="0.2">
      <c r="A61745" s="5">
        <v>42355.477569444447</v>
      </c>
      <c r="B61745" t="s">
        <v>6819</v>
      </c>
      <c r="C61745" s="7" t="s">
        <v>6789</v>
      </c>
      <c r="D61745" s="1">
        <v>4075890</v>
      </c>
      <c r="E61745" s="1">
        <v>1</v>
      </c>
    </row>
    <row r="61746" spans="1:5" x14ac:dyDescent="0.2">
      <c r="A61746" s="5">
        <v>42355.468368055554</v>
      </c>
      <c r="B61746" t="s">
        <v>231</v>
      </c>
      <c r="C61746" s="7" t="s">
        <v>5291</v>
      </c>
      <c r="D61746" s="1">
        <v>3435990</v>
      </c>
      <c r="E61746" s="1">
        <v>9</v>
      </c>
    </row>
    <row r="61747" spans="1:5" x14ac:dyDescent="0.2">
      <c r="A61747" s="5">
        <v>42355.453032407408</v>
      </c>
      <c r="B61747" t="s">
        <v>6408</v>
      </c>
      <c r="C61747" s="7" t="s">
        <v>6806</v>
      </c>
      <c r="D61747" s="1">
        <v>125600</v>
      </c>
      <c r="E61747" s="1">
        <v>1</v>
      </c>
    </row>
    <row r="61748" spans="1:5" x14ac:dyDescent="0.2">
      <c r="A61748" s="5">
        <v>42355.420335648145</v>
      </c>
      <c r="B61748" t="s">
        <v>6817</v>
      </c>
      <c r="C61748" s="7" t="s">
        <v>6818</v>
      </c>
      <c r="D61748" s="1">
        <v>96117.27</v>
      </c>
      <c r="E61748" s="1">
        <v>2</v>
      </c>
    </row>
    <row r="61749" spans="1:5" x14ac:dyDescent="0.2">
      <c r="A61749" s="5">
        <v>42355.400277777779</v>
      </c>
      <c r="B61749" t="s">
        <v>1570</v>
      </c>
      <c r="C61749" s="7" t="s">
        <v>6745</v>
      </c>
      <c r="D61749" s="1">
        <v>600000</v>
      </c>
      <c r="E61749" s="1">
        <v>4</v>
      </c>
    </row>
    <row r="61750" spans="1:5" x14ac:dyDescent="0.2">
      <c r="A61750" s="5">
        <v>42354.824664351851</v>
      </c>
      <c r="B61750" t="s">
        <v>6816</v>
      </c>
      <c r="C61750" s="7" t="s">
        <v>6792</v>
      </c>
      <c r="D61750" s="1">
        <v>39750</v>
      </c>
      <c r="E61750" s="1">
        <v>2</v>
      </c>
    </row>
    <row r="61751" spans="1:5" x14ac:dyDescent="0.2">
      <c r="A61751" s="5">
        <v>42354.781585648147</v>
      </c>
      <c r="B61751" t="s">
        <v>6815</v>
      </c>
      <c r="C61751" s="7" t="s">
        <v>5291</v>
      </c>
      <c r="D61751" s="1">
        <v>203985</v>
      </c>
      <c r="E61751" s="1">
        <v>1</v>
      </c>
    </row>
    <row r="61752" spans="1:5" x14ac:dyDescent="0.2">
      <c r="A61752" s="5">
        <v>42354.713472222225</v>
      </c>
      <c r="B61752" t="s">
        <v>6814</v>
      </c>
      <c r="C61752" s="7" t="s">
        <v>6777</v>
      </c>
      <c r="D61752" s="1">
        <v>1018108.27</v>
      </c>
      <c r="E61752" s="1">
        <v>3</v>
      </c>
    </row>
    <row r="61753" spans="1:5" x14ac:dyDescent="0.2">
      <c r="A61753" s="5">
        <v>42354.687349537038</v>
      </c>
      <c r="B61753" t="s">
        <v>145</v>
      </c>
      <c r="C61753" s="7" t="s">
        <v>5291</v>
      </c>
      <c r="D61753" s="1">
        <v>3714690</v>
      </c>
      <c r="E61753" s="1">
        <v>1192</v>
      </c>
    </row>
    <row r="61754" spans="1:5" x14ac:dyDescent="0.2">
      <c r="A61754" s="5">
        <v>42354.625185185185</v>
      </c>
      <c r="B61754" t="s">
        <v>6813</v>
      </c>
      <c r="C61754" s="7" t="s">
        <v>6806</v>
      </c>
      <c r="D61754" s="1">
        <v>900000</v>
      </c>
      <c r="E61754" s="1">
        <v>5</v>
      </c>
    </row>
    <row r="61755" spans="1:5" x14ac:dyDescent="0.2">
      <c r="A61755" s="5">
        <v>42354.606828703705</v>
      </c>
      <c r="B61755" t="s">
        <v>5556</v>
      </c>
      <c r="C61755" s="7" t="s">
        <v>6789</v>
      </c>
      <c r="D61755" s="1">
        <v>68551225</v>
      </c>
      <c r="E61755" s="1">
        <v>4</v>
      </c>
    </row>
    <row r="61756" spans="1:5" x14ac:dyDescent="0.2">
      <c r="A61756" s="5">
        <v>42354.599016203705</v>
      </c>
      <c r="B61756" t="s">
        <v>6812</v>
      </c>
      <c r="C61756" s="7" t="s">
        <v>6777</v>
      </c>
      <c r="D61756" s="1">
        <v>27186000</v>
      </c>
      <c r="E61756" s="1">
        <v>1</v>
      </c>
    </row>
    <row r="61757" spans="1:5" x14ac:dyDescent="0.2">
      <c r="A61757" s="5">
        <v>42354.597222222219</v>
      </c>
      <c r="B61757" t="s">
        <v>6776</v>
      </c>
      <c r="C61757" s="7" t="s">
        <v>6777</v>
      </c>
      <c r="D61757" s="1">
        <v>48255150</v>
      </c>
      <c r="E61757" s="1">
        <v>3</v>
      </c>
    </row>
    <row r="61758" spans="1:5" x14ac:dyDescent="0.2">
      <c r="A61758" s="5">
        <v>42354.559571759259</v>
      </c>
      <c r="B61758" t="s">
        <v>763</v>
      </c>
      <c r="C61758" s="7" t="s">
        <v>5291</v>
      </c>
      <c r="D61758" s="1">
        <v>12500</v>
      </c>
      <c r="E61758" s="1">
        <v>1</v>
      </c>
    </row>
    <row r="61759" spans="1:5" x14ac:dyDescent="0.2">
      <c r="A61759" s="5">
        <v>42354.447071759256</v>
      </c>
      <c r="B61759" t="s">
        <v>6811</v>
      </c>
      <c r="C61759" s="7" t="s">
        <v>6656</v>
      </c>
      <c r="D61759" s="1">
        <v>3339250</v>
      </c>
      <c r="E61759" s="1">
        <v>1</v>
      </c>
    </row>
    <row r="61760" spans="1:5" x14ac:dyDescent="0.2">
      <c r="A61760" s="5">
        <v>42354.393738425926</v>
      </c>
      <c r="B61760" t="s">
        <v>6810</v>
      </c>
      <c r="C61760" s="7" t="s">
        <v>6768</v>
      </c>
      <c r="D61760" s="1">
        <v>67500000</v>
      </c>
      <c r="E61760" s="1">
        <v>1</v>
      </c>
    </row>
    <row r="61761" spans="1:5" x14ac:dyDescent="0.2">
      <c r="A61761" s="5">
        <v>42353.867060185185</v>
      </c>
      <c r="B61761" t="s">
        <v>1209</v>
      </c>
      <c r="C61761" s="7" t="s">
        <v>6777</v>
      </c>
      <c r="D61761" s="1">
        <v>550000</v>
      </c>
      <c r="E61761" s="1">
        <v>3</v>
      </c>
    </row>
    <row r="61762" spans="1:5" x14ac:dyDescent="0.2">
      <c r="A61762" s="5">
        <v>42353.741875</v>
      </c>
      <c r="B61762" t="s">
        <v>6809</v>
      </c>
      <c r="C61762" s="7" t="s">
        <v>6728</v>
      </c>
      <c r="D61762" s="1">
        <v>3006000</v>
      </c>
      <c r="E61762" s="1">
        <v>3</v>
      </c>
    </row>
    <row r="61763" spans="1:5" x14ac:dyDescent="0.2">
      <c r="A61763" s="5">
        <v>42353.732916666668</v>
      </c>
      <c r="B61763" t="s">
        <v>6808</v>
      </c>
      <c r="C61763" s="7" t="s">
        <v>6789</v>
      </c>
      <c r="D61763" s="1">
        <v>5000</v>
      </c>
      <c r="E61763" s="1">
        <v>1</v>
      </c>
    </row>
    <row r="61764" spans="1:5" x14ac:dyDescent="0.2">
      <c r="A61764" s="5">
        <v>42353.729328703703</v>
      </c>
      <c r="B61764" t="s">
        <v>1164</v>
      </c>
      <c r="C61764" s="7" t="s">
        <v>6739</v>
      </c>
      <c r="D61764" s="1">
        <v>279928</v>
      </c>
      <c r="E61764" s="1">
        <v>5</v>
      </c>
    </row>
    <row r="61765" spans="1:5" x14ac:dyDescent="0.2">
      <c r="A61765" s="5">
        <v>42353.700219907405</v>
      </c>
      <c r="B61765" t="s">
        <v>1501</v>
      </c>
      <c r="C61765" s="7" t="s">
        <v>6792</v>
      </c>
      <c r="D61765" s="1">
        <v>65000</v>
      </c>
      <c r="E61765" s="1">
        <v>2</v>
      </c>
    </row>
    <row r="61766" spans="1:5" x14ac:dyDescent="0.2">
      <c r="A61766" s="5">
        <v>42353.697951388887</v>
      </c>
      <c r="B61766" t="s">
        <v>2289</v>
      </c>
      <c r="C61766" s="7" t="s">
        <v>6789</v>
      </c>
      <c r="D61766" s="1">
        <v>27474032.510000002</v>
      </c>
      <c r="E61766" s="1">
        <v>3</v>
      </c>
    </row>
    <row r="61767" spans="1:5" x14ac:dyDescent="0.2">
      <c r="A61767" s="5">
        <v>42353.665752314817</v>
      </c>
      <c r="B61767" t="s">
        <v>6807</v>
      </c>
      <c r="C61767" s="7" t="s">
        <v>6768</v>
      </c>
      <c r="D61767" s="1">
        <v>25000</v>
      </c>
      <c r="E61767" s="1">
        <v>1</v>
      </c>
    </row>
    <row r="61768" spans="1:5" x14ac:dyDescent="0.2">
      <c r="A61768" s="5">
        <v>42353.564166666663</v>
      </c>
      <c r="B61768" t="s">
        <v>2743</v>
      </c>
      <c r="C61768" s="7" t="s">
        <v>6806</v>
      </c>
      <c r="D61768" s="1">
        <v>30000</v>
      </c>
      <c r="E61768" s="1">
        <v>5</v>
      </c>
    </row>
    <row r="61769" spans="1:5" x14ac:dyDescent="0.2">
      <c r="A61769" s="5">
        <v>42353.52925925926</v>
      </c>
      <c r="B61769" t="s">
        <v>2601</v>
      </c>
      <c r="C61769" s="7" t="s">
        <v>6792</v>
      </c>
      <c r="D61769" s="1">
        <v>431010</v>
      </c>
      <c r="E61769" s="1">
        <v>7</v>
      </c>
    </row>
    <row r="61770" spans="1:5" x14ac:dyDescent="0.2">
      <c r="A61770" s="5">
        <v>42353.514328703706</v>
      </c>
      <c r="B61770" t="s">
        <v>861</v>
      </c>
      <c r="C61770" s="7" t="s">
        <v>6768</v>
      </c>
      <c r="D61770" s="1">
        <v>2932.91</v>
      </c>
      <c r="E61770" s="1">
        <v>19</v>
      </c>
    </row>
    <row r="61771" spans="1:5" x14ac:dyDescent="0.2">
      <c r="A61771" s="5">
        <v>42353.507071759261</v>
      </c>
      <c r="B61771" t="s">
        <v>864</v>
      </c>
      <c r="C61771" s="7" t="s">
        <v>6768</v>
      </c>
      <c r="D61771" s="1">
        <v>5006500</v>
      </c>
      <c r="E61771" s="1">
        <v>15</v>
      </c>
    </row>
    <row r="61772" spans="1:5" x14ac:dyDescent="0.2">
      <c r="A61772" s="5">
        <v>42353.502569444441</v>
      </c>
      <c r="B61772" t="s">
        <v>6805</v>
      </c>
      <c r="C61772" s="7" t="s">
        <v>6745</v>
      </c>
      <c r="D61772" s="1">
        <v>1336500</v>
      </c>
      <c r="E61772" s="1">
        <v>1</v>
      </c>
    </row>
    <row r="61773" spans="1:5" x14ac:dyDescent="0.2">
      <c r="A61773" s="5">
        <v>42353.458831018521</v>
      </c>
      <c r="B61773" t="s">
        <v>6804</v>
      </c>
      <c r="C61773" s="7" t="s">
        <v>5291</v>
      </c>
      <c r="D61773" s="1">
        <v>1011498.55</v>
      </c>
      <c r="E61773" s="1">
        <v>1</v>
      </c>
    </row>
    <row r="61774" spans="1:5" x14ac:dyDescent="0.2">
      <c r="A61774" s="5">
        <v>42353.417962962965</v>
      </c>
      <c r="B61774" t="s">
        <v>6802</v>
      </c>
      <c r="C61774" s="7" t="s">
        <v>6803</v>
      </c>
      <c r="D61774" s="1">
        <v>466080</v>
      </c>
      <c r="E61774" s="1">
        <v>3</v>
      </c>
    </row>
    <row r="61775" spans="1:5" x14ac:dyDescent="0.2">
      <c r="A61775" s="5">
        <v>42353.403912037036</v>
      </c>
      <c r="B61775" t="s">
        <v>9</v>
      </c>
      <c r="C61775" s="7" t="s">
        <v>6777</v>
      </c>
      <c r="D61775" s="1">
        <v>18471294.079999998</v>
      </c>
      <c r="E61775" s="1">
        <v>4</v>
      </c>
    </row>
    <row r="61776" spans="1:5" x14ac:dyDescent="0.2">
      <c r="A61776" s="5">
        <v>42353.398668981485</v>
      </c>
      <c r="B61776" t="s">
        <v>9</v>
      </c>
      <c r="C61776" s="7" t="s">
        <v>6777</v>
      </c>
      <c r="D61776" s="1">
        <v>18471294.079999998</v>
      </c>
      <c r="E61776" s="1">
        <v>4</v>
      </c>
    </row>
    <row r="61777" spans="1:5" x14ac:dyDescent="0.2">
      <c r="A61777" s="5">
        <v>42353.387118055558</v>
      </c>
      <c r="B61777" t="s">
        <v>3013</v>
      </c>
      <c r="C61777" s="7" t="s">
        <v>3024</v>
      </c>
      <c r="D61777" s="1">
        <v>2600000.0099999998</v>
      </c>
      <c r="E61777" s="1">
        <v>10</v>
      </c>
    </row>
    <row r="61778" spans="1:5" x14ac:dyDescent="0.2">
      <c r="A61778" s="5">
        <v>42352.767094907409</v>
      </c>
      <c r="B61778" t="s">
        <v>5895</v>
      </c>
      <c r="C61778" s="7" t="s">
        <v>6772</v>
      </c>
      <c r="D61778" s="1">
        <v>4475000</v>
      </c>
      <c r="E61778" s="1">
        <v>76</v>
      </c>
    </row>
    <row r="61779" spans="1:5" x14ac:dyDescent="0.2">
      <c r="A61779" s="5">
        <v>42352.730046296296</v>
      </c>
      <c r="B61779" t="s">
        <v>6801</v>
      </c>
      <c r="C61779" s="7" t="s">
        <v>6772</v>
      </c>
      <c r="D61779" s="1">
        <v>18900</v>
      </c>
      <c r="E61779" s="1">
        <v>2</v>
      </c>
    </row>
    <row r="61780" spans="1:5" x14ac:dyDescent="0.2">
      <c r="A61780" s="5">
        <v>42352.720358796294</v>
      </c>
      <c r="B61780" t="s">
        <v>6800</v>
      </c>
      <c r="C61780" s="7" t="s">
        <v>6745</v>
      </c>
      <c r="D61780" s="1">
        <v>120000</v>
      </c>
      <c r="E61780" s="1">
        <v>3</v>
      </c>
    </row>
    <row r="61781" spans="1:5" x14ac:dyDescent="0.2">
      <c r="A61781" s="5">
        <v>42352.70579861111</v>
      </c>
      <c r="B61781" t="s">
        <v>6799</v>
      </c>
      <c r="C61781" s="7" t="s">
        <v>6745</v>
      </c>
      <c r="D61781" s="1">
        <v>6700000</v>
      </c>
      <c r="E61781" s="1">
        <v>1</v>
      </c>
    </row>
    <row r="61782" spans="1:5" x14ac:dyDescent="0.2">
      <c r="A61782" s="5">
        <v>42352.69804398148</v>
      </c>
      <c r="B61782" t="s">
        <v>1004</v>
      </c>
      <c r="C61782" s="7" t="s">
        <v>6745</v>
      </c>
      <c r="D61782" s="1">
        <v>679775</v>
      </c>
      <c r="E61782" s="1">
        <v>1</v>
      </c>
    </row>
    <row r="61783" spans="1:5" x14ac:dyDescent="0.2">
      <c r="A61783" s="5">
        <v>42352.694074074076</v>
      </c>
      <c r="B61783" t="s">
        <v>1004</v>
      </c>
      <c r="C61783" s="7" t="s">
        <v>6745</v>
      </c>
      <c r="D61783" s="1">
        <v>109092</v>
      </c>
      <c r="E61783" s="1">
        <v>2</v>
      </c>
    </row>
    <row r="61784" spans="1:5" x14ac:dyDescent="0.2">
      <c r="A61784" s="5">
        <v>42352.690949074073</v>
      </c>
      <c r="B61784" t="s">
        <v>1004</v>
      </c>
      <c r="C61784" s="7" t="s">
        <v>6745</v>
      </c>
      <c r="D61784" s="1">
        <v>200000</v>
      </c>
      <c r="E61784" s="1">
        <v>1</v>
      </c>
    </row>
    <row r="61785" spans="1:5" x14ac:dyDescent="0.2">
      <c r="A61785" s="5">
        <v>42352.690347222226</v>
      </c>
      <c r="B61785" t="s">
        <v>6798</v>
      </c>
      <c r="C61785" s="7" t="s">
        <v>1284</v>
      </c>
      <c r="D61785" s="1">
        <v>12432406.279999999</v>
      </c>
      <c r="E61785" s="1">
        <v>6</v>
      </c>
    </row>
    <row r="61786" spans="1:5" x14ac:dyDescent="0.2">
      <c r="A61786" s="5">
        <v>42352.682199074072</v>
      </c>
      <c r="B61786" t="s">
        <v>1291</v>
      </c>
      <c r="C61786" s="7" t="s">
        <v>6745</v>
      </c>
      <c r="D61786" s="1">
        <v>63812.6</v>
      </c>
      <c r="E61786" s="1">
        <v>4</v>
      </c>
    </row>
    <row r="61787" spans="1:5" x14ac:dyDescent="0.2">
      <c r="A61787" s="5">
        <v>42352.673622685186</v>
      </c>
      <c r="B61787" t="s">
        <v>364</v>
      </c>
      <c r="C61787" s="7" t="s">
        <v>6768</v>
      </c>
      <c r="D61787" s="1">
        <v>101890729.18000001</v>
      </c>
      <c r="E61787" s="1">
        <v>6</v>
      </c>
    </row>
    <row r="61788" spans="1:5" x14ac:dyDescent="0.2">
      <c r="A61788" s="5">
        <v>42352.664224537039</v>
      </c>
      <c r="B61788" t="s">
        <v>1779</v>
      </c>
      <c r="C61788" s="7" t="s">
        <v>6745</v>
      </c>
      <c r="D61788" s="1">
        <v>42756880.32</v>
      </c>
      <c r="E61788" s="1">
        <v>2</v>
      </c>
    </row>
    <row r="61789" spans="1:5" x14ac:dyDescent="0.2">
      <c r="A61789" s="5">
        <v>42352.651469907411</v>
      </c>
      <c r="B61789" t="s">
        <v>6797</v>
      </c>
      <c r="C61789" s="7" t="s">
        <v>6772</v>
      </c>
      <c r="D61789" s="1">
        <v>1150000</v>
      </c>
      <c r="E61789" s="1">
        <v>5</v>
      </c>
    </row>
    <row r="61790" spans="1:5" x14ac:dyDescent="0.2">
      <c r="A61790" s="5">
        <v>42352.649560185186</v>
      </c>
      <c r="B61790" t="s">
        <v>1290</v>
      </c>
      <c r="C61790" s="7" t="s">
        <v>6777</v>
      </c>
      <c r="D61790" s="1">
        <v>85000</v>
      </c>
      <c r="E61790" s="1">
        <v>1</v>
      </c>
    </row>
    <row r="61791" spans="1:5" x14ac:dyDescent="0.2">
      <c r="A61791" s="5">
        <v>42352.643622685187</v>
      </c>
      <c r="B61791" t="s">
        <v>6796</v>
      </c>
      <c r="C61791" s="7" t="s">
        <v>2969</v>
      </c>
      <c r="D61791" s="1">
        <v>5737923.9900000002</v>
      </c>
      <c r="E61791" s="1">
        <v>1</v>
      </c>
    </row>
    <row r="61792" spans="1:5" x14ac:dyDescent="0.2">
      <c r="A61792" s="5">
        <v>42352.640243055554</v>
      </c>
      <c r="B61792" t="s">
        <v>6795</v>
      </c>
      <c r="C61792" s="7" t="s">
        <v>6745</v>
      </c>
      <c r="D61792" s="1">
        <v>1800000</v>
      </c>
      <c r="E61792" s="1">
        <v>1</v>
      </c>
    </row>
    <row r="61793" spans="1:5" x14ac:dyDescent="0.2">
      <c r="A61793" s="5">
        <v>42352.613611111112</v>
      </c>
      <c r="B61793" t="s">
        <v>6794</v>
      </c>
      <c r="C61793" s="7" t="s">
        <v>6522</v>
      </c>
      <c r="D61793" s="1">
        <v>2660550</v>
      </c>
      <c r="E61793" s="1">
        <v>2</v>
      </c>
    </row>
    <row r="61794" spans="1:5" x14ac:dyDescent="0.2">
      <c r="A61794" s="5">
        <v>42352.606006944443</v>
      </c>
      <c r="B61794" t="s">
        <v>6793</v>
      </c>
      <c r="C61794" s="7" t="s">
        <v>6745</v>
      </c>
      <c r="D61794" s="1">
        <v>133650000</v>
      </c>
      <c r="E61794" s="1">
        <v>1</v>
      </c>
    </row>
    <row r="61795" spans="1:5" x14ac:dyDescent="0.2">
      <c r="A61795" s="5">
        <v>42352.591770833336</v>
      </c>
      <c r="B61795" t="s">
        <v>61</v>
      </c>
      <c r="C61795" s="7" t="s">
        <v>6739</v>
      </c>
      <c r="D61795" s="1">
        <v>5187821.4800000004</v>
      </c>
      <c r="E61795" s="1">
        <v>6</v>
      </c>
    </row>
    <row r="61796" spans="1:5" x14ac:dyDescent="0.2">
      <c r="A61796" s="5">
        <v>42352.58384259259</v>
      </c>
      <c r="B61796" t="s">
        <v>6610</v>
      </c>
      <c r="C61796" s="7" t="s">
        <v>6789</v>
      </c>
      <c r="D61796" s="1">
        <v>25000</v>
      </c>
      <c r="E61796" s="1">
        <v>1</v>
      </c>
    </row>
    <row r="61797" spans="1:5" x14ac:dyDescent="0.2">
      <c r="A61797" s="5">
        <v>42352.577118055553</v>
      </c>
      <c r="B61797" t="s">
        <v>2216</v>
      </c>
      <c r="C61797" s="7" t="s">
        <v>6792</v>
      </c>
      <c r="D61797" s="1">
        <v>1530000</v>
      </c>
      <c r="E61797" s="1">
        <v>4</v>
      </c>
    </row>
    <row r="61798" spans="1:5" x14ac:dyDescent="0.2">
      <c r="A61798" s="5">
        <v>42352.508101851854</v>
      </c>
      <c r="B61798" t="s">
        <v>6791</v>
      </c>
      <c r="C61798" s="7" t="s">
        <v>6745</v>
      </c>
      <c r="D61798" s="1">
        <v>1336500</v>
      </c>
      <c r="E61798" s="1">
        <v>13</v>
      </c>
    </row>
    <row r="61799" spans="1:5" x14ac:dyDescent="0.2">
      <c r="A61799" s="5">
        <v>42352.497858796298</v>
      </c>
      <c r="B61799" t="s">
        <v>6790</v>
      </c>
      <c r="C61799" s="7" t="s">
        <v>6745</v>
      </c>
      <c r="D61799" s="1">
        <v>4429877.57</v>
      </c>
      <c r="E61799" s="1">
        <v>48</v>
      </c>
    </row>
    <row r="61800" spans="1:5" x14ac:dyDescent="0.2">
      <c r="A61800" s="5">
        <v>42352.466805555552</v>
      </c>
      <c r="B61800" t="s">
        <v>6788</v>
      </c>
      <c r="C61800" s="7" t="s">
        <v>6789</v>
      </c>
      <c r="D61800" s="1">
        <v>0</v>
      </c>
      <c r="E61800" s="1">
        <v>4</v>
      </c>
    </row>
    <row r="61801" spans="1:5" x14ac:dyDescent="0.2">
      <c r="A61801" s="5">
        <v>42352.441840277781</v>
      </c>
      <c r="B61801" t="s">
        <v>5466</v>
      </c>
      <c r="C61801" s="7" t="s">
        <v>6777</v>
      </c>
      <c r="D61801" s="1">
        <v>74761500</v>
      </c>
      <c r="E61801" s="1">
        <v>1</v>
      </c>
    </row>
    <row r="61802" spans="1:5" x14ac:dyDescent="0.2">
      <c r="A61802" s="5">
        <v>42352.435601851852</v>
      </c>
      <c r="B61802" t="s">
        <v>6787</v>
      </c>
      <c r="C61802" s="7" t="s">
        <v>6777</v>
      </c>
      <c r="D61802" s="1">
        <v>13593000</v>
      </c>
      <c r="E61802" s="1">
        <v>1</v>
      </c>
    </row>
    <row r="61803" spans="1:5" x14ac:dyDescent="0.2">
      <c r="A61803" s="5">
        <v>42349.976493055554</v>
      </c>
      <c r="B61803" t="s">
        <v>6786</v>
      </c>
      <c r="C61803" s="7" t="s">
        <v>6717</v>
      </c>
      <c r="D61803" s="1">
        <v>3750000</v>
      </c>
      <c r="E61803" s="1">
        <v>4</v>
      </c>
    </row>
    <row r="61804" spans="1:5" x14ac:dyDescent="0.2">
      <c r="A61804" s="5">
        <v>42349.806631944448</v>
      </c>
      <c r="B61804" t="s">
        <v>6785</v>
      </c>
      <c r="C61804" s="7" t="s">
        <v>6323</v>
      </c>
      <c r="D61804" s="1">
        <v>6035850</v>
      </c>
      <c r="E61804" s="1">
        <v>1</v>
      </c>
    </row>
    <row r="61805" spans="1:5" x14ac:dyDescent="0.2">
      <c r="A61805" s="5">
        <v>42349.805405092593</v>
      </c>
      <c r="B61805" t="s">
        <v>5895</v>
      </c>
      <c r="C61805" s="7" t="s">
        <v>6728</v>
      </c>
      <c r="D61805" s="1">
        <v>6651100</v>
      </c>
      <c r="E61805" s="1">
        <v>108</v>
      </c>
    </row>
    <row r="61806" spans="1:5" x14ac:dyDescent="0.2">
      <c r="A61806" s="5">
        <v>42349.789363425924</v>
      </c>
      <c r="B61806" t="s">
        <v>3074</v>
      </c>
      <c r="C61806" s="7" t="s">
        <v>6739</v>
      </c>
      <c r="D61806" s="1">
        <v>150000</v>
      </c>
      <c r="E61806" s="1">
        <v>1</v>
      </c>
    </row>
    <row r="61807" spans="1:5" x14ac:dyDescent="0.2">
      <c r="A61807" s="5">
        <v>42349.746030092596</v>
      </c>
      <c r="B61807" t="s">
        <v>6784</v>
      </c>
      <c r="C61807" s="7" t="s">
        <v>6739</v>
      </c>
      <c r="D61807" s="1">
        <v>576499.41</v>
      </c>
      <c r="E61807" s="1">
        <v>2</v>
      </c>
    </row>
    <row r="61808" spans="1:5" x14ac:dyDescent="0.2">
      <c r="A61808" s="5">
        <v>42349.743784722225</v>
      </c>
      <c r="B61808" t="s">
        <v>1225</v>
      </c>
      <c r="C61808" s="7" t="s">
        <v>6739</v>
      </c>
      <c r="D61808" s="1">
        <v>2027264.79</v>
      </c>
      <c r="E61808" s="1">
        <v>14</v>
      </c>
    </row>
    <row r="61809" spans="1:5" x14ac:dyDescent="0.2">
      <c r="A61809" s="5">
        <v>42349.740393518521</v>
      </c>
      <c r="B61809" t="s">
        <v>6278</v>
      </c>
      <c r="C61809" s="7" t="s">
        <v>6728</v>
      </c>
      <c r="D61809" s="1">
        <v>50000</v>
      </c>
      <c r="E61809" s="1">
        <v>1</v>
      </c>
    </row>
    <row r="61810" spans="1:5" x14ac:dyDescent="0.2">
      <c r="A61810" s="5">
        <v>42349.718402777777</v>
      </c>
      <c r="B61810" t="s">
        <v>1155</v>
      </c>
      <c r="C61810" s="7" t="s">
        <v>6745</v>
      </c>
      <c r="D61810" s="1">
        <v>36000</v>
      </c>
      <c r="E61810" s="1">
        <v>4</v>
      </c>
    </row>
    <row r="61811" spans="1:5" x14ac:dyDescent="0.2">
      <c r="A61811" s="5">
        <v>42349.700023148151</v>
      </c>
      <c r="B61811" t="s">
        <v>32</v>
      </c>
      <c r="C61811" s="7" t="s">
        <v>6739</v>
      </c>
      <c r="D61811" s="1">
        <v>35000</v>
      </c>
      <c r="E61811" s="1">
        <v>2</v>
      </c>
    </row>
    <row r="61812" spans="1:5" x14ac:dyDescent="0.2">
      <c r="A61812" s="5">
        <v>42349.679270833331</v>
      </c>
      <c r="B61812" t="s">
        <v>33</v>
      </c>
      <c r="C61812" s="7" t="s">
        <v>6739</v>
      </c>
      <c r="D61812" s="1">
        <v>1206970</v>
      </c>
      <c r="E61812" s="1">
        <v>11</v>
      </c>
    </row>
    <row r="61813" spans="1:5" x14ac:dyDescent="0.2">
      <c r="A61813" s="5">
        <v>42349.678819444445</v>
      </c>
      <c r="B61813" t="s">
        <v>5364</v>
      </c>
      <c r="C61813" s="7" t="s">
        <v>6656</v>
      </c>
      <c r="D61813" s="1">
        <v>5414803.7999999998</v>
      </c>
      <c r="E61813" s="1">
        <v>67</v>
      </c>
    </row>
    <row r="61814" spans="1:5" x14ac:dyDescent="0.2">
      <c r="A61814" s="5">
        <v>42349.633402777778</v>
      </c>
      <c r="B61814" t="s">
        <v>6783</v>
      </c>
      <c r="C61814" s="7" t="s">
        <v>6745</v>
      </c>
      <c r="D61814" s="1">
        <v>8160000</v>
      </c>
      <c r="E61814" s="1">
        <v>2</v>
      </c>
    </row>
    <row r="61815" spans="1:5" x14ac:dyDescent="0.2">
      <c r="A61815" s="5">
        <v>42349.631423611114</v>
      </c>
      <c r="B61815" t="s">
        <v>6782</v>
      </c>
      <c r="C61815" s="7" t="s">
        <v>6717</v>
      </c>
      <c r="D61815" s="1">
        <v>365000</v>
      </c>
      <c r="E61815" s="1">
        <v>11</v>
      </c>
    </row>
    <row r="61816" spans="1:5" x14ac:dyDescent="0.2">
      <c r="A61816" s="5">
        <v>42349.629710648151</v>
      </c>
      <c r="B61816" t="s">
        <v>1019</v>
      </c>
      <c r="C61816" s="7" t="s">
        <v>6728</v>
      </c>
      <c r="D61816" s="1">
        <v>2358404.19</v>
      </c>
      <c r="E61816" s="1">
        <v>8</v>
      </c>
    </row>
    <row r="61817" spans="1:5" x14ac:dyDescent="0.2">
      <c r="A61817" s="5">
        <v>42349.62427083333</v>
      </c>
      <c r="B61817" t="s">
        <v>6781</v>
      </c>
      <c r="C61817" s="7" t="s">
        <v>6745</v>
      </c>
      <c r="D61817" s="1">
        <v>5670000</v>
      </c>
      <c r="E61817" s="1">
        <v>72</v>
      </c>
    </row>
    <row r="61818" spans="1:5" x14ac:dyDescent="0.2">
      <c r="A61818" s="5">
        <v>42349.602465277778</v>
      </c>
      <c r="B61818" t="s">
        <v>6780</v>
      </c>
      <c r="C61818" s="7" t="s">
        <v>6717</v>
      </c>
      <c r="D61818" s="1">
        <v>8023200</v>
      </c>
      <c r="E61818" s="1">
        <v>1</v>
      </c>
    </row>
    <row r="61819" spans="1:5" x14ac:dyDescent="0.2">
      <c r="A61819" s="5">
        <v>42349.591064814813</v>
      </c>
      <c r="B61819" t="s">
        <v>624</v>
      </c>
      <c r="C61819" s="7" t="s">
        <v>6567</v>
      </c>
      <c r="D61819" s="1">
        <v>500000</v>
      </c>
      <c r="E61819" s="1">
        <v>1</v>
      </c>
    </row>
    <row r="61820" spans="1:5" x14ac:dyDescent="0.2">
      <c r="A61820" s="5">
        <v>42349.572650462964</v>
      </c>
      <c r="B61820" t="s">
        <v>6779</v>
      </c>
      <c r="C61820" s="7" t="s">
        <v>6728</v>
      </c>
      <c r="D61820" s="1">
        <v>500000</v>
      </c>
      <c r="E61820" s="1">
        <v>1</v>
      </c>
    </row>
    <row r="61821" spans="1:5" x14ac:dyDescent="0.2">
      <c r="A61821" s="5">
        <v>42349.564108796294</v>
      </c>
      <c r="B61821" t="s">
        <v>6778</v>
      </c>
      <c r="C61821" s="7" t="s">
        <v>6728</v>
      </c>
      <c r="D61821" s="1">
        <v>25000</v>
      </c>
      <c r="E61821" s="1">
        <v>1</v>
      </c>
    </row>
    <row r="61822" spans="1:5" x14ac:dyDescent="0.2">
      <c r="A61822" s="5">
        <v>42349.530081018522</v>
      </c>
      <c r="B61822" t="s">
        <v>6776</v>
      </c>
      <c r="C61822" s="7" t="s">
        <v>6777</v>
      </c>
      <c r="D61822" s="1">
        <v>25488000</v>
      </c>
      <c r="E61822" s="1">
        <v>2</v>
      </c>
    </row>
    <row r="61823" spans="1:5" x14ac:dyDescent="0.2">
      <c r="A61823" s="5">
        <v>42349.49732638889</v>
      </c>
      <c r="B61823" t="s">
        <v>6690</v>
      </c>
      <c r="C61823" s="7" t="s">
        <v>6739</v>
      </c>
      <c r="D61823" s="1">
        <v>100000</v>
      </c>
      <c r="E61823" s="1">
        <v>1</v>
      </c>
    </row>
    <row r="61824" spans="1:5" x14ac:dyDescent="0.2">
      <c r="A61824" s="5">
        <v>42349.485011574077</v>
      </c>
      <c r="B61824" t="s">
        <v>6571</v>
      </c>
      <c r="C61824" s="7" t="s">
        <v>6739</v>
      </c>
      <c r="D61824" s="1">
        <v>80364</v>
      </c>
      <c r="E61824" s="1">
        <v>2</v>
      </c>
    </row>
    <row r="61825" spans="1:5" x14ac:dyDescent="0.2">
      <c r="A61825" s="5">
        <v>42349.483611111114</v>
      </c>
      <c r="B61825" t="s">
        <v>6775</v>
      </c>
      <c r="C61825" s="7" t="s">
        <v>6768</v>
      </c>
      <c r="D61825" s="1">
        <v>200400</v>
      </c>
      <c r="E61825" s="1">
        <v>1</v>
      </c>
    </row>
    <row r="61826" spans="1:5" x14ac:dyDescent="0.2">
      <c r="A61826" s="5">
        <v>42349.462418981479</v>
      </c>
      <c r="B61826" t="s">
        <v>6251</v>
      </c>
      <c r="C61826" s="7" t="s">
        <v>6739</v>
      </c>
      <c r="D61826" s="1">
        <v>50000</v>
      </c>
      <c r="E61826" s="1">
        <v>1</v>
      </c>
    </row>
    <row r="61827" spans="1:5" x14ac:dyDescent="0.2">
      <c r="A61827" s="5">
        <v>42349.423981481479</v>
      </c>
      <c r="B61827" t="s">
        <v>6774</v>
      </c>
      <c r="C61827" s="7" t="s">
        <v>6772</v>
      </c>
      <c r="D61827" s="1">
        <v>1359500</v>
      </c>
      <c r="E61827" s="1">
        <v>1</v>
      </c>
    </row>
    <row r="61828" spans="1:5" x14ac:dyDescent="0.2">
      <c r="A61828" s="5">
        <v>42349.418877314813</v>
      </c>
      <c r="B61828" t="s">
        <v>2694</v>
      </c>
      <c r="C61828" s="7" t="s">
        <v>6768</v>
      </c>
      <c r="D61828" s="1">
        <v>29717.599999999999</v>
      </c>
      <c r="E61828" s="1">
        <v>1</v>
      </c>
    </row>
    <row r="61829" spans="1:5" x14ac:dyDescent="0.2">
      <c r="A61829" s="5">
        <v>42348.865694444445</v>
      </c>
      <c r="B61829" t="s">
        <v>1436</v>
      </c>
      <c r="C61829" s="7" t="s">
        <v>6713</v>
      </c>
      <c r="D61829" s="1">
        <v>856251.4</v>
      </c>
      <c r="E61829" s="1">
        <v>16</v>
      </c>
    </row>
    <row r="61830" spans="1:5" x14ac:dyDescent="0.2">
      <c r="A61830" s="5">
        <v>42348.859212962961</v>
      </c>
      <c r="B61830" t="s">
        <v>5400</v>
      </c>
      <c r="C61830" s="7" t="s">
        <v>6745</v>
      </c>
      <c r="D61830" s="1">
        <v>360000</v>
      </c>
      <c r="E61830" s="1">
        <v>2</v>
      </c>
    </row>
    <row r="61831" spans="1:5" x14ac:dyDescent="0.2">
      <c r="A61831" s="5">
        <v>42348.838541666664</v>
      </c>
      <c r="B61831" t="s">
        <v>1434</v>
      </c>
      <c r="C61831" s="7" t="s">
        <v>6713</v>
      </c>
      <c r="D61831" s="1">
        <v>580000</v>
      </c>
      <c r="E61831" s="1">
        <v>7</v>
      </c>
    </row>
    <row r="61832" spans="1:5" x14ac:dyDescent="0.2">
      <c r="A61832" s="5">
        <v>42348.832905092589</v>
      </c>
      <c r="B61832" t="s">
        <v>1729</v>
      </c>
      <c r="C61832" s="7" t="s">
        <v>6713</v>
      </c>
      <c r="D61832" s="1">
        <v>434370</v>
      </c>
      <c r="E61832" s="1">
        <v>4</v>
      </c>
    </row>
    <row r="61833" spans="1:5" x14ac:dyDescent="0.2">
      <c r="A61833" s="5">
        <v>42348.827384259261</v>
      </c>
      <c r="B61833" t="s">
        <v>1221</v>
      </c>
      <c r="C61833" s="7" t="s">
        <v>6713</v>
      </c>
      <c r="D61833" s="1">
        <v>53635.32</v>
      </c>
      <c r="E61833" s="1">
        <v>17</v>
      </c>
    </row>
    <row r="61834" spans="1:5" x14ac:dyDescent="0.2">
      <c r="A61834" s="5">
        <v>42348.817060185182</v>
      </c>
      <c r="B61834" t="s">
        <v>1435</v>
      </c>
      <c r="C61834" s="7" t="s">
        <v>6713</v>
      </c>
      <c r="D61834" s="1">
        <v>11000</v>
      </c>
      <c r="E61834" s="1">
        <v>2</v>
      </c>
    </row>
    <row r="61835" spans="1:5" x14ac:dyDescent="0.2">
      <c r="A61835" s="5">
        <v>42348.814768518518</v>
      </c>
      <c r="B61835" t="s">
        <v>2263</v>
      </c>
      <c r="C61835" s="7" t="s">
        <v>6728</v>
      </c>
      <c r="D61835" s="1">
        <v>74600</v>
      </c>
      <c r="E61835" s="1">
        <v>2</v>
      </c>
    </row>
    <row r="61836" spans="1:5" x14ac:dyDescent="0.2">
      <c r="A61836" s="5">
        <v>42348.764525462961</v>
      </c>
      <c r="B61836" t="s">
        <v>6210</v>
      </c>
      <c r="C61836" s="7" t="s">
        <v>6728</v>
      </c>
      <c r="D61836" s="1">
        <v>0</v>
      </c>
      <c r="E61836" s="1">
        <v>17</v>
      </c>
    </row>
    <row r="61837" spans="1:5" x14ac:dyDescent="0.2">
      <c r="A61837" s="5">
        <v>42348.758402777778</v>
      </c>
      <c r="B61837" t="s">
        <v>4575</v>
      </c>
      <c r="C61837" s="7" t="s">
        <v>6713</v>
      </c>
      <c r="D61837" s="1">
        <v>30000</v>
      </c>
      <c r="E61837" s="1">
        <v>4</v>
      </c>
    </row>
    <row r="61838" spans="1:5" x14ac:dyDescent="0.2">
      <c r="A61838" s="5">
        <v>42348.712581018517</v>
      </c>
      <c r="B61838" t="s">
        <v>6773</v>
      </c>
      <c r="C61838" s="7" t="s">
        <v>6717</v>
      </c>
      <c r="D61838" s="1">
        <v>250000</v>
      </c>
      <c r="E61838" s="1">
        <v>1</v>
      </c>
    </row>
    <row r="61839" spans="1:5" x14ac:dyDescent="0.2">
      <c r="A61839" s="5">
        <v>42348.691342592596</v>
      </c>
      <c r="B61839" t="s">
        <v>6364</v>
      </c>
      <c r="C61839" s="7" t="s">
        <v>6772</v>
      </c>
      <c r="D61839" s="1">
        <v>10000</v>
      </c>
      <c r="E61839" s="1">
        <v>1</v>
      </c>
    </row>
    <row r="61840" spans="1:5" x14ac:dyDescent="0.2">
      <c r="A61840" s="5">
        <v>42348.688506944447</v>
      </c>
      <c r="B61840" t="s">
        <v>1313</v>
      </c>
      <c r="C61840" s="7" t="s">
        <v>6685</v>
      </c>
      <c r="D61840" s="1">
        <v>1083537.3600000001</v>
      </c>
      <c r="E61840" s="1">
        <v>1</v>
      </c>
    </row>
    <row r="61841" spans="1:5" x14ac:dyDescent="0.2">
      <c r="A61841" s="5">
        <v>42348.685671296298</v>
      </c>
      <c r="B61841" t="s">
        <v>1237</v>
      </c>
      <c r="C61841" s="7" t="s">
        <v>6713</v>
      </c>
      <c r="D61841" s="1">
        <v>779980.5</v>
      </c>
      <c r="E61841" s="1">
        <v>1</v>
      </c>
    </row>
    <row r="61842" spans="1:5" x14ac:dyDescent="0.2">
      <c r="A61842" s="5">
        <v>42348.680798611109</v>
      </c>
      <c r="B61842" t="s">
        <v>2771</v>
      </c>
      <c r="C61842" s="7" t="s">
        <v>6713</v>
      </c>
      <c r="D61842" s="1">
        <v>30000</v>
      </c>
      <c r="E61842" s="1">
        <v>3</v>
      </c>
    </row>
    <row r="61843" spans="1:5" x14ac:dyDescent="0.2">
      <c r="A61843" s="5">
        <v>42348.642106481479</v>
      </c>
      <c r="B61843" t="s">
        <v>5045</v>
      </c>
      <c r="C61843" s="7" t="s">
        <v>6713</v>
      </c>
      <c r="D61843" s="1">
        <v>1450825.96</v>
      </c>
      <c r="E61843" s="1">
        <v>13</v>
      </c>
    </row>
    <row r="61844" spans="1:5" x14ac:dyDescent="0.2">
      <c r="A61844" s="5">
        <v>42348.637789351851</v>
      </c>
      <c r="B61844" t="s">
        <v>6771</v>
      </c>
      <c r="C61844" s="7" t="s">
        <v>6717</v>
      </c>
      <c r="D61844" s="1">
        <v>400000000</v>
      </c>
      <c r="E61844" s="1">
        <v>2</v>
      </c>
    </row>
    <row r="61845" spans="1:5" x14ac:dyDescent="0.2">
      <c r="A61845" s="5">
        <v>42348.637175925927</v>
      </c>
      <c r="B61845" t="s">
        <v>5414</v>
      </c>
      <c r="C61845" s="7" t="s">
        <v>6717</v>
      </c>
      <c r="D61845" s="1">
        <v>200000</v>
      </c>
      <c r="E61845" s="1">
        <v>1</v>
      </c>
    </row>
    <row r="61846" spans="1:5" x14ac:dyDescent="0.2">
      <c r="A61846" s="5">
        <v>42348.636180555557</v>
      </c>
      <c r="B61846" t="s">
        <v>1606</v>
      </c>
      <c r="C61846" s="7" t="s">
        <v>6713</v>
      </c>
      <c r="D61846" s="1">
        <v>530190</v>
      </c>
      <c r="E61846" s="1">
        <v>8</v>
      </c>
    </row>
    <row r="61847" spans="1:5" x14ac:dyDescent="0.2">
      <c r="A61847" s="5">
        <v>42348.630289351851</v>
      </c>
      <c r="B61847" t="s">
        <v>1029</v>
      </c>
      <c r="C61847" s="7" t="s">
        <v>6570</v>
      </c>
      <c r="D61847" s="1">
        <v>42332594.399999999</v>
      </c>
      <c r="E61847" s="1">
        <v>1</v>
      </c>
    </row>
    <row r="61848" spans="1:5" x14ac:dyDescent="0.2">
      <c r="A61848" s="5">
        <v>42348.628692129627</v>
      </c>
      <c r="B61848" t="s">
        <v>6770</v>
      </c>
      <c r="C61848" s="7" t="s">
        <v>6739</v>
      </c>
      <c r="D61848" s="1">
        <v>20063073.510000002</v>
      </c>
      <c r="E61848" s="1">
        <v>1</v>
      </c>
    </row>
    <row r="61849" spans="1:5" x14ac:dyDescent="0.2">
      <c r="A61849" s="5">
        <v>42348.605833333335</v>
      </c>
      <c r="B61849" t="s">
        <v>144</v>
      </c>
      <c r="C61849" s="7" t="s">
        <v>6713</v>
      </c>
      <c r="D61849" s="1">
        <v>45366500</v>
      </c>
      <c r="E61849" s="1">
        <v>18</v>
      </c>
    </row>
    <row r="61850" spans="1:5" x14ac:dyDescent="0.2">
      <c r="A61850" s="5">
        <v>42348.591990740744</v>
      </c>
      <c r="B61850" t="s">
        <v>62</v>
      </c>
      <c r="C61850" s="7" t="s">
        <v>6713</v>
      </c>
      <c r="D61850" s="1">
        <v>1175000</v>
      </c>
      <c r="E61850" s="1">
        <v>4</v>
      </c>
    </row>
    <row r="61851" spans="1:5" x14ac:dyDescent="0.2">
      <c r="A61851" s="5">
        <v>42348.574733796297</v>
      </c>
      <c r="B61851" t="s">
        <v>1040</v>
      </c>
      <c r="C61851" s="7" t="s">
        <v>6717</v>
      </c>
      <c r="D61851" s="1">
        <v>9228700</v>
      </c>
      <c r="E61851" s="1">
        <v>1</v>
      </c>
    </row>
    <row r="61852" spans="1:5" x14ac:dyDescent="0.2">
      <c r="A61852" s="5">
        <v>42348.56354166667</v>
      </c>
      <c r="B61852" t="s">
        <v>1292</v>
      </c>
      <c r="C61852" s="7" t="s">
        <v>6717</v>
      </c>
      <c r="D61852" s="1">
        <v>321279.68</v>
      </c>
      <c r="E61852" s="1">
        <v>5</v>
      </c>
    </row>
    <row r="61853" spans="1:5" x14ac:dyDescent="0.2">
      <c r="A61853" s="5">
        <v>42348.545497685183</v>
      </c>
      <c r="B61853" t="s">
        <v>2280</v>
      </c>
      <c r="C61853" s="7" t="s">
        <v>6728</v>
      </c>
      <c r="D61853" s="1">
        <v>90206</v>
      </c>
      <c r="E61853" s="1">
        <v>2</v>
      </c>
    </row>
    <row r="61854" spans="1:5" x14ac:dyDescent="0.2">
      <c r="A61854" s="5">
        <v>42348.512303240743</v>
      </c>
      <c r="B61854" t="s">
        <v>169</v>
      </c>
      <c r="C61854" s="7" t="s">
        <v>6717</v>
      </c>
      <c r="D61854" s="1">
        <v>1016404</v>
      </c>
      <c r="E61854" s="1">
        <v>13</v>
      </c>
    </row>
    <row r="61855" spans="1:5" x14ac:dyDescent="0.2">
      <c r="A61855" s="5">
        <v>42348.502708333333</v>
      </c>
      <c r="B61855" t="s">
        <v>62</v>
      </c>
      <c r="C61855" s="7" t="s">
        <v>6713</v>
      </c>
      <c r="D61855" s="1">
        <v>1001737.5</v>
      </c>
      <c r="E61855" s="1">
        <v>2</v>
      </c>
    </row>
    <row r="61856" spans="1:5" x14ac:dyDescent="0.2">
      <c r="A61856" s="5">
        <v>42348.493414351855</v>
      </c>
      <c r="B61856" t="s">
        <v>1004</v>
      </c>
      <c r="C61856" s="7" t="s">
        <v>6713</v>
      </c>
      <c r="D61856" s="1">
        <v>333912.5</v>
      </c>
      <c r="E61856" s="1">
        <v>1</v>
      </c>
    </row>
    <row r="61857" spans="1:5" x14ac:dyDescent="0.2">
      <c r="A61857" s="5">
        <v>42348.492581018516</v>
      </c>
      <c r="B61857" t="s">
        <v>1712</v>
      </c>
      <c r="C61857" s="7" t="s">
        <v>6713</v>
      </c>
      <c r="D61857" s="1">
        <v>255000</v>
      </c>
      <c r="E61857" s="1">
        <v>3</v>
      </c>
    </row>
    <row r="61858" spans="1:5" x14ac:dyDescent="0.2">
      <c r="A61858" s="5">
        <v>42348.482719907406</v>
      </c>
      <c r="B61858" t="s">
        <v>6769</v>
      </c>
      <c r="C61858" s="7" t="s">
        <v>6713</v>
      </c>
      <c r="D61858" s="1">
        <v>2400</v>
      </c>
      <c r="E61858" s="1">
        <v>4</v>
      </c>
    </row>
    <row r="61859" spans="1:5" x14ac:dyDescent="0.2">
      <c r="A61859" s="5">
        <v>42348.474872685183</v>
      </c>
      <c r="B61859" t="s">
        <v>6767</v>
      </c>
      <c r="C61859" s="7" t="s">
        <v>6768</v>
      </c>
      <c r="D61859" s="1">
        <v>10131000</v>
      </c>
      <c r="E61859" s="1">
        <v>1</v>
      </c>
    </row>
    <row r="61860" spans="1:5" x14ac:dyDescent="0.2">
      <c r="A61860" s="5">
        <v>42348.446956018517</v>
      </c>
      <c r="B61860" t="s">
        <v>6766</v>
      </c>
      <c r="C61860" s="7" t="s">
        <v>6713</v>
      </c>
      <c r="D61860" s="1">
        <v>125000.12</v>
      </c>
      <c r="E61860" s="1">
        <v>2</v>
      </c>
    </row>
    <row r="61861" spans="1:5" x14ac:dyDescent="0.2">
      <c r="A61861" s="5">
        <v>42348.427094907405</v>
      </c>
      <c r="B61861" t="s">
        <v>2286</v>
      </c>
      <c r="C61861" s="7" t="s">
        <v>6739</v>
      </c>
      <c r="D61861" s="1">
        <v>900000</v>
      </c>
      <c r="E61861" s="1">
        <v>4</v>
      </c>
    </row>
    <row r="61862" spans="1:5" x14ac:dyDescent="0.2">
      <c r="A61862" s="5">
        <v>42348.420729166668</v>
      </c>
      <c r="B61862" t="s">
        <v>2303</v>
      </c>
      <c r="C61862" s="7" t="s">
        <v>6713</v>
      </c>
      <c r="D61862" s="1">
        <v>885000</v>
      </c>
      <c r="E61862" s="1">
        <v>5</v>
      </c>
    </row>
    <row r="61863" spans="1:5" x14ac:dyDescent="0.2">
      <c r="A61863" s="5">
        <v>42348.384062500001</v>
      </c>
      <c r="B61863" t="s">
        <v>6765</v>
      </c>
      <c r="C61863" s="7" t="s">
        <v>6713</v>
      </c>
      <c r="D61863" s="1">
        <v>13732936.67</v>
      </c>
      <c r="E61863" s="1">
        <v>1</v>
      </c>
    </row>
    <row r="61864" spans="1:5" x14ac:dyDescent="0.2">
      <c r="A61864" s="5">
        <v>42347.720694444448</v>
      </c>
      <c r="B61864" t="s">
        <v>1569</v>
      </c>
      <c r="C61864" s="7" t="s">
        <v>6713</v>
      </c>
      <c r="D61864" s="1">
        <v>158000</v>
      </c>
      <c r="E61864" s="1">
        <v>5</v>
      </c>
    </row>
    <row r="61865" spans="1:5" x14ac:dyDescent="0.2">
      <c r="A61865" s="5">
        <v>42347.693472222221</v>
      </c>
      <c r="B61865" t="s">
        <v>6574</v>
      </c>
      <c r="C61865" s="7" t="s">
        <v>6713</v>
      </c>
      <c r="D61865" s="1">
        <v>45000</v>
      </c>
      <c r="E61865" s="1">
        <v>5</v>
      </c>
    </row>
    <row r="61866" spans="1:5" x14ac:dyDescent="0.2">
      <c r="A61866" s="5">
        <v>42347.687824074077</v>
      </c>
      <c r="B61866" t="s">
        <v>5311</v>
      </c>
      <c r="C61866" s="7" t="s">
        <v>6685</v>
      </c>
      <c r="D61866" s="1">
        <v>540000</v>
      </c>
      <c r="E61866" s="1">
        <v>2</v>
      </c>
    </row>
    <row r="61867" spans="1:5" x14ac:dyDescent="0.2">
      <c r="A61867" s="5">
        <v>42347.670370370368</v>
      </c>
      <c r="B61867" t="s">
        <v>6764</v>
      </c>
      <c r="C61867" s="7" t="s">
        <v>6745</v>
      </c>
      <c r="D61867" s="1">
        <v>149000</v>
      </c>
      <c r="E61867" s="1">
        <v>5</v>
      </c>
    </row>
    <row r="61868" spans="1:5" x14ac:dyDescent="0.2">
      <c r="A61868" s="5">
        <v>42347.662754629629</v>
      </c>
      <c r="B61868" t="s">
        <v>6193</v>
      </c>
      <c r="C61868" s="7" t="s">
        <v>6717</v>
      </c>
      <c r="D61868" s="1">
        <v>249000</v>
      </c>
      <c r="E61868" s="1">
        <v>6</v>
      </c>
    </row>
    <row r="61869" spans="1:5" x14ac:dyDescent="0.2">
      <c r="A61869" s="5">
        <v>42347.638877314814</v>
      </c>
      <c r="B61869" t="s">
        <v>6763</v>
      </c>
      <c r="C61869" s="7" t="s">
        <v>6739</v>
      </c>
      <c r="D61869" s="1">
        <v>53665474.590000004</v>
      </c>
      <c r="E61869" s="1">
        <v>5</v>
      </c>
    </row>
    <row r="61870" spans="1:5" x14ac:dyDescent="0.2">
      <c r="A61870" s="5">
        <v>42347.608958333331</v>
      </c>
      <c r="B61870" t="s">
        <v>5085</v>
      </c>
      <c r="C61870" s="7" t="s">
        <v>6713</v>
      </c>
      <c r="D61870" s="1">
        <v>69975</v>
      </c>
      <c r="E61870" s="1">
        <v>2</v>
      </c>
    </row>
    <row r="61871" spans="1:5" x14ac:dyDescent="0.2">
      <c r="A61871" s="5">
        <v>42347.602696759262</v>
      </c>
      <c r="B61871" t="s">
        <v>570</v>
      </c>
      <c r="C61871" s="7" t="s">
        <v>6713</v>
      </c>
      <c r="D61871" s="1">
        <v>50000</v>
      </c>
      <c r="E61871" s="1">
        <v>1</v>
      </c>
    </row>
    <row r="61872" spans="1:5" x14ac:dyDescent="0.2">
      <c r="A61872" s="5">
        <v>42347.594201388885</v>
      </c>
      <c r="B61872" t="s">
        <v>4556</v>
      </c>
      <c r="C61872" s="7" t="s">
        <v>6717</v>
      </c>
      <c r="D61872" s="1">
        <v>6657718.2199999997</v>
      </c>
      <c r="E61872" s="1">
        <v>2</v>
      </c>
    </row>
    <row r="61873" spans="1:5" x14ac:dyDescent="0.2">
      <c r="A61873" s="5">
        <v>42347.590821759259</v>
      </c>
      <c r="B61873" t="s">
        <v>6762</v>
      </c>
      <c r="C61873" s="7" t="s">
        <v>6745</v>
      </c>
      <c r="D61873" s="1">
        <v>42756880.32</v>
      </c>
      <c r="E61873" s="1">
        <v>2</v>
      </c>
    </row>
    <row r="61874" spans="1:5" x14ac:dyDescent="0.2">
      <c r="A61874" s="5">
        <v>42347.540347222224</v>
      </c>
      <c r="B61874" t="s">
        <v>6757</v>
      </c>
      <c r="C61874" s="7" t="s">
        <v>6713</v>
      </c>
      <c r="D61874" s="1">
        <v>359991000</v>
      </c>
      <c r="E61874" s="1">
        <v>1</v>
      </c>
    </row>
    <row r="61875" spans="1:5" x14ac:dyDescent="0.2">
      <c r="A61875" s="5">
        <v>42347.499293981484</v>
      </c>
      <c r="B61875" t="s">
        <v>1244</v>
      </c>
      <c r="C61875" s="7" t="s">
        <v>6713</v>
      </c>
      <c r="D61875" s="1">
        <v>420724.36</v>
      </c>
      <c r="E61875" s="1">
        <v>61</v>
      </c>
    </row>
    <row r="61876" spans="1:5" x14ac:dyDescent="0.2">
      <c r="A61876" s="5">
        <v>42347.431180555555</v>
      </c>
      <c r="B61876" t="s">
        <v>2640</v>
      </c>
      <c r="C61876" s="7" t="s">
        <v>5774</v>
      </c>
      <c r="D61876" s="1">
        <v>1150000</v>
      </c>
      <c r="E61876" s="1">
        <v>3</v>
      </c>
    </row>
    <row r="61877" spans="1:5" x14ac:dyDescent="0.2">
      <c r="A61877" s="5">
        <v>42347.416574074072</v>
      </c>
      <c r="B61877" t="s">
        <v>25</v>
      </c>
      <c r="C61877" s="7" t="s">
        <v>6717</v>
      </c>
      <c r="D61877" s="1">
        <v>2060000</v>
      </c>
      <c r="E61877" s="1">
        <v>5</v>
      </c>
    </row>
    <row r="61878" spans="1:5" x14ac:dyDescent="0.2">
      <c r="A61878" s="5">
        <v>42347.362974537034</v>
      </c>
      <c r="B61878" t="s">
        <v>1040</v>
      </c>
      <c r="C61878" s="7" t="s">
        <v>6717</v>
      </c>
      <c r="D61878" s="1">
        <v>502531111</v>
      </c>
      <c r="E61878" s="1">
        <v>2</v>
      </c>
    </row>
    <row r="61879" spans="1:5" x14ac:dyDescent="0.2">
      <c r="A61879" s="5">
        <v>42347.047754629632</v>
      </c>
      <c r="B61879" t="s">
        <v>6761</v>
      </c>
      <c r="C61879" s="7" t="s">
        <v>6699</v>
      </c>
      <c r="D61879" s="1">
        <v>154500</v>
      </c>
      <c r="E61879" s="1">
        <v>8</v>
      </c>
    </row>
    <row r="61880" spans="1:5" x14ac:dyDescent="0.2">
      <c r="A61880" s="5">
        <v>42346.707083333335</v>
      </c>
      <c r="B61880" t="s">
        <v>6760</v>
      </c>
      <c r="C61880" s="7" t="s">
        <v>6717</v>
      </c>
      <c r="D61880" s="1">
        <v>2437500</v>
      </c>
      <c r="E61880" s="1">
        <v>23</v>
      </c>
    </row>
    <row r="61881" spans="1:5" x14ac:dyDescent="0.2">
      <c r="A61881" s="5">
        <v>42346.702384259261</v>
      </c>
      <c r="B61881" t="s">
        <v>2811</v>
      </c>
      <c r="C61881" s="7" t="s">
        <v>6739</v>
      </c>
      <c r="D61881" s="1">
        <v>26753175.600000001</v>
      </c>
      <c r="E61881" s="1">
        <v>3</v>
      </c>
    </row>
    <row r="61882" spans="1:5" x14ac:dyDescent="0.2">
      <c r="A61882" s="5">
        <v>42346.685902777775</v>
      </c>
      <c r="B61882" t="s">
        <v>6759</v>
      </c>
      <c r="C61882" s="7" t="s">
        <v>6717</v>
      </c>
      <c r="D61882" s="1">
        <v>433913.9</v>
      </c>
      <c r="E61882" s="1">
        <v>14</v>
      </c>
    </row>
    <row r="61883" spans="1:5" x14ac:dyDescent="0.2">
      <c r="A61883" s="5">
        <v>42346.672372685185</v>
      </c>
      <c r="B61883" t="s">
        <v>6349</v>
      </c>
      <c r="C61883" s="7" t="s">
        <v>6315</v>
      </c>
      <c r="D61883" s="1">
        <v>13223</v>
      </c>
      <c r="E61883" s="1">
        <v>1</v>
      </c>
    </row>
    <row r="61884" spans="1:5" x14ac:dyDescent="0.2">
      <c r="A61884" s="5">
        <v>42346.622743055559</v>
      </c>
      <c r="B61884" t="s">
        <v>102</v>
      </c>
      <c r="C61884" s="7" t="s">
        <v>6713</v>
      </c>
      <c r="D61884" s="1">
        <v>649983.75</v>
      </c>
      <c r="E61884" s="1">
        <v>5</v>
      </c>
    </row>
    <row r="61885" spans="1:5" x14ac:dyDescent="0.2">
      <c r="A61885" s="5">
        <v>42346.61409722222</v>
      </c>
      <c r="B61885" t="s">
        <v>101</v>
      </c>
      <c r="C61885" s="7" t="s">
        <v>6713</v>
      </c>
      <c r="D61885" s="1">
        <v>200000</v>
      </c>
      <c r="E61885" s="1">
        <v>3</v>
      </c>
    </row>
    <row r="61886" spans="1:5" x14ac:dyDescent="0.2">
      <c r="A61886" s="5">
        <v>42346.603449074071</v>
      </c>
      <c r="B61886" t="s">
        <v>6758</v>
      </c>
      <c r="C61886" s="7" t="s">
        <v>5799</v>
      </c>
      <c r="D61886" s="1">
        <v>56133</v>
      </c>
      <c r="E61886" s="1">
        <v>2</v>
      </c>
    </row>
    <row r="61887" spans="1:5" x14ac:dyDescent="0.2">
      <c r="A61887" s="5">
        <v>42346.603275462963</v>
      </c>
      <c r="B61887" t="s">
        <v>6757</v>
      </c>
      <c r="C61887" s="7" t="s">
        <v>6713</v>
      </c>
      <c r="D61887" s="1">
        <v>359991000</v>
      </c>
      <c r="E61887" s="1">
        <v>1</v>
      </c>
    </row>
    <row r="61888" spans="1:5" x14ac:dyDescent="0.2">
      <c r="A61888" s="5">
        <v>42346.588379629633</v>
      </c>
      <c r="B61888" t="s">
        <v>6756</v>
      </c>
      <c r="C61888" s="7" t="s">
        <v>6695</v>
      </c>
      <c r="D61888" s="1">
        <v>551287.05000000005</v>
      </c>
      <c r="E61888" s="1">
        <v>1</v>
      </c>
    </row>
    <row r="61889" spans="1:5" x14ac:dyDescent="0.2">
      <c r="A61889" s="5">
        <v>42346.587418981479</v>
      </c>
      <c r="B61889" t="s">
        <v>5699</v>
      </c>
      <c r="C61889" s="7" t="s">
        <v>6728</v>
      </c>
      <c r="D61889" s="1">
        <v>42000</v>
      </c>
      <c r="E61889" s="1">
        <v>2</v>
      </c>
    </row>
    <row r="61890" spans="1:5" x14ac:dyDescent="0.2">
      <c r="A61890" s="5">
        <v>42346.583483796298</v>
      </c>
      <c r="B61890" t="s">
        <v>5813</v>
      </c>
      <c r="C61890" s="7" t="s">
        <v>6739</v>
      </c>
      <c r="D61890" s="1">
        <v>191950</v>
      </c>
      <c r="E61890" s="1">
        <v>14</v>
      </c>
    </row>
    <row r="61891" spans="1:5" x14ac:dyDescent="0.2">
      <c r="A61891" s="5">
        <v>42346.581956018519</v>
      </c>
      <c r="B61891" t="s">
        <v>6755</v>
      </c>
      <c r="C61891" s="7" t="s">
        <v>6685</v>
      </c>
      <c r="D61891" s="1">
        <v>28580154.34</v>
      </c>
      <c r="E61891" s="1">
        <v>4</v>
      </c>
    </row>
    <row r="61892" spans="1:5" x14ac:dyDescent="0.2">
      <c r="A61892" s="5">
        <v>42346.578680555554</v>
      </c>
      <c r="B61892" t="s">
        <v>1155</v>
      </c>
      <c r="C61892" s="7" t="s">
        <v>6717</v>
      </c>
      <c r="D61892" s="1">
        <v>5860.28</v>
      </c>
      <c r="E61892" s="1">
        <v>5</v>
      </c>
    </row>
    <row r="61893" spans="1:5" x14ac:dyDescent="0.2">
      <c r="A61893" s="5">
        <v>42346.534074074072</v>
      </c>
      <c r="B61893" t="s">
        <v>6754</v>
      </c>
      <c r="C61893" s="7" t="s">
        <v>6259</v>
      </c>
      <c r="D61893" s="1">
        <v>250000</v>
      </c>
      <c r="E61893" s="1">
        <v>1</v>
      </c>
    </row>
    <row r="61894" spans="1:5" x14ac:dyDescent="0.2">
      <c r="A61894" s="5">
        <v>42346.512789351851</v>
      </c>
      <c r="B61894" t="s">
        <v>3114</v>
      </c>
      <c r="C61894" s="7" t="s">
        <v>5346</v>
      </c>
      <c r="D61894" s="1">
        <v>116500</v>
      </c>
      <c r="E61894" s="1">
        <v>2</v>
      </c>
    </row>
    <row r="61895" spans="1:5" x14ac:dyDescent="0.2">
      <c r="A61895" s="5">
        <v>42346.497349537036</v>
      </c>
      <c r="B61895" t="s">
        <v>5877</v>
      </c>
      <c r="C61895" s="7" t="s">
        <v>6713</v>
      </c>
      <c r="D61895" s="1">
        <v>276100</v>
      </c>
      <c r="E61895" s="1">
        <v>21</v>
      </c>
    </row>
    <row r="61896" spans="1:5" x14ac:dyDescent="0.2">
      <c r="A61896" s="5">
        <v>42346.496006944442</v>
      </c>
      <c r="B61896" t="s">
        <v>145</v>
      </c>
      <c r="C61896" s="7" t="s">
        <v>6717</v>
      </c>
      <c r="D61896" s="1">
        <v>12017870</v>
      </c>
      <c r="E61896" s="1">
        <v>53</v>
      </c>
    </row>
    <row r="61897" spans="1:5" x14ac:dyDescent="0.2">
      <c r="A61897" s="5">
        <v>42346.418229166666</v>
      </c>
      <c r="B61897" t="s">
        <v>2901</v>
      </c>
      <c r="C61897" s="7" t="s">
        <v>6717</v>
      </c>
      <c r="D61897" s="1">
        <v>4550000</v>
      </c>
      <c r="E61897" s="1">
        <v>1</v>
      </c>
    </row>
    <row r="61898" spans="1:5" x14ac:dyDescent="0.2">
      <c r="A61898" s="5">
        <v>42346.377511574072</v>
      </c>
      <c r="B61898" t="s">
        <v>1040</v>
      </c>
      <c r="C61898" s="7" t="s">
        <v>6717</v>
      </c>
      <c r="D61898" s="1">
        <v>390445</v>
      </c>
      <c r="E61898" s="1">
        <v>4</v>
      </c>
    </row>
    <row r="61899" spans="1:5" x14ac:dyDescent="0.2">
      <c r="A61899" s="5">
        <v>42345.753680555557</v>
      </c>
      <c r="B61899" t="s">
        <v>6753</v>
      </c>
      <c r="C61899" s="7" t="s">
        <v>6715</v>
      </c>
      <c r="D61899" s="1">
        <v>289000</v>
      </c>
      <c r="E61899" s="1">
        <v>2</v>
      </c>
    </row>
    <row r="61900" spans="1:5" x14ac:dyDescent="0.2">
      <c r="A61900" s="5">
        <v>42345.743043981478</v>
      </c>
      <c r="B61900" t="s">
        <v>6752</v>
      </c>
      <c r="C61900" s="7" t="s">
        <v>6715</v>
      </c>
      <c r="D61900" s="1">
        <v>8837800</v>
      </c>
      <c r="E61900" s="1">
        <v>1</v>
      </c>
    </row>
    <row r="61901" spans="1:5" x14ac:dyDescent="0.2">
      <c r="A61901" s="5">
        <v>42345.740185185183</v>
      </c>
      <c r="B61901" t="s">
        <v>6751</v>
      </c>
      <c r="C61901" s="7" t="s">
        <v>6715</v>
      </c>
      <c r="D61901" s="1">
        <v>11898000</v>
      </c>
      <c r="E61901" s="1">
        <v>58</v>
      </c>
    </row>
    <row r="61902" spans="1:5" x14ac:dyDescent="0.2">
      <c r="A61902" s="5">
        <v>42345.734340277777</v>
      </c>
      <c r="B61902" t="s">
        <v>6750</v>
      </c>
      <c r="C61902" s="7" t="s">
        <v>6715</v>
      </c>
      <c r="D61902" s="1">
        <v>5646300</v>
      </c>
      <c r="E61902" s="1">
        <v>135</v>
      </c>
    </row>
    <row r="61903" spans="1:5" x14ac:dyDescent="0.2">
      <c r="A61903" s="5">
        <v>42345.724074074074</v>
      </c>
      <c r="B61903" t="s">
        <v>763</v>
      </c>
      <c r="C61903" s="7" t="s">
        <v>6739</v>
      </c>
      <c r="D61903" s="1">
        <v>97500</v>
      </c>
      <c r="E61903" s="1">
        <v>2</v>
      </c>
    </row>
    <row r="61904" spans="1:5" x14ac:dyDescent="0.2">
      <c r="A61904" s="5">
        <v>42345.720081018517</v>
      </c>
      <c r="B61904" t="s">
        <v>6749</v>
      </c>
      <c r="C61904" s="7" t="s">
        <v>6629</v>
      </c>
      <c r="D61904" s="1">
        <v>200294.64</v>
      </c>
      <c r="E61904" s="1">
        <v>1</v>
      </c>
    </row>
    <row r="61905" spans="1:5" x14ac:dyDescent="0.2">
      <c r="A61905" s="5">
        <v>42345.703287037039</v>
      </c>
      <c r="B61905" t="s">
        <v>6748</v>
      </c>
      <c r="C61905" s="7" t="s">
        <v>6695</v>
      </c>
      <c r="D61905" s="1">
        <v>8180200</v>
      </c>
      <c r="E61905" s="1">
        <v>32</v>
      </c>
    </row>
    <row r="61906" spans="1:5" x14ac:dyDescent="0.2">
      <c r="A61906" s="5">
        <v>42345.700555555559</v>
      </c>
      <c r="B61906" t="s">
        <v>6211</v>
      </c>
      <c r="C61906" s="7" t="s">
        <v>6699</v>
      </c>
      <c r="D61906" s="1">
        <v>309215</v>
      </c>
      <c r="E61906" s="1">
        <v>17</v>
      </c>
    </row>
    <row r="61907" spans="1:5" x14ac:dyDescent="0.2">
      <c r="A61907" s="5">
        <v>42345.697615740741</v>
      </c>
      <c r="B61907" t="s">
        <v>6747</v>
      </c>
      <c r="C61907" s="7" t="s">
        <v>6728</v>
      </c>
      <c r="D61907" s="1">
        <v>487385362.80000001</v>
      </c>
      <c r="E61907" s="1">
        <v>48</v>
      </c>
    </row>
    <row r="61908" spans="1:5" x14ac:dyDescent="0.2">
      <c r="A61908" s="5">
        <v>42345.655902777777</v>
      </c>
      <c r="B61908" t="s">
        <v>1997</v>
      </c>
      <c r="C61908" s="7" t="s">
        <v>6717</v>
      </c>
      <c r="D61908" s="1">
        <v>1104500</v>
      </c>
      <c r="E61908" s="1">
        <v>8</v>
      </c>
    </row>
    <row r="61909" spans="1:5" x14ac:dyDescent="0.2">
      <c r="A61909" s="5">
        <v>42345.655370370368</v>
      </c>
      <c r="B61909" t="s">
        <v>1010</v>
      </c>
      <c r="C61909" s="7" t="s">
        <v>6713</v>
      </c>
      <c r="D61909" s="1">
        <v>4866000</v>
      </c>
      <c r="E61909" s="1">
        <v>25</v>
      </c>
    </row>
    <row r="61910" spans="1:5" x14ac:dyDescent="0.2">
      <c r="A61910" s="5">
        <v>42345.605590277781</v>
      </c>
      <c r="B61910" t="s">
        <v>6746</v>
      </c>
      <c r="C61910" s="7" t="s">
        <v>6715</v>
      </c>
      <c r="D61910" s="1">
        <v>5000017.63</v>
      </c>
      <c r="E61910" s="1">
        <v>1</v>
      </c>
    </row>
    <row r="61911" spans="1:5" x14ac:dyDescent="0.2">
      <c r="A61911" s="5">
        <v>42345.505162037036</v>
      </c>
      <c r="B61911" t="s">
        <v>2496</v>
      </c>
      <c r="C61911" s="7" t="s">
        <v>6745</v>
      </c>
      <c r="D61911" s="1">
        <v>1600000</v>
      </c>
      <c r="E61911" s="1">
        <v>1</v>
      </c>
    </row>
    <row r="61912" spans="1:5" x14ac:dyDescent="0.2">
      <c r="A61912" s="5">
        <v>42345.493877314817</v>
      </c>
      <c r="B61912" t="s">
        <v>61</v>
      </c>
      <c r="C61912" s="7" t="s">
        <v>6699</v>
      </c>
      <c r="D61912" s="1">
        <v>6604282.5</v>
      </c>
      <c r="E61912" s="1">
        <v>5</v>
      </c>
    </row>
    <row r="61913" spans="1:5" x14ac:dyDescent="0.2">
      <c r="A61913" s="5">
        <v>42345.483182870368</v>
      </c>
      <c r="B61913" t="s">
        <v>6744</v>
      </c>
      <c r="C61913" s="7" t="s">
        <v>6589</v>
      </c>
      <c r="D61913" s="1">
        <v>1050000</v>
      </c>
      <c r="E61913" s="1">
        <v>7</v>
      </c>
    </row>
    <row r="61914" spans="1:5" x14ac:dyDescent="0.2">
      <c r="A61914" s="5">
        <v>42345.464259259257</v>
      </c>
      <c r="B61914" t="s">
        <v>6743</v>
      </c>
      <c r="C61914" s="7" t="s">
        <v>6685</v>
      </c>
      <c r="D61914" s="1">
        <v>112851.17</v>
      </c>
      <c r="E61914" s="1">
        <v>1</v>
      </c>
    </row>
    <row r="61915" spans="1:5" x14ac:dyDescent="0.2">
      <c r="A61915" s="5">
        <v>42345.459872685184</v>
      </c>
      <c r="B61915" t="s">
        <v>6100</v>
      </c>
      <c r="C61915" s="7" t="s">
        <v>6695</v>
      </c>
      <c r="D61915" s="1">
        <v>9975750</v>
      </c>
      <c r="E61915" s="1">
        <v>7</v>
      </c>
    </row>
    <row r="61916" spans="1:5" x14ac:dyDescent="0.2">
      <c r="A61916" s="5">
        <v>42345.45040509259</v>
      </c>
      <c r="B61916" t="s">
        <v>6742</v>
      </c>
      <c r="C61916" s="7" t="s">
        <v>6695</v>
      </c>
      <c r="D61916" s="1">
        <v>6630215.9800000004</v>
      </c>
      <c r="E61916" s="1">
        <v>2</v>
      </c>
    </row>
    <row r="61917" spans="1:5" x14ac:dyDescent="0.2">
      <c r="A61917" s="5">
        <v>42345.448240740741</v>
      </c>
      <c r="B61917" t="s">
        <v>6741</v>
      </c>
      <c r="C61917" s="7" t="s">
        <v>6699</v>
      </c>
      <c r="D61917" s="1">
        <v>93800000</v>
      </c>
      <c r="E61917" s="1">
        <v>7</v>
      </c>
    </row>
    <row r="61918" spans="1:5" x14ac:dyDescent="0.2">
      <c r="A61918" s="5">
        <v>42345.394560185188</v>
      </c>
      <c r="B61918" t="s">
        <v>149</v>
      </c>
      <c r="C61918" s="7" t="s">
        <v>6715</v>
      </c>
      <c r="D61918" s="1">
        <v>23452676.120000001</v>
      </c>
      <c r="E61918" s="1">
        <v>3</v>
      </c>
    </row>
    <row r="61919" spans="1:5" x14ac:dyDescent="0.2">
      <c r="A61919" s="5">
        <v>42344.968958333331</v>
      </c>
      <c r="B61919" t="s">
        <v>6740</v>
      </c>
      <c r="C61919" s="7" t="s">
        <v>6656</v>
      </c>
      <c r="D61919" s="1">
        <v>7228140.4199999999</v>
      </c>
      <c r="E61919" s="1">
        <v>2</v>
      </c>
    </row>
    <row r="61920" spans="1:5" x14ac:dyDescent="0.2">
      <c r="A61920" s="5">
        <v>42342.932581018518</v>
      </c>
      <c r="B61920" t="s">
        <v>1243</v>
      </c>
      <c r="C61920" s="7" t="s">
        <v>6739</v>
      </c>
      <c r="D61920" s="1">
        <v>665330</v>
      </c>
      <c r="E61920" s="1">
        <v>1</v>
      </c>
    </row>
    <row r="61921" spans="1:5" x14ac:dyDescent="0.2">
      <c r="A61921" s="5">
        <v>42342.920729166668</v>
      </c>
      <c r="B61921" t="s">
        <v>5179</v>
      </c>
      <c r="C61921" s="7" t="s">
        <v>6739</v>
      </c>
      <c r="D61921" s="1">
        <v>22756030</v>
      </c>
      <c r="E61921" s="1">
        <v>1</v>
      </c>
    </row>
    <row r="61922" spans="1:5" x14ac:dyDescent="0.2">
      <c r="A61922" s="5">
        <v>42342.724340277775</v>
      </c>
      <c r="B61922" t="s">
        <v>6738</v>
      </c>
      <c r="C61922" s="7" t="s">
        <v>6699</v>
      </c>
      <c r="D61922" s="1">
        <v>1512859.07</v>
      </c>
      <c r="E61922" s="1">
        <v>6</v>
      </c>
    </row>
    <row r="61923" spans="1:5" x14ac:dyDescent="0.2">
      <c r="A61923" s="5">
        <v>42342.723506944443</v>
      </c>
      <c r="B61923" t="s">
        <v>6737</v>
      </c>
      <c r="C61923" s="7" t="s">
        <v>6695</v>
      </c>
      <c r="D61923" s="1">
        <v>834044</v>
      </c>
      <c r="E61923" s="1">
        <v>10</v>
      </c>
    </row>
    <row r="61924" spans="1:5" x14ac:dyDescent="0.2">
      <c r="A61924" s="5">
        <v>42342.694108796299</v>
      </c>
      <c r="B61924" t="s">
        <v>6221</v>
      </c>
      <c r="C61924" s="7" t="s">
        <v>6685</v>
      </c>
      <c r="D61924" s="1">
        <v>1130109</v>
      </c>
      <c r="E61924" s="1">
        <v>4</v>
      </c>
    </row>
    <row r="61925" spans="1:5" x14ac:dyDescent="0.2">
      <c r="A61925" s="5">
        <v>42342.686365740738</v>
      </c>
      <c r="B61925" t="s">
        <v>5423</v>
      </c>
      <c r="C61925" s="7" t="s">
        <v>6699</v>
      </c>
      <c r="D61925" s="1">
        <v>948601</v>
      </c>
      <c r="E61925" s="1">
        <v>14</v>
      </c>
    </row>
    <row r="61926" spans="1:5" x14ac:dyDescent="0.2">
      <c r="A61926" s="5">
        <v>42342.684236111112</v>
      </c>
      <c r="B61926" t="s">
        <v>6736</v>
      </c>
      <c r="C61926" s="7" t="s">
        <v>6695</v>
      </c>
      <c r="D61926" s="1">
        <v>37242800</v>
      </c>
      <c r="E61926" s="1">
        <v>4</v>
      </c>
    </row>
    <row r="61927" spans="1:5" x14ac:dyDescent="0.2">
      <c r="A61927" s="5">
        <v>42342.662118055552</v>
      </c>
      <c r="B61927" t="s">
        <v>770</v>
      </c>
      <c r="C61927" s="7" t="s">
        <v>6699</v>
      </c>
      <c r="D61927" s="1">
        <v>750999.55</v>
      </c>
      <c r="E61927" s="1">
        <v>2</v>
      </c>
    </row>
    <row r="61928" spans="1:5" x14ac:dyDescent="0.2">
      <c r="A61928" s="5">
        <v>42342.637673611112</v>
      </c>
      <c r="B61928" t="s">
        <v>6735</v>
      </c>
      <c r="C61928" s="7" t="s">
        <v>3024</v>
      </c>
      <c r="D61928" s="1">
        <v>586400</v>
      </c>
      <c r="E61928" s="1">
        <v>1</v>
      </c>
    </row>
    <row r="61929" spans="1:5" x14ac:dyDescent="0.2">
      <c r="A61929" s="5">
        <v>42342.634166666663</v>
      </c>
      <c r="B61929" t="s">
        <v>4165</v>
      </c>
      <c r="C61929" s="7" t="s">
        <v>5774</v>
      </c>
      <c r="D61929" s="1">
        <v>4943600</v>
      </c>
      <c r="E61929" s="1">
        <v>1</v>
      </c>
    </row>
    <row r="61930" spans="1:5" x14ac:dyDescent="0.2">
      <c r="A61930" s="5">
        <v>42342.618935185186</v>
      </c>
      <c r="B61930" t="s">
        <v>2205</v>
      </c>
      <c r="C61930" s="7" t="s">
        <v>6717</v>
      </c>
      <c r="D61930" s="1">
        <v>3518797</v>
      </c>
      <c r="E61930" s="1">
        <v>24</v>
      </c>
    </row>
    <row r="61931" spans="1:5" x14ac:dyDescent="0.2">
      <c r="A61931" s="5">
        <v>42342.605057870373</v>
      </c>
      <c r="B61931" t="s">
        <v>6734</v>
      </c>
      <c r="C61931" s="7" t="s">
        <v>6685</v>
      </c>
      <c r="D61931" s="1">
        <v>825100</v>
      </c>
      <c r="E61931" s="1">
        <v>10</v>
      </c>
    </row>
    <row r="61932" spans="1:5" x14ac:dyDescent="0.2">
      <c r="A61932" s="5">
        <v>42342.572881944441</v>
      </c>
      <c r="B61932" t="s">
        <v>3114</v>
      </c>
      <c r="C61932" s="7" t="s">
        <v>5346</v>
      </c>
      <c r="D61932" s="1">
        <v>116500</v>
      </c>
      <c r="E61932" s="1">
        <v>2</v>
      </c>
    </row>
    <row r="61933" spans="1:5" x14ac:dyDescent="0.2">
      <c r="A61933" s="5">
        <v>42342.534386574072</v>
      </c>
      <c r="B61933" t="s">
        <v>6733</v>
      </c>
      <c r="C61933" s="7" t="s">
        <v>6685</v>
      </c>
      <c r="D61933" s="1">
        <v>970153.2</v>
      </c>
      <c r="E61933" s="1">
        <v>6</v>
      </c>
    </row>
    <row r="61934" spans="1:5" x14ac:dyDescent="0.2">
      <c r="A61934" s="5">
        <v>42342.527777777781</v>
      </c>
      <c r="B61934" t="s">
        <v>6732</v>
      </c>
      <c r="C61934" s="7" t="s">
        <v>6685</v>
      </c>
      <c r="D61934" s="1">
        <v>6254760</v>
      </c>
      <c r="E61934" s="1">
        <v>4</v>
      </c>
    </row>
    <row r="61935" spans="1:5" x14ac:dyDescent="0.2">
      <c r="A61935" s="5">
        <v>42342.451539351852</v>
      </c>
      <c r="B61935" t="s">
        <v>6571</v>
      </c>
      <c r="C61935" s="7" t="s">
        <v>6699</v>
      </c>
      <c r="D61935" s="1">
        <v>133300</v>
      </c>
      <c r="E61935" s="1">
        <v>1</v>
      </c>
    </row>
    <row r="61936" spans="1:5" x14ac:dyDescent="0.2">
      <c r="A61936" s="5">
        <v>42342.400497685187</v>
      </c>
      <c r="B61936" t="s">
        <v>6176</v>
      </c>
      <c r="C61936" s="7" t="s">
        <v>6715</v>
      </c>
      <c r="D61936" s="1">
        <v>1640000</v>
      </c>
      <c r="E61936" s="1">
        <v>12</v>
      </c>
    </row>
    <row r="61937" spans="1:5" x14ac:dyDescent="0.2">
      <c r="A61937" s="5">
        <v>42341.828483796293</v>
      </c>
      <c r="B61937" t="s">
        <v>6731</v>
      </c>
      <c r="C61937" s="7" t="s">
        <v>6695</v>
      </c>
      <c r="D61937" s="1">
        <v>2199999.34</v>
      </c>
      <c r="E61937" s="1">
        <v>3</v>
      </c>
    </row>
    <row r="61938" spans="1:5" x14ac:dyDescent="0.2">
      <c r="A61938" s="5">
        <v>42341.816759259258</v>
      </c>
      <c r="B61938" t="s">
        <v>6730</v>
      </c>
      <c r="C61938" s="7" t="s">
        <v>6713</v>
      </c>
      <c r="D61938" s="1">
        <v>15293025</v>
      </c>
      <c r="E61938" s="1">
        <v>5</v>
      </c>
    </row>
    <row r="61939" spans="1:5" x14ac:dyDescent="0.2">
      <c r="A61939" s="5">
        <v>42341.812638888892</v>
      </c>
      <c r="B61939" t="s">
        <v>6714</v>
      </c>
      <c r="C61939" s="7" t="s">
        <v>6685</v>
      </c>
      <c r="D61939" s="1">
        <v>159700</v>
      </c>
      <c r="E61939" s="1">
        <v>1</v>
      </c>
    </row>
    <row r="61940" spans="1:5" x14ac:dyDescent="0.2">
      <c r="A61940" s="5">
        <v>42341.762025462966</v>
      </c>
      <c r="B61940" t="s">
        <v>6729</v>
      </c>
      <c r="C61940" s="7" t="s">
        <v>6695</v>
      </c>
      <c r="D61940" s="1">
        <v>258400000</v>
      </c>
      <c r="E61940" s="1">
        <v>31</v>
      </c>
    </row>
    <row r="61941" spans="1:5" x14ac:dyDescent="0.2">
      <c r="A61941" s="5">
        <v>42341.753067129626</v>
      </c>
      <c r="B61941" t="s">
        <v>1185</v>
      </c>
      <c r="C61941" s="7" t="s">
        <v>6685</v>
      </c>
      <c r="D61941" s="1">
        <v>6379200</v>
      </c>
      <c r="E61941" s="1">
        <v>1</v>
      </c>
    </row>
    <row r="61942" spans="1:5" x14ac:dyDescent="0.2">
      <c r="A61942" s="5">
        <v>42341.728726851848</v>
      </c>
      <c r="B61942" t="s">
        <v>2733</v>
      </c>
      <c r="C61942" s="7" t="s">
        <v>6695</v>
      </c>
      <c r="D61942" s="1">
        <v>1794456</v>
      </c>
      <c r="E61942" s="1">
        <v>36</v>
      </c>
    </row>
    <row r="61943" spans="1:5" x14ac:dyDescent="0.2">
      <c r="A61943" s="5">
        <v>42341.699247685188</v>
      </c>
      <c r="B61943" t="s">
        <v>611</v>
      </c>
      <c r="C61943" s="7" t="s">
        <v>6629</v>
      </c>
      <c r="D61943" s="1">
        <v>1100000</v>
      </c>
      <c r="E61943" s="1">
        <v>1</v>
      </c>
    </row>
    <row r="61944" spans="1:5" x14ac:dyDescent="0.2">
      <c r="A61944" s="5">
        <v>42341.698217592595</v>
      </c>
      <c r="B61944" t="s">
        <v>5791</v>
      </c>
      <c r="C61944" s="7" t="s">
        <v>6728</v>
      </c>
      <c r="D61944" s="1">
        <v>213000</v>
      </c>
      <c r="E61944" s="1">
        <v>7</v>
      </c>
    </row>
    <row r="61945" spans="1:5" x14ac:dyDescent="0.2">
      <c r="A61945" s="5">
        <v>42341.694687499999</v>
      </c>
      <c r="B61945" t="s">
        <v>2217</v>
      </c>
      <c r="C61945" s="7" t="s">
        <v>6717</v>
      </c>
      <c r="D61945" s="1">
        <v>207000</v>
      </c>
      <c r="E61945" s="1">
        <v>2</v>
      </c>
    </row>
    <row r="61946" spans="1:5" x14ac:dyDescent="0.2">
      <c r="A61946" s="5">
        <v>42341.690196759257</v>
      </c>
      <c r="B61946" t="s">
        <v>1196</v>
      </c>
      <c r="C61946" s="7" t="s">
        <v>6624</v>
      </c>
      <c r="D61946" s="1">
        <v>53000</v>
      </c>
      <c r="E61946" s="1">
        <v>2</v>
      </c>
    </row>
    <row r="61947" spans="1:5" x14ac:dyDescent="0.2">
      <c r="A61947" s="5">
        <v>42341.684699074074</v>
      </c>
      <c r="B61947" t="s">
        <v>6690</v>
      </c>
      <c r="C61947" s="7" t="s">
        <v>6699</v>
      </c>
      <c r="D61947" s="1">
        <v>35000</v>
      </c>
      <c r="E61947" s="1">
        <v>1</v>
      </c>
    </row>
    <row r="61948" spans="1:5" x14ac:dyDescent="0.2">
      <c r="A61948" s="5">
        <v>42341.675949074073</v>
      </c>
      <c r="B61948" t="s">
        <v>123</v>
      </c>
      <c r="C61948" s="7" t="s">
        <v>6699</v>
      </c>
      <c r="D61948" s="1">
        <v>98700</v>
      </c>
      <c r="E61948" s="1">
        <v>2</v>
      </c>
    </row>
    <row r="61949" spans="1:5" x14ac:dyDescent="0.2">
      <c r="A61949" s="5">
        <v>42341.674328703702</v>
      </c>
      <c r="B61949" t="s">
        <v>6727</v>
      </c>
      <c r="C61949" s="7" t="s">
        <v>6717</v>
      </c>
      <c r="D61949" s="1">
        <v>115934.05</v>
      </c>
      <c r="E61949" s="1">
        <v>1</v>
      </c>
    </row>
    <row r="61950" spans="1:5" x14ac:dyDescent="0.2">
      <c r="A61950" s="5">
        <v>42341.640868055554</v>
      </c>
      <c r="B61950" t="s">
        <v>6726</v>
      </c>
      <c r="C61950" s="7" t="s">
        <v>6699</v>
      </c>
      <c r="D61950" s="1">
        <v>423000</v>
      </c>
      <c r="E61950" s="1">
        <v>4</v>
      </c>
    </row>
    <row r="61951" spans="1:5" x14ac:dyDescent="0.2">
      <c r="A61951" s="5">
        <v>42341.60701388889</v>
      </c>
      <c r="B61951" t="s">
        <v>2534</v>
      </c>
      <c r="C61951" s="7" t="s">
        <v>6656</v>
      </c>
      <c r="D61951" s="1">
        <v>400000</v>
      </c>
      <c r="E61951" s="1">
        <v>2</v>
      </c>
    </row>
    <row r="61952" spans="1:5" x14ac:dyDescent="0.2">
      <c r="A61952" s="5">
        <v>42341.523414351854</v>
      </c>
      <c r="B61952" t="s">
        <v>1291</v>
      </c>
      <c r="C61952" s="7" t="s">
        <v>6685</v>
      </c>
      <c r="D61952" s="1">
        <v>237037.5</v>
      </c>
      <c r="E61952" s="1">
        <v>3</v>
      </c>
    </row>
    <row r="61953" spans="1:5" x14ac:dyDescent="0.2">
      <c r="A61953" s="5">
        <v>42341.507060185184</v>
      </c>
      <c r="B61953" t="s">
        <v>6725</v>
      </c>
      <c r="C61953" s="7" t="s">
        <v>6656</v>
      </c>
      <c r="D61953" s="1">
        <v>100000</v>
      </c>
      <c r="E61953" s="1">
        <v>1</v>
      </c>
    </row>
    <row r="61954" spans="1:5" x14ac:dyDescent="0.2">
      <c r="A61954" s="5">
        <v>42341.462199074071</v>
      </c>
      <c r="B61954" t="s">
        <v>6724</v>
      </c>
      <c r="C61954" s="7" t="s">
        <v>6570</v>
      </c>
      <c r="D61954" s="1">
        <v>3969875.48</v>
      </c>
      <c r="E61954" s="1">
        <v>1</v>
      </c>
    </row>
    <row r="61955" spans="1:5" x14ac:dyDescent="0.2">
      <c r="A61955" s="5">
        <v>42341.458495370367</v>
      </c>
      <c r="B61955" t="s">
        <v>6723</v>
      </c>
      <c r="C61955" s="7" t="s">
        <v>6685</v>
      </c>
      <c r="D61955" s="1">
        <v>16447715.449999999</v>
      </c>
      <c r="E61955" s="1">
        <v>1</v>
      </c>
    </row>
    <row r="61956" spans="1:5" x14ac:dyDescent="0.2">
      <c r="A61956" s="5">
        <v>42341.436793981484</v>
      </c>
      <c r="B61956" t="s">
        <v>6722</v>
      </c>
      <c r="C61956" s="7" t="s">
        <v>6685</v>
      </c>
      <c r="D61956" s="1">
        <v>664827.76</v>
      </c>
      <c r="E61956" s="1">
        <v>1</v>
      </c>
    </row>
    <row r="61957" spans="1:5" x14ac:dyDescent="0.2">
      <c r="A61957" s="5">
        <v>42341.432500000003</v>
      </c>
      <c r="B61957" t="s">
        <v>1018</v>
      </c>
      <c r="C61957" s="7" t="s">
        <v>6656</v>
      </c>
      <c r="D61957" s="1">
        <v>170082</v>
      </c>
      <c r="E61957" s="1">
        <v>3</v>
      </c>
    </row>
    <row r="61958" spans="1:5" x14ac:dyDescent="0.2">
      <c r="A61958" s="5">
        <v>42341.40934027778</v>
      </c>
      <c r="B61958" t="s">
        <v>5639</v>
      </c>
      <c r="C61958" s="7" t="s">
        <v>6715</v>
      </c>
      <c r="D61958" s="1">
        <v>334000</v>
      </c>
      <c r="E61958" s="1">
        <v>1</v>
      </c>
    </row>
    <row r="61959" spans="1:5" x14ac:dyDescent="0.2">
      <c r="A61959" s="5">
        <v>42341.408553240741</v>
      </c>
      <c r="B61959" t="s">
        <v>171</v>
      </c>
      <c r="C61959" s="7" t="s">
        <v>6695</v>
      </c>
      <c r="D61959" s="1">
        <v>2000000</v>
      </c>
      <c r="E61959" s="1">
        <v>1</v>
      </c>
    </row>
    <row r="61960" spans="1:5" x14ac:dyDescent="0.2">
      <c r="A61960" s="5">
        <v>42341.39135416667</v>
      </c>
      <c r="B61960" t="s">
        <v>1499</v>
      </c>
      <c r="C61960" s="7" t="s">
        <v>6685</v>
      </c>
      <c r="D61960" s="1">
        <v>2659683.65</v>
      </c>
      <c r="E61960" s="1">
        <v>1</v>
      </c>
    </row>
    <row r="61961" spans="1:5" x14ac:dyDescent="0.2">
      <c r="A61961" s="5">
        <v>42340.858541666668</v>
      </c>
      <c r="B61961" t="s">
        <v>2243</v>
      </c>
      <c r="C61961" s="7" t="s">
        <v>6715</v>
      </c>
      <c r="D61961" s="1">
        <v>1011287</v>
      </c>
      <c r="E61961" s="1">
        <v>2</v>
      </c>
    </row>
    <row r="61962" spans="1:5" x14ac:dyDescent="0.2">
      <c r="A61962" s="5">
        <v>42340.845300925925</v>
      </c>
      <c r="B61962" t="s">
        <v>6721</v>
      </c>
      <c r="C61962" s="7" t="s">
        <v>6656</v>
      </c>
      <c r="D61962" s="1">
        <v>26250</v>
      </c>
      <c r="E61962" s="1">
        <v>2</v>
      </c>
    </row>
    <row r="61963" spans="1:5" x14ac:dyDescent="0.2">
      <c r="A61963" s="5">
        <v>42340.817002314812</v>
      </c>
      <c r="B61963" t="s">
        <v>6720</v>
      </c>
      <c r="C61963" s="7" t="s">
        <v>6656</v>
      </c>
      <c r="D61963" s="1">
        <v>5400</v>
      </c>
      <c r="E61963" s="1">
        <v>1</v>
      </c>
    </row>
    <row r="61964" spans="1:5" x14ac:dyDescent="0.2">
      <c r="A61964" s="5">
        <v>42340.778032407405</v>
      </c>
      <c r="B61964" t="s">
        <v>1907</v>
      </c>
      <c r="C61964" s="7" t="s">
        <v>6659</v>
      </c>
      <c r="D61964" s="1">
        <v>34750</v>
      </c>
      <c r="E61964" s="1">
        <v>4</v>
      </c>
    </row>
    <row r="61965" spans="1:5" x14ac:dyDescent="0.2">
      <c r="A61965" s="5">
        <v>42340.72115740741</v>
      </c>
      <c r="B61965" t="s">
        <v>4805</v>
      </c>
      <c r="C61965" s="7" t="s">
        <v>6715</v>
      </c>
      <c r="D61965" s="1">
        <v>300000</v>
      </c>
      <c r="E61965" s="1">
        <v>1</v>
      </c>
    </row>
    <row r="61966" spans="1:5" x14ac:dyDescent="0.2">
      <c r="A61966" s="5">
        <v>42340.694780092592</v>
      </c>
      <c r="B61966" t="s">
        <v>1488</v>
      </c>
      <c r="C61966" s="7" t="s">
        <v>6695</v>
      </c>
      <c r="D61966" s="1">
        <v>130000</v>
      </c>
      <c r="E61966" s="1">
        <v>1</v>
      </c>
    </row>
    <row r="61967" spans="1:5" x14ac:dyDescent="0.2">
      <c r="A61967" s="5">
        <v>42340.681180555555</v>
      </c>
      <c r="B61967" t="s">
        <v>1029</v>
      </c>
      <c r="C61967" s="7" t="s">
        <v>6656</v>
      </c>
      <c r="D61967" s="1">
        <v>35393345.210000001</v>
      </c>
      <c r="E61967" s="1">
        <v>2</v>
      </c>
    </row>
    <row r="61968" spans="1:5" x14ac:dyDescent="0.2">
      <c r="A61968" s="5">
        <v>42340.658113425925</v>
      </c>
      <c r="B61968" t="s">
        <v>5163</v>
      </c>
      <c r="C61968" s="7" t="s">
        <v>6656</v>
      </c>
      <c r="D61968" s="1">
        <v>202000</v>
      </c>
      <c r="E61968" s="1">
        <v>2</v>
      </c>
    </row>
    <row r="61969" spans="1:5" x14ac:dyDescent="0.2">
      <c r="A61969" s="5">
        <v>42340.645358796297</v>
      </c>
      <c r="B61969" t="s">
        <v>6719</v>
      </c>
      <c r="C61969" s="7" t="s">
        <v>6656</v>
      </c>
      <c r="D61969" s="1">
        <v>53368160.640000001</v>
      </c>
      <c r="E61969" s="1">
        <v>2</v>
      </c>
    </row>
    <row r="61970" spans="1:5" x14ac:dyDescent="0.2">
      <c r="A61970" s="5">
        <v>42340.616168981483</v>
      </c>
      <c r="B61970" t="s">
        <v>6718</v>
      </c>
      <c r="C61970" s="7" t="s">
        <v>6695</v>
      </c>
      <c r="D61970" s="1">
        <v>19951500</v>
      </c>
      <c r="E61970" s="1">
        <v>1</v>
      </c>
    </row>
    <row r="61971" spans="1:5" x14ac:dyDescent="0.2">
      <c r="A61971" s="5">
        <v>42340.593622685185</v>
      </c>
      <c r="B61971" t="s">
        <v>898</v>
      </c>
      <c r="C61971" s="7" t="s">
        <v>6685</v>
      </c>
      <c r="D61971" s="1">
        <v>12074999.65</v>
      </c>
      <c r="E61971" s="1">
        <v>3</v>
      </c>
    </row>
    <row r="61972" spans="1:5" x14ac:dyDescent="0.2">
      <c r="A61972" s="5">
        <v>42340.545902777776</v>
      </c>
      <c r="B61972" t="s">
        <v>1071</v>
      </c>
      <c r="C61972" s="7" t="s">
        <v>6443</v>
      </c>
      <c r="D61972" s="1">
        <v>89613.65</v>
      </c>
      <c r="E61972" s="1">
        <v>4</v>
      </c>
    </row>
    <row r="61973" spans="1:5" x14ac:dyDescent="0.2">
      <c r="A61973" s="5">
        <v>42340.545347222222</v>
      </c>
      <c r="B61973" t="s">
        <v>6053</v>
      </c>
      <c r="C61973" s="7" t="s">
        <v>6717</v>
      </c>
      <c r="D61973" s="1">
        <v>460000</v>
      </c>
      <c r="E61973" s="1">
        <v>5</v>
      </c>
    </row>
    <row r="61974" spans="1:5" x14ac:dyDescent="0.2">
      <c r="A61974" s="5">
        <v>42340.53324074074</v>
      </c>
      <c r="B61974" t="s">
        <v>6334</v>
      </c>
      <c r="C61974" s="7" t="s">
        <v>6685</v>
      </c>
      <c r="D61974" s="1">
        <v>572244</v>
      </c>
      <c r="E61974" s="1">
        <v>7</v>
      </c>
    </row>
    <row r="61975" spans="1:5" x14ac:dyDescent="0.2">
      <c r="A61975" s="5">
        <v>42340.526990740742</v>
      </c>
      <c r="B61975" t="s">
        <v>706</v>
      </c>
      <c r="C61975" s="7" t="s">
        <v>3011</v>
      </c>
      <c r="D61975" s="1">
        <v>243.58</v>
      </c>
      <c r="E61975" s="1">
        <v>2</v>
      </c>
    </row>
    <row r="61976" spans="1:5" x14ac:dyDescent="0.2">
      <c r="A61976" s="5">
        <v>42340.495891203704</v>
      </c>
      <c r="B61976" t="s">
        <v>752</v>
      </c>
      <c r="C61976" s="7" t="s">
        <v>6436</v>
      </c>
      <c r="D61976" s="1">
        <v>2457000</v>
      </c>
      <c r="E61976" s="1">
        <v>3</v>
      </c>
    </row>
    <row r="61977" spans="1:5" x14ac:dyDescent="0.2">
      <c r="A61977" s="5">
        <v>42339.848217592589</v>
      </c>
      <c r="B61977" t="s">
        <v>6716</v>
      </c>
      <c r="C61977" s="7" t="s">
        <v>6626</v>
      </c>
      <c r="D61977" s="1">
        <v>25000</v>
      </c>
      <c r="E61977" s="1">
        <v>1</v>
      </c>
    </row>
    <row r="61978" spans="1:5" x14ac:dyDescent="0.2">
      <c r="A61978" s="5">
        <v>42339.806145833332</v>
      </c>
      <c r="B61978" t="s">
        <v>5045</v>
      </c>
      <c r="C61978" s="7" t="s">
        <v>6589</v>
      </c>
      <c r="D61978" s="1">
        <v>1098783.8600000001</v>
      </c>
      <c r="E61978" s="1">
        <v>16</v>
      </c>
    </row>
    <row r="61979" spans="1:5" x14ac:dyDescent="0.2">
      <c r="A61979" s="5">
        <v>42339.747939814813</v>
      </c>
      <c r="B61979" t="s">
        <v>1889</v>
      </c>
      <c r="C61979" s="7" t="s">
        <v>6715</v>
      </c>
      <c r="D61979" s="1">
        <v>568822</v>
      </c>
      <c r="E61979" s="1">
        <v>3</v>
      </c>
    </row>
    <row r="61980" spans="1:5" x14ac:dyDescent="0.2">
      <c r="A61980" s="5">
        <v>42339.746770833335</v>
      </c>
      <c r="B61980" t="s">
        <v>4844</v>
      </c>
      <c r="C61980" s="7" t="s">
        <v>6656</v>
      </c>
      <c r="D61980" s="1">
        <v>71674617.030000001</v>
      </c>
      <c r="E61980" s="1">
        <v>6</v>
      </c>
    </row>
    <row r="61981" spans="1:5" x14ac:dyDescent="0.2">
      <c r="A61981" s="5">
        <v>42339.746099537035</v>
      </c>
      <c r="B61981" t="s">
        <v>6714</v>
      </c>
      <c r="C61981" s="7" t="s">
        <v>6685</v>
      </c>
      <c r="D61981" s="1">
        <v>558936</v>
      </c>
      <c r="E61981" s="1">
        <v>2</v>
      </c>
    </row>
    <row r="61982" spans="1:5" x14ac:dyDescent="0.2">
      <c r="A61982" s="5">
        <v>42339.720729166664</v>
      </c>
      <c r="B61982" t="s">
        <v>5312</v>
      </c>
      <c r="C61982" s="7" t="s">
        <v>6713</v>
      </c>
      <c r="D61982" s="1">
        <v>360000</v>
      </c>
      <c r="E61982" s="1">
        <v>1</v>
      </c>
    </row>
    <row r="61983" spans="1:5" x14ac:dyDescent="0.2">
      <c r="A61983" s="5">
        <v>42339.657060185185</v>
      </c>
      <c r="B61983" t="s">
        <v>70</v>
      </c>
      <c r="C61983" s="7" t="s">
        <v>6713</v>
      </c>
      <c r="D61983" s="1">
        <v>150000</v>
      </c>
      <c r="E61983" s="1">
        <v>1</v>
      </c>
    </row>
    <row r="61984" spans="1:5" x14ac:dyDescent="0.2">
      <c r="A61984" s="5">
        <v>42339.645509259259</v>
      </c>
      <c r="B61984" t="s">
        <v>6712</v>
      </c>
      <c r="C61984" s="7" t="s">
        <v>6659</v>
      </c>
      <c r="D61984" s="1">
        <v>10613600</v>
      </c>
      <c r="E61984" s="1">
        <v>1</v>
      </c>
    </row>
    <row r="61985" spans="1:5" x14ac:dyDescent="0.2">
      <c r="A61985" s="5">
        <v>42339.641979166663</v>
      </c>
      <c r="B61985" t="s">
        <v>2786</v>
      </c>
      <c r="C61985" s="7" t="s">
        <v>6626</v>
      </c>
      <c r="D61985" s="1">
        <v>9295368.6799999997</v>
      </c>
      <c r="E61985" s="1">
        <v>1</v>
      </c>
    </row>
    <row r="61986" spans="1:5" x14ac:dyDescent="0.2">
      <c r="A61986" s="5">
        <v>42339.5780787037</v>
      </c>
      <c r="B61986" t="s">
        <v>6352</v>
      </c>
      <c r="C61986" s="7" t="s">
        <v>6656</v>
      </c>
      <c r="D61986" s="1">
        <v>6184291</v>
      </c>
      <c r="E61986" s="1">
        <v>5</v>
      </c>
    </row>
    <row r="61987" spans="1:5" x14ac:dyDescent="0.2">
      <c r="A61987" s="5">
        <v>42339.519236111111</v>
      </c>
      <c r="B61987" t="s">
        <v>6709</v>
      </c>
      <c r="C61987" s="7" t="s">
        <v>6425</v>
      </c>
      <c r="D61987" s="1">
        <v>26254378</v>
      </c>
      <c r="E61987" s="1">
        <v>176</v>
      </c>
    </row>
    <row r="61988" spans="1:5" x14ac:dyDescent="0.2">
      <c r="A61988" s="5">
        <v>42339.472337962965</v>
      </c>
      <c r="B61988" t="s">
        <v>6711</v>
      </c>
      <c r="C61988" s="7" t="s">
        <v>5550</v>
      </c>
      <c r="D61988" s="1">
        <v>1765240.22</v>
      </c>
      <c r="E61988" s="1">
        <v>1</v>
      </c>
    </row>
    <row r="61989" spans="1:5" x14ac:dyDescent="0.2">
      <c r="A61989" s="5">
        <v>42339.447754629633</v>
      </c>
      <c r="B61989" t="s">
        <v>6710</v>
      </c>
      <c r="C61989" s="7" t="s">
        <v>6656</v>
      </c>
      <c r="D61989" s="1">
        <v>660100</v>
      </c>
      <c r="E61989" s="1">
        <v>6</v>
      </c>
    </row>
    <row r="61990" spans="1:5" x14ac:dyDescent="0.2">
      <c r="A61990" s="5">
        <v>42338.928680555553</v>
      </c>
      <c r="B61990" t="s">
        <v>6709</v>
      </c>
      <c r="C61990" s="7" t="s">
        <v>6666</v>
      </c>
      <c r="D61990" s="1">
        <v>5149268.28</v>
      </c>
      <c r="E61990" s="1">
        <v>7</v>
      </c>
    </row>
    <row r="61991" spans="1:5" x14ac:dyDescent="0.2">
      <c r="A61991" s="5">
        <v>42338.808715277781</v>
      </c>
      <c r="B61991" t="s">
        <v>2699</v>
      </c>
      <c r="C61991" s="7" t="s">
        <v>4860</v>
      </c>
      <c r="D61991" s="1">
        <v>31.98</v>
      </c>
      <c r="E61991" s="1">
        <v>1</v>
      </c>
    </row>
    <row r="61992" spans="1:5" x14ac:dyDescent="0.2">
      <c r="A61992" s="5">
        <v>42338.803171296298</v>
      </c>
      <c r="B61992" t="s">
        <v>6708</v>
      </c>
      <c r="C61992" s="7" t="s">
        <v>6666</v>
      </c>
      <c r="D61992" s="1">
        <v>28350</v>
      </c>
      <c r="E61992" s="1">
        <v>2</v>
      </c>
    </row>
    <row r="61993" spans="1:5" x14ac:dyDescent="0.2">
      <c r="A61993" s="5">
        <v>42338.802731481483</v>
      </c>
      <c r="B61993" t="s">
        <v>2700</v>
      </c>
      <c r="C61993" s="7" t="s">
        <v>2327</v>
      </c>
      <c r="D61993" s="1">
        <v>586.37</v>
      </c>
      <c r="E61993" s="1">
        <v>13</v>
      </c>
    </row>
    <row r="61994" spans="1:5" x14ac:dyDescent="0.2">
      <c r="A61994" s="5">
        <v>42338.791932870372</v>
      </c>
      <c r="B61994" t="s">
        <v>2696</v>
      </c>
      <c r="C61994" s="7" t="s">
        <v>2327</v>
      </c>
      <c r="D61994" s="1">
        <v>358.89</v>
      </c>
      <c r="E61994" s="1">
        <v>12</v>
      </c>
    </row>
    <row r="61995" spans="1:5" x14ac:dyDescent="0.2">
      <c r="A61995" s="5">
        <v>42338.788738425923</v>
      </c>
      <c r="B61995" t="s">
        <v>6707</v>
      </c>
      <c r="C61995" s="7" t="s">
        <v>5048</v>
      </c>
      <c r="D61995" s="1">
        <v>2519000</v>
      </c>
      <c r="E61995" s="1">
        <v>1</v>
      </c>
    </row>
    <row r="61996" spans="1:5" x14ac:dyDescent="0.2">
      <c r="A61996" s="5">
        <v>42338.787442129629</v>
      </c>
      <c r="B61996" t="s">
        <v>6707</v>
      </c>
      <c r="C61996" s="7" t="s">
        <v>5048</v>
      </c>
      <c r="D61996" s="1">
        <v>1889250</v>
      </c>
      <c r="E61996" s="1">
        <v>1</v>
      </c>
    </row>
    <row r="61997" spans="1:5" x14ac:dyDescent="0.2">
      <c r="A61997" s="5">
        <v>42338.786990740744</v>
      </c>
      <c r="B61997" t="s">
        <v>2697</v>
      </c>
      <c r="C61997" s="7" t="s">
        <v>2327</v>
      </c>
      <c r="D61997" s="1">
        <v>583.71</v>
      </c>
      <c r="E61997" s="1">
        <v>13</v>
      </c>
    </row>
    <row r="61998" spans="1:5" x14ac:dyDescent="0.2">
      <c r="A61998" s="5">
        <v>42338.785509259258</v>
      </c>
      <c r="B61998" t="s">
        <v>6707</v>
      </c>
      <c r="C61998" s="7" t="s">
        <v>2323</v>
      </c>
      <c r="D61998" s="1">
        <v>3383100</v>
      </c>
      <c r="E61998" s="1">
        <v>2</v>
      </c>
    </row>
    <row r="61999" spans="1:5" x14ac:dyDescent="0.2">
      <c r="A61999" s="5">
        <v>42338.780428240738</v>
      </c>
      <c r="B61999" t="s">
        <v>2525</v>
      </c>
      <c r="C61999" s="7" t="s">
        <v>6656</v>
      </c>
      <c r="D61999" s="1">
        <v>200355</v>
      </c>
      <c r="E61999" s="1">
        <v>1</v>
      </c>
    </row>
    <row r="62000" spans="1:5" x14ac:dyDescent="0.2">
      <c r="A62000" s="5">
        <v>42338.778124999997</v>
      </c>
      <c r="B62000" t="s">
        <v>706</v>
      </c>
      <c r="C62000" s="7" t="s">
        <v>2339</v>
      </c>
      <c r="D62000" s="1">
        <v>52144933.299999997</v>
      </c>
      <c r="E62000" s="1">
        <v>6</v>
      </c>
    </row>
    <row r="62001" spans="1:5" x14ac:dyDescent="0.2">
      <c r="A62001" s="5">
        <v>42338.776631944442</v>
      </c>
      <c r="B62001" t="s">
        <v>706</v>
      </c>
      <c r="C62001" s="7" t="s">
        <v>2339</v>
      </c>
      <c r="D62001" s="1">
        <v>11237000</v>
      </c>
      <c r="E62001" s="1">
        <v>1</v>
      </c>
    </row>
    <row r="62002" spans="1:5" x14ac:dyDescent="0.2">
      <c r="A62002" s="5">
        <v>42338.771620370368</v>
      </c>
      <c r="B62002" t="s">
        <v>706</v>
      </c>
      <c r="C62002" s="7" t="s">
        <v>5088</v>
      </c>
      <c r="D62002" s="1">
        <v>7690599.8799999999</v>
      </c>
      <c r="E62002" s="1">
        <v>2</v>
      </c>
    </row>
    <row r="62003" spans="1:5" x14ac:dyDescent="0.2">
      <c r="A62003" s="5">
        <v>42338.770787037036</v>
      </c>
      <c r="B62003" t="s">
        <v>6706</v>
      </c>
      <c r="C62003" s="7" t="s">
        <v>6641</v>
      </c>
      <c r="D62003" s="1">
        <v>480708</v>
      </c>
      <c r="E62003" s="1">
        <v>2</v>
      </c>
    </row>
    <row r="62004" spans="1:5" x14ac:dyDescent="0.2">
      <c r="A62004" s="5">
        <v>42338.757743055554</v>
      </c>
      <c r="B62004" t="s">
        <v>706</v>
      </c>
      <c r="C62004" s="7" t="s">
        <v>5506</v>
      </c>
      <c r="D62004" s="1">
        <v>24040243.199999999</v>
      </c>
      <c r="E62004" s="1">
        <v>2</v>
      </c>
    </row>
    <row r="62005" spans="1:5" x14ac:dyDescent="0.2">
      <c r="A62005" s="5">
        <v>42338.752708333333</v>
      </c>
      <c r="B62005" t="s">
        <v>706</v>
      </c>
      <c r="C62005" s="7" t="s">
        <v>5506</v>
      </c>
      <c r="D62005" s="1">
        <v>13140828.98</v>
      </c>
      <c r="E62005" s="1">
        <v>3</v>
      </c>
    </row>
    <row r="62006" spans="1:5" x14ac:dyDescent="0.2">
      <c r="A62006" s="5">
        <v>42338.749166666668</v>
      </c>
      <c r="B62006" t="s">
        <v>706</v>
      </c>
      <c r="C62006" s="7" t="s">
        <v>5506</v>
      </c>
      <c r="D62006" s="1">
        <v>36933928.780000001</v>
      </c>
      <c r="E62006" s="1">
        <v>7</v>
      </c>
    </row>
    <row r="62007" spans="1:5" x14ac:dyDescent="0.2">
      <c r="A62007" s="5">
        <v>42338.746423611112</v>
      </c>
      <c r="B62007" t="s">
        <v>6703</v>
      </c>
      <c r="C62007" s="7" t="s">
        <v>5215</v>
      </c>
      <c r="D62007" s="1">
        <v>369023.98</v>
      </c>
      <c r="E62007" s="1">
        <v>1</v>
      </c>
    </row>
    <row r="62008" spans="1:5" x14ac:dyDescent="0.2">
      <c r="A62008" s="5">
        <v>42338.736273148148</v>
      </c>
      <c r="B62008" t="s">
        <v>706</v>
      </c>
      <c r="C62008" s="7" t="s">
        <v>3005</v>
      </c>
      <c r="D62008" s="1">
        <v>28061159.559999999</v>
      </c>
      <c r="E62008" s="1">
        <v>4</v>
      </c>
    </row>
    <row r="62009" spans="1:5" x14ac:dyDescent="0.2">
      <c r="A62009" s="5">
        <v>42338.714594907404</v>
      </c>
      <c r="B62009" t="s">
        <v>6705</v>
      </c>
      <c r="C62009" s="7" t="s">
        <v>5215</v>
      </c>
      <c r="D62009" s="1">
        <v>49455276.640000001</v>
      </c>
      <c r="E62009" s="1">
        <v>1</v>
      </c>
    </row>
    <row r="62010" spans="1:5" x14ac:dyDescent="0.2">
      <c r="A62010" s="5">
        <v>42338.713738425926</v>
      </c>
      <c r="B62010" t="s">
        <v>6704</v>
      </c>
      <c r="C62010" s="7" t="s">
        <v>6656</v>
      </c>
      <c r="D62010" s="1">
        <v>14024850</v>
      </c>
      <c r="E62010" s="1">
        <v>2</v>
      </c>
    </row>
    <row r="62011" spans="1:5" x14ac:dyDescent="0.2">
      <c r="A62011" s="5">
        <v>42338.71261574074</v>
      </c>
      <c r="B62011" t="s">
        <v>6703</v>
      </c>
      <c r="C62011" s="7" t="s">
        <v>5215</v>
      </c>
      <c r="D62011" s="1">
        <v>369023.98</v>
      </c>
      <c r="E62011" s="1">
        <v>1</v>
      </c>
    </row>
    <row r="62012" spans="1:5" x14ac:dyDescent="0.2">
      <c r="A62012" s="5">
        <v>42338.709583333337</v>
      </c>
      <c r="B62012" t="s">
        <v>706</v>
      </c>
      <c r="C62012" s="7" t="s">
        <v>6379</v>
      </c>
      <c r="D62012" s="1">
        <v>5059200</v>
      </c>
      <c r="E62012" s="1">
        <v>2</v>
      </c>
    </row>
    <row r="62013" spans="1:5" x14ac:dyDescent="0.2">
      <c r="A62013" s="5">
        <v>42338.709386574075</v>
      </c>
      <c r="B62013" t="s">
        <v>1499</v>
      </c>
      <c r="C62013" s="7" t="s">
        <v>6685</v>
      </c>
      <c r="D62013" s="1">
        <v>90429244.030000001</v>
      </c>
      <c r="E62013" s="1">
        <v>4</v>
      </c>
    </row>
    <row r="62014" spans="1:5" x14ac:dyDescent="0.2">
      <c r="A62014" s="5">
        <v>42338.707118055558</v>
      </c>
      <c r="B62014" t="s">
        <v>706</v>
      </c>
      <c r="C62014" s="7" t="s">
        <v>6379</v>
      </c>
      <c r="D62014" s="1">
        <v>5059200</v>
      </c>
      <c r="E62014" s="1">
        <v>2</v>
      </c>
    </row>
    <row r="62015" spans="1:5" x14ac:dyDescent="0.2">
      <c r="A62015" s="5">
        <v>42338.704907407409</v>
      </c>
      <c r="B62015" t="s">
        <v>706</v>
      </c>
      <c r="C62015" s="7" t="s">
        <v>6443</v>
      </c>
      <c r="D62015" s="1">
        <v>31839850.73</v>
      </c>
      <c r="E62015" s="1">
        <v>2</v>
      </c>
    </row>
    <row r="62016" spans="1:5" x14ac:dyDescent="0.2">
      <c r="A62016" s="5">
        <v>42338.704189814816</v>
      </c>
      <c r="B62016" t="s">
        <v>1037</v>
      </c>
      <c r="C62016" s="7" t="s">
        <v>6666</v>
      </c>
      <c r="D62016" s="1">
        <v>6601015.4699999997</v>
      </c>
      <c r="E62016" s="1">
        <v>1</v>
      </c>
    </row>
    <row r="62017" spans="1:5" x14ac:dyDescent="0.2">
      <c r="A62017" s="5">
        <v>42338.701435185183</v>
      </c>
      <c r="B62017" t="s">
        <v>706</v>
      </c>
      <c r="C62017" s="7" t="s">
        <v>6443</v>
      </c>
      <c r="D62017" s="1">
        <v>38746959.299999997</v>
      </c>
      <c r="E62017" s="1">
        <v>4</v>
      </c>
    </row>
    <row r="62018" spans="1:5" x14ac:dyDescent="0.2">
      <c r="A62018" s="5">
        <v>42338.699629629627</v>
      </c>
      <c r="B62018" t="s">
        <v>4844</v>
      </c>
      <c r="C62018" s="7" t="s">
        <v>6656</v>
      </c>
      <c r="D62018" s="1">
        <v>42924422.539999999</v>
      </c>
      <c r="E62018" s="1">
        <v>8</v>
      </c>
    </row>
    <row r="62019" spans="1:5" x14ac:dyDescent="0.2">
      <c r="A62019" s="5">
        <v>42338.698912037034</v>
      </c>
      <c r="B62019" t="s">
        <v>706</v>
      </c>
      <c r="C62019" s="7" t="s">
        <v>6234</v>
      </c>
      <c r="D62019" s="1">
        <v>20515712.390000001</v>
      </c>
      <c r="E62019" s="1">
        <v>3</v>
      </c>
    </row>
    <row r="62020" spans="1:5" x14ac:dyDescent="0.2">
      <c r="A62020" s="5">
        <v>42338.694016203706</v>
      </c>
      <c r="B62020" t="s">
        <v>706</v>
      </c>
      <c r="C62020" s="7" t="s">
        <v>6044</v>
      </c>
      <c r="D62020" s="1">
        <v>2625000</v>
      </c>
      <c r="E62020" s="1">
        <v>1</v>
      </c>
    </row>
    <row r="62021" spans="1:5" x14ac:dyDescent="0.2">
      <c r="A62021" s="5">
        <v>42338.688842592594</v>
      </c>
      <c r="B62021" t="s">
        <v>706</v>
      </c>
      <c r="C62021" s="7" t="s">
        <v>5536</v>
      </c>
      <c r="D62021" s="1">
        <v>624250</v>
      </c>
      <c r="E62021" s="1">
        <v>1</v>
      </c>
    </row>
    <row r="62022" spans="1:5" x14ac:dyDescent="0.2">
      <c r="A62022" s="5">
        <v>42338.687060185184</v>
      </c>
      <c r="B62022" t="s">
        <v>706</v>
      </c>
      <c r="C62022" s="7" t="s">
        <v>3005</v>
      </c>
      <c r="D62022" s="1">
        <v>14900185.689999999</v>
      </c>
      <c r="E62022" s="1">
        <v>3</v>
      </c>
    </row>
    <row r="62023" spans="1:5" x14ac:dyDescent="0.2">
      <c r="A62023" s="5">
        <v>42338.677905092591</v>
      </c>
      <c r="B62023" t="s">
        <v>706</v>
      </c>
      <c r="C62023" s="7" t="s">
        <v>236</v>
      </c>
      <c r="D62023" s="1">
        <v>94550193.469999999</v>
      </c>
      <c r="E62023" s="1">
        <v>6</v>
      </c>
    </row>
    <row r="62024" spans="1:5" x14ac:dyDescent="0.2">
      <c r="A62024" s="5">
        <v>42338.671631944446</v>
      </c>
      <c r="B62024" t="s">
        <v>706</v>
      </c>
      <c r="C62024" s="7" t="s">
        <v>2842</v>
      </c>
      <c r="D62024" s="1">
        <v>29062500</v>
      </c>
      <c r="E62024" s="1">
        <v>1</v>
      </c>
    </row>
    <row r="62025" spans="1:5" x14ac:dyDescent="0.2">
      <c r="A62025" s="5">
        <v>42338.667800925927</v>
      </c>
      <c r="B62025" t="s">
        <v>6630</v>
      </c>
      <c r="C62025" s="7" t="s">
        <v>6641</v>
      </c>
      <c r="D62025" s="1">
        <v>200000</v>
      </c>
      <c r="E62025" s="1">
        <v>2</v>
      </c>
    </row>
    <row r="62026" spans="1:5" x14ac:dyDescent="0.2">
      <c r="A62026" s="5">
        <v>42338.664537037039</v>
      </c>
      <c r="B62026" t="s">
        <v>245</v>
      </c>
      <c r="C62026" s="7" t="s">
        <v>6641</v>
      </c>
      <c r="D62026" s="1">
        <v>50000</v>
      </c>
      <c r="E62026" s="1">
        <v>1</v>
      </c>
    </row>
    <row r="62027" spans="1:5" x14ac:dyDescent="0.2">
      <c r="A62027" s="5">
        <v>42338.630474537036</v>
      </c>
      <c r="B62027" t="s">
        <v>6702</v>
      </c>
      <c r="C62027" s="7" t="s">
        <v>6695</v>
      </c>
      <c r="D62027" s="1">
        <v>680000</v>
      </c>
      <c r="E62027" s="1">
        <v>1</v>
      </c>
    </row>
    <row r="62028" spans="1:5" x14ac:dyDescent="0.2">
      <c r="A62028" s="5">
        <v>42338.628460648149</v>
      </c>
      <c r="B62028" t="s">
        <v>5767</v>
      </c>
      <c r="C62028" s="7" t="s">
        <v>6699</v>
      </c>
      <c r="D62028" s="1">
        <v>1500000</v>
      </c>
      <c r="E62028" s="1">
        <v>1</v>
      </c>
    </row>
    <row r="62029" spans="1:5" x14ac:dyDescent="0.2">
      <c r="A62029" s="5">
        <v>42338.626342592594</v>
      </c>
      <c r="B62029" t="s">
        <v>6701</v>
      </c>
      <c r="C62029" s="7" t="s">
        <v>6659</v>
      </c>
      <c r="D62029" s="1">
        <v>300000</v>
      </c>
      <c r="E62029" s="1">
        <v>1</v>
      </c>
    </row>
    <row r="62030" spans="1:5" x14ac:dyDescent="0.2">
      <c r="A62030" s="5">
        <v>42338.617152777777</v>
      </c>
      <c r="B62030" t="s">
        <v>137</v>
      </c>
      <c r="C62030" s="7" t="s">
        <v>6641</v>
      </c>
      <c r="D62030" s="1">
        <v>199372.5</v>
      </c>
      <c r="E62030" s="1">
        <v>1</v>
      </c>
    </row>
    <row r="62031" spans="1:5" x14ac:dyDescent="0.2">
      <c r="A62031" s="5">
        <v>42338.547395833331</v>
      </c>
      <c r="B62031" t="s">
        <v>6700</v>
      </c>
      <c r="C62031" s="7" t="s">
        <v>5287</v>
      </c>
      <c r="D62031" s="1">
        <v>21590.05</v>
      </c>
      <c r="E62031" s="1">
        <v>1</v>
      </c>
    </row>
    <row r="62032" spans="1:5" x14ac:dyDescent="0.2">
      <c r="A62032" s="5">
        <v>42338.532013888886</v>
      </c>
      <c r="B62032" t="s">
        <v>893</v>
      </c>
      <c r="C62032" s="7" t="s">
        <v>6699</v>
      </c>
      <c r="D62032" s="1">
        <v>9924999.1500000004</v>
      </c>
      <c r="E62032" s="1">
        <v>23</v>
      </c>
    </row>
    <row r="62033" spans="1:5" x14ac:dyDescent="0.2">
      <c r="A62033" s="5">
        <v>42338.529293981483</v>
      </c>
      <c r="B62033" t="s">
        <v>4760</v>
      </c>
      <c r="C62033" s="7" t="s">
        <v>6666</v>
      </c>
      <c r="D62033" s="1">
        <v>400693.07</v>
      </c>
      <c r="E62033" s="1">
        <v>2</v>
      </c>
    </row>
    <row r="62034" spans="1:5" x14ac:dyDescent="0.2">
      <c r="A62034" s="5">
        <v>42338.485578703701</v>
      </c>
      <c r="B62034" t="s">
        <v>6698</v>
      </c>
      <c r="C62034" s="7" t="s">
        <v>6685</v>
      </c>
      <c r="D62034" s="1">
        <v>5323200</v>
      </c>
      <c r="E62034" s="1">
        <v>1</v>
      </c>
    </row>
    <row r="62035" spans="1:5" x14ac:dyDescent="0.2">
      <c r="A62035" s="5">
        <v>42338.480266203704</v>
      </c>
      <c r="B62035" t="s">
        <v>6697</v>
      </c>
      <c r="C62035" s="7" t="s">
        <v>6685</v>
      </c>
      <c r="D62035" s="1">
        <v>7980328.5099999998</v>
      </c>
      <c r="E62035" s="1">
        <v>2</v>
      </c>
    </row>
    <row r="62036" spans="1:5" x14ac:dyDescent="0.2">
      <c r="A62036" s="5">
        <v>42338.474421296298</v>
      </c>
      <c r="B62036" t="s">
        <v>61</v>
      </c>
      <c r="C62036" s="7" t="s">
        <v>6641</v>
      </c>
      <c r="D62036" s="1">
        <v>4808745.83</v>
      </c>
      <c r="E62036" s="1">
        <v>6</v>
      </c>
    </row>
    <row r="62037" spans="1:5" x14ac:dyDescent="0.2">
      <c r="A62037" s="5">
        <v>42338.459398148145</v>
      </c>
      <c r="B62037" t="s">
        <v>6696</v>
      </c>
      <c r="C62037" s="7" t="s">
        <v>6685</v>
      </c>
      <c r="D62037" s="1">
        <v>50000</v>
      </c>
      <c r="E62037" s="1">
        <v>1</v>
      </c>
    </row>
    <row r="62038" spans="1:5" x14ac:dyDescent="0.2">
      <c r="A62038" s="5">
        <v>42338.41747685185</v>
      </c>
      <c r="B62038" t="s">
        <v>6491</v>
      </c>
      <c r="C62038" s="7" t="s">
        <v>6666</v>
      </c>
      <c r="D62038" s="1">
        <v>1800000</v>
      </c>
      <c r="E62038" s="1">
        <v>1</v>
      </c>
    </row>
    <row r="62039" spans="1:5" x14ac:dyDescent="0.2">
      <c r="A62039" s="5">
        <v>42336.864432870374</v>
      </c>
      <c r="B62039" t="s">
        <v>6295</v>
      </c>
      <c r="C62039" s="7" t="s">
        <v>6666</v>
      </c>
      <c r="D62039" s="1">
        <v>267200</v>
      </c>
      <c r="E62039" s="1">
        <v>5</v>
      </c>
    </row>
    <row r="62040" spans="1:5" x14ac:dyDescent="0.2">
      <c r="A62040" s="5">
        <v>42336.573159722226</v>
      </c>
      <c r="B62040" t="s">
        <v>6493</v>
      </c>
      <c r="C62040" s="7" t="s">
        <v>6659</v>
      </c>
      <c r="D62040" s="1">
        <v>515150</v>
      </c>
      <c r="E62040" s="1">
        <v>7</v>
      </c>
    </row>
    <row r="62041" spans="1:5" x14ac:dyDescent="0.2">
      <c r="A62041" s="5">
        <v>42335.910405092596</v>
      </c>
      <c r="B62041" t="s">
        <v>1117</v>
      </c>
      <c r="C62041" s="7" t="s">
        <v>6695</v>
      </c>
      <c r="D62041" s="1">
        <v>8204460</v>
      </c>
      <c r="E62041" s="1">
        <v>2</v>
      </c>
    </row>
    <row r="62042" spans="1:5" x14ac:dyDescent="0.2">
      <c r="A62042" s="5">
        <v>42335.828923611109</v>
      </c>
      <c r="B62042" t="s">
        <v>2230</v>
      </c>
      <c r="C62042" s="7" t="s">
        <v>6666</v>
      </c>
      <c r="D62042" s="1">
        <v>22500</v>
      </c>
      <c r="E62042" s="1">
        <v>2</v>
      </c>
    </row>
    <row r="62043" spans="1:5" x14ac:dyDescent="0.2">
      <c r="A62043" s="5">
        <v>42335.774768518517</v>
      </c>
      <c r="B62043" t="s">
        <v>5779</v>
      </c>
      <c r="C62043" s="7" t="s">
        <v>6666</v>
      </c>
      <c r="D62043" s="1">
        <v>172000</v>
      </c>
      <c r="E62043" s="1">
        <v>1</v>
      </c>
    </row>
    <row r="62044" spans="1:5" x14ac:dyDescent="0.2">
      <c r="A62044" s="5">
        <v>42335.756504629629</v>
      </c>
      <c r="B62044" t="s">
        <v>2506</v>
      </c>
      <c r="C62044" s="7" t="s">
        <v>6641</v>
      </c>
      <c r="D62044" s="1">
        <v>265000</v>
      </c>
      <c r="E62044" s="1">
        <v>13</v>
      </c>
    </row>
    <row r="62045" spans="1:5" x14ac:dyDescent="0.2">
      <c r="A62045" s="5">
        <v>42335.755358796298</v>
      </c>
      <c r="B62045" t="s">
        <v>6694</v>
      </c>
      <c r="C62045" s="7" t="s">
        <v>6641</v>
      </c>
      <c r="D62045" s="1">
        <v>96675000</v>
      </c>
      <c r="E62045" s="1">
        <v>18</v>
      </c>
    </row>
    <row r="62046" spans="1:5" x14ac:dyDescent="0.2">
      <c r="A62046" s="5">
        <v>42335.745740740742</v>
      </c>
      <c r="B62046" t="s">
        <v>6559</v>
      </c>
      <c r="C62046" s="7" t="s">
        <v>6641</v>
      </c>
      <c r="D62046" s="1">
        <v>900000</v>
      </c>
      <c r="E62046" s="1">
        <v>1</v>
      </c>
    </row>
    <row r="62047" spans="1:5" x14ac:dyDescent="0.2">
      <c r="A62047" s="5">
        <v>42335.734768518516</v>
      </c>
      <c r="B62047" t="s">
        <v>1526</v>
      </c>
      <c r="C62047" s="7" t="s">
        <v>6589</v>
      </c>
      <c r="D62047" s="1">
        <v>1835816.4</v>
      </c>
      <c r="E62047" s="1">
        <v>9</v>
      </c>
    </row>
    <row r="62048" spans="1:5" x14ac:dyDescent="0.2">
      <c r="A62048" s="5">
        <v>42335.729212962964</v>
      </c>
      <c r="B62048" t="s">
        <v>1526</v>
      </c>
      <c r="C62048" s="7" t="s">
        <v>5754</v>
      </c>
      <c r="D62048" s="1">
        <v>493080</v>
      </c>
      <c r="E62048" s="1">
        <v>3</v>
      </c>
    </row>
    <row r="62049" spans="1:5" x14ac:dyDescent="0.2">
      <c r="A62049" s="5">
        <v>42335.680081018516</v>
      </c>
      <c r="B62049" t="s">
        <v>1975</v>
      </c>
      <c r="C62049" s="7" t="s">
        <v>6666</v>
      </c>
      <c r="D62049" s="1">
        <v>307440.90000000002</v>
      </c>
      <c r="E62049" s="1">
        <v>3</v>
      </c>
    </row>
    <row r="62050" spans="1:5" x14ac:dyDescent="0.2">
      <c r="A62050" s="5">
        <v>42335.664652777778</v>
      </c>
      <c r="B62050" t="s">
        <v>1251</v>
      </c>
      <c r="C62050" s="7" t="s">
        <v>6666</v>
      </c>
      <c r="D62050" s="1">
        <v>850000</v>
      </c>
      <c r="E62050" s="1">
        <v>5</v>
      </c>
    </row>
    <row r="62051" spans="1:5" x14ac:dyDescent="0.2">
      <c r="A62051" s="5">
        <v>42335.662499999999</v>
      </c>
      <c r="B62051" t="s">
        <v>1296</v>
      </c>
      <c r="C62051" s="7" t="s">
        <v>6626</v>
      </c>
      <c r="D62051" s="1">
        <v>802950</v>
      </c>
      <c r="E62051" s="1">
        <v>24</v>
      </c>
    </row>
    <row r="62052" spans="1:5" x14ac:dyDescent="0.2">
      <c r="A62052" s="5">
        <v>42335.639004629629</v>
      </c>
      <c r="B62052" t="s">
        <v>1488</v>
      </c>
      <c r="C62052" s="7" t="s">
        <v>6666</v>
      </c>
      <c r="D62052" s="1">
        <v>551286.96</v>
      </c>
      <c r="E62052" s="1">
        <v>1</v>
      </c>
    </row>
    <row r="62053" spans="1:5" x14ac:dyDescent="0.2">
      <c r="A62053" s="5">
        <v>42335.624780092592</v>
      </c>
      <c r="B62053" t="s">
        <v>5769</v>
      </c>
      <c r="C62053" s="7" t="s">
        <v>6641</v>
      </c>
      <c r="D62053" s="1">
        <v>34167.97</v>
      </c>
      <c r="E62053" s="1">
        <v>1</v>
      </c>
    </row>
    <row r="62054" spans="1:5" x14ac:dyDescent="0.2">
      <c r="A62054" s="5">
        <v>42335.597291666665</v>
      </c>
      <c r="B62054" t="s">
        <v>6693</v>
      </c>
      <c r="C62054" s="7" t="s">
        <v>6659</v>
      </c>
      <c r="D62054" s="1">
        <v>1649949.34</v>
      </c>
      <c r="E62054" s="1">
        <v>23</v>
      </c>
    </row>
    <row r="62055" spans="1:5" x14ac:dyDescent="0.2">
      <c r="A62055" s="5">
        <v>42335.590868055559</v>
      </c>
      <c r="B62055" t="s">
        <v>6692</v>
      </c>
      <c r="C62055" s="7" t="s">
        <v>6641</v>
      </c>
      <c r="D62055" s="1">
        <v>434000</v>
      </c>
      <c r="E62055" s="1">
        <v>1</v>
      </c>
    </row>
    <row r="62056" spans="1:5" x14ac:dyDescent="0.2">
      <c r="A62056" s="5">
        <v>42335.574687499997</v>
      </c>
      <c r="B62056" t="s">
        <v>6364</v>
      </c>
      <c r="C62056" s="7" t="s">
        <v>6659</v>
      </c>
      <c r="D62056" s="1">
        <v>160002</v>
      </c>
      <c r="E62056" s="1">
        <v>2</v>
      </c>
    </row>
    <row r="62057" spans="1:5" x14ac:dyDescent="0.2">
      <c r="A62057" s="5">
        <v>42335.563831018517</v>
      </c>
      <c r="B62057" t="s">
        <v>6691</v>
      </c>
      <c r="C62057" s="7" t="s">
        <v>6659</v>
      </c>
      <c r="D62057" s="1">
        <v>325850</v>
      </c>
      <c r="E62057" s="1">
        <v>2</v>
      </c>
    </row>
    <row r="62058" spans="1:5" x14ac:dyDescent="0.2">
      <c r="A62058" s="5">
        <v>42335.554699074077</v>
      </c>
      <c r="B62058" t="s">
        <v>6690</v>
      </c>
      <c r="C62058" s="7" t="s">
        <v>6659</v>
      </c>
      <c r="D62058" s="1">
        <v>10000</v>
      </c>
      <c r="E62058" s="1">
        <v>1</v>
      </c>
    </row>
    <row r="62059" spans="1:5" x14ac:dyDescent="0.2">
      <c r="A62059" s="5">
        <v>42335.553969907407</v>
      </c>
      <c r="B62059" t="s">
        <v>3015</v>
      </c>
      <c r="C62059" s="7" t="s">
        <v>6659</v>
      </c>
      <c r="D62059" s="1">
        <v>2844800</v>
      </c>
      <c r="E62059" s="1">
        <v>51</v>
      </c>
    </row>
    <row r="62060" spans="1:5" x14ac:dyDescent="0.2">
      <c r="A62060" s="5">
        <v>42335.551539351851</v>
      </c>
      <c r="B62060" t="s">
        <v>6571</v>
      </c>
      <c r="C62060" s="7" t="s">
        <v>6659</v>
      </c>
      <c r="D62060" s="1">
        <v>271973.5</v>
      </c>
      <c r="E62060" s="1">
        <v>2</v>
      </c>
    </row>
    <row r="62061" spans="1:5" x14ac:dyDescent="0.2">
      <c r="A62061" s="5">
        <v>42335.546747685185</v>
      </c>
      <c r="B62061" t="s">
        <v>6251</v>
      </c>
      <c r="C62061" s="7" t="s">
        <v>6659</v>
      </c>
      <c r="D62061" s="1">
        <v>100000</v>
      </c>
      <c r="E62061" s="1">
        <v>1</v>
      </c>
    </row>
    <row r="62062" spans="1:5" x14ac:dyDescent="0.2">
      <c r="A62062" s="5">
        <v>42335.544351851851</v>
      </c>
      <c r="B62062" t="s">
        <v>6010</v>
      </c>
      <c r="C62062" s="7" t="s">
        <v>6666</v>
      </c>
      <c r="D62062" s="1">
        <v>25000000</v>
      </c>
      <c r="E62062" s="1">
        <v>1</v>
      </c>
    </row>
    <row r="62063" spans="1:5" x14ac:dyDescent="0.2">
      <c r="A62063" s="5">
        <v>42335.539027777777</v>
      </c>
      <c r="B62063" t="s">
        <v>5091</v>
      </c>
      <c r="C62063" s="7" t="s">
        <v>6659</v>
      </c>
      <c r="D62063" s="1">
        <v>150000</v>
      </c>
      <c r="E62063" s="1">
        <v>1</v>
      </c>
    </row>
    <row r="62064" spans="1:5" x14ac:dyDescent="0.2">
      <c r="A62064" s="5">
        <v>42335.533159722225</v>
      </c>
      <c r="B62064" t="s">
        <v>5089</v>
      </c>
      <c r="C62064" s="7" t="s">
        <v>6659</v>
      </c>
      <c r="D62064" s="1">
        <v>65000</v>
      </c>
      <c r="E62064" s="1">
        <v>2</v>
      </c>
    </row>
    <row r="62065" spans="1:5" x14ac:dyDescent="0.2">
      <c r="A62065" s="5">
        <v>42335.465497685182</v>
      </c>
      <c r="B62065" t="s">
        <v>1383</v>
      </c>
      <c r="C62065" s="7" t="s">
        <v>6641</v>
      </c>
      <c r="D62065" s="1">
        <v>175000</v>
      </c>
      <c r="E62065" s="1">
        <v>2</v>
      </c>
    </row>
    <row r="62066" spans="1:5" x14ac:dyDescent="0.2">
      <c r="A62066" s="5">
        <v>42335.426828703705</v>
      </c>
      <c r="B62066" t="s">
        <v>6689</v>
      </c>
      <c r="C62066" s="7" t="s">
        <v>6659</v>
      </c>
      <c r="D62066" s="1">
        <v>187000</v>
      </c>
      <c r="E62066" s="1">
        <v>1</v>
      </c>
    </row>
    <row r="62067" spans="1:5" x14ac:dyDescent="0.2">
      <c r="A62067" s="5">
        <v>42334.946226851855</v>
      </c>
      <c r="B62067" t="s">
        <v>1261</v>
      </c>
      <c r="C62067" s="7" t="s">
        <v>6659</v>
      </c>
      <c r="D62067" s="1">
        <v>35000</v>
      </c>
      <c r="E62067" s="1">
        <v>3</v>
      </c>
    </row>
    <row r="62068" spans="1:5" x14ac:dyDescent="0.2">
      <c r="A62068" s="5">
        <v>42334.796643518515</v>
      </c>
      <c r="B62068" t="s">
        <v>6688</v>
      </c>
      <c r="C62068" s="7" t="s">
        <v>6626</v>
      </c>
      <c r="D62068" s="1">
        <v>175120200</v>
      </c>
      <c r="E62068" s="1">
        <v>17</v>
      </c>
    </row>
    <row r="62069" spans="1:5" x14ac:dyDescent="0.2">
      <c r="A62069" s="5">
        <v>42334.795740740738</v>
      </c>
      <c r="B62069" t="s">
        <v>2577</v>
      </c>
      <c r="C62069" s="7" t="s">
        <v>6666</v>
      </c>
      <c r="D62069" s="1">
        <v>92435000</v>
      </c>
      <c r="E62069" s="1">
        <v>11</v>
      </c>
    </row>
    <row r="62070" spans="1:5" x14ac:dyDescent="0.2">
      <c r="A62070" s="5">
        <v>42334.780312499999</v>
      </c>
      <c r="B62070" t="s">
        <v>1195</v>
      </c>
      <c r="C62070" s="7" t="s">
        <v>6666</v>
      </c>
      <c r="D62070" s="1">
        <v>314960</v>
      </c>
      <c r="E62070" s="1">
        <v>20</v>
      </c>
    </row>
    <row r="62071" spans="1:5" x14ac:dyDescent="0.2">
      <c r="A62071" s="5">
        <v>42334.7419212963</v>
      </c>
      <c r="B62071" t="s">
        <v>2634</v>
      </c>
      <c r="C62071" s="7" t="s">
        <v>6685</v>
      </c>
      <c r="D62071" s="1">
        <v>383270</v>
      </c>
      <c r="E62071" s="1">
        <v>1</v>
      </c>
    </row>
    <row r="62072" spans="1:5" x14ac:dyDescent="0.2">
      <c r="A62072" s="5">
        <v>42334.618807870371</v>
      </c>
      <c r="B62072" t="s">
        <v>6687</v>
      </c>
      <c r="C62072" s="7" t="s">
        <v>3012</v>
      </c>
      <c r="D62072" s="1">
        <v>66345.22</v>
      </c>
      <c r="E62072" s="1">
        <v>1</v>
      </c>
    </row>
    <row r="62073" spans="1:5" x14ac:dyDescent="0.2">
      <c r="A62073" s="5">
        <v>42334.579432870371</v>
      </c>
      <c r="B62073" t="s">
        <v>4577</v>
      </c>
      <c r="C62073" s="7" t="s">
        <v>4752</v>
      </c>
      <c r="D62073" s="1">
        <v>200000</v>
      </c>
      <c r="E62073" s="1">
        <v>1</v>
      </c>
    </row>
    <row r="62074" spans="1:5" x14ac:dyDescent="0.2">
      <c r="A62074" s="5">
        <v>42334.502824074072</v>
      </c>
      <c r="B62074" t="s">
        <v>2497</v>
      </c>
      <c r="C62074" s="7" t="s">
        <v>5719</v>
      </c>
      <c r="D62074" s="1">
        <v>50000</v>
      </c>
      <c r="E62074" s="1">
        <v>1</v>
      </c>
    </row>
    <row r="62075" spans="1:5" x14ac:dyDescent="0.2">
      <c r="A62075" s="5">
        <v>42334.481793981482</v>
      </c>
      <c r="B62075" t="s">
        <v>1018</v>
      </c>
      <c r="C62075" s="7" t="s">
        <v>2994</v>
      </c>
      <c r="D62075" s="1">
        <v>33300</v>
      </c>
      <c r="E62075" s="1">
        <v>2</v>
      </c>
    </row>
    <row r="62076" spans="1:5" x14ac:dyDescent="0.2">
      <c r="A62076" s="5">
        <v>42334.468078703707</v>
      </c>
      <c r="B62076" t="s">
        <v>1018</v>
      </c>
      <c r="C62076" s="7" t="s">
        <v>2711</v>
      </c>
      <c r="D62076" s="1">
        <v>480000</v>
      </c>
      <c r="E62076" s="1">
        <v>4</v>
      </c>
    </row>
    <row r="62077" spans="1:5" x14ac:dyDescent="0.2">
      <c r="A62077" s="5">
        <v>42334.437418981484</v>
      </c>
      <c r="B62077" t="s">
        <v>6686</v>
      </c>
      <c r="C62077" s="7" t="s">
        <v>679</v>
      </c>
      <c r="D62077" s="1">
        <v>247681</v>
      </c>
      <c r="E62077" s="1">
        <v>5</v>
      </c>
    </row>
    <row r="62078" spans="1:5" x14ac:dyDescent="0.2">
      <c r="A62078" s="5">
        <v>42334.432604166665</v>
      </c>
      <c r="B62078" t="s">
        <v>6684</v>
      </c>
      <c r="C62078" s="7" t="s">
        <v>6685</v>
      </c>
      <c r="D62078" s="1">
        <v>26616000</v>
      </c>
      <c r="E62078" s="1">
        <v>1</v>
      </c>
    </row>
    <row r="62079" spans="1:5" x14ac:dyDescent="0.2">
      <c r="A62079" s="5">
        <v>42334.419791666667</v>
      </c>
      <c r="B62079" t="s">
        <v>6669</v>
      </c>
      <c r="C62079" s="7" t="s">
        <v>6629</v>
      </c>
      <c r="D62079" s="1">
        <v>13995272.619999999</v>
      </c>
      <c r="E62079" s="1">
        <v>2</v>
      </c>
    </row>
    <row r="62080" spans="1:5" x14ac:dyDescent="0.2">
      <c r="A62080" s="5">
        <v>42334.401064814818</v>
      </c>
      <c r="B62080" t="s">
        <v>6683</v>
      </c>
      <c r="C62080" s="7" t="s">
        <v>6589</v>
      </c>
      <c r="D62080" s="1">
        <v>14500000</v>
      </c>
      <c r="E62080" s="1">
        <v>15</v>
      </c>
    </row>
    <row r="62081" spans="1:5" x14ac:dyDescent="0.2">
      <c r="A62081" s="5">
        <v>42334.397997685184</v>
      </c>
      <c r="B62081" t="s">
        <v>6682</v>
      </c>
      <c r="C62081" s="7" t="s">
        <v>6626</v>
      </c>
      <c r="D62081" s="1">
        <v>4063673.44</v>
      </c>
      <c r="E62081" s="1">
        <v>1</v>
      </c>
    </row>
    <row r="62082" spans="1:5" x14ac:dyDescent="0.2">
      <c r="A62082" s="5">
        <v>42333.902928240743</v>
      </c>
      <c r="B62082" t="s">
        <v>6681</v>
      </c>
      <c r="C62082" s="7" t="s">
        <v>6576</v>
      </c>
      <c r="D62082" s="1">
        <v>331475</v>
      </c>
      <c r="E62082" s="1">
        <v>1</v>
      </c>
    </row>
    <row r="62083" spans="1:5" x14ac:dyDescent="0.2">
      <c r="A62083" s="5">
        <v>42333.784907407404</v>
      </c>
      <c r="B62083" t="s">
        <v>6680</v>
      </c>
      <c r="C62083" s="7" t="s">
        <v>2711</v>
      </c>
      <c r="D62083" s="1">
        <v>25229737.75</v>
      </c>
      <c r="E62083" s="1">
        <v>3</v>
      </c>
    </row>
    <row r="62084" spans="1:5" x14ac:dyDescent="0.2">
      <c r="A62084" s="5">
        <v>42333.777951388889</v>
      </c>
      <c r="B62084" t="s">
        <v>6679</v>
      </c>
      <c r="C62084" s="7" t="s">
        <v>2493</v>
      </c>
      <c r="D62084" s="1">
        <v>32961250.640000001</v>
      </c>
      <c r="E62084" s="1">
        <v>4</v>
      </c>
    </row>
    <row r="62085" spans="1:5" x14ac:dyDescent="0.2">
      <c r="A62085" s="5">
        <v>42333.770775462966</v>
      </c>
      <c r="B62085" t="s">
        <v>6678</v>
      </c>
      <c r="C62085" s="7" t="s">
        <v>2533</v>
      </c>
      <c r="D62085" s="1">
        <v>2280474.7999999998</v>
      </c>
      <c r="E62085" s="1">
        <v>1</v>
      </c>
    </row>
    <row r="62086" spans="1:5" x14ac:dyDescent="0.2">
      <c r="A62086" s="5">
        <v>42333.729664351849</v>
      </c>
      <c r="B62086" t="s">
        <v>2784</v>
      </c>
      <c r="C62086" s="7" t="s">
        <v>6626</v>
      </c>
      <c r="D62086" s="1">
        <v>5995800</v>
      </c>
      <c r="E62086" s="1">
        <v>4</v>
      </c>
    </row>
    <row r="62087" spans="1:5" x14ac:dyDescent="0.2">
      <c r="A62087" s="5">
        <v>42333.70480324074</v>
      </c>
      <c r="B62087" t="s">
        <v>6278</v>
      </c>
      <c r="C62087" s="7" t="s">
        <v>6629</v>
      </c>
      <c r="D62087" s="1">
        <v>99998.62</v>
      </c>
      <c r="E62087" s="1">
        <v>1</v>
      </c>
    </row>
    <row r="62088" spans="1:5" x14ac:dyDescent="0.2">
      <c r="A62088" s="5">
        <v>42333.698206018518</v>
      </c>
      <c r="B62088" t="s">
        <v>1908</v>
      </c>
      <c r="C62088" s="7" t="s">
        <v>6629</v>
      </c>
      <c r="D62088" s="1">
        <v>80000</v>
      </c>
      <c r="E62088" s="1">
        <v>1</v>
      </c>
    </row>
    <row r="62089" spans="1:5" x14ac:dyDescent="0.2">
      <c r="A62089" s="5">
        <v>42333.672002314815</v>
      </c>
      <c r="B62089" t="s">
        <v>2606</v>
      </c>
      <c r="C62089" s="7" t="s">
        <v>6626</v>
      </c>
      <c r="D62089" s="1">
        <v>43303000</v>
      </c>
      <c r="E62089" s="1">
        <v>6</v>
      </c>
    </row>
    <row r="62090" spans="1:5" x14ac:dyDescent="0.2">
      <c r="A62090" s="5">
        <v>42333.646423611113</v>
      </c>
      <c r="B62090" t="s">
        <v>6677</v>
      </c>
      <c r="C62090" s="7" t="s">
        <v>6626</v>
      </c>
      <c r="D62090" s="1">
        <v>26388488.48</v>
      </c>
      <c r="E62090" s="1">
        <v>1</v>
      </c>
    </row>
    <row r="62091" spans="1:5" x14ac:dyDescent="0.2">
      <c r="A62091" s="5">
        <v>42333.645115740743</v>
      </c>
      <c r="B62091" t="s">
        <v>2606</v>
      </c>
      <c r="C62091" s="7" t="s">
        <v>6626</v>
      </c>
      <c r="D62091" s="1">
        <v>2664800</v>
      </c>
      <c r="E62091" s="1">
        <v>1</v>
      </c>
    </row>
    <row r="62092" spans="1:5" x14ac:dyDescent="0.2">
      <c r="A62092" s="5">
        <v>42333.634189814817</v>
      </c>
      <c r="B62092" t="s">
        <v>6676</v>
      </c>
      <c r="C62092" s="7" t="s">
        <v>6567</v>
      </c>
      <c r="D62092" s="1">
        <v>9430</v>
      </c>
      <c r="E62092" s="1">
        <v>1</v>
      </c>
    </row>
    <row r="62093" spans="1:5" x14ac:dyDescent="0.2">
      <c r="A62093" s="5">
        <v>42333.591284722221</v>
      </c>
      <c r="B62093" t="s">
        <v>6675</v>
      </c>
      <c r="C62093" s="7" t="s">
        <v>6626</v>
      </c>
      <c r="D62093" s="1">
        <v>47060860.990000002</v>
      </c>
      <c r="E62093" s="1">
        <v>3</v>
      </c>
    </row>
    <row r="62094" spans="1:5" x14ac:dyDescent="0.2">
      <c r="A62094" s="5">
        <v>42333.585219907407</v>
      </c>
      <c r="B62094" t="s">
        <v>6674</v>
      </c>
      <c r="C62094" s="7" t="s">
        <v>2994</v>
      </c>
      <c r="D62094" s="1">
        <v>17709280</v>
      </c>
      <c r="E62094" s="1">
        <v>1</v>
      </c>
    </row>
    <row r="62095" spans="1:5" x14ac:dyDescent="0.2">
      <c r="A62095" s="5">
        <v>42333.556550925925</v>
      </c>
      <c r="B62095" t="s">
        <v>6352</v>
      </c>
      <c r="C62095" s="7" t="s">
        <v>6656</v>
      </c>
      <c r="D62095" s="1">
        <v>4180741</v>
      </c>
      <c r="E62095" s="1">
        <v>4</v>
      </c>
    </row>
    <row r="62096" spans="1:5" x14ac:dyDescent="0.2">
      <c r="A62096" s="5">
        <v>42333.551458333335</v>
      </c>
      <c r="B62096" t="s">
        <v>1795</v>
      </c>
      <c r="C62096" s="7" t="s">
        <v>6629</v>
      </c>
      <c r="D62096" s="1">
        <v>20000</v>
      </c>
      <c r="E62096" s="1">
        <v>1</v>
      </c>
    </row>
    <row r="62097" spans="1:5" x14ac:dyDescent="0.2">
      <c r="A62097" s="5">
        <v>42333.49150462963</v>
      </c>
      <c r="B62097" t="s">
        <v>6673</v>
      </c>
      <c r="C62097" s="7" t="s">
        <v>6659</v>
      </c>
      <c r="D62097" s="1">
        <v>95522400</v>
      </c>
      <c r="E62097" s="1">
        <v>3</v>
      </c>
    </row>
    <row r="62098" spans="1:5" x14ac:dyDescent="0.2">
      <c r="A62098" s="5">
        <v>42332.851273148146</v>
      </c>
      <c r="B62098" t="s">
        <v>6672</v>
      </c>
      <c r="C62098" s="7" t="s">
        <v>6629</v>
      </c>
      <c r="D62098" s="1">
        <v>2250</v>
      </c>
      <c r="E62098" s="1">
        <v>2</v>
      </c>
    </row>
    <row r="62099" spans="1:5" x14ac:dyDescent="0.2">
      <c r="A62099" s="5">
        <v>42332.809398148151</v>
      </c>
      <c r="B62099" t="s">
        <v>6197</v>
      </c>
      <c r="C62099" s="7" t="s">
        <v>6629</v>
      </c>
      <c r="D62099" s="1">
        <v>431145.98</v>
      </c>
      <c r="E62099" s="1">
        <v>1</v>
      </c>
    </row>
    <row r="62100" spans="1:5" x14ac:dyDescent="0.2">
      <c r="A62100" s="5">
        <v>42332.791805555556</v>
      </c>
      <c r="B62100" t="s">
        <v>6671</v>
      </c>
      <c r="C62100" s="7" t="s">
        <v>2132</v>
      </c>
      <c r="D62100" s="1">
        <v>85675.06</v>
      </c>
      <c r="E62100" s="1">
        <v>3</v>
      </c>
    </row>
    <row r="62101" spans="1:5" x14ac:dyDescent="0.2">
      <c r="A62101" s="5">
        <v>42332.738981481481</v>
      </c>
      <c r="B62101" t="s">
        <v>581</v>
      </c>
      <c r="C62101" s="7" t="s">
        <v>6656</v>
      </c>
      <c r="D62101" s="1">
        <v>9349900</v>
      </c>
      <c r="E62101" s="1">
        <v>1</v>
      </c>
    </row>
    <row r="62102" spans="1:5" x14ac:dyDescent="0.2">
      <c r="A62102" s="5">
        <v>42332.73642361111</v>
      </c>
      <c r="B62102" t="s">
        <v>6670</v>
      </c>
      <c r="C62102" s="7" t="s">
        <v>5093</v>
      </c>
      <c r="D62102" s="1">
        <v>20000.400000000001</v>
      </c>
      <c r="E62102" s="1">
        <v>1</v>
      </c>
    </row>
    <row r="62103" spans="1:5" x14ac:dyDescent="0.2">
      <c r="A62103" s="5">
        <v>42332.711296296293</v>
      </c>
      <c r="B62103" t="s">
        <v>6669</v>
      </c>
      <c r="C62103" s="7" t="s">
        <v>6629</v>
      </c>
      <c r="D62103" s="1">
        <v>10673426.779999999</v>
      </c>
      <c r="E62103" s="1">
        <v>2</v>
      </c>
    </row>
    <row r="62104" spans="1:5" x14ac:dyDescent="0.2">
      <c r="A62104" s="5">
        <v>42332.665439814817</v>
      </c>
      <c r="B62104" t="s">
        <v>6668</v>
      </c>
      <c r="C62104" s="7" t="s">
        <v>6641</v>
      </c>
      <c r="D62104" s="1">
        <v>26706000</v>
      </c>
      <c r="E62104" s="1">
        <v>1</v>
      </c>
    </row>
    <row r="62105" spans="1:5" x14ac:dyDescent="0.2">
      <c r="A62105" s="5">
        <v>42332.664560185185</v>
      </c>
      <c r="B62105" t="s">
        <v>6651</v>
      </c>
      <c r="C62105" s="7" t="s">
        <v>6576</v>
      </c>
      <c r="D62105" s="1">
        <v>50250000</v>
      </c>
      <c r="E62105" s="1">
        <v>12</v>
      </c>
    </row>
    <row r="62106" spans="1:5" x14ac:dyDescent="0.2">
      <c r="A62106" s="5">
        <v>42332.657500000001</v>
      </c>
      <c r="B62106" t="s">
        <v>4636</v>
      </c>
      <c r="C62106" s="7" t="s">
        <v>6629</v>
      </c>
      <c r="D62106" s="1">
        <v>0</v>
      </c>
      <c r="E62106" s="1">
        <v>2</v>
      </c>
    </row>
    <row r="62107" spans="1:5" x14ac:dyDescent="0.2">
      <c r="A62107" s="5">
        <v>42332.654652777775</v>
      </c>
      <c r="B62107" t="s">
        <v>171</v>
      </c>
      <c r="C62107" s="7" t="s">
        <v>6629</v>
      </c>
      <c r="D62107" s="1">
        <v>2985000</v>
      </c>
      <c r="E62107" s="1">
        <v>4</v>
      </c>
    </row>
    <row r="62108" spans="1:5" x14ac:dyDescent="0.2">
      <c r="A62108" s="5">
        <v>42332.647129629629</v>
      </c>
      <c r="B62108" t="s">
        <v>6667</v>
      </c>
      <c r="C62108" s="7" t="s">
        <v>6629</v>
      </c>
      <c r="D62108" s="1">
        <v>289619053.60000002</v>
      </c>
      <c r="E62108" s="1">
        <v>4</v>
      </c>
    </row>
    <row r="62109" spans="1:5" x14ac:dyDescent="0.2">
      <c r="A62109" s="5">
        <v>42332.553194444445</v>
      </c>
      <c r="B62109" t="s">
        <v>5843</v>
      </c>
      <c r="C62109" s="7" t="s">
        <v>6659</v>
      </c>
      <c r="D62109" s="1">
        <v>98250</v>
      </c>
      <c r="E62109" s="1">
        <v>8</v>
      </c>
    </row>
    <row r="62110" spans="1:5" x14ac:dyDescent="0.2">
      <c r="A62110" s="5">
        <v>42332.516805555555</v>
      </c>
      <c r="B62110" t="s">
        <v>733</v>
      </c>
      <c r="C62110" s="7" t="s">
        <v>6666</v>
      </c>
      <c r="D62110" s="1">
        <v>347809</v>
      </c>
      <c r="E62110" s="1">
        <v>8</v>
      </c>
    </row>
    <row r="62111" spans="1:5" x14ac:dyDescent="0.2">
      <c r="A62111" s="5">
        <v>42332.480254629627</v>
      </c>
      <c r="B62111" t="s">
        <v>2070</v>
      </c>
      <c r="C62111" s="7" t="s">
        <v>6624</v>
      </c>
      <c r="D62111" s="1">
        <v>16906360.5</v>
      </c>
      <c r="E62111" s="1">
        <v>52</v>
      </c>
    </row>
    <row r="62112" spans="1:5" x14ac:dyDescent="0.2">
      <c r="A62112" s="5">
        <v>42332.426631944443</v>
      </c>
      <c r="B62112" t="s">
        <v>2606</v>
      </c>
      <c r="C62112" s="7" t="s">
        <v>6626</v>
      </c>
      <c r="D62112" s="1">
        <v>74614400</v>
      </c>
      <c r="E62112" s="1">
        <v>4</v>
      </c>
    </row>
    <row r="62113" spans="1:5" x14ac:dyDescent="0.2">
      <c r="A62113" s="5">
        <v>42332.425219907411</v>
      </c>
      <c r="B62113" t="s">
        <v>186</v>
      </c>
      <c r="C62113" s="7" t="s">
        <v>6589</v>
      </c>
      <c r="D62113" s="1">
        <v>300000</v>
      </c>
      <c r="E62113" s="1">
        <v>1</v>
      </c>
    </row>
    <row r="62114" spans="1:5" x14ac:dyDescent="0.2">
      <c r="A62114" s="5">
        <v>42332.418622685182</v>
      </c>
      <c r="B62114" t="s">
        <v>6665</v>
      </c>
      <c r="C62114" s="7" t="s">
        <v>6659</v>
      </c>
      <c r="D62114" s="1">
        <v>2632756.5499999998</v>
      </c>
      <c r="E62114" s="1">
        <v>1</v>
      </c>
    </row>
    <row r="62115" spans="1:5" x14ac:dyDescent="0.2">
      <c r="A62115" s="5">
        <v>42331.831817129627</v>
      </c>
      <c r="B62115" t="s">
        <v>6664</v>
      </c>
      <c r="C62115" s="7" t="s">
        <v>6659</v>
      </c>
      <c r="D62115" s="1">
        <v>38494439.700000003</v>
      </c>
      <c r="E62115" s="1">
        <v>2</v>
      </c>
    </row>
    <row r="62116" spans="1:5" x14ac:dyDescent="0.2">
      <c r="A62116" s="5">
        <v>42331.783020833333</v>
      </c>
      <c r="B62116" t="s">
        <v>6663</v>
      </c>
      <c r="C62116" s="7" t="s">
        <v>6659</v>
      </c>
      <c r="D62116" s="1">
        <v>431250</v>
      </c>
      <c r="E62116" s="1">
        <v>3</v>
      </c>
    </row>
    <row r="62117" spans="1:5" x14ac:dyDescent="0.2">
      <c r="A62117" s="5">
        <v>42331.753634259258</v>
      </c>
      <c r="B62117" t="s">
        <v>1752</v>
      </c>
      <c r="C62117" s="7" t="s">
        <v>6624</v>
      </c>
      <c r="D62117" s="1">
        <v>1135160</v>
      </c>
      <c r="E62117" s="1">
        <v>9</v>
      </c>
    </row>
    <row r="62118" spans="1:5" x14ac:dyDescent="0.2">
      <c r="A62118" s="5">
        <v>42331.753599537034</v>
      </c>
      <c r="B62118" t="s">
        <v>1071</v>
      </c>
      <c r="C62118" s="7" t="s">
        <v>6536</v>
      </c>
      <c r="D62118" s="1">
        <v>204500</v>
      </c>
      <c r="E62118" s="1">
        <v>3</v>
      </c>
    </row>
    <row r="62119" spans="1:5" x14ac:dyDescent="0.2">
      <c r="A62119" s="5">
        <v>42331.739745370367</v>
      </c>
      <c r="B62119" t="s">
        <v>6163</v>
      </c>
      <c r="C62119" s="7" t="s">
        <v>6626</v>
      </c>
      <c r="D62119" s="1">
        <v>289000</v>
      </c>
      <c r="E62119" s="1">
        <v>8</v>
      </c>
    </row>
    <row r="62120" spans="1:5" x14ac:dyDescent="0.2">
      <c r="A62120" s="5">
        <v>42331.738854166666</v>
      </c>
      <c r="B62120" t="s">
        <v>6662</v>
      </c>
      <c r="C62120" s="7" t="s">
        <v>5106</v>
      </c>
      <c r="D62120" s="1">
        <v>3000000</v>
      </c>
      <c r="E62120" s="1">
        <v>1</v>
      </c>
    </row>
    <row r="62121" spans="1:5" x14ac:dyDescent="0.2">
      <c r="A62121" s="5">
        <v>42331.703599537039</v>
      </c>
      <c r="B62121" t="s">
        <v>573</v>
      </c>
      <c r="C62121" s="7" t="s">
        <v>6641</v>
      </c>
      <c r="D62121" s="1">
        <v>652462</v>
      </c>
      <c r="E62121" s="1">
        <v>23</v>
      </c>
    </row>
    <row r="62122" spans="1:5" x14ac:dyDescent="0.2">
      <c r="A62122" s="5">
        <v>42331.684305555558</v>
      </c>
      <c r="B62122" t="s">
        <v>6661</v>
      </c>
      <c r="C62122" s="7" t="s">
        <v>6589</v>
      </c>
      <c r="D62122" s="1">
        <v>92882860</v>
      </c>
      <c r="E62122" s="1">
        <v>1</v>
      </c>
    </row>
    <row r="62123" spans="1:5" x14ac:dyDescent="0.2">
      <c r="A62123" s="5">
        <v>42331.684131944443</v>
      </c>
      <c r="B62123" t="s">
        <v>5714</v>
      </c>
      <c r="C62123" s="7" t="s">
        <v>6629</v>
      </c>
      <c r="D62123" s="1">
        <v>7121541.9000000004</v>
      </c>
      <c r="E62123" s="1">
        <v>26</v>
      </c>
    </row>
    <row r="62124" spans="1:5" x14ac:dyDescent="0.2">
      <c r="A62124" s="5">
        <v>42331.68209490741</v>
      </c>
      <c r="B62124" t="s">
        <v>4975</v>
      </c>
      <c r="C62124" s="7" t="s">
        <v>6589</v>
      </c>
      <c r="D62124" s="1">
        <v>132812.04999999999</v>
      </c>
      <c r="E62124" s="1">
        <v>1</v>
      </c>
    </row>
    <row r="62125" spans="1:5" x14ac:dyDescent="0.2">
      <c r="A62125" s="5">
        <v>42331.679479166669</v>
      </c>
      <c r="B62125" t="s">
        <v>6660</v>
      </c>
      <c r="C62125" s="7" t="s">
        <v>6598</v>
      </c>
      <c r="D62125" s="1">
        <v>13307000</v>
      </c>
      <c r="E62125" s="1">
        <v>1</v>
      </c>
    </row>
    <row r="62126" spans="1:5" x14ac:dyDescent="0.2">
      <c r="A62126" s="5">
        <v>42331.658483796295</v>
      </c>
      <c r="B62126" t="s">
        <v>6416</v>
      </c>
      <c r="C62126" s="7" t="s">
        <v>6641</v>
      </c>
      <c r="D62126" s="1">
        <v>1400000</v>
      </c>
      <c r="E62126" s="1">
        <v>2</v>
      </c>
    </row>
    <row r="62127" spans="1:5" x14ac:dyDescent="0.2">
      <c r="A62127" s="5">
        <v>42331.648715277777</v>
      </c>
      <c r="B62127" t="s">
        <v>415</v>
      </c>
      <c r="C62127" s="7" t="s">
        <v>6598</v>
      </c>
      <c r="D62127" s="1">
        <v>333487.5</v>
      </c>
      <c r="E62127" s="1">
        <v>1</v>
      </c>
    </row>
    <row r="62128" spans="1:5" x14ac:dyDescent="0.2">
      <c r="A62128" s="5">
        <v>42331.644733796296</v>
      </c>
      <c r="B62128" t="s">
        <v>415</v>
      </c>
      <c r="C62128" s="7" t="s">
        <v>6589</v>
      </c>
      <c r="D62128" s="1">
        <v>660752.5</v>
      </c>
      <c r="E62128" s="1">
        <v>1</v>
      </c>
    </row>
    <row r="62129" spans="1:5" x14ac:dyDescent="0.2">
      <c r="A62129" s="5">
        <v>42331.638321759259</v>
      </c>
      <c r="B62129" t="s">
        <v>6658</v>
      </c>
      <c r="C62129" s="7" t="s">
        <v>6659</v>
      </c>
      <c r="D62129" s="1">
        <v>1326700</v>
      </c>
      <c r="E62129" s="1">
        <v>1</v>
      </c>
    </row>
    <row r="62130" spans="1:5" x14ac:dyDescent="0.2">
      <c r="A62130" s="5">
        <v>42331.629930555559</v>
      </c>
      <c r="B62130" t="s">
        <v>1063</v>
      </c>
      <c r="C62130" s="7" t="s">
        <v>6624</v>
      </c>
      <c r="D62130" s="1">
        <v>1925000</v>
      </c>
      <c r="E62130" s="1">
        <v>9</v>
      </c>
    </row>
    <row r="62131" spans="1:5" x14ac:dyDescent="0.2">
      <c r="A62131" s="5">
        <v>42331.624826388892</v>
      </c>
      <c r="B62131" t="s">
        <v>6657</v>
      </c>
      <c r="C62131" s="7" t="s">
        <v>6598</v>
      </c>
      <c r="D62131" s="1">
        <v>997500</v>
      </c>
      <c r="E62131" s="1">
        <v>1</v>
      </c>
    </row>
    <row r="62132" spans="1:5" x14ac:dyDescent="0.2">
      <c r="A62132" s="5">
        <v>42331.573773148149</v>
      </c>
      <c r="B62132" t="s">
        <v>2534</v>
      </c>
      <c r="C62132" s="7" t="s">
        <v>6589</v>
      </c>
      <c r="D62132" s="1">
        <v>669000</v>
      </c>
      <c r="E62132" s="1">
        <v>5</v>
      </c>
    </row>
    <row r="62133" spans="1:5" x14ac:dyDescent="0.2">
      <c r="A62133" s="5">
        <v>42331.553298611114</v>
      </c>
      <c r="B62133" t="s">
        <v>6609</v>
      </c>
      <c r="C62133" s="7" t="s">
        <v>6656</v>
      </c>
      <c r="D62133" s="1">
        <v>29185515</v>
      </c>
      <c r="E62133" s="1">
        <v>10</v>
      </c>
    </row>
    <row r="62134" spans="1:5" x14ac:dyDescent="0.2">
      <c r="A62134" s="5">
        <v>42331.515324074076</v>
      </c>
      <c r="B62134" t="s">
        <v>5360</v>
      </c>
      <c r="C62134" s="7" t="s">
        <v>6589</v>
      </c>
      <c r="D62134" s="1">
        <v>6666000</v>
      </c>
      <c r="E62134" s="1">
        <v>3</v>
      </c>
    </row>
    <row r="62135" spans="1:5" x14ac:dyDescent="0.2">
      <c r="A62135" s="5">
        <v>42331.489432870374</v>
      </c>
      <c r="B62135" t="s">
        <v>61</v>
      </c>
      <c r="C62135" s="7" t="s">
        <v>6589</v>
      </c>
      <c r="D62135" s="1">
        <v>3633200</v>
      </c>
      <c r="E62135" s="1">
        <v>3</v>
      </c>
    </row>
    <row r="62136" spans="1:5" x14ac:dyDescent="0.2">
      <c r="A62136" s="5">
        <v>42331.485763888886</v>
      </c>
      <c r="B62136" t="s">
        <v>6655</v>
      </c>
      <c r="C62136" s="7" t="s">
        <v>6589</v>
      </c>
      <c r="D62136" s="1">
        <v>625000</v>
      </c>
      <c r="E62136" s="1">
        <v>4</v>
      </c>
    </row>
    <row r="62137" spans="1:5" x14ac:dyDescent="0.2">
      <c r="A62137" s="5">
        <v>42328.822604166664</v>
      </c>
      <c r="B62137" t="s">
        <v>6127</v>
      </c>
      <c r="C62137" s="7" t="s">
        <v>6619</v>
      </c>
      <c r="D62137" s="1">
        <v>85000</v>
      </c>
      <c r="E62137" s="1">
        <v>3</v>
      </c>
    </row>
    <row r="62138" spans="1:5" x14ac:dyDescent="0.2">
      <c r="A62138" s="5">
        <v>42328.804618055554</v>
      </c>
      <c r="B62138" t="s">
        <v>6654</v>
      </c>
      <c r="C62138" s="7" t="s">
        <v>6598</v>
      </c>
      <c r="D62138" s="1">
        <v>3000</v>
      </c>
      <c r="E62138" s="1">
        <v>1</v>
      </c>
    </row>
    <row r="62139" spans="1:5" x14ac:dyDescent="0.2">
      <c r="A62139" s="5">
        <v>42328.718148148146</v>
      </c>
      <c r="B62139" t="s">
        <v>6571</v>
      </c>
      <c r="C62139" s="7" t="s">
        <v>6589</v>
      </c>
      <c r="D62139" s="1">
        <v>617298.26</v>
      </c>
      <c r="E62139" s="1">
        <v>4</v>
      </c>
    </row>
    <row r="62140" spans="1:5" x14ac:dyDescent="0.2">
      <c r="A62140" s="5">
        <v>42328.707835648151</v>
      </c>
      <c r="B62140" t="s">
        <v>6251</v>
      </c>
      <c r="C62140" s="7" t="s">
        <v>6589</v>
      </c>
      <c r="D62140" s="1">
        <v>300000</v>
      </c>
      <c r="E62140" s="1">
        <v>1</v>
      </c>
    </row>
    <row r="62141" spans="1:5" x14ac:dyDescent="0.2">
      <c r="A62141" s="5">
        <v>42328.704861111109</v>
      </c>
      <c r="B62141" t="s">
        <v>732</v>
      </c>
      <c r="C62141" s="7" t="s">
        <v>6598</v>
      </c>
      <c r="D62141" s="1">
        <v>2785.77</v>
      </c>
      <c r="E62141" s="1">
        <v>26</v>
      </c>
    </row>
    <row r="62142" spans="1:5" x14ac:dyDescent="0.2">
      <c r="A62142" s="5">
        <v>42328.701018518521</v>
      </c>
      <c r="B62142" t="s">
        <v>6653</v>
      </c>
      <c r="C62142" s="7" t="s">
        <v>6567</v>
      </c>
      <c r="D62142" s="1">
        <v>1801286.96</v>
      </c>
      <c r="E62142" s="1">
        <v>2</v>
      </c>
    </row>
    <row r="62143" spans="1:5" x14ac:dyDescent="0.2">
      <c r="A62143" s="5">
        <v>42328.698796296296</v>
      </c>
      <c r="B62143" t="s">
        <v>698</v>
      </c>
      <c r="C62143" s="7" t="s">
        <v>6598</v>
      </c>
      <c r="D62143" s="1">
        <v>5601700</v>
      </c>
      <c r="E62143" s="1">
        <v>22</v>
      </c>
    </row>
    <row r="62144" spans="1:5" x14ac:dyDescent="0.2">
      <c r="A62144" s="5">
        <v>42328.696192129632</v>
      </c>
      <c r="B62144" t="s">
        <v>5089</v>
      </c>
      <c r="C62144" s="7" t="s">
        <v>6589</v>
      </c>
      <c r="D62144" s="1">
        <v>20000</v>
      </c>
      <c r="E62144" s="1">
        <v>1</v>
      </c>
    </row>
    <row r="62145" spans="1:5" x14ac:dyDescent="0.2">
      <c r="A62145" s="5">
        <v>42328.638738425929</v>
      </c>
      <c r="B62145" t="s">
        <v>171</v>
      </c>
      <c r="C62145" s="7" t="s">
        <v>6598</v>
      </c>
      <c r="D62145" s="1">
        <v>2661400</v>
      </c>
      <c r="E62145" s="1">
        <v>1</v>
      </c>
    </row>
    <row r="62146" spans="1:5" x14ac:dyDescent="0.2">
      <c r="A62146" s="5">
        <v>42328.592453703706</v>
      </c>
      <c r="B62146" t="s">
        <v>2272</v>
      </c>
      <c r="C62146" s="7" t="s">
        <v>6629</v>
      </c>
      <c r="D62146" s="1">
        <v>34720</v>
      </c>
      <c r="E62146" s="1">
        <v>1</v>
      </c>
    </row>
    <row r="62147" spans="1:5" x14ac:dyDescent="0.2">
      <c r="A62147" s="5">
        <v>42328.585995370369</v>
      </c>
      <c r="B62147" t="s">
        <v>6652</v>
      </c>
      <c r="C62147" s="7" t="s">
        <v>6626</v>
      </c>
      <c r="D62147" s="1">
        <v>22983200</v>
      </c>
      <c r="E62147" s="1">
        <v>2</v>
      </c>
    </row>
    <row r="62148" spans="1:5" x14ac:dyDescent="0.2">
      <c r="A62148" s="5">
        <v>42328.585648148146</v>
      </c>
      <c r="B62148" t="s">
        <v>2572</v>
      </c>
      <c r="C62148" s="7" t="s">
        <v>6641</v>
      </c>
      <c r="D62148" s="1">
        <v>1999800</v>
      </c>
      <c r="E62148" s="1">
        <v>1</v>
      </c>
    </row>
    <row r="62149" spans="1:5" x14ac:dyDescent="0.2">
      <c r="A62149" s="5">
        <v>42328.560196759259</v>
      </c>
      <c r="B62149" t="s">
        <v>5083</v>
      </c>
      <c r="C62149" s="7" t="s">
        <v>6629</v>
      </c>
      <c r="D62149" s="1">
        <v>8846000</v>
      </c>
      <c r="E62149" s="1">
        <v>2</v>
      </c>
    </row>
    <row r="62150" spans="1:5" x14ac:dyDescent="0.2">
      <c r="A62150" s="5">
        <v>42328.540775462963</v>
      </c>
      <c r="B62150" t="s">
        <v>6651</v>
      </c>
      <c r="C62150" s="7" t="s">
        <v>6576</v>
      </c>
      <c r="D62150" s="1">
        <v>50250000</v>
      </c>
      <c r="E62150" s="1">
        <v>12</v>
      </c>
    </row>
    <row r="62151" spans="1:5" x14ac:dyDescent="0.2">
      <c r="A62151" s="5">
        <v>42328.536851851852</v>
      </c>
      <c r="B62151" t="s">
        <v>6651</v>
      </c>
      <c r="C62151" s="7" t="s">
        <v>6576</v>
      </c>
      <c r="D62151" s="1">
        <v>50250000</v>
      </c>
      <c r="E62151" s="1">
        <v>12</v>
      </c>
    </row>
    <row r="62152" spans="1:5" x14ac:dyDescent="0.2">
      <c r="A62152" s="5">
        <v>42328.528935185182</v>
      </c>
      <c r="B62152" t="s">
        <v>6650</v>
      </c>
      <c r="C62152" s="7" t="s">
        <v>6629</v>
      </c>
      <c r="D62152" s="1">
        <v>255000.12</v>
      </c>
      <c r="E62152" s="1">
        <v>4</v>
      </c>
    </row>
    <row r="62153" spans="1:5" x14ac:dyDescent="0.2">
      <c r="A62153" s="5">
        <v>42328.52447916667</v>
      </c>
      <c r="B62153" t="s">
        <v>6649</v>
      </c>
      <c r="C62153" s="7" t="s">
        <v>654</v>
      </c>
      <c r="D62153" s="1">
        <v>13000</v>
      </c>
      <c r="E62153" s="1">
        <v>1</v>
      </c>
    </row>
    <row r="62154" spans="1:5" x14ac:dyDescent="0.2">
      <c r="A62154" s="5">
        <v>42328.448564814818</v>
      </c>
      <c r="B62154" t="s">
        <v>6648</v>
      </c>
      <c r="C62154" s="7" t="s">
        <v>6598</v>
      </c>
      <c r="D62154" s="1">
        <v>186294078</v>
      </c>
      <c r="E62154" s="1">
        <v>3</v>
      </c>
    </row>
    <row r="62155" spans="1:5" x14ac:dyDescent="0.2">
      <c r="A62155" s="5">
        <v>42328.446655092594</v>
      </c>
      <c r="B62155" t="s">
        <v>6647</v>
      </c>
      <c r="C62155" s="7" t="s">
        <v>6576</v>
      </c>
      <c r="D62155" s="1">
        <v>14630000</v>
      </c>
      <c r="E62155" s="1">
        <v>2</v>
      </c>
    </row>
    <row r="62156" spans="1:5" x14ac:dyDescent="0.2">
      <c r="A62156" s="5">
        <v>42328.392766203702</v>
      </c>
      <c r="B62156" t="s">
        <v>6646</v>
      </c>
      <c r="C62156" s="7" t="s">
        <v>3052</v>
      </c>
      <c r="D62156" s="1">
        <v>1550000</v>
      </c>
      <c r="E62156" s="1">
        <v>3</v>
      </c>
    </row>
    <row r="62157" spans="1:5" x14ac:dyDescent="0.2">
      <c r="A62157" s="5">
        <v>42327.972708333335</v>
      </c>
      <c r="B62157" t="s">
        <v>6645</v>
      </c>
      <c r="C62157" s="7" t="s">
        <v>6570</v>
      </c>
      <c r="D62157" s="1">
        <v>40000</v>
      </c>
      <c r="E62157" s="1">
        <v>4</v>
      </c>
    </row>
    <row r="62158" spans="1:5" x14ac:dyDescent="0.2">
      <c r="A62158" s="5">
        <v>42327.938240740739</v>
      </c>
      <c r="B62158" t="s">
        <v>2026</v>
      </c>
      <c r="C62158" s="7" t="s">
        <v>6570</v>
      </c>
      <c r="D62158" s="1">
        <v>20000</v>
      </c>
      <c r="E62158" s="1">
        <v>1</v>
      </c>
    </row>
    <row r="62159" spans="1:5" x14ac:dyDescent="0.2">
      <c r="A62159" s="5">
        <v>42327.800891203704</v>
      </c>
      <c r="B62159" t="s">
        <v>6644</v>
      </c>
      <c r="C62159" s="7" t="s">
        <v>6570</v>
      </c>
      <c r="D62159" s="1">
        <v>210000</v>
      </c>
      <c r="E62159" s="1">
        <v>3</v>
      </c>
    </row>
    <row r="62160" spans="1:5" x14ac:dyDescent="0.2">
      <c r="A62160" s="5">
        <v>42327.788483796299</v>
      </c>
      <c r="B62160" t="s">
        <v>6643</v>
      </c>
      <c r="C62160" s="7" t="s">
        <v>2859</v>
      </c>
      <c r="D62160" s="1">
        <v>1956754.02</v>
      </c>
      <c r="E62160" s="1">
        <v>4</v>
      </c>
    </row>
    <row r="62161" spans="1:5" x14ac:dyDescent="0.2">
      <c r="A62161" s="5">
        <v>42327.765104166669</v>
      </c>
      <c r="B62161" t="s">
        <v>6642</v>
      </c>
      <c r="C62161" s="7" t="s">
        <v>2859</v>
      </c>
      <c r="D62161" s="1">
        <v>1433893.68</v>
      </c>
      <c r="E62161" s="1">
        <v>5</v>
      </c>
    </row>
    <row r="62162" spans="1:5" x14ac:dyDescent="0.2">
      <c r="A62162" s="5">
        <v>42327.756180555552</v>
      </c>
      <c r="B62162" t="s">
        <v>6640</v>
      </c>
      <c r="C62162" s="7" t="s">
        <v>6641</v>
      </c>
      <c r="D62162" s="1">
        <v>214440</v>
      </c>
      <c r="E62162" s="1">
        <v>6</v>
      </c>
    </row>
    <row r="62163" spans="1:5" x14ac:dyDescent="0.2">
      <c r="A62163" s="5">
        <v>42327.755972222221</v>
      </c>
      <c r="B62163" t="s">
        <v>6639</v>
      </c>
      <c r="C62163" s="7" t="s">
        <v>2859</v>
      </c>
      <c r="D62163" s="1">
        <v>1843955.25</v>
      </c>
      <c r="E62163" s="1">
        <v>3</v>
      </c>
    </row>
    <row r="62164" spans="1:5" x14ac:dyDescent="0.2">
      <c r="A62164" s="5">
        <v>42327.747071759259</v>
      </c>
      <c r="B62164" t="s">
        <v>6638</v>
      </c>
      <c r="C62164" s="7" t="s">
        <v>2859</v>
      </c>
      <c r="D62164" s="1">
        <v>1566662.03</v>
      </c>
      <c r="E62164" s="1">
        <v>2</v>
      </c>
    </row>
    <row r="62165" spans="1:5" x14ac:dyDescent="0.2">
      <c r="A62165" s="5">
        <v>42327.746018518519</v>
      </c>
      <c r="B62165" t="s">
        <v>6277</v>
      </c>
      <c r="C62165" s="7" t="s">
        <v>6629</v>
      </c>
      <c r="D62165" s="1">
        <v>200000</v>
      </c>
      <c r="E62165" s="1">
        <v>2</v>
      </c>
    </row>
    <row r="62166" spans="1:5" x14ac:dyDescent="0.2">
      <c r="A62166" s="5">
        <v>42327.742476851854</v>
      </c>
      <c r="B62166" t="s">
        <v>6637</v>
      </c>
      <c r="C62166" s="7" t="s">
        <v>2859</v>
      </c>
      <c r="D62166" s="1">
        <v>6463340.8200000003</v>
      </c>
      <c r="E62166" s="1">
        <v>9</v>
      </c>
    </row>
    <row r="62167" spans="1:5" x14ac:dyDescent="0.2">
      <c r="A62167" s="5">
        <v>42327.737407407411</v>
      </c>
      <c r="B62167" t="s">
        <v>6636</v>
      </c>
      <c r="C62167" s="7" t="s">
        <v>2859</v>
      </c>
      <c r="D62167" s="1">
        <v>4931892.07</v>
      </c>
      <c r="E62167" s="1">
        <v>5</v>
      </c>
    </row>
    <row r="62168" spans="1:5" x14ac:dyDescent="0.2">
      <c r="A62168" s="5">
        <v>42327.723692129628</v>
      </c>
      <c r="B62168" t="s">
        <v>171</v>
      </c>
      <c r="C62168" s="7" t="s">
        <v>6570</v>
      </c>
      <c r="D62168" s="1">
        <v>2000000</v>
      </c>
      <c r="E62168" s="1">
        <v>2</v>
      </c>
    </row>
    <row r="62169" spans="1:5" x14ac:dyDescent="0.2">
      <c r="A62169" s="5">
        <v>42327.692442129628</v>
      </c>
      <c r="B62169" t="s">
        <v>5277</v>
      </c>
      <c r="C62169" s="7" t="s">
        <v>6570</v>
      </c>
      <c r="D62169" s="1">
        <v>22882117.5</v>
      </c>
      <c r="E62169" s="1">
        <v>8</v>
      </c>
    </row>
    <row r="62170" spans="1:5" x14ac:dyDescent="0.2">
      <c r="A62170" s="5">
        <v>42327.652997685182</v>
      </c>
      <c r="B62170" t="s">
        <v>6048</v>
      </c>
      <c r="C62170" s="7" t="s">
        <v>6589</v>
      </c>
      <c r="D62170" s="1">
        <v>446000</v>
      </c>
      <c r="E62170" s="1">
        <v>21</v>
      </c>
    </row>
    <row r="62171" spans="1:5" x14ac:dyDescent="0.2">
      <c r="A62171" s="5">
        <v>42327.646782407406</v>
      </c>
      <c r="B62171" t="s">
        <v>6047</v>
      </c>
      <c r="C62171" s="7" t="s">
        <v>6589</v>
      </c>
      <c r="D62171" s="1">
        <v>548000</v>
      </c>
      <c r="E62171" s="1">
        <v>22</v>
      </c>
    </row>
    <row r="62172" spans="1:5" x14ac:dyDescent="0.2">
      <c r="A62172" s="5">
        <v>42327.618368055555</v>
      </c>
      <c r="B62172" t="s">
        <v>6635</v>
      </c>
      <c r="C62172" s="7" t="s">
        <v>6589</v>
      </c>
      <c r="D62172" s="1">
        <v>14645841.939999999</v>
      </c>
      <c r="E62172" s="1">
        <v>3</v>
      </c>
    </row>
    <row r="62173" spans="1:5" x14ac:dyDescent="0.2">
      <c r="A62173" s="5">
        <v>42327.592303240737</v>
      </c>
      <c r="B62173" t="s">
        <v>2010</v>
      </c>
      <c r="C62173" s="7" t="s">
        <v>6489</v>
      </c>
      <c r="D62173" s="1">
        <v>386737.91999999998</v>
      </c>
      <c r="E62173" s="1">
        <v>1</v>
      </c>
    </row>
    <row r="62174" spans="1:5" x14ac:dyDescent="0.2">
      <c r="A62174" s="5">
        <v>42327.586469907408</v>
      </c>
      <c r="B62174" t="s">
        <v>6634</v>
      </c>
      <c r="C62174" s="7" t="s">
        <v>6570</v>
      </c>
      <c r="D62174" s="1">
        <v>6969375</v>
      </c>
      <c r="E62174" s="1">
        <v>4</v>
      </c>
    </row>
    <row r="62175" spans="1:5" x14ac:dyDescent="0.2">
      <c r="A62175" s="5">
        <v>42327.491990740738</v>
      </c>
      <c r="B62175" t="s">
        <v>2525</v>
      </c>
      <c r="C62175" s="7" t="s">
        <v>6589</v>
      </c>
      <c r="D62175" s="1">
        <v>71992800</v>
      </c>
      <c r="E62175" s="1">
        <v>5</v>
      </c>
    </row>
    <row r="62176" spans="1:5" x14ac:dyDescent="0.2">
      <c r="A62176" s="5">
        <v>42327.460416666669</v>
      </c>
      <c r="B62176" t="s">
        <v>364</v>
      </c>
      <c r="C62176" s="7" t="s">
        <v>6626</v>
      </c>
      <c r="D62176" s="1">
        <v>59501120.039999999</v>
      </c>
      <c r="E62176" s="1">
        <v>3</v>
      </c>
    </row>
    <row r="62177" spans="1:5" x14ac:dyDescent="0.2">
      <c r="A62177" s="5">
        <v>42327.452361111114</v>
      </c>
      <c r="B62177" t="s">
        <v>6633</v>
      </c>
      <c r="C62177" s="7" t="s">
        <v>6629</v>
      </c>
      <c r="D62177" s="1">
        <v>3992840.77</v>
      </c>
      <c r="E62177" s="1">
        <v>1</v>
      </c>
    </row>
    <row r="62178" spans="1:5" x14ac:dyDescent="0.2">
      <c r="A62178" s="5">
        <v>42327.439282407409</v>
      </c>
      <c r="B62178" t="s">
        <v>6632</v>
      </c>
      <c r="C62178" s="7" t="s">
        <v>6589</v>
      </c>
      <c r="D62178" s="1">
        <v>610000</v>
      </c>
      <c r="E62178" s="1">
        <v>6</v>
      </c>
    </row>
    <row r="62179" spans="1:5" x14ac:dyDescent="0.2">
      <c r="A62179" s="5">
        <v>42327.437881944446</v>
      </c>
      <c r="B62179" t="s">
        <v>2688</v>
      </c>
      <c r="C62179" s="7" t="s">
        <v>6576</v>
      </c>
      <c r="D62179" s="1">
        <v>7238194.1699999999</v>
      </c>
      <c r="E62179" s="1">
        <v>2</v>
      </c>
    </row>
    <row r="62180" spans="1:5" x14ac:dyDescent="0.2">
      <c r="A62180" s="5">
        <v>42327.39439814815</v>
      </c>
      <c r="B62180" t="s">
        <v>6555</v>
      </c>
      <c r="C62180" s="7" t="s">
        <v>6598</v>
      </c>
      <c r="D62180" s="1">
        <v>176700</v>
      </c>
      <c r="E62180" s="1">
        <v>4</v>
      </c>
    </row>
    <row r="62181" spans="1:5" x14ac:dyDescent="0.2">
      <c r="A62181" s="5">
        <v>42327.389849537038</v>
      </c>
      <c r="B62181" t="s">
        <v>6631</v>
      </c>
      <c r="C62181" s="7" t="s">
        <v>6576</v>
      </c>
      <c r="D62181" s="1">
        <v>2651800</v>
      </c>
      <c r="E62181" s="1">
        <v>1</v>
      </c>
    </row>
    <row r="62182" spans="1:5" x14ac:dyDescent="0.2">
      <c r="A62182" s="5">
        <v>42326.977094907408</v>
      </c>
      <c r="B62182" t="s">
        <v>6438</v>
      </c>
      <c r="C62182" s="7" t="s">
        <v>6570</v>
      </c>
      <c r="D62182" s="1">
        <v>50000</v>
      </c>
      <c r="E62182" s="1">
        <v>1</v>
      </c>
    </row>
    <row r="62183" spans="1:5" x14ac:dyDescent="0.2">
      <c r="A62183" s="5">
        <v>42326.966782407406</v>
      </c>
      <c r="B62183" t="s">
        <v>6438</v>
      </c>
      <c r="C62183" s="7" t="s">
        <v>6422</v>
      </c>
      <c r="D62183" s="1">
        <v>173522</v>
      </c>
      <c r="E62183" s="1">
        <v>3</v>
      </c>
    </row>
    <row r="62184" spans="1:5" x14ac:dyDescent="0.2">
      <c r="A62184" s="5">
        <v>42326.906354166669</v>
      </c>
      <c r="B62184" t="s">
        <v>1085</v>
      </c>
      <c r="C62184" s="7" t="s">
        <v>6405</v>
      </c>
      <c r="D62184" s="1">
        <v>100000</v>
      </c>
      <c r="E62184" s="1">
        <v>1</v>
      </c>
    </row>
    <row r="62185" spans="1:5" x14ac:dyDescent="0.2">
      <c r="A62185" s="5">
        <v>42326.901319444441</v>
      </c>
      <c r="B62185" t="s">
        <v>6630</v>
      </c>
      <c r="C62185" s="7" t="s">
        <v>6405</v>
      </c>
      <c r="D62185" s="1">
        <v>100000</v>
      </c>
      <c r="E62185" s="1">
        <v>1</v>
      </c>
    </row>
    <row r="62186" spans="1:5" x14ac:dyDescent="0.2">
      <c r="A62186" s="5">
        <v>42326.798043981478</v>
      </c>
      <c r="B62186" t="s">
        <v>1129</v>
      </c>
      <c r="C62186" s="7" t="s">
        <v>6589</v>
      </c>
      <c r="D62186" s="1">
        <v>553845.6</v>
      </c>
      <c r="E62186" s="1">
        <v>1</v>
      </c>
    </row>
    <row r="62187" spans="1:5" x14ac:dyDescent="0.2">
      <c r="A62187" s="5">
        <v>42326.740601851852</v>
      </c>
      <c r="B62187" t="s">
        <v>3276</v>
      </c>
      <c r="C62187" s="7" t="s">
        <v>6629</v>
      </c>
      <c r="D62187" s="1">
        <v>200020.6</v>
      </c>
      <c r="E62187" s="1">
        <v>3</v>
      </c>
    </row>
    <row r="62188" spans="1:5" x14ac:dyDescent="0.2">
      <c r="A62188" s="5">
        <v>42326.729629629626</v>
      </c>
      <c r="B62188" t="s">
        <v>6628</v>
      </c>
      <c r="C62188" s="7" t="s">
        <v>6598</v>
      </c>
      <c r="D62188" s="1">
        <v>10000</v>
      </c>
      <c r="E62188" s="1">
        <v>1</v>
      </c>
    </row>
    <row r="62189" spans="1:5" x14ac:dyDescent="0.2">
      <c r="A62189" s="5">
        <v>42326.688449074078</v>
      </c>
      <c r="B62189" t="s">
        <v>6627</v>
      </c>
      <c r="C62189" s="7" t="s">
        <v>1846</v>
      </c>
      <c r="D62189" s="1">
        <v>6000</v>
      </c>
      <c r="E62189" s="1">
        <v>1</v>
      </c>
    </row>
    <row r="62190" spans="1:5" x14ac:dyDescent="0.2">
      <c r="A62190" s="5">
        <v>42326.670555555553</v>
      </c>
      <c r="B62190" t="s">
        <v>6242</v>
      </c>
      <c r="C62190" s="7" t="s">
        <v>6619</v>
      </c>
      <c r="D62190" s="1">
        <v>200000</v>
      </c>
      <c r="E62190" s="1">
        <v>1</v>
      </c>
    </row>
    <row r="62191" spans="1:5" x14ac:dyDescent="0.2">
      <c r="A62191" s="5">
        <v>42326.670428240737</v>
      </c>
      <c r="B62191" t="s">
        <v>4975</v>
      </c>
      <c r="C62191" s="7" t="s">
        <v>6589</v>
      </c>
      <c r="D62191" s="1">
        <v>11593120.57</v>
      </c>
      <c r="E62191" s="1">
        <v>2</v>
      </c>
    </row>
    <row r="62192" spans="1:5" x14ac:dyDescent="0.2">
      <c r="A62192" s="5">
        <v>42326.654166666667</v>
      </c>
      <c r="B62192" t="s">
        <v>1191</v>
      </c>
      <c r="C62192" s="7" t="s">
        <v>6589</v>
      </c>
      <c r="D62192" s="1">
        <v>79917607.439999998</v>
      </c>
      <c r="E62192" s="1">
        <v>2</v>
      </c>
    </row>
    <row r="62193" spans="1:5" x14ac:dyDescent="0.2">
      <c r="A62193" s="5">
        <v>42326.621886574074</v>
      </c>
      <c r="B62193" t="s">
        <v>1091</v>
      </c>
      <c r="C62193" s="7" t="s">
        <v>6626</v>
      </c>
      <c r="D62193" s="1">
        <v>635000</v>
      </c>
      <c r="E62193" s="1">
        <v>3</v>
      </c>
    </row>
    <row r="62194" spans="1:5" x14ac:dyDescent="0.2">
      <c r="A62194" s="5">
        <v>42326.577187499999</v>
      </c>
      <c r="B62194" t="s">
        <v>9</v>
      </c>
      <c r="C62194" s="7" t="s">
        <v>6589</v>
      </c>
      <c r="D62194" s="1">
        <v>32663400</v>
      </c>
      <c r="E62194" s="1">
        <v>4</v>
      </c>
    </row>
    <row r="62195" spans="1:5" x14ac:dyDescent="0.2">
      <c r="A62195" s="5">
        <v>42326.574571759258</v>
      </c>
      <c r="B62195" t="s">
        <v>1903</v>
      </c>
      <c r="C62195" s="7" t="s">
        <v>6570</v>
      </c>
      <c r="D62195" s="1">
        <v>1310.19</v>
      </c>
      <c r="E62195" s="1">
        <v>1</v>
      </c>
    </row>
    <row r="62196" spans="1:5" x14ac:dyDescent="0.2">
      <c r="A62196" s="5">
        <v>42326.567210648151</v>
      </c>
      <c r="B62196" t="s">
        <v>1902</v>
      </c>
      <c r="C62196" s="7" t="s">
        <v>6570</v>
      </c>
      <c r="D62196" s="1">
        <v>24893.61</v>
      </c>
      <c r="E62196" s="1">
        <v>1</v>
      </c>
    </row>
    <row r="62197" spans="1:5" x14ac:dyDescent="0.2">
      <c r="A62197" s="5">
        <v>42326.555868055555</v>
      </c>
      <c r="B62197" t="s">
        <v>2005</v>
      </c>
      <c r="C62197" s="7" t="s">
        <v>6537</v>
      </c>
      <c r="D62197" s="1">
        <v>13825350</v>
      </c>
      <c r="E62197" s="1">
        <v>5</v>
      </c>
    </row>
    <row r="62198" spans="1:5" x14ac:dyDescent="0.2">
      <c r="A62198" s="5">
        <v>42326.543506944443</v>
      </c>
      <c r="B62198" t="s">
        <v>4879</v>
      </c>
      <c r="C62198" s="7" t="s">
        <v>6088</v>
      </c>
      <c r="D62198" s="1">
        <v>1710028</v>
      </c>
      <c r="E62198" s="1">
        <v>7</v>
      </c>
    </row>
    <row r="62199" spans="1:5" x14ac:dyDescent="0.2">
      <c r="A62199" s="5">
        <v>42326.459641203706</v>
      </c>
      <c r="B62199" t="s">
        <v>6625</v>
      </c>
      <c r="C62199" s="7" t="s">
        <v>6570</v>
      </c>
      <c r="D62199" s="1">
        <v>6609954.3799999999</v>
      </c>
      <c r="E62199" s="1">
        <v>1</v>
      </c>
    </row>
    <row r="62200" spans="1:5" x14ac:dyDescent="0.2">
      <c r="A62200" s="5">
        <v>42326.431111111109</v>
      </c>
      <c r="B62200" t="s">
        <v>145</v>
      </c>
      <c r="C62200" s="7" t="s">
        <v>6624</v>
      </c>
      <c r="D62200" s="1">
        <v>3152330</v>
      </c>
      <c r="E62200" s="1">
        <v>1190</v>
      </c>
    </row>
    <row r="62201" spans="1:5" x14ac:dyDescent="0.2">
      <c r="A62201" s="5">
        <v>42326.419363425928</v>
      </c>
      <c r="B62201" t="s">
        <v>6623</v>
      </c>
      <c r="C62201" s="7" t="s">
        <v>6432</v>
      </c>
      <c r="D62201" s="1">
        <v>70124210</v>
      </c>
      <c r="E62201" s="1">
        <v>3</v>
      </c>
    </row>
    <row r="62202" spans="1:5" x14ac:dyDescent="0.2">
      <c r="A62202" s="5">
        <v>42325.844942129632</v>
      </c>
      <c r="B62202" t="s">
        <v>6622</v>
      </c>
      <c r="C62202" s="7" t="s">
        <v>6558</v>
      </c>
      <c r="D62202" s="1">
        <v>15625</v>
      </c>
      <c r="E62202" s="1">
        <v>1</v>
      </c>
    </row>
    <row r="62203" spans="1:5" x14ac:dyDescent="0.2">
      <c r="A62203" s="5">
        <v>42325.791724537034</v>
      </c>
      <c r="B62203" t="s">
        <v>6621</v>
      </c>
      <c r="C62203" s="7" t="s">
        <v>6570</v>
      </c>
      <c r="D62203" s="1">
        <v>20000</v>
      </c>
      <c r="E62203" s="1">
        <v>1</v>
      </c>
    </row>
    <row r="62204" spans="1:5" x14ac:dyDescent="0.2">
      <c r="A62204" s="5">
        <v>42325.723576388889</v>
      </c>
      <c r="B62204" t="s">
        <v>6126</v>
      </c>
      <c r="C62204" s="7" t="s">
        <v>6589</v>
      </c>
      <c r="D62204" s="1">
        <v>279972</v>
      </c>
      <c r="E62204" s="1">
        <v>2</v>
      </c>
    </row>
    <row r="62205" spans="1:5" x14ac:dyDescent="0.2">
      <c r="A62205" s="5">
        <v>42325.688206018516</v>
      </c>
      <c r="B62205" t="s">
        <v>6620</v>
      </c>
      <c r="C62205" s="7" t="s">
        <v>6576</v>
      </c>
      <c r="D62205" s="1">
        <v>95000</v>
      </c>
      <c r="E62205" s="1">
        <v>2</v>
      </c>
    </row>
    <row r="62206" spans="1:5" x14ac:dyDescent="0.2">
      <c r="A62206" s="5">
        <v>42325.662627314814</v>
      </c>
      <c r="B62206" t="s">
        <v>1582</v>
      </c>
      <c r="C62206" s="7" t="s">
        <v>6570</v>
      </c>
      <c r="D62206" s="1">
        <v>50000</v>
      </c>
      <c r="E62206" s="1">
        <v>2</v>
      </c>
    </row>
    <row r="62207" spans="1:5" x14ac:dyDescent="0.2">
      <c r="A62207" s="5">
        <v>42325.639710648145</v>
      </c>
      <c r="B62207" t="s">
        <v>4417</v>
      </c>
      <c r="C62207" s="7" t="s">
        <v>2859</v>
      </c>
      <c r="D62207" s="1">
        <v>605500</v>
      </c>
      <c r="E62207" s="1">
        <v>8</v>
      </c>
    </row>
    <row r="62208" spans="1:5" x14ac:dyDescent="0.2">
      <c r="A62208" s="5">
        <v>42325.464062500003</v>
      </c>
      <c r="B62208" t="s">
        <v>6189</v>
      </c>
      <c r="C62208" s="7" t="s">
        <v>6576</v>
      </c>
      <c r="D62208" s="1">
        <v>9612775</v>
      </c>
      <c r="E62208" s="1">
        <v>4</v>
      </c>
    </row>
    <row r="62209" spans="1:5" x14ac:dyDescent="0.2">
      <c r="A62209" s="5">
        <v>42325.4531712963</v>
      </c>
      <c r="B62209" t="s">
        <v>2876</v>
      </c>
      <c r="C62209" s="7" t="s">
        <v>6619</v>
      </c>
      <c r="D62209" s="1">
        <v>35000</v>
      </c>
      <c r="E62209" s="1">
        <v>5</v>
      </c>
    </row>
    <row r="62210" spans="1:5" x14ac:dyDescent="0.2">
      <c r="A62210" s="5">
        <v>42324.787627314814</v>
      </c>
      <c r="B62210" t="s">
        <v>6618</v>
      </c>
      <c r="C62210" s="7" t="s">
        <v>6537</v>
      </c>
      <c r="D62210" s="1">
        <v>11250</v>
      </c>
      <c r="E62210" s="1">
        <v>1</v>
      </c>
    </row>
    <row r="62211" spans="1:5" x14ac:dyDescent="0.2">
      <c r="A62211" s="5">
        <v>42324.772256944445</v>
      </c>
      <c r="B62211" t="s">
        <v>2749</v>
      </c>
      <c r="C62211" s="7" t="s">
        <v>6537</v>
      </c>
      <c r="D62211" s="1">
        <v>36000</v>
      </c>
      <c r="E62211" s="1">
        <v>1</v>
      </c>
    </row>
    <row r="62212" spans="1:5" x14ac:dyDescent="0.2">
      <c r="A62212" s="5">
        <v>42324.756122685183</v>
      </c>
      <c r="B62212" t="s">
        <v>6617</v>
      </c>
      <c r="C62212" s="7" t="s">
        <v>6567</v>
      </c>
      <c r="D62212" s="1">
        <v>20000</v>
      </c>
      <c r="E62212" s="1">
        <v>2</v>
      </c>
    </row>
    <row r="62213" spans="1:5" x14ac:dyDescent="0.2">
      <c r="A62213" s="5">
        <v>42324.750810185185</v>
      </c>
      <c r="B62213" t="s">
        <v>6195</v>
      </c>
      <c r="C62213" s="7" t="s">
        <v>6558</v>
      </c>
      <c r="D62213" s="1">
        <v>784932.66</v>
      </c>
      <c r="E62213" s="1">
        <v>1</v>
      </c>
    </row>
    <row r="62214" spans="1:5" x14ac:dyDescent="0.2">
      <c r="A62214" s="5">
        <v>42324.739502314813</v>
      </c>
      <c r="B62214" t="s">
        <v>1828</v>
      </c>
      <c r="C62214" s="7" t="s">
        <v>6537</v>
      </c>
      <c r="D62214" s="1">
        <v>10532651.98</v>
      </c>
      <c r="E62214" s="1">
        <v>2</v>
      </c>
    </row>
    <row r="62215" spans="1:5" x14ac:dyDescent="0.2">
      <c r="A62215" s="5">
        <v>42324.732303240744</v>
      </c>
      <c r="B62215" t="s">
        <v>6616</v>
      </c>
      <c r="C62215" s="7" t="s">
        <v>6558</v>
      </c>
      <c r="D62215" s="1">
        <v>1429560</v>
      </c>
      <c r="E62215" s="1">
        <v>1</v>
      </c>
    </row>
    <row r="62216" spans="1:5" x14ac:dyDescent="0.2">
      <c r="A62216" s="5">
        <v>42324.730787037035</v>
      </c>
      <c r="B62216" t="s">
        <v>611</v>
      </c>
      <c r="C62216" s="7" t="s">
        <v>6523</v>
      </c>
      <c r="D62216" s="1">
        <v>1000000</v>
      </c>
      <c r="E62216" s="1">
        <v>1</v>
      </c>
    </row>
    <row r="62217" spans="1:5" x14ac:dyDescent="0.2">
      <c r="A62217" s="5">
        <v>42324.726307870369</v>
      </c>
      <c r="B62217" t="s">
        <v>6615</v>
      </c>
      <c r="C62217" s="7" t="s">
        <v>6558</v>
      </c>
      <c r="D62217" s="1">
        <v>4004392.5</v>
      </c>
      <c r="E62217" s="1">
        <v>2</v>
      </c>
    </row>
    <row r="62218" spans="1:5" x14ac:dyDescent="0.2">
      <c r="A62218" s="5">
        <v>42324.720821759256</v>
      </c>
      <c r="B62218" t="s">
        <v>171</v>
      </c>
      <c r="C62218" s="7" t="s">
        <v>6598</v>
      </c>
      <c r="D62218" s="1">
        <v>3193680</v>
      </c>
      <c r="E62218" s="1">
        <v>1</v>
      </c>
    </row>
    <row r="62219" spans="1:5" x14ac:dyDescent="0.2">
      <c r="A62219" s="5">
        <v>42324.702256944445</v>
      </c>
      <c r="B62219" t="s">
        <v>6614</v>
      </c>
      <c r="C62219" s="7" t="s">
        <v>6558</v>
      </c>
      <c r="D62219" s="1">
        <v>13645800</v>
      </c>
      <c r="E62219" s="1">
        <v>3</v>
      </c>
    </row>
    <row r="62220" spans="1:5" x14ac:dyDescent="0.2">
      <c r="A62220" s="5">
        <v>42324.681203703702</v>
      </c>
      <c r="B62220" t="s">
        <v>6613</v>
      </c>
      <c r="C62220" s="7" t="s">
        <v>6576</v>
      </c>
      <c r="D62220" s="1">
        <v>5821363.9500000002</v>
      </c>
      <c r="E62220" s="1">
        <v>1</v>
      </c>
    </row>
    <row r="62221" spans="1:5" x14ac:dyDescent="0.2">
      <c r="A62221" s="5">
        <v>42324.663136574076</v>
      </c>
      <c r="B62221" t="s">
        <v>1529</v>
      </c>
      <c r="C62221" s="7" t="s">
        <v>6558</v>
      </c>
      <c r="D62221" s="1">
        <v>190000</v>
      </c>
      <c r="E62221" s="1">
        <v>1</v>
      </c>
    </row>
    <row r="62222" spans="1:5" x14ac:dyDescent="0.2">
      <c r="A62222" s="5">
        <v>42324.657418981478</v>
      </c>
      <c r="B62222" t="s">
        <v>1569</v>
      </c>
      <c r="C62222" s="7" t="s">
        <v>6570</v>
      </c>
      <c r="D62222" s="1">
        <v>30000</v>
      </c>
      <c r="E62222" s="1">
        <v>1</v>
      </c>
    </row>
    <row r="62223" spans="1:5" x14ac:dyDescent="0.2">
      <c r="A62223" s="5">
        <v>42324.631064814814</v>
      </c>
      <c r="B62223" t="s">
        <v>6612</v>
      </c>
      <c r="C62223" s="7" t="s">
        <v>6567</v>
      </c>
      <c r="D62223" s="1">
        <v>200</v>
      </c>
      <c r="E62223" s="1">
        <v>1</v>
      </c>
    </row>
    <row r="62224" spans="1:5" x14ac:dyDescent="0.2">
      <c r="A62224" s="5">
        <v>42324.614490740743</v>
      </c>
      <c r="B62224" t="s">
        <v>6611</v>
      </c>
      <c r="C62224" s="7" t="s">
        <v>6567</v>
      </c>
      <c r="D62224" s="1">
        <v>471000</v>
      </c>
      <c r="E62224" s="1">
        <v>4</v>
      </c>
    </row>
    <row r="62225" spans="1:5" x14ac:dyDescent="0.2">
      <c r="A62225" s="5">
        <v>42324.563043981485</v>
      </c>
      <c r="B62225" t="s">
        <v>6610</v>
      </c>
      <c r="C62225" s="7" t="s">
        <v>6598</v>
      </c>
      <c r="D62225" s="1">
        <v>16880</v>
      </c>
      <c r="E62225" s="1">
        <v>2</v>
      </c>
    </row>
    <row r="62226" spans="1:5" x14ac:dyDescent="0.2">
      <c r="A62226" s="5">
        <v>42324.522094907406</v>
      </c>
      <c r="B62226" t="s">
        <v>6609</v>
      </c>
      <c r="C62226" s="7" t="s">
        <v>6589</v>
      </c>
      <c r="D62226" s="1">
        <v>43971762.390000001</v>
      </c>
      <c r="E62226" s="1">
        <v>8</v>
      </c>
    </row>
    <row r="62227" spans="1:5" x14ac:dyDescent="0.2">
      <c r="A62227" s="5">
        <v>42324.511180555557</v>
      </c>
      <c r="B62227" t="s">
        <v>149</v>
      </c>
      <c r="C62227" s="7" t="s">
        <v>6567</v>
      </c>
      <c r="D62227" s="1">
        <v>1000000</v>
      </c>
      <c r="E62227" s="1">
        <v>3</v>
      </c>
    </row>
    <row r="62228" spans="1:5" x14ac:dyDescent="0.2">
      <c r="A62228" s="5">
        <v>42324.499791666669</v>
      </c>
      <c r="B62228" t="s">
        <v>6608</v>
      </c>
      <c r="C62228" s="7" t="s">
        <v>6537</v>
      </c>
      <c r="D62228" s="1">
        <v>150000</v>
      </c>
      <c r="E62228" s="1">
        <v>2</v>
      </c>
    </row>
    <row r="62229" spans="1:5" x14ac:dyDescent="0.2">
      <c r="A62229" s="5">
        <v>42324.494062500002</v>
      </c>
      <c r="B62229" t="s">
        <v>5016</v>
      </c>
      <c r="C62229" s="7" t="s">
        <v>6537</v>
      </c>
      <c r="D62229" s="1">
        <v>547480</v>
      </c>
      <c r="E62229" s="1">
        <v>10</v>
      </c>
    </row>
    <row r="62230" spans="1:5" x14ac:dyDescent="0.2">
      <c r="A62230" s="5">
        <v>42324.477708333332</v>
      </c>
      <c r="B62230" t="s">
        <v>1752</v>
      </c>
      <c r="C62230" s="7" t="s">
        <v>6234</v>
      </c>
      <c r="D62230" s="1">
        <v>77200</v>
      </c>
      <c r="E62230" s="1">
        <v>3</v>
      </c>
    </row>
    <row r="62231" spans="1:5" x14ac:dyDescent="0.2">
      <c r="A62231" s="5">
        <v>42324.455937500003</v>
      </c>
      <c r="B62231" t="s">
        <v>6607</v>
      </c>
      <c r="C62231" s="7" t="s">
        <v>6570</v>
      </c>
      <c r="D62231" s="1">
        <v>15857133.529999999</v>
      </c>
      <c r="E62231" s="1">
        <v>1</v>
      </c>
    </row>
    <row r="62232" spans="1:5" x14ac:dyDescent="0.2">
      <c r="A62232" s="5">
        <v>42324.451793981483</v>
      </c>
      <c r="B62232" t="s">
        <v>6606</v>
      </c>
      <c r="C62232" s="7" t="s">
        <v>6470</v>
      </c>
      <c r="D62232" s="1">
        <v>88010560</v>
      </c>
      <c r="E62232" s="1">
        <v>5</v>
      </c>
    </row>
    <row r="62233" spans="1:5" x14ac:dyDescent="0.2">
      <c r="A62233" s="5">
        <v>42324.439652777779</v>
      </c>
      <c r="B62233" t="s">
        <v>61</v>
      </c>
      <c r="C62233" s="7" t="s">
        <v>6558</v>
      </c>
      <c r="D62233" s="1">
        <v>2660386.58</v>
      </c>
      <c r="E62233" s="1">
        <v>5</v>
      </c>
    </row>
    <row r="62234" spans="1:5" x14ac:dyDescent="0.2">
      <c r="A62234" s="5">
        <v>42324.433032407411</v>
      </c>
      <c r="B62234" t="s">
        <v>314</v>
      </c>
      <c r="C62234" s="7" t="s">
        <v>6537</v>
      </c>
      <c r="D62234" s="1">
        <v>29583681.43</v>
      </c>
      <c r="E62234" s="1">
        <v>4</v>
      </c>
    </row>
    <row r="62235" spans="1:5" x14ac:dyDescent="0.2">
      <c r="A62235" s="5">
        <v>42324.431157407409</v>
      </c>
      <c r="B62235" t="s">
        <v>5673</v>
      </c>
      <c r="C62235" s="7" t="s">
        <v>6537</v>
      </c>
      <c r="D62235" s="1">
        <v>14255357.890000001</v>
      </c>
      <c r="E62235" s="1">
        <v>3</v>
      </c>
    </row>
    <row r="62236" spans="1:5" x14ac:dyDescent="0.2">
      <c r="A62236" s="5">
        <v>42321.897905092592</v>
      </c>
      <c r="B62236" t="s">
        <v>6605</v>
      </c>
      <c r="C62236" s="7" t="s">
        <v>6536</v>
      </c>
      <c r="D62236" s="1">
        <v>32750</v>
      </c>
      <c r="E62236" s="1">
        <v>2</v>
      </c>
    </row>
    <row r="62237" spans="1:5" x14ac:dyDescent="0.2">
      <c r="A62237" s="5">
        <v>42321.792592592596</v>
      </c>
      <c r="B62237" t="s">
        <v>6604</v>
      </c>
      <c r="C62237" s="7" t="s">
        <v>6558</v>
      </c>
      <c r="D62237" s="1">
        <v>1429500</v>
      </c>
      <c r="E62237" s="1">
        <v>1</v>
      </c>
    </row>
    <row r="62238" spans="1:5" x14ac:dyDescent="0.2">
      <c r="A62238" s="5">
        <v>42321.783599537041</v>
      </c>
      <c r="B62238" t="s">
        <v>6603</v>
      </c>
      <c r="C62238" s="7" t="s">
        <v>6558</v>
      </c>
      <c r="D62238" s="1">
        <v>17435564</v>
      </c>
      <c r="E62238" s="1">
        <v>4</v>
      </c>
    </row>
    <row r="62239" spans="1:5" x14ac:dyDescent="0.2">
      <c r="A62239" s="5">
        <v>42321.769687499997</v>
      </c>
      <c r="B62239" t="s">
        <v>6602</v>
      </c>
      <c r="C62239" s="7" t="s">
        <v>6558</v>
      </c>
      <c r="D62239" s="1">
        <v>4004224</v>
      </c>
      <c r="E62239" s="1">
        <v>2</v>
      </c>
    </row>
    <row r="62240" spans="1:5" x14ac:dyDescent="0.2">
      <c r="A62240" s="5">
        <v>42321.747256944444</v>
      </c>
      <c r="B62240" t="s">
        <v>6601</v>
      </c>
      <c r="C62240" s="7" t="s">
        <v>6536</v>
      </c>
      <c r="D62240" s="1">
        <v>78750</v>
      </c>
      <c r="E62240" s="1">
        <v>1</v>
      </c>
    </row>
    <row r="62241" spans="1:5" x14ac:dyDescent="0.2">
      <c r="A62241" s="5">
        <v>42321.744583333333</v>
      </c>
      <c r="B62241" t="s">
        <v>6600</v>
      </c>
      <c r="C62241" s="7" t="s">
        <v>6537</v>
      </c>
      <c r="D62241" s="1">
        <v>171000</v>
      </c>
      <c r="E62241" s="1">
        <v>1</v>
      </c>
    </row>
    <row r="62242" spans="1:5" x14ac:dyDescent="0.2">
      <c r="A62242" s="5">
        <v>42321.744456018518</v>
      </c>
      <c r="B62242" t="s">
        <v>6599</v>
      </c>
      <c r="C62242" s="7" t="s">
        <v>6567</v>
      </c>
      <c r="D62242" s="1">
        <v>333250</v>
      </c>
      <c r="E62242" s="1">
        <v>1</v>
      </c>
    </row>
    <row r="62243" spans="1:5" x14ac:dyDescent="0.2">
      <c r="A62243" s="5">
        <v>42321.736041666663</v>
      </c>
      <c r="B62243" t="s">
        <v>878</v>
      </c>
      <c r="C62243" s="7" t="s">
        <v>6598</v>
      </c>
      <c r="D62243" s="1">
        <v>13750</v>
      </c>
      <c r="E62243" s="1">
        <v>3</v>
      </c>
    </row>
    <row r="62244" spans="1:5" x14ac:dyDescent="0.2">
      <c r="A62244" s="5">
        <v>42321.72729166667</v>
      </c>
      <c r="B62244" t="s">
        <v>6597</v>
      </c>
      <c r="C62244" s="7" t="s">
        <v>6536</v>
      </c>
      <c r="D62244" s="1">
        <v>120000</v>
      </c>
      <c r="E62244" s="1">
        <v>1</v>
      </c>
    </row>
    <row r="62245" spans="1:5" x14ac:dyDescent="0.2">
      <c r="A62245" s="5">
        <v>42321.719074074077</v>
      </c>
      <c r="B62245" t="s">
        <v>6596</v>
      </c>
      <c r="C62245" s="7" t="s">
        <v>6567</v>
      </c>
      <c r="D62245" s="1">
        <v>33250</v>
      </c>
      <c r="E62245" s="1">
        <v>3</v>
      </c>
    </row>
    <row r="62246" spans="1:5" x14ac:dyDescent="0.2">
      <c r="A62246" s="5">
        <v>42321.707245370373</v>
      </c>
      <c r="B62246" t="s">
        <v>6413</v>
      </c>
      <c r="C62246" s="7" t="s">
        <v>6558</v>
      </c>
      <c r="D62246" s="1">
        <v>100000</v>
      </c>
      <c r="E62246" s="1">
        <v>1</v>
      </c>
    </row>
    <row r="62247" spans="1:5" x14ac:dyDescent="0.2">
      <c r="A62247" s="5">
        <v>42321.705555555556</v>
      </c>
      <c r="B62247" t="s">
        <v>6595</v>
      </c>
      <c r="C62247" s="7" t="s">
        <v>6537</v>
      </c>
      <c r="D62247" s="1">
        <v>25000</v>
      </c>
      <c r="E62247" s="1">
        <v>1</v>
      </c>
    </row>
    <row r="62248" spans="1:5" x14ac:dyDescent="0.2">
      <c r="A62248" s="5">
        <v>42321.701574074075</v>
      </c>
      <c r="B62248" t="s">
        <v>6594</v>
      </c>
      <c r="C62248" s="7" t="s">
        <v>6567</v>
      </c>
      <c r="D62248" s="1">
        <v>332700</v>
      </c>
      <c r="E62248" s="1">
        <v>1</v>
      </c>
    </row>
    <row r="62249" spans="1:5" x14ac:dyDescent="0.2">
      <c r="A62249" s="5">
        <v>42321.697175925925</v>
      </c>
      <c r="B62249" t="s">
        <v>6593</v>
      </c>
      <c r="C62249" s="7" t="s">
        <v>6567</v>
      </c>
      <c r="D62249" s="1">
        <v>28569614.399999999</v>
      </c>
      <c r="E62249" s="1">
        <v>38</v>
      </c>
    </row>
    <row r="62250" spans="1:5" x14ac:dyDescent="0.2">
      <c r="A62250" s="5">
        <v>42321.69295138889</v>
      </c>
      <c r="B62250" t="s">
        <v>6592</v>
      </c>
      <c r="C62250" s="7" t="s">
        <v>6536</v>
      </c>
      <c r="D62250" s="1">
        <v>26212000</v>
      </c>
      <c r="E62250" s="1">
        <v>1</v>
      </c>
    </row>
    <row r="62251" spans="1:5" x14ac:dyDescent="0.2">
      <c r="A62251" s="5">
        <v>42321.688298611109</v>
      </c>
      <c r="B62251" t="s">
        <v>5091</v>
      </c>
      <c r="C62251" s="7" t="s">
        <v>6537</v>
      </c>
      <c r="D62251" s="1">
        <v>100000</v>
      </c>
      <c r="E62251" s="1">
        <v>1</v>
      </c>
    </row>
    <row r="62252" spans="1:5" x14ac:dyDescent="0.2">
      <c r="A62252" s="5">
        <v>42321.668657407405</v>
      </c>
      <c r="B62252" t="s">
        <v>6591</v>
      </c>
      <c r="C62252" s="7" t="s">
        <v>2859</v>
      </c>
      <c r="D62252" s="1">
        <v>2470497.7999999998</v>
      </c>
      <c r="E62252" s="1">
        <v>40</v>
      </c>
    </row>
    <row r="62253" spans="1:5" x14ac:dyDescent="0.2">
      <c r="A62253" s="5">
        <v>42321.657986111109</v>
      </c>
      <c r="B62253" t="s">
        <v>4417</v>
      </c>
      <c r="C62253" s="7" t="s">
        <v>2859</v>
      </c>
      <c r="D62253" s="1">
        <v>605500</v>
      </c>
      <c r="E62253" s="1">
        <v>8</v>
      </c>
    </row>
    <row r="62254" spans="1:5" x14ac:dyDescent="0.2">
      <c r="A62254" s="5">
        <v>42321.612534722219</v>
      </c>
      <c r="B62254" t="s">
        <v>314</v>
      </c>
      <c r="C62254" s="7" t="s">
        <v>6537</v>
      </c>
      <c r="D62254" s="1">
        <v>17750208.859999999</v>
      </c>
      <c r="E62254" s="1">
        <v>3</v>
      </c>
    </row>
    <row r="62255" spans="1:5" x14ac:dyDescent="0.2">
      <c r="A62255" s="5">
        <v>42321.608124999999</v>
      </c>
      <c r="B62255" t="s">
        <v>2079</v>
      </c>
      <c r="C62255" s="7" t="s">
        <v>6567</v>
      </c>
      <c r="D62255" s="1">
        <v>20000</v>
      </c>
      <c r="E62255" s="1">
        <v>1</v>
      </c>
    </row>
    <row r="62256" spans="1:5" x14ac:dyDescent="0.2">
      <c r="A62256" s="5">
        <v>42321.599062499998</v>
      </c>
      <c r="B62256" t="s">
        <v>6590</v>
      </c>
      <c r="C62256" s="7" t="s">
        <v>6536</v>
      </c>
      <c r="D62256" s="1">
        <v>3905338.99</v>
      </c>
      <c r="E62256" s="1">
        <v>1</v>
      </c>
    </row>
    <row r="62257" spans="1:5" x14ac:dyDescent="0.2">
      <c r="A62257" s="5">
        <v>42321.566122685188</v>
      </c>
      <c r="B62257" t="s">
        <v>845</v>
      </c>
      <c r="C62257" s="7" t="s">
        <v>6567</v>
      </c>
      <c r="D62257" s="1">
        <v>6000</v>
      </c>
      <c r="E62257" s="1">
        <v>1</v>
      </c>
    </row>
    <row r="62258" spans="1:5" x14ac:dyDescent="0.2">
      <c r="A62258" s="5">
        <v>42321.551608796297</v>
      </c>
      <c r="B62258" t="s">
        <v>5874</v>
      </c>
      <c r="C62258" s="7" t="s">
        <v>6537</v>
      </c>
      <c r="D62258" s="1">
        <v>49998.6</v>
      </c>
      <c r="E62258" s="1">
        <v>2</v>
      </c>
    </row>
    <row r="62259" spans="1:5" x14ac:dyDescent="0.2">
      <c r="A62259" s="5">
        <v>42321.49759259259</v>
      </c>
      <c r="B62259" t="s">
        <v>3047</v>
      </c>
      <c r="C62259" s="7" t="s">
        <v>6589</v>
      </c>
      <c r="D62259" s="1">
        <v>150000</v>
      </c>
      <c r="E62259" s="1">
        <v>1</v>
      </c>
    </row>
    <row r="62260" spans="1:5" x14ac:dyDescent="0.2">
      <c r="A62260" s="5">
        <v>42321.496238425927</v>
      </c>
      <c r="B62260" t="s">
        <v>6132</v>
      </c>
      <c r="C62260" s="7" t="s">
        <v>6567</v>
      </c>
      <c r="D62260" s="1">
        <v>1250000</v>
      </c>
      <c r="E62260" s="1">
        <v>5</v>
      </c>
    </row>
    <row r="62261" spans="1:5" x14ac:dyDescent="0.2">
      <c r="A62261" s="5">
        <v>42321.478159722225</v>
      </c>
      <c r="B62261" t="s">
        <v>6588</v>
      </c>
      <c r="C62261" s="7" t="s">
        <v>6537</v>
      </c>
      <c r="D62261" s="1">
        <v>98752500</v>
      </c>
      <c r="E62261" s="1">
        <v>1</v>
      </c>
    </row>
    <row r="62262" spans="1:5" x14ac:dyDescent="0.2">
      <c r="A62262" s="5">
        <v>42321.446875000001</v>
      </c>
      <c r="B62262" t="s">
        <v>6587</v>
      </c>
      <c r="C62262" s="7" t="s">
        <v>6537</v>
      </c>
      <c r="D62262" s="1">
        <v>11181541.49</v>
      </c>
      <c r="E62262" s="1">
        <v>3</v>
      </c>
    </row>
    <row r="62263" spans="1:5" x14ac:dyDescent="0.2">
      <c r="A62263" s="5">
        <v>42321.347233796296</v>
      </c>
      <c r="B62263" t="s">
        <v>6586</v>
      </c>
      <c r="C62263" s="7" t="s">
        <v>6558</v>
      </c>
      <c r="D62263" s="1">
        <v>46074000</v>
      </c>
      <c r="E62263" s="1">
        <v>1</v>
      </c>
    </row>
    <row r="62264" spans="1:5" x14ac:dyDescent="0.2">
      <c r="A62264" s="5">
        <v>42320.83315972222</v>
      </c>
      <c r="B62264" t="s">
        <v>1977</v>
      </c>
      <c r="C62264" s="7" t="s">
        <v>6523</v>
      </c>
      <c r="D62264" s="1">
        <v>24000</v>
      </c>
      <c r="E62264" s="1">
        <v>1</v>
      </c>
    </row>
    <row r="62265" spans="1:5" x14ac:dyDescent="0.2">
      <c r="A62265" s="5">
        <v>42320.792858796296</v>
      </c>
      <c r="B62265" t="s">
        <v>6585</v>
      </c>
      <c r="C62265" s="7" t="s">
        <v>6536</v>
      </c>
      <c r="D62265" s="1">
        <v>10403542.800000001</v>
      </c>
      <c r="E62265" s="1">
        <v>1</v>
      </c>
    </row>
    <row r="62266" spans="1:5" x14ac:dyDescent="0.2">
      <c r="A62266" s="5">
        <v>42320.787534722222</v>
      </c>
      <c r="B62266" t="s">
        <v>6584</v>
      </c>
      <c r="C62266" s="7" t="s">
        <v>6503</v>
      </c>
      <c r="D62266" s="1">
        <v>65000000</v>
      </c>
      <c r="E62266" s="1">
        <v>1</v>
      </c>
    </row>
    <row r="62267" spans="1:5" x14ac:dyDescent="0.2">
      <c r="A62267" s="5">
        <v>42320.785312499997</v>
      </c>
      <c r="B62267" t="s">
        <v>6583</v>
      </c>
      <c r="C62267" s="7" t="s">
        <v>6526</v>
      </c>
      <c r="D62267" s="1">
        <v>6523759.5</v>
      </c>
      <c r="E62267" s="1">
        <v>1</v>
      </c>
    </row>
    <row r="62268" spans="1:5" x14ac:dyDescent="0.2">
      <c r="A62268" s="5">
        <v>42320.775682870371</v>
      </c>
      <c r="B62268" t="s">
        <v>6582</v>
      </c>
      <c r="C62268" s="7" t="s">
        <v>6465</v>
      </c>
      <c r="D62268" s="1">
        <v>7500</v>
      </c>
      <c r="E62268" s="1">
        <v>2</v>
      </c>
    </row>
    <row r="62269" spans="1:5" x14ac:dyDescent="0.2">
      <c r="A62269" s="5">
        <v>42320.767071759263</v>
      </c>
      <c r="B62269" t="s">
        <v>6473</v>
      </c>
      <c r="C62269" s="7" t="s">
        <v>6567</v>
      </c>
      <c r="D62269" s="1">
        <v>257329.82</v>
      </c>
      <c r="E62269" s="1">
        <v>8</v>
      </c>
    </row>
    <row r="62270" spans="1:5" x14ac:dyDescent="0.2">
      <c r="A62270" s="5">
        <v>42320.756053240744</v>
      </c>
      <c r="B62270" t="s">
        <v>6557</v>
      </c>
      <c r="C62270" s="7" t="s">
        <v>6327</v>
      </c>
      <c r="D62270" s="1">
        <v>209650000</v>
      </c>
      <c r="E62270" s="1">
        <v>18</v>
      </c>
    </row>
    <row r="62271" spans="1:5" x14ac:dyDescent="0.2">
      <c r="A62271" s="5">
        <v>42320.741736111115</v>
      </c>
      <c r="B62271" t="s">
        <v>5418</v>
      </c>
      <c r="C62271" s="7" t="s">
        <v>6567</v>
      </c>
      <c r="D62271" s="1">
        <v>9975</v>
      </c>
      <c r="E62271" s="1">
        <v>1</v>
      </c>
    </row>
    <row r="62272" spans="1:5" x14ac:dyDescent="0.2">
      <c r="A62272" s="5">
        <v>42320.705625000002</v>
      </c>
      <c r="B62272" t="s">
        <v>6581</v>
      </c>
      <c r="C62272" s="7" t="s">
        <v>6567</v>
      </c>
      <c r="D62272" s="1">
        <v>1320992</v>
      </c>
      <c r="E62272" s="1">
        <v>1</v>
      </c>
    </row>
    <row r="62273" spans="1:5" x14ac:dyDescent="0.2">
      <c r="A62273" s="5">
        <v>42320.703611111108</v>
      </c>
      <c r="B62273" t="s">
        <v>4770</v>
      </c>
      <c r="C62273" s="7" t="s">
        <v>6536</v>
      </c>
      <c r="D62273" s="1">
        <v>212086639.25</v>
      </c>
      <c r="E62273" s="1">
        <v>9</v>
      </c>
    </row>
    <row r="62274" spans="1:5" x14ac:dyDescent="0.2">
      <c r="A62274" s="5">
        <v>42320.696539351855</v>
      </c>
      <c r="B62274" t="s">
        <v>6580</v>
      </c>
      <c r="C62274" s="7" t="s">
        <v>6523</v>
      </c>
      <c r="D62274" s="1">
        <v>11682141.17</v>
      </c>
      <c r="E62274" s="1">
        <v>2</v>
      </c>
    </row>
    <row r="62275" spans="1:5" x14ac:dyDescent="0.2">
      <c r="A62275" s="5">
        <v>42320.674895833334</v>
      </c>
      <c r="B62275" t="s">
        <v>169</v>
      </c>
      <c r="C62275" s="7" t="s">
        <v>6523</v>
      </c>
      <c r="D62275" s="1">
        <v>3662037</v>
      </c>
      <c r="E62275" s="1">
        <v>30</v>
      </c>
    </row>
    <row r="62276" spans="1:5" x14ac:dyDescent="0.2">
      <c r="A62276" s="5">
        <v>42320.66814814815</v>
      </c>
      <c r="B62276" t="s">
        <v>6579</v>
      </c>
      <c r="C62276" s="7" t="s">
        <v>6570</v>
      </c>
      <c r="D62276" s="1">
        <v>74340000</v>
      </c>
      <c r="E62276" s="1">
        <v>1</v>
      </c>
    </row>
    <row r="62277" spans="1:5" x14ac:dyDescent="0.2">
      <c r="A62277" s="5">
        <v>42320.666898148149</v>
      </c>
      <c r="B62277" t="s">
        <v>1120</v>
      </c>
      <c r="C62277" s="7" t="s">
        <v>6570</v>
      </c>
      <c r="D62277" s="1">
        <v>184530.08</v>
      </c>
      <c r="E62277" s="1">
        <v>6</v>
      </c>
    </row>
    <row r="62278" spans="1:5" x14ac:dyDescent="0.2">
      <c r="A62278" s="5">
        <v>42320.650659722225</v>
      </c>
      <c r="B62278" t="s">
        <v>1155</v>
      </c>
      <c r="C62278" s="7" t="s">
        <v>6536</v>
      </c>
      <c r="D62278" s="1">
        <v>75000</v>
      </c>
      <c r="E62278" s="1">
        <v>2</v>
      </c>
    </row>
    <row r="62279" spans="1:5" x14ac:dyDescent="0.2">
      <c r="A62279" s="5">
        <v>42320.627129629633</v>
      </c>
      <c r="B62279" t="s">
        <v>1477</v>
      </c>
      <c r="C62279" s="7" t="s">
        <v>6567</v>
      </c>
      <c r="D62279" s="1">
        <v>285500</v>
      </c>
      <c r="E62279" s="1">
        <v>5</v>
      </c>
    </row>
    <row r="62280" spans="1:5" x14ac:dyDescent="0.2">
      <c r="A62280" s="5">
        <v>42320.625104166669</v>
      </c>
      <c r="B62280" t="s">
        <v>1293</v>
      </c>
      <c r="C62280" s="7" t="s">
        <v>6523</v>
      </c>
      <c r="D62280" s="1">
        <v>25000</v>
      </c>
      <c r="E62280" s="1">
        <v>1</v>
      </c>
    </row>
    <row r="62281" spans="1:5" x14ac:dyDescent="0.2">
      <c r="A62281" s="5">
        <v>42320.595578703702</v>
      </c>
      <c r="B62281" t="s">
        <v>6578</v>
      </c>
      <c r="C62281" s="7" t="s">
        <v>6536</v>
      </c>
      <c r="D62281" s="1">
        <v>648000</v>
      </c>
      <c r="E62281" s="1">
        <v>22</v>
      </c>
    </row>
    <row r="62282" spans="1:5" x14ac:dyDescent="0.2">
      <c r="A62282" s="5">
        <v>42320.568518518521</v>
      </c>
      <c r="B62282" t="s">
        <v>1164</v>
      </c>
      <c r="C62282" s="7" t="s">
        <v>6523</v>
      </c>
      <c r="D62282" s="1">
        <v>728500</v>
      </c>
      <c r="E62282" s="1">
        <v>4</v>
      </c>
    </row>
    <row r="62283" spans="1:5" x14ac:dyDescent="0.2">
      <c r="A62283" s="5">
        <v>42320.53802083333</v>
      </c>
      <c r="B62283" t="s">
        <v>1071</v>
      </c>
      <c r="C62283" s="7" t="s">
        <v>6526</v>
      </c>
      <c r="D62283" s="1">
        <v>957178.5</v>
      </c>
      <c r="E62283" s="1">
        <v>9</v>
      </c>
    </row>
    <row r="62284" spans="1:5" x14ac:dyDescent="0.2">
      <c r="A62284" s="5">
        <v>42320.509016203701</v>
      </c>
      <c r="B62284" t="s">
        <v>1071</v>
      </c>
      <c r="C62284" s="7" t="s">
        <v>6432</v>
      </c>
      <c r="D62284" s="1">
        <v>323071.43</v>
      </c>
      <c r="E62284" s="1">
        <v>5</v>
      </c>
    </row>
    <row r="62285" spans="1:5" x14ac:dyDescent="0.2">
      <c r="A62285" s="5">
        <v>42320.455428240741</v>
      </c>
      <c r="B62285" t="s">
        <v>1198</v>
      </c>
      <c r="C62285" s="7" t="s">
        <v>6523</v>
      </c>
      <c r="D62285" s="1">
        <v>1757.2</v>
      </c>
      <c r="E62285" s="1">
        <v>2</v>
      </c>
    </row>
    <row r="62286" spans="1:5" x14ac:dyDescent="0.2">
      <c r="A62286" s="5">
        <v>42320.424421296295</v>
      </c>
      <c r="B62286" t="s">
        <v>5099</v>
      </c>
      <c r="C62286" s="7" t="s">
        <v>6523</v>
      </c>
      <c r="D62286" s="1">
        <v>781000</v>
      </c>
      <c r="E62286" s="1">
        <v>1</v>
      </c>
    </row>
    <row r="62287" spans="1:5" x14ac:dyDescent="0.2">
      <c r="A62287" s="5">
        <v>42320.400358796294</v>
      </c>
      <c r="B62287" t="s">
        <v>6577</v>
      </c>
      <c r="C62287" s="7" t="s">
        <v>6523</v>
      </c>
      <c r="D62287" s="1">
        <v>2500000</v>
      </c>
      <c r="E62287" s="1">
        <v>1</v>
      </c>
    </row>
    <row r="62288" spans="1:5" x14ac:dyDescent="0.2">
      <c r="A62288" s="5">
        <v>42320.392280092594</v>
      </c>
      <c r="B62288" t="s">
        <v>920</v>
      </c>
      <c r="C62288" s="7" t="s">
        <v>6536</v>
      </c>
      <c r="D62288" s="1">
        <v>93212867.719999999</v>
      </c>
      <c r="E62288" s="1">
        <v>4</v>
      </c>
    </row>
    <row r="62289" spans="1:5" x14ac:dyDescent="0.2">
      <c r="A62289" s="5">
        <v>42320.388495370367</v>
      </c>
      <c r="B62289" t="s">
        <v>2115</v>
      </c>
      <c r="C62289" s="7" t="s">
        <v>6536</v>
      </c>
      <c r="D62289" s="1">
        <v>19973458.809999999</v>
      </c>
      <c r="E62289" s="1">
        <v>3</v>
      </c>
    </row>
    <row r="62290" spans="1:5" x14ac:dyDescent="0.2">
      <c r="A62290" s="5">
        <v>42319.821516203701</v>
      </c>
      <c r="B62290" t="s">
        <v>2802</v>
      </c>
      <c r="C62290" s="7" t="s">
        <v>540</v>
      </c>
      <c r="D62290" s="1">
        <v>546300</v>
      </c>
      <c r="E62290" s="1">
        <v>1</v>
      </c>
    </row>
    <row r="62291" spans="1:5" x14ac:dyDescent="0.2">
      <c r="A62291" s="5">
        <v>42319.759340277778</v>
      </c>
      <c r="B62291" t="s">
        <v>1119</v>
      </c>
      <c r="C62291" s="7" t="s">
        <v>6537</v>
      </c>
      <c r="D62291" s="1">
        <v>119750400</v>
      </c>
      <c r="E62291" s="1">
        <v>3</v>
      </c>
    </row>
    <row r="62292" spans="1:5" x14ac:dyDescent="0.2">
      <c r="A62292" s="5">
        <v>42319.678541666668</v>
      </c>
      <c r="B62292" t="s">
        <v>5779</v>
      </c>
      <c r="C62292" s="7" t="s">
        <v>6523</v>
      </c>
      <c r="D62292" s="1">
        <v>4367000</v>
      </c>
      <c r="E62292" s="1">
        <v>14</v>
      </c>
    </row>
    <row r="62293" spans="1:5" x14ac:dyDescent="0.2">
      <c r="A62293" s="5">
        <v>42319.600694444445</v>
      </c>
      <c r="B62293" t="s">
        <v>4897</v>
      </c>
      <c r="C62293" s="7" t="s">
        <v>6528</v>
      </c>
      <c r="D62293" s="1">
        <v>178902</v>
      </c>
      <c r="E62293" s="1">
        <v>7</v>
      </c>
    </row>
    <row r="62294" spans="1:5" x14ac:dyDescent="0.2">
      <c r="A62294" s="5">
        <v>42319.597719907404</v>
      </c>
      <c r="B62294" t="s">
        <v>4467</v>
      </c>
      <c r="C62294" s="7" t="s">
        <v>2859</v>
      </c>
      <c r="D62294" s="1">
        <v>110208022.31</v>
      </c>
      <c r="E62294" s="1">
        <v>15</v>
      </c>
    </row>
    <row r="62295" spans="1:5" x14ac:dyDescent="0.2">
      <c r="A62295" s="5">
        <v>42319.597037037034</v>
      </c>
      <c r="B62295" t="s">
        <v>6215</v>
      </c>
      <c r="C62295" s="7" t="s">
        <v>6522</v>
      </c>
      <c r="D62295" s="1">
        <v>1114790</v>
      </c>
      <c r="E62295" s="1">
        <v>9</v>
      </c>
    </row>
    <row r="62296" spans="1:5" x14ac:dyDescent="0.2">
      <c r="A62296" s="5">
        <v>42319.596886574072</v>
      </c>
      <c r="B62296" t="s">
        <v>6575</v>
      </c>
      <c r="C62296" s="7" t="s">
        <v>6576</v>
      </c>
      <c r="D62296" s="1">
        <v>9281300</v>
      </c>
      <c r="E62296" s="1">
        <v>1</v>
      </c>
    </row>
    <row r="62297" spans="1:5" x14ac:dyDescent="0.2">
      <c r="A62297" s="5">
        <v>42319.566516203704</v>
      </c>
      <c r="B62297" t="s">
        <v>1926</v>
      </c>
      <c r="C62297" s="7" t="s">
        <v>6523</v>
      </c>
      <c r="D62297" s="1">
        <v>636608.07999999996</v>
      </c>
      <c r="E62297" s="1">
        <v>8</v>
      </c>
    </row>
    <row r="62298" spans="1:5" x14ac:dyDescent="0.2">
      <c r="A62298" s="5">
        <v>42319.54283564815</v>
      </c>
      <c r="B62298" t="s">
        <v>6574</v>
      </c>
      <c r="C62298" s="7" t="s">
        <v>6570</v>
      </c>
      <c r="D62298" s="1">
        <v>709408.4</v>
      </c>
      <c r="E62298" s="1">
        <v>15</v>
      </c>
    </row>
    <row r="62299" spans="1:5" x14ac:dyDescent="0.2">
      <c r="A62299" s="5">
        <v>42319.441030092596</v>
      </c>
      <c r="B62299" t="s">
        <v>5795</v>
      </c>
      <c r="C62299" s="7" t="s">
        <v>6567</v>
      </c>
      <c r="D62299" s="1">
        <v>82052496.819999993</v>
      </c>
      <c r="E62299" s="1">
        <v>3</v>
      </c>
    </row>
    <row r="62300" spans="1:5" x14ac:dyDescent="0.2">
      <c r="A62300" s="5">
        <v>42319.434849537036</v>
      </c>
      <c r="B62300" t="s">
        <v>6573</v>
      </c>
      <c r="C62300" s="7" t="s">
        <v>6332</v>
      </c>
      <c r="D62300" s="1">
        <v>9865290</v>
      </c>
      <c r="E62300" s="1">
        <v>4</v>
      </c>
    </row>
    <row r="62301" spans="1:5" x14ac:dyDescent="0.2">
      <c r="A62301" s="5">
        <v>42318.916967592595</v>
      </c>
      <c r="B62301" t="s">
        <v>5089</v>
      </c>
      <c r="C62301" s="7" t="s">
        <v>6526</v>
      </c>
      <c r="D62301" s="1">
        <v>20000</v>
      </c>
      <c r="E62301" s="1">
        <v>1</v>
      </c>
    </row>
    <row r="62302" spans="1:5" x14ac:dyDescent="0.2">
      <c r="A62302" s="5">
        <v>42318.909849537034</v>
      </c>
      <c r="B62302" t="s">
        <v>6251</v>
      </c>
      <c r="C62302" s="7" t="s">
        <v>6526</v>
      </c>
      <c r="D62302" s="1">
        <v>200000</v>
      </c>
      <c r="E62302" s="1">
        <v>1</v>
      </c>
    </row>
    <row r="62303" spans="1:5" x14ac:dyDescent="0.2">
      <c r="A62303" s="5">
        <v>42318.901886574073</v>
      </c>
      <c r="B62303" t="s">
        <v>6572</v>
      </c>
      <c r="C62303" s="7" t="s">
        <v>6526</v>
      </c>
      <c r="D62303" s="1">
        <v>46095</v>
      </c>
      <c r="E62303" s="1">
        <v>2</v>
      </c>
    </row>
    <row r="62304" spans="1:5" x14ac:dyDescent="0.2">
      <c r="A62304" s="5">
        <v>42318.873206018521</v>
      </c>
      <c r="B62304" t="s">
        <v>6571</v>
      </c>
      <c r="C62304" s="7" t="s">
        <v>6526</v>
      </c>
      <c r="D62304" s="1">
        <v>46095</v>
      </c>
      <c r="E62304" s="1">
        <v>2</v>
      </c>
    </row>
    <row r="62305" spans="1:5" x14ac:dyDescent="0.2">
      <c r="A62305" s="5">
        <v>42318.845219907409</v>
      </c>
      <c r="B62305" t="s">
        <v>1436</v>
      </c>
      <c r="C62305" s="7" t="s">
        <v>6528</v>
      </c>
      <c r="D62305" s="1">
        <v>288100</v>
      </c>
      <c r="E62305" s="1">
        <v>24</v>
      </c>
    </row>
    <row r="62306" spans="1:5" x14ac:dyDescent="0.2">
      <c r="A62306" s="5">
        <v>42318.821712962963</v>
      </c>
      <c r="B62306" t="s">
        <v>1434</v>
      </c>
      <c r="C62306" s="7" t="s">
        <v>6528</v>
      </c>
      <c r="D62306" s="1">
        <v>600000</v>
      </c>
      <c r="E62306" s="1">
        <v>5</v>
      </c>
    </row>
    <row r="62307" spans="1:5" x14ac:dyDescent="0.2">
      <c r="A62307" s="5">
        <v>42318.815335648149</v>
      </c>
      <c r="B62307" t="s">
        <v>1729</v>
      </c>
      <c r="C62307" s="7" t="s">
        <v>6528</v>
      </c>
      <c r="D62307" s="1">
        <v>212440</v>
      </c>
      <c r="E62307" s="1">
        <v>2</v>
      </c>
    </row>
    <row r="62308" spans="1:5" x14ac:dyDescent="0.2">
      <c r="A62308" s="5">
        <v>42318.812164351853</v>
      </c>
      <c r="B62308" t="s">
        <v>6569</v>
      </c>
      <c r="C62308" s="7" t="s">
        <v>6570</v>
      </c>
      <c r="D62308" s="1">
        <v>15000</v>
      </c>
      <c r="E62308" s="1">
        <v>2</v>
      </c>
    </row>
    <row r="62309" spans="1:5" x14ac:dyDescent="0.2">
      <c r="A62309" s="5">
        <v>42318.78365740741</v>
      </c>
      <c r="B62309" t="s">
        <v>1435</v>
      </c>
      <c r="C62309" s="7" t="s">
        <v>6528</v>
      </c>
      <c r="D62309" s="1">
        <v>27500</v>
      </c>
      <c r="E62309" s="1">
        <v>2</v>
      </c>
    </row>
    <row r="62310" spans="1:5" x14ac:dyDescent="0.2">
      <c r="A62310" s="5">
        <v>42318.75986111111</v>
      </c>
      <c r="B62310" t="s">
        <v>6295</v>
      </c>
      <c r="C62310" s="7" t="s">
        <v>6567</v>
      </c>
      <c r="D62310" s="1">
        <v>662950</v>
      </c>
      <c r="E62310" s="1">
        <v>4</v>
      </c>
    </row>
    <row r="62311" spans="1:5" x14ac:dyDescent="0.2">
      <c r="A62311" s="5">
        <v>42318.740914351853</v>
      </c>
      <c r="B62311" t="s">
        <v>1422</v>
      </c>
      <c r="C62311" s="7" t="s">
        <v>6469</v>
      </c>
      <c r="D62311" s="1">
        <v>24000</v>
      </c>
      <c r="E62311" s="1">
        <v>1</v>
      </c>
    </row>
    <row r="62312" spans="1:5" x14ac:dyDescent="0.2">
      <c r="A62312" s="5">
        <v>42318.708935185183</v>
      </c>
      <c r="B62312" t="s">
        <v>1071</v>
      </c>
      <c r="C62312" s="7" t="s">
        <v>6400</v>
      </c>
      <c r="D62312" s="1">
        <v>436747.93</v>
      </c>
      <c r="E62312" s="1">
        <v>8</v>
      </c>
    </row>
    <row r="62313" spans="1:5" x14ac:dyDescent="0.2">
      <c r="A62313" s="5">
        <v>42318.655972222223</v>
      </c>
      <c r="B62313" t="s">
        <v>1997</v>
      </c>
      <c r="C62313" s="7" t="s">
        <v>6522</v>
      </c>
      <c r="D62313" s="1">
        <v>4637960</v>
      </c>
      <c r="E62313" s="1">
        <v>23</v>
      </c>
    </row>
    <row r="62314" spans="1:5" x14ac:dyDescent="0.2">
      <c r="A62314" s="5">
        <v>42318.616030092591</v>
      </c>
      <c r="B62314" t="s">
        <v>6568</v>
      </c>
      <c r="C62314" s="7" t="s">
        <v>6523</v>
      </c>
      <c r="D62314" s="1">
        <v>286000</v>
      </c>
      <c r="E62314" s="1">
        <v>20</v>
      </c>
    </row>
    <row r="62315" spans="1:5" x14ac:dyDescent="0.2">
      <c r="A62315" s="5">
        <v>42318.577650462961</v>
      </c>
      <c r="B62315" t="s">
        <v>881</v>
      </c>
      <c r="C62315" s="7" t="s">
        <v>6567</v>
      </c>
      <c r="D62315" s="1">
        <v>100000</v>
      </c>
      <c r="E62315" s="1">
        <v>1</v>
      </c>
    </row>
    <row r="62316" spans="1:5" x14ac:dyDescent="0.2">
      <c r="A62316" s="5">
        <v>42318.576990740738</v>
      </c>
      <c r="B62316" t="s">
        <v>6566</v>
      </c>
      <c r="C62316" s="7" t="s">
        <v>6489</v>
      </c>
      <c r="D62316" s="1">
        <v>32498500</v>
      </c>
      <c r="E62316" s="1">
        <v>1</v>
      </c>
    </row>
    <row r="62317" spans="1:5" x14ac:dyDescent="0.2">
      <c r="A62317" s="5">
        <v>42318.554097222222</v>
      </c>
      <c r="B62317" t="s">
        <v>2534</v>
      </c>
      <c r="C62317" s="7" t="s">
        <v>6528</v>
      </c>
      <c r="D62317" s="1">
        <v>1569800</v>
      </c>
      <c r="E62317" s="1">
        <v>9</v>
      </c>
    </row>
    <row r="62318" spans="1:5" x14ac:dyDescent="0.2">
      <c r="A62318" s="5">
        <v>42318.50576388889</v>
      </c>
      <c r="B62318" t="s">
        <v>1071</v>
      </c>
      <c r="C62318" s="7" t="s">
        <v>6337</v>
      </c>
      <c r="D62318" s="1">
        <v>350850</v>
      </c>
      <c r="E62318" s="1">
        <v>2</v>
      </c>
    </row>
    <row r="62319" spans="1:5" x14ac:dyDescent="0.2">
      <c r="A62319" s="5">
        <v>42318.368726851855</v>
      </c>
      <c r="B62319" t="s">
        <v>70</v>
      </c>
      <c r="C62319" s="7" t="s">
        <v>6528</v>
      </c>
      <c r="D62319" s="1">
        <v>1204874.1399999999</v>
      </c>
      <c r="E62319" s="1">
        <v>6</v>
      </c>
    </row>
    <row r="62320" spans="1:5" x14ac:dyDescent="0.2">
      <c r="A62320" s="5">
        <v>42317.777962962966</v>
      </c>
      <c r="B62320" t="s">
        <v>6193</v>
      </c>
      <c r="C62320" s="7" t="s">
        <v>6522</v>
      </c>
      <c r="D62320" s="1">
        <v>510000</v>
      </c>
      <c r="E62320" s="1">
        <v>4</v>
      </c>
    </row>
    <row r="62321" spans="1:5" x14ac:dyDescent="0.2">
      <c r="A62321" s="5">
        <v>42317.759085648147</v>
      </c>
      <c r="B62321" t="s">
        <v>6430</v>
      </c>
      <c r="C62321" s="7" t="s">
        <v>6503</v>
      </c>
      <c r="D62321" s="1">
        <v>9550000</v>
      </c>
      <c r="E62321" s="1">
        <v>7</v>
      </c>
    </row>
    <row r="62322" spans="1:5" x14ac:dyDescent="0.2">
      <c r="A62322" s="5">
        <v>42317.752962962964</v>
      </c>
      <c r="B62322" t="s">
        <v>4787</v>
      </c>
      <c r="C62322" s="7" t="s">
        <v>6526</v>
      </c>
      <c r="D62322" s="1">
        <v>20703424.379999999</v>
      </c>
      <c r="E62322" s="1">
        <v>2</v>
      </c>
    </row>
    <row r="62323" spans="1:5" x14ac:dyDescent="0.2">
      <c r="A62323" s="5">
        <v>42317.678182870368</v>
      </c>
      <c r="B62323" t="s">
        <v>5895</v>
      </c>
      <c r="C62323" s="7" t="s">
        <v>6528</v>
      </c>
      <c r="D62323" s="1">
        <v>1090000</v>
      </c>
      <c r="E62323" s="1">
        <v>12</v>
      </c>
    </row>
    <row r="62324" spans="1:5" x14ac:dyDescent="0.2">
      <c r="A62324" s="5">
        <v>42317.625324074077</v>
      </c>
      <c r="B62324" t="s">
        <v>144</v>
      </c>
      <c r="C62324" s="7" t="s">
        <v>6528</v>
      </c>
      <c r="D62324" s="1">
        <v>525860</v>
      </c>
      <c r="E62324" s="1">
        <v>15</v>
      </c>
    </row>
    <row r="62325" spans="1:5" x14ac:dyDescent="0.2">
      <c r="A62325" s="5">
        <v>42317.623599537037</v>
      </c>
      <c r="B62325" t="s">
        <v>1019</v>
      </c>
      <c r="C62325" s="7" t="s">
        <v>6526</v>
      </c>
      <c r="D62325" s="1">
        <v>1019542.8</v>
      </c>
      <c r="E62325" s="1">
        <v>9</v>
      </c>
    </row>
    <row r="62326" spans="1:5" x14ac:dyDescent="0.2">
      <c r="A62326" s="5">
        <v>42317.611759259256</v>
      </c>
      <c r="B62326" t="s">
        <v>6497</v>
      </c>
      <c r="C62326" s="7" t="s">
        <v>6558</v>
      </c>
      <c r="D62326" s="1">
        <v>66000</v>
      </c>
      <c r="E62326" s="1">
        <v>11</v>
      </c>
    </row>
    <row r="62327" spans="1:5" x14ac:dyDescent="0.2">
      <c r="A62327" s="5">
        <v>42317.59269675926</v>
      </c>
      <c r="B62327" t="s">
        <v>5965</v>
      </c>
      <c r="C62327" s="7" t="s">
        <v>6526</v>
      </c>
      <c r="D62327" s="1">
        <v>25000</v>
      </c>
      <c r="E62327" s="1">
        <v>1</v>
      </c>
    </row>
    <row r="62328" spans="1:5" x14ac:dyDescent="0.2">
      <c r="A62328" s="5">
        <v>42317.588784722226</v>
      </c>
      <c r="B62328" t="s">
        <v>6565</v>
      </c>
      <c r="C62328" s="7" t="s">
        <v>6503</v>
      </c>
      <c r="D62328" s="1">
        <v>1000000</v>
      </c>
      <c r="E62328" s="1">
        <v>1</v>
      </c>
    </row>
    <row r="62329" spans="1:5" x14ac:dyDescent="0.2">
      <c r="A62329" s="5">
        <v>42317.588414351849</v>
      </c>
      <c r="B62329" t="s">
        <v>1988</v>
      </c>
      <c r="C62329" s="7" t="s">
        <v>6404</v>
      </c>
      <c r="D62329" s="1">
        <v>400000</v>
      </c>
      <c r="E62329" s="1">
        <v>2</v>
      </c>
    </row>
    <row r="62330" spans="1:5" x14ac:dyDescent="0.2">
      <c r="A62330" s="5">
        <v>42317.571030092593</v>
      </c>
      <c r="B62330" t="s">
        <v>1662</v>
      </c>
      <c r="C62330" s="7" t="s">
        <v>6523</v>
      </c>
      <c r="D62330" s="1">
        <v>21680</v>
      </c>
      <c r="E62330" s="1">
        <v>3</v>
      </c>
    </row>
    <row r="62331" spans="1:5" x14ac:dyDescent="0.2">
      <c r="A62331" s="5">
        <v>42317.515601851854</v>
      </c>
      <c r="B62331" t="s">
        <v>6564</v>
      </c>
      <c r="C62331" s="7" t="s">
        <v>6317</v>
      </c>
      <c r="D62331" s="1">
        <v>704513.92</v>
      </c>
      <c r="E62331" s="1">
        <v>29</v>
      </c>
    </row>
    <row r="62332" spans="1:5" x14ac:dyDescent="0.2">
      <c r="A62332" s="5">
        <v>42317.492997685185</v>
      </c>
      <c r="B62332" t="s">
        <v>6126</v>
      </c>
      <c r="C62332" s="7" t="s">
        <v>5506</v>
      </c>
      <c r="D62332" s="1">
        <v>1681400</v>
      </c>
      <c r="E62332" s="1">
        <v>7</v>
      </c>
    </row>
    <row r="62333" spans="1:5" x14ac:dyDescent="0.2">
      <c r="A62333" s="5">
        <v>42317.483460648145</v>
      </c>
      <c r="B62333" t="s">
        <v>2303</v>
      </c>
      <c r="C62333" s="7" t="s">
        <v>6523</v>
      </c>
      <c r="D62333" s="1">
        <v>95000</v>
      </c>
      <c r="E62333" s="1">
        <v>4</v>
      </c>
    </row>
    <row r="62334" spans="1:5" x14ac:dyDescent="0.2">
      <c r="A62334" s="5">
        <v>42317.459861111114</v>
      </c>
      <c r="B62334" t="s">
        <v>593</v>
      </c>
      <c r="C62334" s="7" t="s">
        <v>6526</v>
      </c>
      <c r="D62334" s="1">
        <v>6599500</v>
      </c>
      <c r="E62334" s="1">
        <v>1</v>
      </c>
    </row>
    <row r="62335" spans="1:5" x14ac:dyDescent="0.2">
      <c r="A62335" s="5">
        <v>42317.436331018522</v>
      </c>
      <c r="B62335" t="s">
        <v>6563</v>
      </c>
      <c r="C62335" s="7" t="s">
        <v>6526</v>
      </c>
      <c r="D62335" s="1">
        <v>36665.199999999997</v>
      </c>
      <c r="E62335" s="1">
        <v>10</v>
      </c>
    </row>
    <row r="62336" spans="1:5" x14ac:dyDescent="0.2">
      <c r="A62336" s="5">
        <v>42317.430995370371</v>
      </c>
      <c r="B62336" t="s">
        <v>6562</v>
      </c>
      <c r="C62336" s="7" t="s">
        <v>6503</v>
      </c>
      <c r="D62336" s="1">
        <v>32628347.850000001</v>
      </c>
      <c r="E62336" s="1">
        <v>2</v>
      </c>
    </row>
    <row r="62337" spans="1:5" x14ac:dyDescent="0.2">
      <c r="A62337" s="5">
        <v>42317.419386574074</v>
      </c>
      <c r="B62337" t="s">
        <v>145</v>
      </c>
      <c r="C62337" s="7" t="s">
        <v>6522</v>
      </c>
      <c r="D62337" s="1">
        <v>11444700</v>
      </c>
      <c r="E62337" s="1">
        <v>45</v>
      </c>
    </row>
    <row r="62338" spans="1:5" x14ac:dyDescent="0.2">
      <c r="A62338" s="5">
        <v>42317.419062499997</v>
      </c>
      <c r="B62338" t="s">
        <v>6561</v>
      </c>
      <c r="C62338" s="7" t="s">
        <v>6503</v>
      </c>
      <c r="D62338" s="1">
        <v>14384549.17</v>
      </c>
      <c r="E62338" s="1">
        <v>2</v>
      </c>
    </row>
    <row r="62339" spans="1:5" x14ac:dyDescent="0.2">
      <c r="A62339" s="5">
        <v>42317.415254629632</v>
      </c>
      <c r="B62339" t="s">
        <v>6560</v>
      </c>
      <c r="C62339" s="7" t="s">
        <v>6088</v>
      </c>
      <c r="D62339" s="1">
        <v>260520</v>
      </c>
      <c r="E62339" s="1">
        <v>1</v>
      </c>
    </row>
    <row r="62340" spans="1:5" x14ac:dyDescent="0.2">
      <c r="A62340" s="5">
        <v>42314.838854166665</v>
      </c>
      <c r="B62340" t="s">
        <v>6559</v>
      </c>
      <c r="C62340" s="7" t="s">
        <v>6489</v>
      </c>
      <c r="D62340" s="1">
        <v>100000</v>
      </c>
      <c r="E62340" s="1">
        <v>2</v>
      </c>
    </row>
    <row r="62341" spans="1:5" x14ac:dyDescent="0.2">
      <c r="A62341" s="5">
        <v>42314.808379629627</v>
      </c>
      <c r="B62341" t="s">
        <v>5881</v>
      </c>
      <c r="C62341" s="7" t="s">
        <v>5827</v>
      </c>
      <c r="D62341" s="1">
        <v>20000</v>
      </c>
      <c r="E62341" s="1">
        <v>1</v>
      </c>
    </row>
    <row r="62342" spans="1:5" x14ac:dyDescent="0.2">
      <c r="A62342" s="5">
        <v>42314.775127314817</v>
      </c>
      <c r="B62342" t="s">
        <v>2560</v>
      </c>
      <c r="C62342" s="7" t="s">
        <v>6558</v>
      </c>
      <c r="D62342" s="1">
        <v>115000</v>
      </c>
      <c r="E62342" s="1">
        <v>5</v>
      </c>
    </row>
    <row r="62343" spans="1:5" x14ac:dyDescent="0.2">
      <c r="A62343" s="5">
        <v>42314.744363425925</v>
      </c>
      <c r="B62343" t="s">
        <v>3028</v>
      </c>
      <c r="C62343" s="7" t="s">
        <v>6489</v>
      </c>
      <c r="D62343" s="1">
        <v>2000</v>
      </c>
      <c r="E62343" s="1">
        <v>1</v>
      </c>
    </row>
    <row r="62344" spans="1:5" x14ac:dyDescent="0.2">
      <c r="A62344" s="5">
        <v>42314.685185185182</v>
      </c>
      <c r="B62344" t="s">
        <v>6557</v>
      </c>
      <c r="C62344" s="7" t="s">
        <v>6503</v>
      </c>
      <c r="D62344" s="1">
        <v>14850000</v>
      </c>
      <c r="E62344" s="1">
        <v>5</v>
      </c>
    </row>
    <row r="62345" spans="1:5" x14ac:dyDescent="0.2">
      <c r="A62345" s="5">
        <v>42314.652812499997</v>
      </c>
      <c r="B62345" t="s">
        <v>5085</v>
      </c>
      <c r="C62345" s="7" t="s">
        <v>6503</v>
      </c>
      <c r="D62345" s="1">
        <v>20000</v>
      </c>
      <c r="E62345" s="1">
        <v>1</v>
      </c>
    </row>
    <row r="62346" spans="1:5" x14ac:dyDescent="0.2">
      <c r="A62346" s="5">
        <v>42314.651516203703</v>
      </c>
      <c r="B62346" t="s">
        <v>1730</v>
      </c>
      <c r="C62346" s="7" t="s">
        <v>1688</v>
      </c>
      <c r="D62346" s="1">
        <v>22825000</v>
      </c>
      <c r="E62346" s="1">
        <v>80</v>
      </c>
    </row>
    <row r="62347" spans="1:5" x14ac:dyDescent="0.2">
      <c r="A62347" s="5">
        <v>42314.649409722224</v>
      </c>
      <c r="B62347" t="s">
        <v>6556</v>
      </c>
      <c r="C62347" s="7" t="s">
        <v>6526</v>
      </c>
      <c r="D62347" s="1">
        <v>125000</v>
      </c>
      <c r="E62347" s="1">
        <v>1</v>
      </c>
    </row>
    <row r="62348" spans="1:5" x14ac:dyDescent="0.2">
      <c r="A62348" s="5">
        <v>42314.631643518522</v>
      </c>
      <c r="B62348" t="s">
        <v>6555</v>
      </c>
      <c r="C62348" s="7" t="s">
        <v>6526</v>
      </c>
      <c r="D62348" s="1">
        <v>155000</v>
      </c>
      <c r="E62348" s="1">
        <v>3</v>
      </c>
    </row>
    <row r="62349" spans="1:5" x14ac:dyDescent="0.2">
      <c r="A62349" s="5">
        <v>42314.630185185182</v>
      </c>
      <c r="B62349" t="s">
        <v>6554</v>
      </c>
      <c r="C62349" s="7" t="s">
        <v>6503</v>
      </c>
      <c r="D62349" s="1">
        <v>660000</v>
      </c>
      <c r="E62349" s="1">
        <v>5</v>
      </c>
    </row>
    <row r="62350" spans="1:5" x14ac:dyDescent="0.2">
      <c r="A62350" s="5">
        <v>42314.627800925926</v>
      </c>
      <c r="B62350" t="s">
        <v>6553</v>
      </c>
      <c r="C62350" s="7" t="s">
        <v>6489</v>
      </c>
      <c r="D62350" s="1">
        <v>150000</v>
      </c>
      <c r="E62350" s="1">
        <v>1</v>
      </c>
    </row>
    <row r="62351" spans="1:5" x14ac:dyDescent="0.2">
      <c r="A62351" s="5">
        <v>42314.600451388891</v>
      </c>
      <c r="B62351" t="s">
        <v>1292</v>
      </c>
      <c r="C62351" s="7" t="s">
        <v>6526</v>
      </c>
      <c r="D62351" s="1">
        <v>291000</v>
      </c>
      <c r="E62351" s="1">
        <v>3</v>
      </c>
    </row>
    <row r="62352" spans="1:5" x14ac:dyDescent="0.2">
      <c r="A62352" s="5">
        <v>42314.565497685187</v>
      </c>
      <c r="B62352" t="s">
        <v>1225</v>
      </c>
      <c r="C62352" s="7" t="s">
        <v>6537</v>
      </c>
      <c r="D62352" s="1">
        <v>1958000</v>
      </c>
      <c r="E62352" s="1">
        <v>10</v>
      </c>
    </row>
    <row r="62353" spans="1:5" x14ac:dyDescent="0.2">
      <c r="A62353" s="5">
        <v>42314.562569444446</v>
      </c>
      <c r="B62353" t="s">
        <v>415</v>
      </c>
      <c r="C62353" s="7" t="s">
        <v>6526</v>
      </c>
      <c r="D62353" s="1">
        <v>320181.90999999997</v>
      </c>
      <c r="E62353" s="1">
        <v>2</v>
      </c>
    </row>
    <row r="62354" spans="1:5" x14ac:dyDescent="0.2">
      <c r="A62354" s="5">
        <v>42314.551562499997</v>
      </c>
      <c r="B62354" t="s">
        <v>1975</v>
      </c>
      <c r="C62354" s="7" t="s">
        <v>6526</v>
      </c>
      <c r="D62354" s="1">
        <v>325957.5</v>
      </c>
      <c r="E62354" s="1">
        <v>4</v>
      </c>
    </row>
    <row r="62355" spans="1:5" x14ac:dyDescent="0.2">
      <c r="A62355" s="5">
        <v>42314.524733796294</v>
      </c>
      <c r="B62355" t="s">
        <v>3043</v>
      </c>
      <c r="C62355" s="7" t="s">
        <v>6503</v>
      </c>
      <c r="D62355" s="1">
        <v>50000</v>
      </c>
      <c r="E62355" s="1">
        <v>1</v>
      </c>
    </row>
    <row r="62356" spans="1:5" x14ac:dyDescent="0.2">
      <c r="A62356" s="5">
        <v>42314.518576388888</v>
      </c>
      <c r="B62356" t="s">
        <v>102</v>
      </c>
      <c r="C62356" s="7" t="s">
        <v>6503</v>
      </c>
      <c r="D62356" s="1">
        <v>98122.5</v>
      </c>
      <c r="E62356" s="1">
        <v>2</v>
      </c>
    </row>
    <row r="62357" spans="1:5" x14ac:dyDescent="0.2">
      <c r="A62357" s="5">
        <v>42314.51253472222</v>
      </c>
      <c r="B62357" t="s">
        <v>6518</v>
      </c>
      <c r="C62357" s="7" t="s">
        <v>6469</v>
      </c>
      <c r="D62357" s="1">
        <v>6617586.9800000004</v>
      </c>
      <c r="E62357" s="1">
        <v>1</v>
      </c>
    </row>
    <row r="62358" spans="1:5" x14ac:dyDescent="0.2">
      <c r="A62358" s="5">
        <v>42314.501018518517</v>
      </c>
      <c r="B62358" t="s">
        <v>101</v>
      </c>
      <c r="C62358" s="7" t="s">
        <v>6503</v>
      </c>
      <c r="D62358" s="1">
        <v>100000</v>
      </c>
      <c r="E62358" s="1">
        <v>1</v>
      </c>
    </row>
    <row r="62359" spans="1:5" x14ac:dyDescent="0.2">
      <c r="A62359" s="5">
        <v>42314.482442129629</v>
      </c>
      <c r="B62359" t="s">
        <v>6552</v>
      </c>
      <c r="C62359" s="7" t="s">
        <v>6526</v>
      </c>
      <c r="D62359" s="1">
        <v>13301594.640000001</v>
      </c>
      <c r="E62359" s="1">
        <v>1</v>
      </c>
    </row>
    <row r="62360" spans="1:5" x14ac:dyDescent="0.2">
      <c r="A62360" s="5">
        <v>42314.477152777778</v>
      </c>
      <c r="B62360" t="s">
        <v>6551</v>
      </c>
      <c r="C62360" s="7" t="s">
        <v>6503</v>
      </c>
      <c r="D62360" s="1">
        <v>4808002.5</v>
      </c>
      <c r="E62360" s="1">
        <v>1</v>
      </c>
    </row>
    <row r="62361" spans="1:5" x14ac:dyDescent="0.2">
      <c r="A62361" s="5">
        <v>42314.457662037035</v>
      </c>
      <c r="B62361" t="s">
        <v>1164</v>
      </c>
      <c r="C62361" s="7" t="s">
        <v>6503</v>
      </c>
      <c r="D62361" s="1">
        <v>400000</v>
      </c>
      <c r="E62361" s="1">
        <v>1</v>
      </c>
    </row>
    <row r="62362" spans="1:5" x14ac:dyDescent="0.2">
      <c r="A62362" s="5">
        <v>42314.453217592592</v>
      </c>
      <c r="B62362" t="s">
        <v>6550</v>
      </c>
      <c r="C62362" s="7" t="s">
        <v>6536</v>
      </c>
      <c r="D62362" s="1">
        <v>30000</v>
      </c>
      <c r="E62362" s="1">
        <v>2</v>
      </c>
    </row>
    <row r="62363" spans="1:5" x14ac:dyDescent="0.2">
      <c r="A62363" s="5">
        <v>42314.451631944445</v>
      </c>
      <c r="B62363" t="s">
        <v>6449</v>
      </c>
      <c r="C62363" s="7" t="s">
        <v>6400</v>
      </c>
      <c r="D62363" s="1">
        <v>113148916.88000003</v>
      </c>
      <c r="E62363" s="1">
        <v>9</v>
      </c>
    </row>
    <row r="62364" spans="1:5" x14ac:dyDescent="0.2">
      <c r="A62364" s="5">
        <v>42314.410740740743</v>
      </c>
      <c r="B62364" t="s">
        <v>2205</v>
      </c>
      <c r="C62364" s="7" t="s">
        <v>6523</v>
      </c>
      <c r="D62364" s="1">
        <v>7994545.3499999996</v>
      </c>
      <c r="E62364" s="1">
        <v>46</v>
      </c>
    </row>
    <row r="62365" spans="1:5" x14ac:dyDescent="0.2">
      <c r="A62365" s="5">
        <v>42314.397210648145</v>
      </c>
      <c r="B62365" t="s">
        <v>160</v>
      </c>
      <c r="C62365" s="7" t="s">
        <v>6523</v>
      </c>
      <c r="D62365" s="1">
        <v>2009964.16</v>
      </c>
      <c r="E62365" s="1">
        <v>33</v>
      </c>
    </row>
    <row r="62366" spans="1:5" x14ac:dyDescent="0.2">
      <c r="A62366" s="5">
        <v>42313.790138888886</v>
      </c>
      <c r="B62366" t="s">
        <v>4899</v>
      </c>
      <c r="C62366" s="7" t="s">
        <v>6466</v>
      </c>
      <c r="D62366" s="1">
        <v>12000</v>
      </c>
      <c r="E62366" s="1">
        <v>1</v>
      </c>
    </row>
    <row r="62367" spans="1:5" x14ac:dyDescent="0.2">
      <c r="A62367" s="5">
        <v>42313.777071759258</v>
      </c>
      <c r="B62367" t="s">
        <v>6549</v>
      </c>
      <c r="C62367" s="7" t="s">
        <v>6503</v>
      </c>
      <c r="D62367" s="1">
        <v>135000</v>
      </c>
      <c r="E62367" s="1">
        <v>2</v>
      </c>
    </row>
    <row r="62368" spans="1:5" x14ac:dyDescent="0.2">
      <c r="A62368" s="5">
        <v>42313.755659722221</v>
      </c>
      <c r="B62368" t="s">
        <v>6548</v>
      </c>
      <c r="C62368" s="7" t="s">
        <v>6526</v>
      </c>
      <c r="D62368" s="1">
        <v>92190175.159999996</v>
      </c>
      <c r="E62368" s="1">
        <v>1</v>
      </c>
    </row>
    <row r="62369" spans="1:5" x14ac:dyDescent="0.2">
      <c r="A62369" s="5">
        <v>42313.737812500003</v>
      </c>
      <c r="B62369" t="s">
        <v>6544</v>
      </c>
      <c r="C62369" s="7" t="s">
        <v>6547</v>
      </c>
      <c r="D62369" s="1">
        <v>974309.74</v>
      </c>
      <c r="E62369" s="1">
        <v>1</v>
      </c>
    </row>
    <row r="62370" spans="1:5" x14ac:dyDescent="0.2">
      <c r="A62370" s="5">
        <v>42313.735208333332</v>
      </c>
      <c r="B62370" t="s">
        <v>6544</v>
      </c>
      <c r="C62370" s="7" t="s">
        <v>6546</v>
      </c>
      <c r="D62370" s="1">
        <v>971400</v>
      </c>
      <c r="E62370" s="1">
        <v>1</v>
      </c>
    </row>
    <row r="62371" spans="1:5" x14ac:dyDescent="0.2">
      <c r="A62371" s="5">
        <v>42313.732534722221</v>
      </c>
      <c r="B62371" t="s">
        <v>6544</v>
      </c>
      <c r="C62371" s="7" t="s">
        <v>6545</v>
      </c>
      <c r="D62371" s="1">
        <v>3052200</v>
      </c>
      <c r="E62371" s="1">
        <v>1</v>
      </c>
    </row>
    <row r="62372" spans="1:5" x14ac:dyDescent="0.2">
      <c r="A62372" s="5">
        <v>42313.728715277779</v>
      </c>
      <c r="B62372" t="s">
        <v>6544</v>
      </c>
      <c r="C62372" s="7" t="s">
        <v>4302</v>
      </c>
      <c r="D62372" s="1">
        <v>2515600</v>
      </c>
      <c r="E62372" s="1">
        <v>1</v>
      </c>
    </row>
    <row r="62373" spans="1:5" x14ac:dyDescent="0.2">
      <c r="A62373" s="5">
        <v>42313.720104166663</v>
      </c>
      <c r="B62373" t="s">
        <v>752</v>
      </c>
      <c r="C62373" s="7" t="s">
        <v>6418</v>
      </c>
      <c r="D62373" s="1">
        <v>453470</v>
      </c>
      <c r="E62373" s="1">
        <v>2</v>
      </c>
    </row>
    <row r="62374" spans="1:5" x14ac:dyDescent="0.2">
      <c r="A62374" s="5">
        <v>42313.717326388891</v>
      </c>
      <c r="B62374" t="s">
        <v>6543</v>
      </c>
      <c r="C62374" s="7" t="s">
        <v>1144</v>
      </c>
      <c r="D62374" s="1">
        <v>2323164</v>
      </c>
      <c r="E62374" s="1">
        <v>15</v>
      </c>
    </row>
    <row r="62375" spans="1:5" x14ac:dyDescent="0.2">
      <c r="A62375" s="5">
        <v>42313.711712962962</v>
      </c>
      <c r="B62375" t="s">
        <v>6542</v>
      </c>
      <c r="C62375" s="7" t="s">
        <v>1144</v>
      </c>
      <c r="D62375" s="1">
        <v>200000</v>
      </c>
      <c r="E62375" s="1">
        <v>1</v>
      </c>
    </row>
    <row r="62376" spans="1:5" x14ac:dyDescent="0.2">
      <c r="A62376" s="5">
        <v>42313.707546296297</v>
      </c>
      <c r="B62376" t="s">
        <v>6541</v>
      </c>
      <c r="C62376" s="7" t="s">
        <v>6503</v>
      </c>
      <c r="D62376" s="1">
        <v>999997.5</v>
      </c>
      <c r="E62376" s="1">
        <v>1</v>
      </c>
    </row>
    <row r="62377" spans="1:5" x14ac:dyDescent="0.2">
      <c r="A62377" s="5">
        <v>42313.70689814815</v>
      </c>
      <c r="B62377" t="s">
        <v>6214</v>
      </c>
      <c r="C62377" s="7" t="s">
        <v>6469</v>
      </c>
      <c r="D62377" s="1">
        <v>50000</v>
      </c>
      <c r="E62377" s="1">
        <v>1</v>
      </c>
    </row>
    <row r="62378" spans="1:5" x14ac:dyDescent="0.2">
      <c r="A62378" s="5">
        <v>42313.705567129633</v>
      </c>
      <c r="B62378" t="s">
        <v>6540</v>
      </c>
      <c r="C62378" s="7" t="s">
        <v>1144</v>
      </c>
      <c r="D62378" s="1">
        <v>6579708.79</v>
      </c>
      <c r="E62378" s="1">
        <v>53</v>
      </c>
    </row>
    <row r="62379" spans="1:5" x14ac:dyDescent="0.2">
      <c r="A62379" s="5">
        <v>42313.70516203704</v>
      </c>
      <c r="B62379" t="s">
        <v>6539</v>
      </c>
      <c r="C62379" s="7" t="s">
        <v>6489</v>
      </c>
      <c r="D62379" s="1">
        <v>118681.8</v>
      </c>
      <c r="E62379" s="1">
        <v>9</v>
      </c>
    </row>
    <row r="62380" spans="1:5" x14ac:dyDescent="0.2">
      <c r="A62380" s="5">
        <v>42313.702349537038</v>
      </c>
      <c r="B62380" t="s">
        <v>5814</v>
      </c>
      <c r="C62380" s="7" t="s">
        <v>6489</v>
      </c>
      <c r="D62380" s="1">
        <v>491392.88</v>
      </c>
      <c r="E62380" s="1">
        <v>2</v>
      </c>
    </row>
    <row r="62381" spans="1:5" x14ac:dyDescent="0.2">
      <c r="A62381" s="5">
        <v>42313.691736111112</v>
      </c>
      <c r="B62381" t="s">
        <v>6538</v>
      </c>
      <c r="C62381" s="7" t="s">
        <v>6469</v>
      </c>
      <c r="D62381" s="1">
        <v>3900</v>
      </c>
      <c r="E62381" s="1">
        <v>1</v>
      </c>
    </row>
    <row r="62382" spans="1:5" x14ac:dyDescent="0.2">
      <c r="A62382" s="5">
        <v>42313.689988425926</v>
      </c>
      <c r="B62382" t="s">
        <v>3546</v>
      </c>
      <c r="C62382" s="7" t="s">
        <v>1144</v>
      </c>
      <c r="D62382" s="1">
        <v>204858.1</v>
      </c>
      <c r="E62382" s="1">
        <v>4</v>
      </c>
    </row>
    <row r="62383" spans="1:5" x14ac:dyDescent="0.2">
      <c r="A62383" s="5">
        <v>42313.670902777776</v>
      </c>
      <c r="B62383" t="s">
        <v>2802</v>
      </c>
      <c r="C62383" s="7" t="s">
        <v>6526</v>
      </c>
      <c r="D62383" s="1">
        <v>65137917.859999999</v>
      </c>
      <c r="E62383" s="1">
        <v>6</v>
      </c>
    </row>
    <row r="62384" spans="1:5" x14ac:dyDescent="0.2">
      <c r="A62384" s="5">
        <v>42313.670219907406</v>
      </c>
      <c r="B62384" t="s">
        <v>2892</v>
      </c>
      <c r="C62384" s="7" t="s">
        <v>6523</v>
      </c>
      <c r="D62384" s="1">
        <v>150000</v>
      </c>
      <c r="E62384" s="1">
        <v>1</v>
      </c>
    </row>
    <row r="62385" spans="1:5" x14ac:dyDescent="0.2">
      <c r="A62385" s="5">
        <v>42313.657268518517</v>
      </c>
      <c r="B62385" t="s">
        <v>6408</v>
      </c>
      <c r="C62385" s="7" t="s">
        <v>6537</v>
      </c>
      <c r="D62385" s="1">
        <v>124800</v>
      </c>
      <c r="E62385" s="1">
        <v>1</v>
      </c>
    </row>
    <row r="62386" spans="1:5" x14ac:dyDescent="0.2">
      <c r="A62386" s="5">
        <v>42313.639641203707</v>
      </c>
      <c r="B62386" t="s">
        <v>4593</v>
      </c>
      <c r="C62386" s="7" t="s">
        <v>6523</v>
      </c>
      <c r="D62386" s="1">
        <v>233800</v>
      </c>
      <c r="E62386" s="1">
        <v>3</v>
      </c>
    </row>
    <row r="62387" spans="1:5" x14ac:dyDescent="0.2">
      <c r="A62387" s="5">
        <v>42313.625381944446</v>
      </c>
      <c r="B62387" t="s">
        <v>415</v>
      </c>
      <c r="C62387" s="7" t="s">
        <v>6466</v>
      </c>
      <c r="D62387" s="1">
        <v>327062.5</v>
      </c>
      <c r="E62387" s="1">
        <v>1</v>
      </c>
    </row>
    <row r="62388" spans="1:5" x14ac:dyDescent="0.2">
      <c r="A62388" s="5">
        <v>42313.623043981483</v>
      </c>
      <c r="B62388" t="s">
        <v>61</v>
      </c>
      <c r="C62388" s="7" t="s">
        <v>6466</v>
      </c>
      <c r="D62388" s="1">
        <v>7393795</v>
      </c>
      <c r="E62388" s="1">
        <v>7</v>
      </c>
    </row>
    <row r="62389" spans="1:5" x14ac:dyDescent="0.2">
      <c r="A62389" s="5">
        <v>42313.618078703701</v>
      </c>
      <c r="B62389" t="s">
        <v>857</v>
      </c>
      <c r="C62389" s="7" t="s">
        <v>6536</v>
      </c>
      <c r="D62389" s="1">
        <v>14410545.029999999</v>
      </c>
      <c r="E62389" s="1">
        <v>3</v>
      </c>
    </row>
    <row r="62390" spans="1:5" x14ac:dyDescent="0.2">
      <c r="A62390" s="5">
        <v>42313.614270833335</v>
      </c>
      <c r="B62390" t="s">
        <v>6535</v>
      </c>
      <c r="C62390" s="7" t="s">
        <v>6469</v>
      </c>
      <c r="D62390" s="1">
        <v>721000</v>
      </c>
      <c r="E62390" s="1">
        <v>13</v>
      </c>
    </row>
    <row r="62391" spans="1:5" x14ac:dyDescent="0.2">
      <c r="A62391" s="5">
        <v>42313.611585648148</v>
      </c>
      <c r="B62391" t="s">
        <v>1244</v>
      </c>
      <c r="C62391" s="7" t="s">
        <v>6528</v>
      </c>
      <c r="D62391" s="1">
        <v>56164.67</v>
      </c>
      <c r="E62391" s="1">
        <v>60</v>
      </c>
    </row>
    <row r="62392" spans="1:5" x14ac:dyDescent="0.2">
      <c r="A62392" s="5">
        <v>42313.603773148148</v>
      </c>
      <c r="B62392" t="s">
        <v>1071</v>
      </c>
      <c r="C62392" s="7" t="s">
        <v>5510</v>
      </c>
      <c r="D62392" s="1">
        <v>61000</v>
      </c>
      <c r="E62392" s="1">
        <v>1</v>
      </c>
    </row>
    <row r="62393" spans="1:5" x14ac:dyDescent="0.2">
      <c r="A62393" s="5">
        <v>42313.60193287037</v>
      </c>
      <c r="B62393" t="s">
        <v>6534</v>
      </c>
      <c r="C62393" s="7" t="s">
        <v>6469</v>
      </c>
      <c r="D62393" s="1">
        <v>4190776.5</v>
      </c>
      <c r="E62393" s="1">
        <v>5</v>
      </c>
    </row>
    <row r="62394" spans="1:5" x14ac:dyDescent="0.2">
      <c r="A62394" s="5">
        <v>42313.565196759257</v>
      </c>
      <c r="B62394" t="s">
        <v>1010</v>
      </c>
      <c r="C62394" s="7" t="s">
        <v>6503</v>
      </c>
      <c r="D62394" s="1">
        <v>6995000</v>
      </c>
      <c r="E62394" s="1">
        <v>23</v>
      </c>
    </row>
    <row r="62395" spans="1:5" x14ac:dyDescent="0.2">
      <c r="A62395" s="5">
        <v>42313.557500000003</v>
      </c>
      <c r="B62395" t="s">
        <v>1071</v>
      </c>
      <c r="C62395" s="7" t="s">
        <v>6317</v>
      </c>
      <c r="D62395" s="1">
        <v>38434</v>
      </c>
      <c r="E62395" s="1">
        <v>2</v>
      </c>
    </row>
    <row r="62396" spans="1:5" x14ac:dyDescent="0.2">
      <c r="A62396" s="5">
        <v>42313.543449074074</v>
      </c>
      <c r="B62396" t="s">
        <v>6313</v>
      </c>
      <c r="C62396" s="7" t="s">
        <v>6503</v>
      </c>
      <c r="D62396" s="1">
        <v>20250</v>
      </c>
      <c r="E62396" s="1">
        <v>1</v>
      </c>
    </row>
    <row r="62397" spans="1:5" x14ac:dyDescent="0.2">
      <c r="A62397" s="5">
        <v>42313.495891203704</v>
      </c>
      <c r="B62397" t="s">
        <v>4318</v>
      </c>
      <c r="C62397" s="7" t="s">
        <v>6469</v>
      </c>
      <c r="D62397" s="1">
        <v>14530435.060000001</v>
      </c>
      <c r="E62397" s="1">
        <v>4</v>
      </c>
    </row>
    <row r="62398" spans="1:5" x14ac:dyDescent="0.2">
      <c r="A62398" s="5">
        <v>42313.488078703704</v>
      </c>
      <c r="B62398" t="s">
        <v>6533</v>
      </c>
      <c r="C62398" s="7" t="s">
        <v>6489</v>
      </c>
      <c r="D62398" s="1">
        <v>2398688.25</v>
      </c>
      <c r="E62398" s="1">
        <v>3</v>
      </c>
    </row>
    <row r="62399" spans="1:5" x14ac:dyDescent="0.2">
      <c r="A62399" s="5">
        <v>42313.467534722222</v>
      </c>
      <c r="B62399" t="s">
        <v>61</v>
      </c>
      <c r="C62399" s="7" t="s">
        <v>6432</v>
      </c>
      <c r="D62399" s="1">
        <v>5904529.5999999996</v>
      </c>
      <c r="E62399" s="1">
        <v>8</v>
      </c>
    </row>
    <row r="62400" spans="1:5" x14ac:dyDescent="0.2">
      <c r="A62400" s="5">
        <v>42313.447164351855</v>
      </c>
      <c r="B62400" t="s">
        <v>1743</v>
      </c>
      <c r="C62400" s="7" t="s">
        <v>6469</v>
      </c>
      <c r="D62400" s="1">
        <v>110000</v>
      </c>
      <c r="E62400" s="1">
        <v>2</v>
      </c>
    </row>
    <row r="62401" spans="1:5" x14ac:dyDescent="0.2">
      <c r="A62401" s="5">
        <v>42313.062662037039</v>
      </c>
      <c r="B62401" t="s">
        <v>6532</v>
      </c>
      <c r="C62401" s="7" t="s">
        <v>6503</v>
      </c>
      <c r="D62401" s="1">
        <v>12150000</v>
      </c>
      <c r="E62401" s="1">
        <v>1</v>
      </c>
    </row>
    <row r="62402" spans="1:5" x14ac:dyDescent="0.2">
      <c r="A62402" s="5">
        <v>42312.746770833335</v>
      </c>
      <c r="B62402" t="s">
        <v>175</v>
      </c>
      <c r="C62402" s="7" t="s">
        <v>6466</v>
      </c>
      <c r="D62402" s="1">
        <v>230000</v>
      </c>
      <c r="E62402" s="1">
        <v>4</v>
      </c>
    </row>
    <row r="62403" spans="1:5" x14ac:dyDescent="0.2">
      <c r="A62403" s="5">
        <v>42312.728506944448</v>
      </c>
      <c r="B62403" t="s">
        <v>1225</v>
      </c>
      <c r="C62403" s="7" t="s">
        <v>6289</v>
      </c>
      <c r="D62403" s="1">
        <v>780000</v>
      </c>
      <c r="E62403" s="1">
        <v>7</v>
      </c>
    </row>
    <row r="62404" spans="1:5" x14ac:dyDescent="0.2">
      <c r="A62404" s="5">
        <v>42312.727025462962</v>
      </c>
      <c r="B62404" t="s">
        <v>6531</v>
      </c>
      <c r="C62404" s="7" t="s">
        <v>6470</v>
      </c>
      <c r="D62404" s="1">
        <v>2728500</v>
      </c>
      <c r="E62404" s="1">
        <v>6</v>
      </c>
    </row>
    <row r="62405" spans="1:5" x14ac:dyDescent="0.2">
      <c r="A62405" s="5">
        <v>42312.674826388888</v>
      </c>
      <c r="B62405" t="s">
        <v>6530</v>
      </c>
      <c r="C62405" s="7" t="s">
        <v>6523</v>
      </c>
      <c r="D62405" s="1">
        <v>500000</v>
      </c>
      <c r="E62405" s="1">
        <v>1</v>
      </c>
    </row>
    <row r="62406" spans="1:5" x14ac:dyDescent="0.2">
      <c r="A62406" s="5">
        <v>42312.65697916667</v>
      </c>
      <c r="B62406" t="s">
        <v>2496</v>
      </c>
      <c r="C62406" s="7" t="s">
        <v>6503</v>
      </c>
      <c r="D62406" s="1">
        <v>2400000</v>
      </c>
      <c r="E62406" s="1">
        <v>1</v>
      </c>
    </row>
    <row r="62407" spans="1:5" x14ac:dyDescent="0.2">
      <c r="A62407" s="5">
        <v>42312.633252314816</v>
      </c>
      <c r="B62407" t="s">
        <v>6529</v>
      </c>
      <c r="C62407" s="7" t="s">
        <v>6469</v>
      </c>
      <c r="D62407" s="1">
        <v>300000.03999999998</v>
      </c>
      <c r="E62407" s="1">
        <v>1</v>
      </c>
    </row>
    <row r="62408" spans="1:5" x14ac:dyDescent="0.2">
      <c r="A62408" s="5">
        <v>42312.624212962961</v>
      </c>
      <c r="B62408" t="s">
        <v>669</v>
      </c>
      <c r="C62408" s="7" t="s">
        <v>6503</v>
      </c>
      <c r="D62408" s="1">
        <v>45792338.840000004</v>
      </c>
      <c r="E62408" s="1">
        <v>6</v>
      </c>
    </row>
    <row r="62409" spans="1:5" x14ac:dyDescent="0.2">
      <c r="A62409" s="5">
        <v>42312.398495370369</v>
      </c>
      <c r="B62409" t="s">
        <v>6527</v>
      </c>
      <c r="C62409" s="7" t="s">
        <v>6528</v>
      </c>
      <c r="D62409" s="1">
        <v>3050000</v>
      </c>
      <c r="E62409" s="1">
        <v>13</v>
      </c>
    </row>
    <row r="62410" spans="1:5" x14ac:dyDescent="0.2">
      <c r="A62410" s="5">
        <v>42311.732499999998</v>
      </c>
      <c r="B62410" t="s">
        <v>2211</v>
      </c>
      <c r="C62410" s="7" t="s">
        <v>6465</v>
      </c>
      <c r="D62410" s="1">
        <v>5000</v>
      </c>
      <c r="E62410" s="1">
        <v>1</v>
      </c>
    </row>
    <row r="62411" spans="1:5" x14ac:dyDescent="0.2">
      <c r="A62411" s="5">
        <v>42311.712939814817</v>
      </c>
      <c r="B62411" t="s">
        <v>1928</v>
      </c>
      <c r="C62411" s="7" t="s">
        <v>2118</v>
      </c>
      <c r="D62411" s="1">
        <v>225000</v>
      </c>
      <c r="E62411" s="1">
        <v>1</v>
      </c>
    </row>
    <row r="62412" spans="1:5" x14ac:dyDescent="0.2">
      <c r="A62412" s="5">
        <v>42311.669305555559</v>
      </c>
      <c r="B62412" t="s">
        <v>1569</v>
      </c>
      <c r="C62412" s="7" t="s">
        <v>6466</v>
      </c>
      <c r="D62412" s="1">
        <v>305360</v>
      </c>
      <c r="E62412" s="1">
        <v>5</v>
      </c>
    </row>
    <row r="62413" spans="1:5" x14ac:dyDescent="0.2">
      <c r="A62413" s="5">
        <v>42311.5703125</v>
      </c>
      <c r="B62413" t="s">
        <v>6525</v>
      </c>
      <c r="C62413" s="7" t="s">
        <v>6526</v>
      </c>
      <c r="D62413" s="1">
        <v>4075000</v>
      </c>
      <c r="E62413" s="1">
        <v>70</v>
      </c>
    </row>
    <row r="62414" spans="1:5" x14ac:dyDescent="0.2">
      <c r="A62414" s="5">
        <v>42311.569768518515</v>
      </c>
      <c r="B62414" t="s">
        <v>6524</v>
      </c>
      <c r="C62414" s="7" t="s">
        <v>6466</v>
      </c>
      <c r="D62414" s="1">
        <v>50000</v>
      </c>
      <c r="E62414" s="1">
        <v>1</v>
      </c>
    </row>
    <row r="62415" spans="1:5" x14ac:dyDescent="0.2">
      <c r="A62415" s="5">
        <v>42311.566886574074</v>
      </c>
      <c r="B62415" t="s">
        <v>5378</v>
      </c>
      <c r="C62415" s="7" t="s">
        <v>6523</v>
      </c>
      <c r="D62415" s="1">
        <v>222007</v>
      </c>
      <c r="E62415" s="1">
        <v>6</v>
      </c>
    </row>
    <row r="62416" spans="1:5" x14ac:dyDescent="0.2">
      <c r="A62416" s="5">
        <v>42311.543252314812</v>
      </c>
      <c r="B62416" t="s">
        <v>999</v>
      </c>
      <c r="C62416" s="7" t="s">
        <v>6503</v>
      </c>
      <c r="D62416" s="1">
        <v>1789999.9</v>
      </c>
      <c r="E62416" s="1">
        <v>2</v>
      </c>
    </row>
    <row r="62417" spans="1:5" x14ac:dyDescent="0.2">
      <c r="A62417" s="5">
        <v>42311.483715277776</v>
      </c>
      <c r="B62417" t="s">
        <v>37</v>
      </c>
      <c r="C62417" s="7" t="s">
        <v>1663</v>
      </c>
      <c r="D62417" s="1">
        <v>3150000</v>
      </c>
      <c r="E62417" s="1">
        <v>2</v>
      </c>
    </row>
    <row r="62418" spans="1:5" x14ac:dyDescent="0.2">
      <c r="A62418" s="5">
        <v>42311.445300925923</v>
      </c>
      <c r="B62418" t="s">
        <v>6053</v>
      </c>
      <c r="C62418" s="7" t="s">
        <v>6522</v>
      </c>
      <c r="D62418" s="1">
        <v>914500</v>
      </c>
      <c r="E62418" s="1">
        <v>7</v>
      </c>
    </row>
    <row r="62419" spans="1:5" x14ac:dyDescent="0.2">
      <c r="A62419" s="5">
        <v>42310.787210648145</v>
      </c>
      <c r="B62419" t="s">
        <v>6521</v>
      </c>
      <c r="C62419" s="7" t="s">
        <v>6443</v>
      </c>
      <c r="D62419" s="1">
        <v>65580000</v>
      </c>
      <c r="E62419" s="1">
        <v>1</v>
      </c>
    </row>
    <row r="62420" spans="1:5" x14ac:dyDescent="0.2">
      <c r="A62420" s="5">
        <v>42310.742280092592</v>
      </c>
      <c r="B62420" t="s">
        <v>6520</v>
      </c>
      <c r="C62420" s="7" t="s">
        <v>6465</v>
      </c>
      <c r="D62420" s="1">
        <v>1822000</v>
      </c>
      <c r="E62420" s="1">
        <v>23</v>
      </c>
    </row>
    <row r="62421" spans="1:5" x14ac:dyDescent="0.2">
      <c r="A62421" s="5">
        <v>42310.73</v>
      </c>
      <c r="B62421" t="s">
        <v>6519</v>
      </c>
      <c r="C62421" s="7" t="s">
        <v>6470</v>
      </c>
      <c r="D62421" s="1">
        <v>500000</v>
      </c>
      <c r="E62421" s="1">
        <v>1</v>
      </c>
    </row>
    <row r="62422" spans="1:5" x14ac:dyDescent="0.2">
      <c r="A62422" s="5">
        <v>42310.711354166669</v>
      </c>
      <c r="B62422" t="s">
        <v>2271</v>
      </c>
      <c r="C62422" s="7" t="s">
        <v>2197</v>
      </c>
      <c r="D62422" s="1">
        <v>44854500</v>
      </c>
      <c r="E62422" s="1">
        <v>1</v>
      </c>
    </row>
    <row r="62423" spans="1:5" x14ac:dyDescent="0.2">
      <c r="A62423" s="5">
        <v>42310.684537037036</v>
      </c>
      <c r="B62423" t="s">
        <v>4726</v>
      </c>
      <c r="C62423" s="7" t="s">
        <v>6465</v>
      </c>
      <c r="D62423" s="1">
        <v>132055.67999999999</v>
      </c>
      <c r="E62423" s="1">
        <v>2</v>
      </c>
    </row>
    <row r="62424" spans="1:5" x14ac:dyDescent="0.2">
      <c r="A62424" s="5">
        <v>42310.678402777776</v>
      </c>
      <c r="B62424" t="s">
        <v>861</v>
      </c>
      <c r="C62424" s="7" t="s">
        <v>6465</v>
      </c>
      <c r="D62424" s="1">
        <v>42.39</v>
      </c>
      <c r="E62424" s="1">
        <v>2</v>
      </c>
    </row>
    <row r="62425" spans="1:5" x14ac:dyDescent="0.2">
      <c r="A62425" s="5">
        <v>42310.676678240743</v>
      </c>
      <c r="B62425" t="s">
        <v>4434</v>
      </c>
      <c r="C62425" s="7" t="s">
        <v>2478</v>
      </c>
      <c r="D62425" s="1">
        <v>6173575</v>
      </c>
      <c r="E62425" s="1">
        <v>169</v>
      </c>
    </row>
    <row r="62426" spans="1:5" x14ac:dyDescent="0.2">
      <c r="A62426" s="5">
        <v>42310.672002314815</v>
      </c>
      <c r="B62426" t="s">
        <v>864</v>
      </c>
      <c r="C62426" s="7" t="s">
        <v>6465</v>
      </c>
      <c r="D62426" s="1">
        <v>94200</v>
      </c>
      <c r="E62426" s="1">
        <v>2</v>
      </c>
    </row>
    <row r="62427" spans="1:5" x14ac:dyDescent="0.2">
      <c r="A62427" s="5">
        <v>42310.656006944446</v>
      </c>
      <c r="B62427" t="s">
        <v>1919</v>
      </c>
      <c r="C62427" s="7" t="s">
        <v>6443</v>
      </c>
      <c r="D62427" s="1">
        <v>290000</v>
      </c>
      <c r="E62427" s="1">
        <v>10</v>
      </c>
    </row>
    <row r="62428" spans="1:5" x14ac:dyDescent="0.2">
      <c r="A62428" s="5">
        <v>42310.652731481481</v>
      </c>
      <c r="B62428" t="s">
        <v>6518</v>
      </c>
      <c r="C62428" s="7" t="s">
        <v>6469</v>
      </c>
      <c r="D62428" s="1">
        <v>15861235.01</v>
      </c>
      <c r="E62428" s="1">
        <v>3</v>
      </c>
    </row>
    <row r="62429" spans="1:5" x14ac:dyDescent="0.2">
      <c r="A62429" s="5">
        <v>42310.643761574072</v>
      </c>
      <c r="B62429" t="s">
        <v>3150</v>
      </c>
      <c r="C62429" s="7" t="s">
        <v>6465</v>
      </c>
      <c r="D62429" s="1">
        <v>32627044</v>
      </c>
      <c r="E62429" s="1">
        <v>2</v>
      </c>
    </row>
    <row r="62430" spans="1:5" x14ac:dyDescent="0.2">
      <c r="A62430" s="5">
        <v>42310.613078703704</v>
      </c>
      <c r="B62430" t="s">
        <v>6517</v>
      </c>
      <c r="C62430" s="7" t="s">
        <v>6465</v>
      </c>
      <c r="D62430" s="1">
        <v>116500000</v>
      </c>
      <c r="E62430" s="1">
        <v>3</v>
      </c>
    </row>
    <row r="62431" spans="1:5" x14ac:dyDescent="0.2">
      <c r="A62431" s="5">
        <v>42310.605856481481</v>
      </c>
      <c r="B62431" t="s">
        <v>706</v>
      </c>
      <c r="C62431" s="7" t="s">
        <v>6443</v>
      </c>
      <c r="D62431" s="1">
        <v>31839850.73</v>
      </c>
      <c r="E62431" s="1">
        <v>2</v>
      </c>
    </row>
    <row r="62432" spans="1:5" x14ac:dyDescent="0.2">
      <c r="A62432" s="5">
        <v>42310.572766203702</v>
      </c>
      <c r="B62432" t="s">
        <v>149</v>
      </c>
      <c r="C62432" s="7" t="s">
        <v>6465</v>
      </c>
      <c r="D62432" s="1">
        <v>22762176.550000001</v>
      </c>
      <c r="E62432" s="1">
        <v>3</v>
      </c>
    </row>
    <row r="62433" spans="1:5" x14ac:dyDescent="0.2">
      <c r="A62433" s="5">
        <v>42310.508518518516</v>
      </c>
      <c r="B62433" t="s">
        <v>5939</v>
      </c>
      <c r="C62433" s="7" t="s">
        <v>6443</v>
      </c>
      <c r="D62433" s="1">
        <v>320950</v>
      </c>
      <c r="E62433" s="1">
        <v>1</v>
      </c>
    </row>
    <row r="62434" spans="1:5" x14ac:dyDescent="0.2">
      <c r="A62434" s="5">
        <v>42310.496192129627</v>
      </c>
      <c r="B62434" t="s">
        <v>2504</v>
      </c>
      <c r="C62434" s="7" t="s">
        <v>6443</v>
      </c>
      <c r="D62434" s="1">
        <v>1008800</v>
      </c>
      <c r="E62434" s="1">
        <v>1</v>
      </c>
    </row>
    <row r="62435" spans="1:5" x14ac:dyDescent="0.2">
      <c r="A62435" s="5">
        <v>42310.487708333334</v>
      </c>
      <c r="B62435" t="s">
        <v>2582</v>
      </c>
      <c r="C62435" s="7" t="s">
        <v>6465</v>
      </c>
      <c r="D62435" s="1">
        <v>485250</v>
      </c>
      <c r="E62435" s="1">
        <v>2</v>
      </c>
    </row>
    <row r="62436" spans="1:5" x14ac:dyDescent="0.2">
      <c r="A62436" s="5">
        <v>42310.471990740742</v>
      </c>
      <c r="B62436" t="s">
        <v>6516</v>
      </c>
      <c r="C62436" s="7" t="s">
        <v>6465</v>
      </c>
      <c r="D62436" s="1">
        <v>104000000</v>
      </c>
      <c r="E62436" s="1">
        <v>5</v>
      </c>
    </row>
    <row r="62437" spans="1:5" x14ac:dyDescent="0.2">
      <c r="A62437" s="5">
        <v>42310.396793981483</v>
      </c>
      <c r="B62437" t="s">
        <v>573</v>
      </c>
      <c r="C62437" s="7" t="s">
        <v>6465</v>
      </c>
      <c r="D62437" s="1">
        <v>639500</v>
      </c>
      <c r="E62437" s="1">
        <v>40</v>
      </c>
    </row>
    <row r="62438" spans="1:5" x14ac:dyDescent="0.2">
      <c r="A62438" s="5">
        <v>42307.890451388892</v>
      </c>
      <c r="B62438" t="s">
        <v>6475</v>
      </c>
      <c r="C62438" s="7" t="s">
        <v>2143</v>
      </c>
      <c r="D62438" s="1">
        <v>4472570.3600000003</v>
      </c>
      <c r="E62438" s="1">
        <v>1</v>
      </c>
    </row>
    <row r="62439" spans="1:5" x14ac:dyDescent="0.2">
      <c r="A62439" s="5">
        <v>42307.760208333333</v>
      </c>
      <c r="B62439" t="s">
        <v>2379</v>
      </c>
      <c r="C62439" s="7" t="s">
        <v>2143</v>
      </c>
      <c r="D62439" s="1">
        <v>27169100.710000001</v>
      </c>
      <c r="E62439" s="1">
        <v>2</v>
      </c>
    </row>
    <row r="62440" spans="1:5" x14ac:dyDescent="0.2">
      <c r="A62440" s="5">
        <v>42307.752430555556</v>
      </c>
      <c r="B62440" t="s">
        <v>2512</v>
      </c>
      <c r="C62440" s="7" t="s">
        <v>2143</v>
      </c>
      <c r="D62440" s="1">
        <v>929083.12</v>
      </c>
      <c r="E62440" s="1">
        <v>1</v>
      </c>
    </row>
    <row r="62441" spans="1:5" x14ac:dyDescent="0.2">
      <c r="A62441" s="5">
        <v>42307.74422453704</v>
      </c>
      <c r="B62441" t="s">
        <v>5874</v>
      </c>
      <c r="C62441" s="7" t="s">
        <v>6470</v>
      </c>
      <c r="D62441" s="1">
        <v>367200</v>
      </c>
      <c r="E62441" s="1">
        <v>5</v>
      </c>
    </row>
    <row r="62442" spans="1:5" x14ac:dyDescent="0.2">
      <c r="A62442" s="5">
        <v>42307.73945601852</v>
      </c>
      <c r="B62442" t="s">
        <v>881</v>
      </c>
      <c r="C62442" s="7" t="s">
        <v>6503</v>
      </c>
      <c r="D62442" s="1">
        <v>656150</v>
      </c>
      <c r="E62442" s="1">
        <v>1</v>
      </c>
    </row>
    <row r="62443" spans="1:5" x14ac:dyDescent="0.2">
      <c r="A62443" s="5">
        <v>42307.731087962966</v>
      </c>
      <c r="B62443" t="s">
        <v>2374</v>
      </c>
      <c r="C62443" s="7" t="s">
        <v>2143</v>
      </c>
      <c r="D62443" s="1">
        <v>285753178.29000002</v>
      </c>
      <c r="E62443" s="1">
        <v>28</v>
      </c>
    </row>
    <row r="62444" spans="1:5" x14ac:dyDescent="0.2">
      <c r="A62444" s="5">
        <v>42307.728773148148</v>
      </c>
      <c r="B62444" t="s">
        <v>2384</v>
      </c>
      <c r="C62444" s="7" t="s">
        <v>2143</v>
      </c>
      <c r="D62444" s="1">
        <v>38445872.329999998</v>
      </c>
      <c r="E62444" s="1">
        <v>17</v>
      </c>
    </row>
    <row r="62445" spans="1:5" x14ac:dyDescent="0.2">
      <c r="A62445" s="5">
        <v>42307.725810185184</v>
      </c>
      <c r="B62445" t="s">
        <v>6515</v>
      </c>
      <c r="C62445" s="7" t="s">
        <v>2143</v>
      </c>
      <c r="D62445" s="1">
        <v>46067724.780000001</v>
      </c>
      <c r="E62445" s="1">
        <v>13</v>
      </c>
    </row>
    <row r="62446" spans="1:5" x14ac:dyDescent="0.2">
      <c r="A62446" s="5">
        <v>42307.723564814813</v>
      </c>
      <c r="B62446" t="s">
        <v>2389</v>
      </c>
      <c r="C62446" s="7" t="s">
        <v>2143</v>
      </c>
      <c r="D62446" s="1">
        <v>16520922.6</v>
      </c>
      <c r="E62446" s="1">
        <v>1</v>
      </c>
    </row>
    <row r="62447" spans="1:5" x14ac:dyDescent="0.2">
      <c r="A62447" s="5">
        <v>42307.719525462962</v>
      </c>
      <c r="B62447" t="s">
        <v>6126</v>
      </c>
      <c r="C62447" s="7" t="s">
        <v>6514</v>
      </c>
      <c r="D62447" s="1">
        <v>490390</v>
      </c>
      <c r="E62447" s="1">
        <v>4</v>
      </c>
    </row>
    <row r="62448" spans="1:5" x14ac:dyDescent="0.2">
      <c r="A62448" s="5">
        <v>42307.71943287037</v>
      </c>
      <c r="B62448" t="s">
        <v>2381</v>
      </c>
      <c r="C62448" s="7" t="s">
        <v>2143</v>
      </c>
      <c r="D62448" s="1">
        <v>424167.18</v>
      </c>
      <c r="E62448" s="1">
        <v>1</v>
      </c>
    </row>
    <row r="62449" spans="1:5" x14ac:dyDescent="0.2">
      <c r="A62449" s="5">
        <v>42307.717326388891</v>
      </c>
      <c r="B62449" t="s">
        <v>6513</v>
      </c>
      <c r="C62449" s="7" t="s">
        <v>2143</v>
      </c>
      <c r="D62449" s="1">
        <v>21303294</v>
      </c>
      <c r="E62449" s="1">
        <v>2</v>
      </c>
    </row>
    <row r="62450" spans="1:5" x14ac:dyDescent="0.2">
      <c r="A62450" s="5">
        <v>42307.715775462966</v>
      </c>
      <c r="B62450" t="s">
        <v>2412</v>
      </c>
      <c r="C62450" s="7" t="s">
        <v>2143</v>
      </c>
      <c r="D62450" s="1">
        <v>14261425.689999999</v>
      </c>
      <c r="E62450" s="1">
        <v>13</v>
      </c>
    </row>
    <row r="62451" spans="1:5" x14ac:dyDescent="0.2">
      <c r="A62451" s="5">
        <v>42307.713020833333</v>
      </c>
      <c r="B62451" t="s">
        <v>2411</v>
      </c>
      <c r="C62451" s="7" t="s">
        <v>2143</v>
      </c>
      <c r="D62451" s="1">
        <v>19032426.719999999</v>
      </c>
      <c r="E62451" s="1">
        <v>15</v>
      </c>
    </row>
    <row r="62452" spans="1:5" x14ac:dyDescent="0.2">
      <c r="A62452" s="5">
        <v>42307.710601851853</v>
      </c>
      <c r="B62452" t="s">
        <v>2385</v>
      </c>
      <c r="C62452" s="7" t="s">
        <v>2143</v>
      </c>
      <c r="D62452" s="1">
        <v>786706.8</v>
      </c>
      <c r="E62452" s="1">
        <v>3</v>
      </c>
    </row>
    <row r="62453" spans="1:5" x14ac:dyDescent="0.2">
      <c r="A62453" s="5">
        <v>42307.707615740743</v>
      </c>
      <c r="B62453" t="s">
        <v>2386</v>
      </c>
      <c r="C62453" s="7" t="s">
        <v>2143</v>
      </c>
      <c r="D62453" s="1">
        <v>2555220.67</v>
      </c>
      <c r="E62453" s="1">
        <v>3</v>
      </c>
    </row>
    <row r="62454" spans="1:5" x14ac:dyDescent="0.2">
      <c r="A62454" s="5">
        <v>42307.705949074072</v>
      </c>
      <c r="B62454" t="s">
        <v>2388</v>
      </c>
      <c r="C62454" s="7" t="s">
        <v>2143</v>
      </c>
      <c r="D62454" s="1">
        <v>10667493.17</v>
      </c>
      <c r="E62454" s="1">
        <v>2</v>
      </c>
    </row>
    <row r="62455" spans="1:5" x14ac:dyDescent="0.2">
      <c r="A62455" s="5">
        <v>42307.704236111109</v>
      </c>
      <c r="B62455" t="s">
        <v>2392</v>
      </c>
      <c r="C62455" s="7" t="s">
        <v>2143</v>
      </c>
      <c r="D62455" s="1">
        <v>4575722.04</v>
      </c>
      <c r="E62455" s="1">
        <v>2</v>
      </c>
    </row>
    <row r="62456" spans="1:5" x14ac:dyDescent="0.2">
      <c r="A62456" s="5">
        <v>42307.701342592591</v>
      </c>
      <c r="B62456" t="s">
        <v>2403</v>
      </c>
      <c r="C62456" s="7" t="s">
        <v>2143</v>
      </c>
      <c r="D62456" s="1">
        <v>6898983.0099999998</v>
      </c>
      <c r="E62456" s="1">
        <v>3</v>
      </c>
    </row>
    <row r="62457" spans="1:5" x14ac:dyDescent="0.2">
      <c r="A62457" s="5">
        <v>42307.699513888889</v>
      </c>
      <c r="B62457" t="s">
        <v>2410</v>
      </c>
      <c r="C62457" s="7" t="s">
        <v>2143</v>
      </c>
      <c r="D62457" s="1">
        <v>3184120.83</v>
      </c>
      <c r="E62457" s="1">
        <v>3</v>
      </c>
    </row>
    <row r="62458" spans="1:5" x14ac:dyDescent="0.2">
      <c r="A62458" s="5">
        <v>42307.697858796295</v>
      </c>
      <c r="B62458" t="s">
        <v>2376</v>
      </c>
      <c r="C62458" s="7" t="s">
        <v>2143</v>
      </c>
      <c r="D62458" s="1">
        <v>137223121.81999999</v>
      </c>
      <c r="E62458" s="1">
        <v>25</v>
      </c>
    </row>
    <row r="62459" spans="1:5" x14ac:dyDescent="0.2">
      <c r="A62459" s="5">
        <v>42307.695231481484</v>
      </c>
      <c r="B62459" t="s">
        <v>2417</v>
      </c>
      <c r="C62459" s="7" t="s">
        <v>2143</v>
      </c>
      <c r="D62459" s="1">
        <v>143824167.44</v>
      </c>
      <c r="E62459" s="1">
        <v>34</v>
      </c>
    </row>
    <row r="62460" spans="1:5" x14ac:dyDescent="0.2">
      <c r="A62460" s="5">
        <v>42307.692719907405</v>
      </c>
      <c r="B62460" t="s">
        <v>2390</v>
      </c>
      <c r="C62460" s="7" t="s">
        <v>2143</v>
      </c>
      <c r="D62460" s="1">
        <v>29114728.16</v>
      </c>
      <c r="E62460" s="1">
        <v>18</v>
      </c>
    </row>
    <row r="62461" spans="1:5" x14ac:dyDescent="0.2">
      <c r="A62461" s="5">
        <v>42307.690416666665</v>
      </c>
      <c r="B62461" t="s">
        <v>2407</v>
      </c>
      <c r="C62461" s="7" t="s">
        <v>2143</v>
      </c>
      <c r="D62461" s="1">
        <v>25367213.52</v>
      </c>
      <c r="E62461" s="1">
        <v>17</v>
      </c>
    </row>
    <row r="62462" spans="1:5" x14ac:dyDescent="0.2">
      <c r="A62462" s="5">
        <v>42307.682037037041</v>
      </c>
      <c r="B62462" t="s">
        <v>2401</v>
      </c>
      <c r="C62462" s="7" t="s">
        <v>2143</v>
      </c>
      <c r="D62462" s="1">
        <v>36966408.07</v>
      </c>
      <c r="E62462" s="1">
        <v>2</v>
      </c>
    </row>
    <row r="62463" spans="1:5" x14ac:dyDescent="0.2">
      <c r="A62463" s="5">
        <v>42307.679884259262</v>
      </c>
      <c r="B62463" t="s">
        <v>6512</v>
      </c>
      <c r="C62463" s="7" t="s">
        <v>2143</v>
      </c>
      <c r="D62463" s="1">
        <v>27860904.359999999</v>
      </c>
      <c r="E62463" s="1">
        <v>2</v>
      </c>
    </row>
    <row r="62464" spans="1:5" x14ac:dyDescent="0.2">
      <c r="A62464" s="5">
        <v>42307.676388888889</v>
      </c>
      <c r="B62464" t="s">
        <v>2396</v>
      </c>
      <c r="C62464" s="7" t="s">
        <v>2143</v>
      </c>
      <c r="D62464" s="1">
        <v>49837062.090000004</v>
      </c>
      <c r="E62464" s="1">
        <v>2</v>
      </c>
    </row>
    <row r="62465" spans="1:5" x14ac:dyDescent="0.2">
      <c r="A62465" s="5">
        <v>42307.671469907407</v>
      </c>
      <c r="B62465" t="s">
        <v>1296</v>
      </c>
      <c r="C62465" s="7" t="s">
        <v>6443</v>
      </c>
      <c r="D62465" s="1">
        <v>106860</v>
      </c>
      <c r="E62465" s="1">
        <v>2</v>
      </c>
    </row>
    <row r="62466" spans="1:5" x14ac:dyDescent="0.2">
      <c r="A62466" s="5">
        <v>42307.668796296297</v>
      </c>
      <c r="B62466" t="s">
        <v>6511</v>
      </c>
      <c r="C62466" s="7" t="s">
        <v>6489</v>
      </c>
      <c r="D62466" s="1">
        <v>331349.57</v>
      </c>
      <c r="E62466" s="1">
        <v>6</v>
      </c>
    </row>
    <row r="62467" spans="1:5" x14ac:dyDescent="0.2">
      <c r="A62467" s="5">
        <v>42307.661736111113</v>
      </c>
      <c r="B62467" t="s">
        <v>2395</v>
      </c>
      <c r="C62467" s="7" t="s">
        <v>2143</v>
      </c>
      <c r="D62467" s="1">
        <v>38619262.670000002</v>
      </c>
      <c r="E62467" s="1">
        <v>2</v>
      </c>
    </row>
    <row r="62468" spans="1:5" x14ac:dyDescent="0.2">
      <c r="A62468" s="5">
        <v>42307.659756944442</v>
      </c>
      <c r="B62468" t="s">
        <v>2402</v>
      </c>
      <c r="C62468" s="7" t="s">
        <v>2143</v>
      </c>
      <c r="D62468" s="1">
        <v>7601388.8300000001</v>
      </c>
      <c r="E62468" s="1">
        <v>2</v>
      </c>
    </row>
    <row r="62469" spans="1:5" x14ac:dyDescent="0.2">
      <c r="A62469" s="5">
        <v>42307.657407407409</v>
      </c>
      <c r="B62469" t="s">
        <v>2398</v>
      </c>
      <c r="C62469" s="7" t="s">
        <v>2143</v>
      </c>
      <c r="D62469" s="1">
        <v>5539030.0300000003</v>
      </c>
      <c r="E62469" s="1">
        <v>2</v>
      </c>
    </row>
    <row r="62470" spans="1:5" x14ac:dyDescent="0.2">
      <c r="A62470" s="5">
        <v>42307.655069444445</v>
      </c>
      <c r="B62470" t="s">
        <v>6510</v>
      </c>
      <c r="C62470" s="7" t="s">
        <v>6436</v>
      </c>
      <c r="D62470" s="1">
        <v>10000</v>
      </c>
      <c r="E62470" s="1">
        <v>1</v>
      </c>
    </row>
    <row r="62471" spans="1:5" x14ac:dyDescent="0.2">
      <c r="A62471" s="5">
        <v>42307.654687499999</v>
      </c>
      <c r="B62471" t="s">
        <v>2400</v>
      </c>
      <c r="C62471" s="7" t="s">
        <v>2143</v>
      </c>
      <c r="D62471" s="1">
        <v>25844575.969999999</v>
      </c>
      <c r="E62471" s="1">
        <v>2</v>
      </c>
    </row>
    <row r="62472" spans="1:5" x14ac:dyDescent="0.2">
      <c r="A62472" s="5">
        <v>42307.651898148149</v>
      </c>
      <c r="B62472" t="s">
        <v>6509</v>
      </c>
      <c r="C62472" s="7" t="s">
        <v>2143</v>
      </c>
      <c r="D62472" s="1">
        <v>11181100.199999999</v>
      </c>
      <c r="E62472" s="1">
        <v>2</v>
      </c>
    </row>
    <row r="62473" spans="1:5" x14ac:dyDescent="0.2">
      <c r="A62473" s="5">
        <v>42307.649131944447</v>
      </c>
      <c r="B62473" t="s">
        <v>2406</v>
      </c>
      <c r="C62473" s="7" t="s">
        <v>2143</v>
      </c>
      <c r="D62473" s="1">
        <v>5667730.1799999997</v>
      </c>
      <c r="E62473" s="1">
        <v>2</v>
      </c>
    </row>
    <row r="62474" spans="1:5" x14ac:dyDescent="0.2">
      <c r="A62474" s="5">
        <v>42307.646469907406</v>
      </c>
      <c r="B62474" t="s">
        <v>2408</v>
      </c>
      <c r="C62474" s="7" t="s">
        <v>2143</v>
      </c>
      <c r="D62474" s="1">
        <v>10488549.689999999</v>
      </c>
      <c r="E62474" s="1">
        <v>3</v>
      </c>
    </row>
    <row r="62475" spans="1:5" x14ac:dyDescent="0.2">
      <c r="A62475" s="5">
        <v>42307.643819444442</v>
      </c>
      <c r="B62475" t="s">
        <v>2378</v>
      </c>
      <c r="C62475" s="7" t="s">
        <v>2143</v>
      </c>
      <c r="D62475" s="1">
        <v>305160968.37</v>
      </c>
      <c r="E62475" s="1">
        <v>11</v>
      </c>
    </row>
    <row r="62476" spans="1:5" x14ac:dyDescent="0.2">
      <c r="A62476" s="5">
        <v>42307.640775462962</v>
      </c>
      <c r="B62476" t="s">
        <v>2377</v>
      </c>
      <c r="C62476" s="7" t="s">
        <v>2143</v>
      </c>
      <c r="D62476" s="1">
        <v>6365334.5700000003</v>
      </c>
      <c r="E62476" s="1">
        <v>3</v>
      </c>
    </row>
    <row r="62477" spans="1:5" x14ac:dyDescent="0.2">
      <c r="A62477" s="5">
        <v>42307.63417824074</v>
      </c>
      <c r="B62477" t="s">
        <v>2382</v>
      </c>
      <c r="C62477" s="7" t="s">
        <v>2143</v>
      </c>
      <c r="D62477" s="1">
        <v>159373.1</v>
      </c>
      <c r="E62477" s="1">
        <v>2</v>
      </c>
    </row>
    <row r="62478" spans="1:5" x14ac:dyDescent="0.2">
      <c r="A62478" s="5">
        <v>42307.632789351854</v>
      </c>
      <c r="B62478" t="s">
        <v>6508</v>
      </c>
      <c r="C62478" s="7" t="s">
        <v>6219</v>
      </c>
      <c r="D62478" s="1">
        <v>685.76</v>
      </c>
      <c r="E62478" s="1">
        <v>2</v>
      </c>
    </row>
    <row r="62479" spans="1:5" x14ac:dyDescent="0.2">
      <c r="A62479" s="5">
        <v>42307.628113425926</v>
      </c>
      <c r="B62479" t="s">
        <v>2409</v>
      </c>
      <c r="C62479" s="7" t="s">
        <v>2143</v>
      </c>
      <c r="D62479" s="1">
        <v>13481159.359999999</v>
      </c>
      <c r="E62479" s="1">
        <v>2</v>
      </c>
    </row>
    <row r="62480" spans="1:5" x14ac:dyDescent="0.2">
      <c r="A62480" s="5">
        <v>42307.623773148145</v>
      </c>
      <c r="B62480" t="s">
        <v>6507</v>
      </c>
      <c r="C62480" s="7" t="s">
        <v>2143</v>
      </c>
      <c r="D62480" s="1">
        <v>35892189.700000003</v>
      </c>
      <c r="E62480" s="1">
        <v>2</v>
      </c>
    </row>
    <row r="62481" spans="1:5" x14ac:dyDescent="0.2">
      <c r="A62481" s="5">
        <v>42307.615289351852</v>
      </c>
      <c r="B62481" t="s">
        <v>6506</v>
      </c>
      <c r="C62481" s="7" t="s">
        <v>6219</v>
      </c>
      <c r="D62481" s="1">
        <v>7419.19</v>
      </c>
      <c r="E62481" s="1">
        <v>2</v>
      </c>
    </row>
    <row r="62482" spans="1:5" x14ac:dyDescent="0.2">
      <c r="A62482" s="5">
        <v>42307.600231481483</v>
      </c>
      <c r="B62482" t="s">
        <v>6505</v>
      </c>
      <c r="C62482" s="7" t="s">
        <v>6219</v>
      </c>
      <c r="D62482" s="1">
        <v>12365.32</v>
      </c>
      <c r="E62482" s="1">
        <v>2</v>
      </c>
    </row>
    <row r="62483" spans="1:5" x14ac:dyDescent="0.2">
      <c r="A62483" s="5">
        <v>42307.5940625</v>
      </c>
      <c r="B62483" t="s">
        <v>6504</v>
      </c>
      <c r="C62483" s="7" t="s">
        <v>6219</v>
      </c>
      <c r="D62483" s="1">
        <v>17311.439999999999</v>
      </c>
      <c r="E62483" s="1">
        <v>2</v>
      </c>
    </row>
    <row r="62484" spans="1:5" x14ac:dyDescent="0.2">
      <c r="A62484" s="5">
        <v>42307.586574074077</v>
      </c>
      <c r="B62484" t="s">
        <v>5423</v>
      </c>
      <c r="C62484" s="7" t="s">
        <v>6503</v>
      </c>
      <c r="D62484" s="1">
        <v>205443</v>
      </c>
      <c r="E62484" s="1">
        <v>2</v>
      </c>
    </row>
    <row r="62485" spans="1:5" x14ac:dyDescent="0.2">
      <c r="A62485" s="5">
        <v>42307.582789351851</v>
      </c>
      <c r="B62485" t="s">
        <v>995</v>
      </c>
      <c r="C62485" s="7" t="s">
        <v>6466</v>
      </c>
      <c r="D62485" s="1">
        <v>10000</v>
      </c>
      <c r="E62485" s="1">
        <v>4</v>
      </c>
    </row>
    <row r="62486" spans="1:5" x14ac:dyDescent="0.2">
      <c r="A62486" s="5">
        <v>42307.577060185184</v>
      </c>
      <c r="B62486" t="s">
        <v>1291</v>
      </c>
      <c r="C62486" s="7" t="s">
        <v>6465</v>
      </c>
      <c r="D62486" s="1">
        <v>2449500</v>
      </c>
      <c r="E62486" s="1">
        <v>3</v>
      </c>
    </row>
    <row r="62487" spans="1:5" x14ac:dyDescent="0.2">
      <c r="A62487" s="5">
        <v>42307.575810185182</v>
      </c>
      <c r="B62487" t="s">
        <v>6502</v>
      </c>
      <c r="C62487" s="7" t="s">
        <v>6219</v>
      </c>
      <c r="D62487" s="1">
        <v>185.76</v>
      </c>
      <c r="E62487" s="1">
        <v>1</v>
      </c>
    </row>
    <row r="62488" spans="1:5" x14ac:dyDescent="0.2">
      <c r="A62488" s="5">
        <v>42307.57068287037</v>
      </c>
      <c r="B62488" t="s">
        <v>2169</v>
      </c>
      <c r="C62488" s="7" t="s">
        <v>6166</v>
      </c>
      <c r="D62488" s="1">
        <v>100665.5</v>
      </c>
      <c r="E62488" s="1">
        <v>10</v>
      </c>
    </row>
    <row r="62489" spans="1:5" x14ac:dyDescent="0.2">
      <c r="A62489" s="5">
        <v>42307.567546296297</v>
      </c>
      <c r="B62489" t="s">
        <v>4426</v>
      </c>
      <c r="C62489" s="7" t="s">
        <v>2478</v>
      </c>
      <c r="D62489" s="1">
        <v>5540590</v>
      </c>
      <c r="E62489" s="1">
        <v>179</v>
      </c>
    </row>
    <row r="62490" spans="1:5" x14ac:dyDescent="0.2">
      <c r="A62490" s="5">
        <v>42307.564895833333</v>
      </c>
      <c r="B62490" t="s">
        <v>6501</v>
      </c>
      <c r="C62490" s="7" t="s">
        <v>6443</v>
      </c>
      <c r="D62490" s="1">
        <v>170000</v>
      </c>
      <c r="E62490" s="1">
        <v>1</v>
      </c>
    </row>
    <row r="62491" spans="1:5" x14ac:dyDescent="0.2">
      <c r="A62491" s="5">
        <v>42307.55741898148</v>
      </c>
      <c r="B62491" t="s">
        <v>6500</v>
      </c>
      <c r="C62491" s="7" t="s">
        <v>6219</v>
      </c>
      <c r="D62491" s="1">
        <v>12365.31</v>
      </c>
      <c r="E62491" s="1">
        <v>2</v>
      </c>
    </row>
    <row r="62492" spans="1:5" x14ac:dyDescent="0.2">
      <c r="A62492" s="5">
        <v>42307.553287037037</v>
      </c>
      <c r="B62492" t="s">
        <v>6499</v>
      </c>
      <c r="C62492" s="7" t="s">
        <v>4546</v>
      </c>
      <c r="D62492" s="1">
        <v>460096</v>
      </c>
      <c r="E62492" s="1">
        <v>18</v>
      </c>
    </row>
    <row r="62493" spans="1:5" x14ac:dyDescent="0.2">
      <c r="A62493" s="5">
        <v>42307.551944444444</v>
      </c>
      <c r="B62493" t="s">
        <v>6498</v>
      </c>
      <c r="C62493" s="7" t="s">
        <v>2478</v>
      </c>
      <c r="D62493" s="1">
        <v>100000</v>
      </c>
      <c r="E62493" s="1">
        <v>1</v>
      </c>
    </row>
    <row r="62494" spans="1:5" x14ac:dyDescent="0.2">
      <c r="A62494" s="5">
        <v>42307.530844907407</v>
      </c>
      <c r="B62494" t="s">
        <v>6497</v>
      </c>
      <c r="C62494" s="7" t="s">
        <v>6470</v>
      </c>
      <c r="D62494" s="1">
        <v>81000</v>
      </c>
      <c r="E62494" s="1">
        <v>8</v>
      </c>
    </row>
    <row r="62495" spans="1:5" x14ac:dyDescent="0.2">
      <c r="A62495" s="5">
        <v>42307.521099537036</v>
      </c>
      <c r="B62495" t="s">
        <v>4879</v>
      </c>
      <c r="C62495" s="7" t="s">
        <v>6088</v>
      </c>
      <c r="D62495" s="1">
        <v>1509733</v>
      </c>
      <c r="E62495" s="1">
        <v>6</v>
      </c>
    </row>
    <row r="62496" spans="1:5" x14ac:dyDescent="0.2">
      <c r="A62496" s="5">
        <v>42307.457673611112</v>
      </c>
      <c r="B62496" t="s">
        <v>2658</v>
      </c>
      <c r="C62496" s="7" t="s">
        <v>6436</v>
      </c>
      <c r="D62496" s="1">
        <v>77499929.519999996</v>
      </c>
      <c r="E62496" s="1">
        <v>2</v>
      </c>
    </row>
    <row r="62497" spans="1:5" x14ac:dyDescent="0.2">
      <c r="A62497" s="5">
        <v>42307.408055555556</v>
      </c>
      <c r="B62497" t="s">
        <v>2414</v>
      </c>
      <c r="C62497" s="7" t="s">
        <v>2143</v>
      </c>
      <c r="D62497" s="1">
        <v>70491799.340000004</v>
      </c>
      <c r="E62497" s="1">
        <v>1</v>
      </c>
    </row>
    <row r="62498" spans="1:5" x14ac:dyDescent="0.2">
      <c r="A62498" s="5">
        <v>42307.40353009259</v>
      </c>
      <c r="B62498" t="s">
        <v>2413</v>
      </c>
      <c r="C62498" s="7" t="s">
        <v>2143</v>
      </c>
      <c r="D62498" s="1">
        <v>80792825.430000007</v>
      </c>
      <c r="E62498" s="1">
        <v>11</v>
      </c>
    </row>
    <row r="62499" spans="1:5" x14ac:dyDescent="0.2">
      <c r="A62499" s="5">
        <v>42306.763483796298</v>
      </c>
      <c r="B62499" t="s">
        <v>1046</v>
      </c>
      <c r="C62499" s="7" t="s">
        <v>2838</v>
      </c>
      <c r="D62499" s="1">
        <v>488000</v>
      </c>
      <c r="E62499" s="1">
        <v>1</v>
      </c>
    </row>
    <row r="62500" spans="1:5" x14ac:dyDescent="0.2">
      <c r="A62500" s="5">
        <v>42306.733680555553</v>
      </c>
      <c r="B62500" t="s">
        <v>6496</v>
      </c>
      <c r="C62500" s="7" t="s">
        <v>6465</v>
      </c>
      <c r="D62500" s="1">
        <v>65000</v>
      </c>
      <c r="E62500" s="1">
        <v>3</v>
      </c>
    </row>
    <row r="62501" spans="1:5" x14ac:dyDescent="0.2">
      <c r="A62501" s="5">
        <v>42306.725578703707</v>
      </c>
      <c r="B62501" t="s">
        <v>6364</v>
      </c>
      <c r="C62501" s="7" t="s">
        <v>6443</v>
      </c>
      <c r="D62501" s="1">
        <v>214002</v>
      </c>
      <c r="E62501" s="1">
        <v>4</v>
      </c>
    </row>
    <row r="62502" spans="1:5" x14ac:dyDescent="0.2">
      <c r="A62502" s="5">
        <v>42306.690115740741</v>
      </c>
      <c r="B62502" t="s">
        <v>6495</v>
      </c>
      <c r="C62502" s="7" t="s">
        <v>6469</v>
      </c>
      <c r="D62502" s="1">
        <v>264820000</v>
      </c>
      <c r="E62502" s="1">
        <v>1</v>
      </c>
    </row>
    <row r="62503" spans="1:5" x14ac:dyDescent="0.2">
      <c r="A62503" s="5">
        <v>42306.663449074076</v>
      </c>
      <c r="B62503" t="s">
        <v>6019</v>
      </c>
      <c r="C62503" s="7" t="s">
        <v>6432</v>
      </c>
      <c r="D62503" s="1">
        <v>100540000</v>
      </c>
      <c r="E62503" s="1">
        <v>1</v>
      </c>
    </row>
    <row r="62504" spans="1:5" x14ac:dyDescent="0.2">
      <c r="A62504" s="5">
        <v>42306.635300925926</v>
      </c>
      <c r="B62504" t="s">
        <v>1712</v>
      </c>
      <c r="C62504" s="7" t="s">
        <v>6432</v>
      </c>
      <c r="D62504" s="1">
        <v>5446000</v>
      </c>
      <c r="E62504" s="1">
        <v>6</v>
      </c>
    </row>
    <row r="62505" spans="1:5" x14ac:dyDescent="0.2">
      <c r="A62505" s="5">
        <v>42306.624907407408</v>
      </c>
      <c r="B62505" t="s">
        <v>5939</v>
      </c>
      <c r="C62505" s="7" t="s">
        <v>6443</v>
      </c>
      <c r="D62505" s="1">
        <v>2623200</v>
      </c>
      <c r="E62505" s="1">
        <v>2</v>
      </c>
    </row>
    <row r="62506" spans="1:5" x14ac:dyDescent="0.2">
      <c r="A62506" s="5">
        <v>42306.603564814817</v>
      </c>
      <c r="B62506" t="s">
        <v>706</v>
      </c>
      <c r="C62506" s="7" t="s">
        <v>6443</v>
      </c>
      <c r="D62506" s="1">
        <v>38746959.299999997</v>
      </c>
      <c r="E62506" s="1">
        <v>4</v>
      </c>
    </row>
    <row r="62507" spans="1:5" x14ac:dyDescent="0.2">
      <c r="A62507" s="5">
        <v>42306.588888888888</v>
      </c>
      <c r="B62507" t="s">
        <v>175</v>
      </c>
      <c r="C62507" s="7" t="s">
        <v>6432</v>
      </c>
      <c r="D62507" s="1">
        <v>425000</v>
      </c>
      <c r="E62507" s="1">
        <v>4</v>
      </c>
    </row>
    <row r="62508" spans="1:5" x14ac:dyDescent="0.2">
      <c r="A62508" s="5">
        <v>42306.587870370371</v>
      </c>
      <c r="B62508" t="s">
        <v>4727</v>
      </c>
      <c r="C62508" s="7" t="s">
        <v>6469</v>
      </c>
      <c r="D62508" s="1">
        <v>28629</v>
      </c>
      <c r="E62508" s="1">
        <v>1</v>
      </c>
    </row>
    <row r="62509" spans="1:5" x14ac:dyDescent="0.2">
      <c r="A62509" s="5">
        <v>42306.538634259261</v>
      </c>
      <c r="B62509" t="s">
        <v>6100</v>
      </c>
      <c r="C62509" s="7" t="s">
        <v>6436</v>
      </c>
      <c r="D62509" s="1">
        <v>119360800</v>
      </c>
      <c r="E62509" s="1">
        <v>2</v>
      </c>
    </row>
    <row r="62510" spans="1:5" x14ac:dyDescent="0.2">
      <c r="A62510" s="5">
        <v>42306.528101851851</v>
      </c>
      <c r="B62510" t="s">
        <v>6494</v>
      </c>
      <c r="C62510" s="7" t="s">
        <v>6422</v>
      </c>
      <c r="D62510" s="1">
        <v>1290400</v>
      </c>
      <c r="E62510" s="1">
        <v>1</v>
      </c>
    </row>
    <row r="62511" spans="1:5" x14ac:dyDescent="0.2">
      <c r="A62511" s="5">
        <v>42306.507928240739</v>
      </c>
      <c r="B62511" t="s">
        <v>6493</v>
      </c>
      <c r="C62511" s="7" t="s">
        <v>6432</v>
      </c>
      <c r="D62511" s="1">
        <v>985777</v>
      </c>
      <c r="E62511" s="1">
        <v>22</v>
      </c>
    </row>
    <row r="62512" spans="1:5" x14ac:dyDescent="0.2">
      <c r="A62512" s="5">
        <v>42306.503923611112</v>
      </c>
      <c r="B62512" t="s">
        <v>5282</v>
      </c>
      <c r="C62512" s="7" t="s">
        <v>6436</v>
      </c>
      <c r="D62512" s="1">
        <v>100000</v>
      </c>
      <c r="E62512" s="1">
        <v>1</v>
      </c>
    </row>
    <row r="62513" spans="1:5" x14ac:dyDescent="0.2">
      <c r="A62513" s="5">
        <v>42306.482407407406</v>
      </c>
      <c r="B62513" t="s">
        <v>6492</v>
      </c>
      <c r="C62513" s="7" t="s">
        <v>5088</v>
      </c>
      <c r="D62513" s="1">
        <v>30000</v>
      </c>
      <c r="E62513" s="1">
        <v>1</v>
      </c>
    </row>
    <row r="62514" spans="1:5" x14ac:dyDescent="0.2">
      <c r="A62514" s="5">
        <v>42306.471689814818</v>
      </c>
      <c r="B62514" t="s">
        <v>172</v>
      </c>
      <c r="C62514" s="7" t="s">
        <v>6432</v>
      </c>
      <c r="D62514" s="1">
        <v>126261261.55</v>
      </c>
      <c r="E62514" s="1">
        <v>7</v>
      </c>
    </row>
    <row r="62515" spans="1:5" x14ac:dyDescent="0.2">
      <c r="A62515" s="5">
        <v>42306.451874999999</v>
      </c>
      <c r="B62515" t="s">
        <v>6491</v>
      </c>
      <c r="C62515" s="7" t="s">
        <v>6470</v>
      </c>
      <c r="D62515" s="1">
        <v>200000</v>
      </c>
      <c r="E62515" s="1">
        <v>1</v>
      </c>
    </row>
    <row r="62516" spans="1:5" x14ac:dyDescent="0.2">
      <c r="A62516" s="5">
        <v>42306.439085648148</v>
      </c>
      <c r="B62516" t="s">
        <v>2037</v>
      </c>
      <c r="C62516" s="7" t="s">
        <v>6432</v>
      </c>
      <c r="D62516" s="1">
        <v>10000</v>
      </c>
      <c r="E62516" s="1">
        <v>1</v>
      </c>
    </row>
    <row r="62517" spans="1:5" x14ac:dyDescent="0.2">
      <c r="A62517" s="5">
        <v>42305.754143518519</v>
      </c>
      <c r="B62517" t="s">
        <v>1874</v>
      </c>
      <c r="C62517" s="7" t="s">
        <v>6465</v>
      </c>
      <c r="D62517" s="1">
        <v>1299800</v>
      </c>
      <c r="E62517" s="1">
        <v>1</v>
      </c>
    </row>
    <row r="62518" spans="1:5" x14ac:dyDescent="0.2">
      <c r="A62518" s="5">
        <v>42305.665902777779</v>
      </c>
      <c r="B62518" t="s">
        <v>6490</v>
      </c>
      <c r="C62518" s="7" t="s">
        <v>2478</v>
      </c>
      <c r="D62518" s="1">
        <v>16822672.600000001</v>
      </c>
      <c r="E62518" s="1">
        <v>181</v>
      </c>
    </row>
    <row r="62519" spans="1:5" x14ac:dyDescent="0.2">
      <c r="A62519" s="5">
        <v>42305.659525462965</v>
      </c>
      <c r="B62519" t="s">
        <v>5767</v>
      </c>
      <c r="C62519" s="7" t="s">
        <v>6489</v>
      </c>
      <c r="D62519" s="1">
        <v>2000000</v>
      </c>
      <c r="E62519" s="1">
        <v>1</v>
      </c>
    </row>
    <row r="62520" spans="1:5" x14ac:dyDescent="0.2">
      <c r="A62520" s="5">
        <v>42305.636111111111</v>
      </c>
      <c r="B62520" t="s">
        <v>2605</v>
      </c>
      <c r="C62520" s="7" t="s">
        <v>6466</v>
      </c>
      <c r="D62520" s="1">
        <v>315000</v>
      </c>
      <c r="E62520" s="1">
        <v>8</v>
      </c>
    </row>
    <row r="62521" spans="1:5" x14ac:dyDescent="0.2">
      <c r="A62521" s="5">
        <v>42305.635081018518</v>
      </c>
      <c r="B62521" t="s">
        <v>6488</v>
      </c>
      <c r="C62521" s="7" t="s">
        <v>6425</v>
      </c>
      <c r="D62521" s="1">
        <v>1488466.94</v>
      </c>
      <c r="E62521" s="1">
        <v>1</v>
      </c>
    </row>
    <row r="62522" spans="1:5" x14ac:dyDescent="0.2">
      <c r="A62522" s="5">
        <v>42305.613761574074</v>
      </c>
      <c r="B62522" t="s">
        <v>5902</v>
      </c>
      <c r="C62522" s="7" t="s">
        <v>6432</v>
      </c>
      <c r="D62522" s="1">
        <v>65040</v>
      </c>
      <c r="E62522" s="1">
        <v>1</v>
      </c>
    </row>
    <row r="62523" spans="1:5" x14ac:dyDescent="0.2">
      <c r="A62523" s="5">
        <v>42305.612569444442</v>
      </c>
      <c r="B62523" t="s">
        <v>5812</v>
      </c>
      <c r="C62523" s="7" t="s">
        <v>6153</v>
      </c>
      <c r="D62523" s="1">
        <v>62500</v>
      </c>
      <c r="E62523" s="1">
        <v>4</v>
      </c>
    </row>
    <row r="62524" spans="1:5" x14ac:dyDescent="0.2">
      <c r="A62524" s="5">
        <v>42305.597696759258</v>
      </c>
      <c r="B62524" t="s">
        <v>2444</v>
      </c>
      <c r="C62524" s="7" t="s">
        <v>2143</v>
      </c>
      <c r="D62524" s="1">
        <v>1098760</v>
      </c>
      <c r="E62524" s="1">
        <v>1</v>
      </c>
    </row>
    <row r="62525" spans="1:5" x14ac:dyDescent="0.2">
      <c r="A62525" s="5">
        <v>42305.587013888886</v>
      </c>
      <c r="B62525" t="s">
        <v>2445</v>
      </c>
      <c r="C62525" s="7" t="s">
        <v>6327</v>
      </c>
      <c r="D62525" s="1">
        <v>300000</v>
      </c>
      <c r="E62525" s="1">
        <v>1</v>
      </c>
    </row>
    <row r="62526" spans="1:5" x14ac:dyDescent="0.2">
      <c r="A62526" s="5">
        <v>42305.580555555556</v>
      </c>
      <c r="B62526" t="s">
        <v>2451</v>
      </c>
      <c r="C62526" s="7" t="s">
        <v>2143</v>
      </c>
      <c r="D62526" s="1">
        <v>2503789</v>
      </c>
      <c r="E62526" s="1">
        <v>1</v>
      </c>
    </row>
    <row r="62527" spans="1:5" x14ac:dyDescent="0.2">
      <c r="A62527" s="5">
        <v>42305.579513888886</v>
      </c>
      <c r="B62527" t="s">
        <v>6487</v>
      </c>
      <c r="C62527" s="7" t="s">
        <v>2478</v>
      </c>
      <c r="D62527" s="1">
        <v>15600425.970000001</v>
      </c>
      <c r="E62527" s="1">
        <v>208</v>
      </c>
    </row>
    <row r="62528" spans="1:5" x14ac:dyDescent="0.2">
      <c r="A62528" s="5">
        <v>42305.554675925923</v>
      </c>
      <c r="B62528" t="s">
        <v>6486</v>
      </c>
      <c r="C62528" s="7" t="s">
        <v>2731</v>
      </c>
      <c r="D62528" s="1">
        <v>1580000</v>
      </c>
      <c r="E62528" s="1">
        <v>10</v>
      </c>
    </row>
    <row r="62529" spans="1:5" x14ac:dyDescent="0.2">
      <c r="A62529" s="5">
        <v>42305.527581018519</v>
      </c>
      <c r="B62529" t="s">
        <v>5826</v>
      </c>
      <c r="C62529" s="7" t="s">
        <v>6443</v>
      </c>
      <c r="D62529" s="1">
        <v>140000</v>
      </c>
      <c r="E62529" s="1">
        <v>3</v>
      </c>
    </row>
    <row r="62530" spans="1:5" x14ac:dyDescent="0.2">
      <c r="A62530" s="5">
        <v>42305.520972222221</v>
      </c>
      <c r="B62530" t="s">
        <v>2404</v>
      </c>
      <c r="C62530" s="7" t="s">
        <v>6327</v>
      </c>
      <c r="D62530" s="1">
        <v>770000</v>
      </c>
      <c r="E62530" s="1">
        <v>1</v>
      </c>
    </row>
    <row r="62531" spans="1:5" x14ac:dyDescent="0.2">
      <c r="A62531" s="5">
        <v>42305.515231481484</v>
      </c>
      <c r="B62531" t="s">
        <v>2448</v>
      </c>
      <c r="C62531" s="7" t="s">
        <v>6327</v>
      </c>
      <c r="D62531" s="1">
        <v>2845000</v>
      </c>
      <c r="E62531" s="1">
        <v>1</v>
      </c>
    </row>
    <row r="62532" spans="1:5" x14ac:dyDescent="0.2">
      <c r="A62532" s="5">
        <v>42305.510625000003</v>
      </c>
      <c r="B62532" t="s">
        <v>2447</v>
      </c>
      <c r="C62532" s="7" t="s">
        <v>6327</v>
      </c>
      <c r="D62532" s="1">
        <v>2840000</v>
      </c>
      <c r="E62532" s="1">
        <v>1</v>
      </c>
    </row>
    <row r="62533" spans="1:5" x14ac:dyDescent="0.2">
      <c r="A62533" s="5">
        <v>42305.486203703702</v>
      </c>
      <c r="B62533" t="s">
        <v>2442</v>
      </c>
      <c r="C62533" s="7" t="s">
        <v>2143</v>
      </c>
      <c r="D62533" s="1">
        <v>396948</v>
      </c>
      <c r="E62533" s="1">
        <v>1</v>
      </c>
    </row>
    <row r="62534" spans="1:5" x14ac:dyDescent="0.2">
      <c r="A62534" s="5">
        <v>42305.485011574077</v>
      </c>
      <c r="B62534" t="s">
        <v>6485</v>
      </c>
      <c r="C62534" s="7" t="s">
        <v>2795</v>
      </c>
      <c r="D62534" s="1">
        <v>180872.78</v>
      </c>
      <c r="E62534" s="1">
        <v>2</v>
      </c>
    </row>
    <row r="62535" spans="1:5" x14ac:dyDescent="0.2">
      <c r="A62535" s="5">
        <v>42305.482430555552</v>
      </c>
      <c r="B62535" t="s">
        <v>6484</v>
      </c>
      <c r="C62535" s="7" t="s">
        <v>2287</v>
      </c>
      <c r="D62535" s="1">
        <v>600</v>
      </c>
      <c r="E62535" s="1">
        <v>1</v>
      </c>
    </row>
    <row r="62536" spans="1:5" x14ac:dyDescent="0.2">
      <c r="A62536" s="5">
        <v>42305.482256944444</v>
      </c>
      <c r="B62536" t="s">
        <v>6483</v>
      </c>
      <c r="C62536" s="7" t="s">
        <v>2197</v>
      </c>
      <c r="D62536" s="1">
        <v>848800.44</v>
      </c>
      <c r="E62536" s="1">
        <v>11</v>
      </c>
    </row>
    <row r="62537" spans="1:5" x14ac:dyDescent="0.2">
      <c r="A62537" s="5">
        <v>42305.481979166667</v>
      </c>
      <c r="B62537" t="s">
        <v>6482</v>
      </c>
      <c r="C62537" s="7" t="s">
        <v>2607</v>
      </c>
      <c r="D62537" s="1">
        <v>245015.4</v>
      </c>
      <c r="E62537" s="1">
        <v>1</v>
      </c>
    </row>
    <row r="62538" spans="1:5" x14ac:dyDescent="0.2">
      <c r="A62538" s="5">
        <v>42305.481377314813</v>
      </c>
      <c r="B62538" t="s">
        <v>6481</v>
      </c>
      <c r="C62538" s="7" t="s">
        <v>2222</v>
      </c>
      <c r="D62538" s="1">
        <v>4588536.58</v>
      </c>
      <c r="E62538" s="1">
        <v>12</v>
      </c>
    </row>
    <row r="62539" spans="1:5" x14ac:dyDescent="0.2">
      <c r="A62539" s="5">
        <v>42305.481261574074</v>
      </c>
      <c r="B62539" t="s">
        <v>2431</v>
      </c>
      <c r="C62539" s="7" t="s">
        <v>2290</v>
      </c>
      <c r="D62539" s="1">
        <v>206566336.46000001</v>
      </c>
      <c r="E62539" s="1">
        <v>6</v>
      </c>
    </row>
    <row r="62540" spans="1:5" x14ac:dyDescent="0.2">
      <c r="A62540" s="5">
        <v>42305.480902777781</v>
      </c>
      <c r="B62540" t="s">
        <v>2432</v>
      </c>
      <c r="C62540" s="7" t="s">
        <v>2864</v>
      </c>
      <c r="D62540" s="1">
        <v>1366361</v>
      </c>
      <c r="E62540" s="1">
        <v>2</v>
      </c>
    </row>
    <row r="62541" spans="1:5" x14ac:dyDescent="0.2">
      <c r="A62541" s="5">
        <v>42305.480520833335</v>
      </c>
      <c r="B62541" t="s">
        <v>6480</v>
      </c>
      <c r="C62541" s="7" t="s">
        <v>2222</v>
      </c>
      <c r="D62541" s="1">
        <v>1133467.08</v>
      </c>
      <c r="E62541" s="1">
        <v>3</v>
      </c>
    </row>
    <row r="62542" spans="1:5" x14ac:dyDescent="0.2">
      <c r="A62542" s="5">
        <v>42305.479502314818</v>
      </c>
      <c r="B62542" t="s">
        <v>6479</v>
      </c>
      <c r="C62542" s="7" t="s">
        <v>5088</v>
      </c>
      <c r="D62542" s="1">
        <v>177468.59</v>
      </c>
      <c r="E62542" s="1">
        <v>1</v>
      </c>
    </row>
    <row r="62543" spans="1:5" x14ac:dyDescent="0.2">
      <c r="A62543" s="5">
        <v>42305.478784722225</v>
      </c>
      <c r="B62543" t="s">
        <v>6478</v>
      </c>
      <c r="C62543" s="7" t="s">
        <v>2143</v>
      </c>
      <c r="D62543" s="1">
        <v>1344472.03</v>
      </c>
      <c r="E62543" s="1">
        <v>12</v>
      </c>
    </row>
    <row r="62544" spans="1:5" x14ac:dyDescent="0.2">
      <c r="A62544" s="5">
        <v>42305.475810185184</v>
      </c>
      <c r="B62544" t="s">
        <v>2446</v>
      </c>
      <c r="C62544" s="7" t="s">
        <v>2864</v>
      </c>
      <c r="D62544" s="1">
        <v>679932</v>
      </c>
      <c r="E62544" s="1">
        <v>2</v>
      </c>
    </row>
    <row r="62545" spans="1:5" x14ac:dyDescent="0.2">
      <c r="A62545" s="5">
        <v>42305.456388888888</v>
      </c>
      <c r="B62545" t="s">
        <v>6477</v>
      </c>
      <c r="C62545" s="7" t="s">
        <v>6443</v>
      </c>
      <c r="D62545" s="1">
        <v>27808543.199999999</v>
      </c>
      <c r="E62545" s="1">
        <v>4</v>
      </c>
    </row>
    <row r="62546" spans="1:5" x14ac:dyDescent="0.2">
      <c r="A62546" s="5">
        <v>42305.424895833334</v>
      </c>
      <c r="B62546" t="s">
        <v>2344</v>
      </c>
      <c r="C62546" s="7" t="s">
        <v>6432</v>
      </c>
      <c r="D62546" s="1">
        <v>19481597.370000001</v>
      </c>
      <c r="E62546" s="1">
        <v>1</v>
      </c>
    </row>
    <row r="62547" spans="1:5" x14ac:dyDescent="0.2">
      <c r="A62547" s="5">
        <v>42305.365208333336</v>
      </c>
      <c r="B62547" t="s">
        <v>2428</v>
      </c>
      <c r="C62547" s="7" t="s">
        <v>2143</v>
      </c>
      <c r="D62547" s="1">
        <v>9400000</v>
      </c>
      <c r="E62547" s="1">
        <v>1</v>
      </c>
    </row>
    <row r="62548" spans="1:5" x14ac:dyDescent="0.2">
      <c r="A62548" s="5">
        <v>42304.924027777779</v>
      </c>
      <c r="B62548" t="s">
        <v>6476</v>
      </c>
      <c r="C62548" s="7" t="s">
        <v>6252</v>
      </c>
      <c r="D62548" s="1">
        <v>70000</v>
      </c>
      <c r="E62548" s="1">
        <v>1</v>
      </c>
    </row>
    <row r="62549" spans="1:5" x14ac:dyDescent="0.2">
      <c r="A62549" s="5">
        <v>42304.836446759262</v>
      </c>
      <c r="B62549" t="s">
        <v>6475</v>
      </c>
      <c r="C62549" s="7" t="s">
        <v>2143</v>
      </c>
      <c r="D62549" s="1">
        <v>4472570.3600000003</v>
      </c>
      <c r="E62549" s="1">
        <v>1</v>
      </c>
    </row>
    <row r="62550" spans="1:5" x14ac:dyDescent="0.2">
      <c r="A62550" s="5">
        <v>42304.826921296299</v>
      </c>
      <c r="B62550" t="s">
        <v>6474</v>
      </c>
      <c r="C62550" s="7" t="s">
        <v>2143</v>
      </c>
      <c r="D62550" s="1">
        <v>929083.12</v>
      </c>
      <c r="E62550" s="1">
        <v>1</v>
      </c>
    </row>
    <row r="62551" spans="1:5" x14ac:dyDescent="0.2">
      <c r="A62551" s="5">
        <v>42304.814270833333</v>
      </c>
      <c r="B62551" t="s">
        <v>6473</v>
      </c>
      <c r="C62551" s="7" t="s">
        <v>6432</v>
      </c>
      <c r="D62551" s="1">
        <v>1000000.1</v>
      </c>
      <c r="E62551" s="1">
        <v>1</v>
      </c>
    </row>
    <row r="62552" spans="1:5" x14ac:dyDescent="0.2">
      <c r="A62552" s="5">
        <v>42304.784942129627</v>
      </c>
      <c r="B62552" t="s">
        <v>869</v>
      </c>
      <c r="C62552" s="7" t="s">
        <v>6432</v>
      </c>
      <c r="D62552" s="1">
        <v>5000</v>
      </c>
      <c r="E62552" s="1">
        <v>1</v>
      </c>
    </row>
    <row r="62553" spans="1:5" x14ac:dyDescent="0.2">
      <c r="A62553" s="5">
        <v>42304.717465277776</v>
      </c>
      <c r="B62553" t="s">
        <v>6472</v>
      </c>
      <c r="C62553" s="7" t="s">
        <v>6432</v>
      </c>
      <c r="D62553" s="1">
        <v>15000000</v>
      </c>
      <c r="E62553" s="1">
        <v>8</v>
      </c>
    </row>
    <row r="62554" spans="1:5" x14ac:dyDescent="0.2">
      <c r="A62554" s="5">
        <v>42304.704085648147</v>
      </c>
      <c r="B62554" t="s">
        <v>5629</v>
      </c>
      <c r="C62554" s="7" t="s">
        <v>6432</v>
      </c>
      <c r="D62554" s="1">
        <v>4998</v>
      </c>
      <c r="E62554" s="1">
        <v>1</v>
      </c>
    </row>
    <row r="62555" spans="1:5" x14ac:dyDescent="0.2">
      <c r="A62555" s="5">
        <v>42304.668217592596</v>
      </c>
      <c r="B62555" t="s">
        <v>6471</v>
      </c>
      <c r="C62555" s="7" t="s">
        <v>2731</v>
      </c>
      <c r="D62555" s="1">
        <v>6512657.2699999996</v>
      </c>
      <c r="E62555" s="1">
        <v>60</v>
      </c>
    </row>
    <row r="62556" spans="1:5" x14ac:dyDescent="0.2">
      <c r="A62556" s="5">
        <v>42304.654039351852</v>
      </c>
      <c r="B62556" t="s">
        <v>691</v>
      </c>
      <c r="C62556" s="7" t="s">
        <v>6470</v>
      </c>
      <c r="D62556" s="1">
        <v>122000</v>
      </c>
      <c r="E62556" s="1">
        <v>2</v>
      </c>
    </row>
    <row r="62557" spans="1:5" x14ac:dyDescent="0.2">
      <c r="A62557" s="5">
        <v>42304.593009259261</v>
      </c>
      <c r="B62557" t="s">
        <v>1662</v>
      </c>
      <c r="C62557" s="7" t="s">
        <v>6469</v>
      </c>
      <c r="D62557" s="1">
        <v>43000</v>
      </c>
      <c r="E62557" s="1">
        <v>3</v>
      </c>
    </row>
    <row r="62558" spans="1:5" x14ac:dyDescent="0.2">
      <c r="A62558" s="5">
        <v>42304.563206018516</v>
      </c>
      <c r="B62558" t="s">
        <v>6468</v>
      </c>
      <c r="C62558" s="7" t="s">
        <v>6436</v>
      </c>
      <c r="D62558" s="1">
        <v>3892200</v>
      </c>
      <c r="E62558" s="1">
        <v>1</v>
      </c>
    </row>
    <row r="62559" spans="1:5" x14ac:dyDescent="0.2">
      <c r="A62559" s="5">
        <v>42304.562638888892</v>
      </c>
      <c r="B62559" t="s">
        <v>6467</v>
      </c>
      <c r="C62559" s="7" t="s">
        <v>2478</v>
      </c>
      <c r="D62559" s="1">
        <v>4925433.8600000003</v>
      </c>
      <c r="E62559" s="1">
        <v>47</v>
      </c>
    </row>
    <row r="62560" spans="1:5" x14ac:dyDescent="0.2">
      <c r="A62560" s="5">
        <v>42304.553287037037</v>
      </c>
      <c r="B62560" t="s">
        <v>387</v>
      </c>
      <c r="C62560" s="7" t="s">
        <v>6436</v>
      </c>
      <c r="D62560" s="1">
        <v>10373309.800000001</v>
      </c>
      <c r="E62560" s="1">
        <v>2</v>
      </c>
    </row>
    <row r="62561" spans="1:5" x14ac:dyDescent="0.2">
      <c r="A62561" s="5">
        <v>42304.549780092595</v>
      </c>
      <c r="B62561" t="s">
        <v>387</v>
      </c>
      <c r="C62561" s="7" t="s">
        <v>6436</v>
      </c>
      <c r="D62561" s="1">
        <v>10373309.800000001</v>
      </c>
      <c r="E62561" s="1">
        <v>2</v>
      </c>
    </row>
    <row r="62562" spans="1:5" x14ac:dyDescent="0.2">
      <c r="A62562" s="5">
        <v>42304.548622685186</v>
      </c>
      <c r="B62562" t="s">
        <v>2055</v>
      </c>
      <c r="C62562" s="7" t="s">
        <v>6443</v>
      </c>
      <c r="D62562" s="1">
        <v>9138586.1199999992</v>
      </c>
      <c r="E62562" s="1">
        <v>3</v>
      </c>
    </row>
    <row r="62563" spans="1:5" x14ac:dyDescent="0.2">
      <c r="A62563" s="5">
        <v>42304.509814814817</v>
      </c>
      <c r="B62563" t="s">
        <v>68</v>
      </c>
      <c r="C62563" s="7" t="s">
        <v>6466</v>
      </c>
      <c r="D62563" s="1">
        <v>35000</v>
      </c>
      <c r="E62563" s="1">
        <v>1</v>
      </c>
    </row>
    <row r="62564" spans="1:5" x14ac:dyDescent="0.2">
      <c r="A62564" s="5">
        <v>42304.440266203703</v>
      </c>
      <c r="B62564" t="s">
        <v>2051</v>
      </c>
      <c r="C62564" s="7" t="s">
        <v>6432</v>
      </c>
      <c r="D62564" s="1">
        <v>500000</v>
      </c>
      <c r="E62564" s="1">
        <v>3</v>
      </c>
    </row>
    <row r="62565" spans="1:5" x14ac:dyDescent="0.2">
      <c r="A62565" s="5">
        <v>42304.384745370371</v>
      </c>
      <c r="B62565" t="s">
        <v>2517</v>
      </c>
      <c r="C62565" s="7" t="s">
        <v>6465</v>
      </c>
      <c r="D62565" s="1">
        <v>24500</v>
      </c>
      <c r="E62565" s="1">
        <v>6</v>
      </c>
    </row>
    <row r="62566" spans="1:5" x14ac:dyDescent="0.2">
      <c r="A62566" s="5">
        <v>42303.755601851852</v>
      </c>
      <c r="B62566" t="s">
        <v>1962</v>
      </c>
      <c r="C62566" s="7" t="s">
        <v>6425</v>
      </c>
      <c r="D62566" s="1">
        <v>740000</v>
      </c>
      <c r="E62566" s="1">
        <v>6</v>
      </c>
    </row>
    <row r="62567" spans="1:5" x14ac:dyDescent="0.2">
      <c r="A62567" s="5">
        <v>42303.752905092595</v>
      </c>
      <c r="B62567" t="s">
        <v>1798</v>
      </c>
      <c r="C62567" s="7" t="s">
        <v>6466</v>
      </c>
      <c r="D62567" s="1">
        <v>36725</v>
      </c>
      <c r="E62567" s="1">
        <v>1</v>
      </c>
    </row>
    <row r="62568" spans="1:5" x14ac:dyDescent="0.2">
      <c r="A62568" s="5">
        <v>42303.741527777776</v>
      </c>
      <c r="B62568" t="s">
        <v>611</v>
      </c>
      <c r="C62568" s="7" t="s">
        <v>6425</v>
      </c>
      <c r="D62568" s="1">
        <v>1000000</v>
      </c>
      <c r="E62568" s="1">
        <v>1</v>
      </c>
    </row>
    <row r="62569" spans="1:5" x14ac:dyDescent="0.2">
      <c r="A62569" s="5">
        <v>42303.709490740737</v>
      </c>
      <c r="B62569" t="s">
        <v>62</v>
      </c>
      <c r="C62569" s="7" t="s">
        <v>6418</v>
      </c>
      <c r="D62569" s="1">
        <v>2150000</v>
      </c>
      <c r="E62569" s="1">
        <v>5</v>
      </c>
    </row>
    <row r="62570" spans="1:5" x14ac:dyDescent="0.2">
      <c r="A62570" s="5">
        <v>42303.691481481481</v>
      </c>
      <c r="B62570" t="s">
        <v>2051</v>
      </c>
      <c r="C62570" s="7" t="s">
        <v>6432</v>
      </c>
      <c r="D62570" s="1">
        <v>500000</v>
      </c>
      <c r="E62570" s="1">
        <v>3</v>
      </c>
    </row>
    <row r="62571" spans="1:5" x14ac:dyDescent="0.2">
      <c r="A62571" s="5">
        <v>42303.680266203701</v>
      </c>
      <c r="B62571" t="s">
        <v>1962</v>
      </c>
      <c r="C62571" s="7" t="s">
        <v>6425</v>
      </c>
      <c r="D62571" s="1">
        <v>40000</v>
      </c>
      <c r="E62571" s="1">
        <v>1</v>
      </c>
    </row>
    <row r="62572" spans="1:5" x14ac:dyDescent="0.2">
      <c r="A62572" s="5">
        <v>42303.67863425926</v>
      </c>
      <c r="B62572" t="s">
        <v>4758</v>
      </c>
      <c r="C62572" s="7" t="s">
        <v>6443</v>
      </c>
      <c r="D62572" s="1">
        <v>80240</v>
      </c>
      <c r="E62572" s="1">
        <v>2</v>
      </c>
    </row>
    <row r="62573" spans="1:5" x14ac:dyDescent="0.2">
      <c r="A62573" s="5">
        <v>42303.670173611114</v>
      </c>
      <c r="B62573" t="s">
        <v>186</v>
      </c>
      <c r="C62573" s="7" t="s">
        <v>6422</v>
      </c>
      <c r="D62573" s="1">
        <v>1800000</v>
      </c>
      <c r="E62573" s="1">
        <v>2</v>
      </c>
    </row>
    <row r="62574" spans="1:5" x14ac:dyDescent="0.2">
      <c r="A62574" s="5">
        <v>42303.655381944445</v>
      </c>
      <c r="B62574" t="s">
        <v>1952</v>
      </c>
      <c r="C62574" s="7" t="s">
        <v>6465</v>
      </c>
      <c r="D62574" s="1">
        <v>300000</v>
      </c>
      <c r="E62574" s="1">
        <v>1</v>
      </c>
    </row>
    <row r="62575" spans="1:5" x14ac:dyDescent="0.2">
      <c r="A62575" s="5">
        <v>42303.652777777781</v>
      </c>
      <c r="B62575" t="s">
        <v>2675</v>
      </c>
      <c r="C62575" s="7" t="s">
        <v>6317</v>
      </c>
      <c r="D62575" s="1">
        <v>1300000</v>
      </c>
      <c r="E62575" s="1">
        <v>4</v>
      </c>
    </row>
    <row r="62576" spans="1:5" x14ac:dyDescent="0.2">
      <c r="A62576" s="5">
        <v>42303.64806712963</v>
      </c>
      <c r="B62576" t="s">
        <v>6464</v>
      </c>
      <c r="C62576" s="7" t="s">
        <v>6422</v>
      </c>
      <c r="D62576" s="1">
        <v>19935087</v>
      </c>
      <c r="E62576" s="1">
        <v>1</v>
      </c>
    </row>
    <row r="62577" spans="1:5" x14ac:dyDescent="0.2">
      <c r="A62577" s="5">
        <v>42303.625983796293</v>
      </c>
      <c r="B62577" t="s">
        <v>5566</v>
      </c>
      <c r="C62577" s="7" t="s">
        <v>6418</v>
      </c>
      <c r="D62577" s="1">
        <v>1045005</v>
      </c>
      <c r="E62577" s="1">
        <v>2</v>
      </c>
    </row>
    <row r="62578" spans="1:5" x14ac:dyDescent="0.2">
      <c r="A62578" s="5">
        <v>42303.594467592593</v>
      </c>
      <c r="B62578" t="s">
        <v>4852</v>
      </c>
      <c r="C62578" s="7" t="s">
        <v>4889</v>
      </c>
      <c r="D62578" s="1">
        <v>1000000</v>
      </c>
      <c r="E62578" s="1">
        <v>1</v>
      </c>
    </row>
    <row r="62579" spans="1:5" x14ac:dyDescent="0.2">
      <c r="A62579" s="5">
        <v>42303.555671296293</v>
      </c>
      <c r="B62579" t="s">
        <v>6463</v>
      </c>
      <c r="C62579" s="7" t="s">
        <v>6425</v>
      </c>
      <c r="D62579" s="1">
        <v>150000</v>
      </c>
      <c r="E62579" s="1">
        <v>1</v>
      </c>
    </row>
    <row r="62580" spans="1:5" x14ac:dyDescent="0.2">
      <c r="A62580" s="5">
        <v>42303.529386574075</v>
      </c>
      <c r="B62580" t="s">
        <v>6462</v>
      </c>
      <c r="C62580" s="7" t="s">
        <v>6422</v>
      </c>
      <c r="D62580" s="1">
        <v>7355278.4400000004</v>
      </c>
      <c r="E62580" s="1">
        <v>1</v>
      </c>
    </row>
    <row r="62581" spans="1:5" x14ac:dyDescent="0.2">
      <c r="A62581" s="5">
        <v>42303.523599537039</v>
      </c>
      <c r="B62581" t="s">
        <v>611</v>
      </c>
      <c r="C62581" s="7" t="s">
        <v>6425</v>
      </c>
      <c r="D62581" s="1">
        <v>1000000</v>
      </c>
      <c r="E62581" s="1">
        <v>1</v>
      </c>
    </row>
    <row r="62582" spans="1:5" x14ac:dyDescent="0.2">
      <c r="A62582" s="5">
        <v>42303.383831018517</v>
      </c>
      <c r="B62582" t="s">
        <v>6461</v>
      </c>
      <c r="C62582" s="7" t="s">
        <v>6425</v>
      </c>
      <c r="D62582" s="1">
        <v>107832600</v>
      </c>
      <c r="E62582" s="1">
        <v>1</v>
      </c>
    </row>
    <row r="62583" spans="1:5" x14ac:dyDescent="0.2">
      <c r="A62583" s="5">
        <v>42301.59270833333</v>
      </c>
      <c r="B62583" t="s">
        <v>1908</v>
      </c>
      <c r="C62583" s="7" t="s">
        <v>6422</v>
      </c>
      <c r="D62583" s="1">
        <v>120750</v>
      </c>
      <c r="E62583" s="1">
        <v>1</v>
      </c>
    </row>
    <row r="62584" spans="1:5" x14ac:dyDescent="0.2">
      <c r="A62584" s="5">
        <v>42300.824513888889</v>
      </c>
      <c r="B62584" t="s">
        <v>3074</v>
      </c>
      <c r="C62584" s="7" t="s">
        <v>6425</v>
      </c>
      <c r="D62584" s="1">
        <v>9250</v>
      </c>
      <c r="E62584" s="1">
        <v>2</v>
      </c>
    </row>
    <row r="62585" spans="1:5" x14ac:dyDescent="0.2">
      <c r="A62585" s="5">
        <v>42300.713240740741</v>
      </c>
      <c r="B62585" t="s">
        <v>2256</v>
      </c>
      <c r="C62585" s="7" t="s">
        <v>6422</v>
      </c>
      <c r="D62585" s="1">
        <v>706033</v>
      </c>
      <c r="E62585" s="1">
        <v>3</v>
      </c>
    </row>
    <row r="62586" spans="1:5" x14ac:dyDescent="0.2">
      <c r="A62586" s="5">
        <v>42300.709074074075</v>
      </c>
      <c r="B62586" t="s">
        <v>6460</v>
      </c>
      <c r="C62586" s="7" t="s">
        <v>6217</v>
      </c>
      <c r="D62586" s="1">
        <v>99750</v>
      </c>
      <c r="E62586" s="1">
        <v>1</v>
      </c>
    </row>
    <row r="62587" spans="1:5" x14ac:dyDescent="0.2">
      <c r="A62587" s="5">
        <v>42300.697453703702</v>
      </c>
      <c r="B62587" t="s">
        <v>6459</v>
      </c>
      <c r="C62587" s="7" t="s">
        <v>6422</v>
      </c>
      <c r="D62587" s="1">
        <v>42000</v>
      </c>
      <c r="E62587" s="1">
        <v>1</v>
      </c>
    </row>
    <row r="62588" spans="1:5" x14ac:dyDescent="0.2">
      <c r="A62588" s="5">
        <v>42300.687523148146</v>
      </c>
      <c r="B62588" t="s">
        <v>3015</v>
      </c>
      <c r="C62588" s="7" t="s">
        <v>6422</v>
      </c>
      <c r="D62588" s="1">
        <v>147037</v>
      </c>
      <c r="E62588" s="1">
        <v>8</v>
      </c>
    </row>
    <row r="62589" spans="1:5" x14ac:dyDescent="0.2">
      <c r="A62589" s="5">
        <v>42300.679826388892</v>
      </c>
      <c r="B62589" t="s">
        <v>6458</v>
      </c>
      <c r="C62589" s="7" t="s">
        <v>5684</v>
      </c>
      <c r="D62589" s="1">
        <v>305000</v>
      </c>
      <c r="E62589" s="1">
        <v>1</v>
      </c>
    </row>
    <row r="62590" spans="1:5" x14ac:dyDescent="0.2">
      <c r="A62590" s="5">
        <v>42300.669942129629</v>
      </c>
      <c r="B62590" t="s">
        <v>6163</v>
      </c>
      <c r="C62590" s="7" t="s">
        <v>6418</v>
      </c>
      <c r="D62590" s="1">
        <v>36000</v>
      </c>
      <c r="E62590" s="1">
        <v>1</v>
      </c>
    </row>
    <row r="62591" spans="1:5" x14ac:dyDescent="0.2">
      <c r="A62591" s="5">
        <v>42300.66547453704</v>
      </c>
      <c r="B62591" t="s">
        <v>6457</v>
      </c>
      <c r="C62591" s="7" t="s">
        <v>6436</v>
      </c>
      <c r="D62591" s="1">
        <v>22016761.23</v>
      </c>
      <c r="E62591" s="1">
        <v>4</v>
      </c>
    </row>
    <row r="62592" spans="1:5" x14ac:dyDescent="0.2">
      <c r="A62592" s="5">
        <v>42300.662928240738</v>
      </c>
      <c r="B62592" t="s">
        <v>6444</v>
      </c>
      <c r="C62592" s="7" t="s">
        <v>6400</v>
      </c>
      <c r="D62592" s="1">
        <v>6003968.75</v>
      </c>
      <c r="E62592" s="1">
        <v>1</v>
      </c>
    </row>
    <row r="62593" spans="1:5" x14ac:dyDescent="0.2">
      <c r="A62593" s="5">
        <v>42300.659942129627</v>
      </c>
      <c r="B62593" t="s">
        <v>6456</v>
      </c>
      <c r="C62593" s="7" t="s">
        <v>6400</v>
      </c>
      <c r="D62593" s="1">
        <v>1182320</v>
      </c>
      <c r="E62593" s="1">
        <v>2</v>
      </c>
    </row>
    <row r="62594" spans="1:5" x14ac:dyDescent="0.2">
      <c r="A62594" s="5">
        <v>42300.657488425924</v>
      </c>
      <c r="B62594" t="s">
        <v>1046</v>
      </c>
      <c r="C62594" s="7" t="s">
        <v>6443</v>
      </c>
      <c r="D62594" s="1">
        <v>19150</v>
      </c>
      <c r="E62594" s="1">
        <v>1</v>
      </c>
    </row>
    <row r="62595" spans="1:5" x14ac:dyDescent="0.2">
      <c r="A62595" s="5">
        <v>42300.651886574073</v>
      </c>
      <c r="B62595" t="s">
        <v>6455</v>
      </c>
      <c r="C62595" s="7" t="s">
        <v>6432</v>
      </c>
      <c r="D62595" s="1">
        <v>6491750</v>
      </c>
      <c r="E62595" s="1">
        <v>2</v>
      </c>
    </row>
    <row r="62596" spans="1:5" x14ac:dyDescent="0.2">
      <c r="A62596" s="5">
        <v>42300.640092592592</v>
      </c>
      <c r="B62596" t="s">
        <v>6454</v>
      </c>
      <c r="C62596" s="7" t="s">
        <v>6418</v>
      </c>
      <c r="D62596" s="1">
        <v>19458512.09</v>
      </c>
      <c r="E62596" s="1">
        <v>4</v>
      </c>
    </row>
    <row r="62597" spans="1:5" x14ac:dyDescent="0.2">
      <c r="A62597" s="5">
        <v>42300.620474537034</v>
      </c>
      <c r="B62597" t="s">
        <v>1940</v>
      </c>
      <c r="C62597" s="7" t="s">
        <v>6113</v>
      </c>
      <c r="D62597" s="1">
        <v>6000</v>
      </c>
      <c r="E62597" s="1">
        <v>1</v>
      </c>
    </row>
    <row r="62598" spans="1:5" x14ac:dyDescent="0.2">
      <c r="A62598" s="5">
        <v>42300.602893518517</v>
      </c>
      <c r="B62598" t="s">
        <v>6100</v>
      </c>
      <c r="C62598" s="7" t="s">
        <v>6436</v>
      </c>
      <c r="D62598" s="1">
        <v>518960</v>
      </c>
      <c r="E62598" s="1">
        <v>1</v>
      </c>
    </row>
    <row r="62599" spans="1:5" x14ac:dyDescent="0.2">
      <c r="A62599" s="5">
        <v>42300.595324074071</v>
      </c>
      <c r="B62599" t="s">
        <v>6390</v>
      </c>
      <c r="C62599" s="7" t="s">
        <v>6422</v>
      </c>
      <c r="D62599" s="1">
        <v>504040</v>
      </c>
      <c r="E62599" s="1">
        <v>10</v>
      </c>
    </row>
    <row r="62600" spans="1:5" x14ac:dyDescent="0.2">
      <c r="A62600" s="5">
        <v>42300.575949074075</v>
      </c>
      <c r="B62600" t="s">
        <v>6453</v>
      </c>
      <c r="C62600" s="7" t="s">
        <v>6425</v>
      </c>
      <c r="D62600" s="1">
        <v>10000000</v>
      </c>
      <c r="E62600" s="1">
        <v>1</v>
      </c>
    </row>
    <row r="62601" spans="1:5" x14ac:dyDescent="0.2">
      <c r="A62601" s="5">
        <v>42300.5468287037</v>
      </c>
      <c r="B62601" t="s">
        <v>74</v>
      </c>
      <c r="C62601" s="7" t="s">
        <v>6432</v>
      </c>
      <c r="D62601" s="1">
        <v>5199200</v>
      </c>
      <c r="E62601" s="1">
        <v>1</v>
      </c>
    </row>
    <row r="62602" spans="1:5" x14ac:dyDescent="0.2">
      <c r="A62602" s="5">
        <v>42300.502824074072</v>
      </c>
      <c r="B62602" t="s">
        <v>74</v>
      </c>
      <c r="C62602" s="7" t="s">
        <v>6425</v>
      </c>
      <c r="D62602" s="1">
        <v>600000000</v>
      </c>
      <c r="E62602" s="1">
        <v>1</v>
      </c>
    </row>
    <row r="62603" spans="1:5" x14ac:dyDescent="0.2">
      <c r="A62603" s="5">
        <v>42300.483298611114</v>
      </c>
      <c r="B62603" t="s">
        <v>6452</v>
      </c>
      <c r="C62603" s="7" t="s">
        <v>6443</v>
      </c>
      <c r="D62603" s="1">
        <v>130413699.59999999</v>
      </c>
      <c r="E62603" s="1">
        <v>1</v>
      </c>
    </row>
    <row r="62604" spans="1:5" x14ac:dyDescent="0.2">
      <c r="A62604" s="5">
        <v>42300.435682870368</v>
      </c>
      <c r="B62604" t="s">
        <v>6451</v>
      </c>
      <c r="C62604" s="7" t="s">
        <v>4845</v>
      </c>
      <c r="D62604" s="1">
        <v>300000</v>
      </c>
      <c r="E62604" s="1">
        <v>1</v>
      </c>
    </row>
    <row r="62605" spans="1:5" x14ac:dyDescent="0.2">
      <c r="A62605" s="5">
        <v>42300.431076388886</v>
      </c>
      <c r="B62605" t="s">
        <v>6451</v>
      </c>
      <c r="C62605" s="7" t="s">
        <v>1956</v>
      </c>
      <c r="D62605" s="1">
        <v>250000</v>
      </c>
      <c r="E62605" s="1">
        <v>1</v>
      </c>
    </row>
    <row r="62606" spans="1:5" x14ac:dyDescent="0.2">
      <c r="A62606" s="5">
        <v>42300.43</v>
      </c>
      <c r="B62606" t="s">
        <v>4537</v>
      </c>
      <c r="C62606" s="7" t="s">
        <v>6418</v>
      </c>
      <c r="D62606" s="1">
        <v>74134249.120000005</v>
      </c>
      <c r="E62606" s="1">
        <v>1</v>
      </c>
    </row>
    <row r="62607" spans="1:5" x14ac:dyDescent="0.2">
      <c r="A62607" s="5">
        <v>42300.422847222224</v>
      </c>
      <c r="B62607" t="s">
        <v>6450</v>
      </c>
      <c r="C62607" s="7" t="s">
        <v>6422</v>
      </c>
      <c r="D62607" s="1">
        <v>144447</v>
      </c>
      <c r="E62607" s="1">
        <v>1</v>
      </c>
    </row>
    <row r="62608" spans="1:5" x14ac:dyDescent="0.2">
      <c r="A62608" s="5">
        <v>42300.40452546296</v>
      </c>
      <c r="B62608" t="s">
        <v>6449</v>
      </c>
      <c r="C62608" s="7" t="s">
        <v>6400</v>
      </c>
      <c r="D62608" s="1">
        <v>55988645.530000001</v>
      </c>
      <c r="E62608" s="1">
        <v>7</v>
      </c>
    </row>
    <row r="62609" spans="1:5" x14ac:dyDescent="0.2">
      <c r="A62609" s="5">
        <v>42300.396527777775</v>
      </c>
      <c r="B62609" t="s">
        <v>6448</v>
      </c>
      <c r="C62609" s="7" t="s">
        <v>6400</v>
      </c>
      <c r="D62609" s="1">
        <v>8197199.9800000004</v>
      </c>
      <c r="E62609" s="1">
        <v>5</v>
      </c>
    </row>
    <row r="62610" spans="1:5" x14ac:dyDescent="0.2">
      <c r="A62610" s="5">
        <v>42299.994479166664</v>
      </c>
      <c r="B62610" t="s">
        <v>6399</v>
      </c>
      <c r="C62610" s="7" t="s">
        <v>6400</v>
      </c>
      <c r="D62610" s="1">
        <v>1986858</v>
      </c>
      <c r="E62610" s="1">
        <v>2</v>
      </c>
    </row>
    <row r="62611" spans="1:5" x14ac:dyDescent="0.2">
      <c r="A62611" s="5">
        <v>42299.946759259263</v>
      </c>
      <c r="B62611" t="s">
        <v>6447</v>
      </c>
      <c r="C62611" s="7" t="s">
        <v>6436</v>
      </c>
      <c r="D62611" s="1">
        <v>25000</v>
      </c>
      <c r="E62611" s="1">
        <v>3</v>
      </c>
    </row>
    <row r="62612" spans="1:5" x14ac:dyDescent="0.2">
      <c r="A62612" s="5">
        <v>42299.767905092594</v>
      </c>
      <c r="B62612" t="s">
        <v>5125</v>
      </c>
      <c r="C62612" s="7" t="s">
        <v>6422</v>
      </c>
      <c r="D62612" s="1">
        <v>50000</v>
      </c>
      <c r="E62612" s="1">
        <v>1</v>
      </c>
    </row>
    <row r="62613" spans="1:5" x14ac:dyDescent="0.2">
      <c r="A62613" s="5">
        <v>42299.759421296294</v>
      </c>
      <c r="B62613" t="s">
        <v>5089</v>
      </c>
      <c r="C62613" s="7" t="s">
        <v>6422</v>
      </c>
      <c r="D62613" s="1">
        <v>107000</v>
      </c>
      <c r="E62613" s="1">
        <v>3</v>
      </c>
    </row>
    <row r="62614" spans="1:5" x14ac:dyDescent="0.2">
      <c r="A62614" s="5">
        <v>42299.686157407406</v>
      </c>
      <c r="B62614" t="s">
        <v>5400</v>
      </c>
      <c r="C62614" s="7" t="s">
        <v>6425</v>
      </c>
      <c r="D62614" s="1">
        <v>100000</v>
      </c>
      <c r="E62614" s="1">
        <v>2</v>
      </c>
    </row>
    <row r="62615" spans="1:5" x14ac:dyDescent="0.2">
      <c r="A62615" s="5">
        <v>42299.68167824074</v>
      </c>
      <c r="B62615" t="s">
        <v>2070</v>
      </c>
      <c r="C62615" s="7" t="s">
        <v>6422</v>
      </c>
      <c r="D62615" s="1">
        <v>9376803</v>
      </c>
      <c r="E62615" s="1">
        <v>55</v>
      </c>
    </row>
    <row r="62616" spans="1:5" x14ac:dyDescent="0.2">
      <c r="A62616" s="5">
        <v>42299.679618055554</v>
      </c>
      <c r="B62616" t="s">
        <v>6445</v>
      </c>
      <c r="C62616" s="7" t="s">
        <v>6446</v>
      </c>
      <c r="D62616" s="1">
        <v>20019999</v>
      </c>
      <c r="E62616" s="1">
        <v>2</v>
      </c>
    </row>
    <row r="62617" spans="1:5" x14ac:dyDescent="0.2">
      <c r="A62617" s="5">
        <v>42299.660763888889</v>
      </c>
      <c r="B62617" t="s">
        <v>149</v>
      </c>
      <c r="C62617" s="7" t="s">
        <v>6400</v>
      </c>
      <c r="D62617" s="1">
        <v>1000000</v>
      </c>
      <c r="E62617" s="1">
        <v>3</v>
      </c>
    </row>
    <row r="62618" spans="1:5" x14ac:dyDescent="0.2">
      <c r="A62618" s="5">
        <v>42299.651435185187</v>
      </c>
      <c r="B62618" t="s">
        <v>6444</v>
      </c>
      <c r="C62618" s="7" t="s">
        <v>6400</v>
      </c>
      <c r="D62618" s="1">
        <v>78513437.5</v>
      </c>
      <c r="E62618" s="1">
        <v>1</v>
      </c>
    </row>
    <row r="62619" spans="1:5" x14ac:dyDescent="0.2">
      <c r="A62619" s="5">
        <v>42299.645844907405</v>
      </c>
      <c r="B62619" t="s">
        <v>1499</v>
      </c>
      <c r="C62619" s="7" t="s">
        <v>6400</v>
      </c>
      <c r="D62619" s="1">
        <v>51920105.759999998</v>
      </c>
      <c r="E62619" s="1">
        <v>2</v>
      </c>
    </row>
    <row r="62620" spans="1:5" x14ac:dyDescent="0.2">
      <c r="A62620" s="5">
        <v>42299.597615740742</v>
      </c>
      <c r="B62620" t="s">
        <v>6442</v>
      </c>
      <c r="C62620" s="7" t="s">
        <v>6443</v>
      </c>
      <c r="D62620" s="1">
        <v>6542195.2199999997</v>
      </c>
      <c r="E62620" s="1">
        <v>1</v>
      </c>
    </row>
    <row r="62621" spans="1:5" x14ac:dyDescent="0.2">
      <c r="A62621" s="5">
        <v>42299.585439814815</v>
      </c>
      <c r="B62621" t="s">
        <v>2008</v>
      </c>
      <c r="C62621" s="7" t="s">
        <v>5510</v>
      </c>
      <c r="D62621" s="1">
        <v>15000000</v>
      </c>
      <c r="E62621" s="1">
        <v>1</v>
      </c>
    </row>
    <row r="62622" spans="1:5" x14ac:dyDescent="0.2">
      <c r="A62622" s="5">
        <v>42299.584074074075</v>
      </c>
      <c r="B62622" t="s">
        <v>6441</v>
      </c>
      <c r="C62622" s="7" t="s">
        <v>6422</v>
      </c>
      <c r="D62622" s="1">
        <v>19356000</v>
      </c>
      <c r="E62622" s="1">
        <v>1</v>
      </c>
    </row>
    <row r="62623" spans="1:5" x14ac:dyDescent="0.2">
      <c r="A62623" s="5">
        <v>42299.504062499997</v>
      </c>
      <c r="B62623" t="s">
        <v>6440</v>
      </c>
      <c r="C62623" s="7" t="s">
        <v>6422</v>
      </c>
      <c r="D62623" s="1">
        <v>2500000</v>
      </c>
      <c r="E62623" s="1">
        <v>1</v>
      </c>
    </row>
    <row r="62624" spans="1:5" x14ac:dyDescent="0.2">
      <c r="A62624" s="5">
        <v>42299.474664351852</v>
      </c>
      <c r="B62624" t="s">
        <v>1063</v>
      </c>
      <c r="C62624" s="7" t="s">
        <v>6422</v>
      </c>
      <c r="D62624" s="1">
        <v>838240</v>
      </c>
      <c r="E62624" s="1">
        <v>6</v>
      </c>
    </row>
    <row r="62625" spans="1:5" x14ac:dyDescent="0.2">
      <c r="A62625" s="5">
        <v>42299.411562499998</v>
      </c>
      <c r="B62625" t="s">
        <v>3162</v>
      </c>
      <c r="C62625" s="7" t="s">
        <v>6422</v>
      </c>
      <c r="D62625" s="1">
        <v>679800</v>
      </c>
      <c r="E62625" s="1">
        <v>8</v>
      </c>
    </row>
    <row r="62626" spans="1:5" x14ac:dyDescent="0.2">
      <c r="A62626" s="5">
        <v>42299.408483796295</v>
      </c>
      <c r="B62626" t="s">
        <v>6439</v>
      </c>
      <c r="C62626" s="7" t="s">
        <v>6436</v>
      </c>
      <c r="D62626" s="1">
        <v>5000000</v>
      </c>
      <c r="E62626" s="1">
        <v>4</v>
      </c>
    </row>
    <row r="62627" spans="1:5" x14ac:dyDescent="0.2">
      <c r="A62627" s="5">
        <v>42299.048715277779</v>
      </c>
      <c r="B62627" t="s">
        <v>6438</v>
      </c>
      <c r="C62627" s="7" t="s">
        <v>6323</v>
      </c>
      <c r="D62627" s="1">
        <v>80428.210000000006</v>
      </c>
      <c r="E62627" s="1">
        <v>12</v>
      </c>
    </row>
    <row r="62628" spans="1:5" x14ac:dyDescent="0.2">
      <c r="A62628" s="5">
        <v>42298.98170138889</v>
      </c>
      <c r="B62628" t="s">
        <v>6437</v>
      </c>
      <c r="C62628" s="7" t="s">
        <v>6422</v>
      </c>
      <c r="D62628" s="1">
        <v>154000</v>
      </c>
      <c r="E62628" s="1">
        <v>6</v>
      </c>
    </row>
    <row r="62629" spans="1:5" x14ac:dyDescent="0.2">
      <c r="A62629" s="5">
        <v>42298.849409722221</v>
      </c>
      <c r="B62629" t="s">
        <v>5064</v>
      </c>
      <c r="C62629" s="7" t="s">
        <v>6436</v>
      </c>
      <c r="D62629" s="1">
        <v>652500</v>
      </c>
      <c r="E62629" s="1">
        <v>1</v>
      </c>
    </row>
    <row r="62630" spans="1:5" x14ac:dyDescent="0.2">
      <c r="A62630" s="5">
        <v>42298.775775462964</v>
      </c>
      <c r="B62630" t="s">
        <v>6435</v>
      </c>
      <c r="C62630" s="7" t="s">
        <v>6436</v>
      </c>
      <c r="D62630" s="1">
        <v>0</v>
      </c>
      <c r="E62630" s="1">
        <v>1</v>
      </c>
    </row>
    <row r="62631" spans="1:5" x14ac:dyDescent="0.2">
      <c r="A62631" s="5">
        <v>42298.744270833333</v>
      </c>
      <c r="B62631" t="s">
        <v>6434</v>
      </c>
      <c r="C62631" s="7" t="s">
        <v>4646</v>
      </c>
      <c r="D62631" s="1">
        <v>1317900</v>
      </c>
      <c r="E62631" s="1">
        <v>1</v>
      </c>
    </row>
    <row r="62632" spans="1:5" x14ac:dyDescent="0.2">
      <c r="A62632" s="5">
        <v>42298.62908564815</v>
      </c>
      <c r="B62632" t="s">
        <v>2937</v>
      </c>
      <c r="C62632" s="7" t="s">
        <v>6317</v>
      </c>
      <c r="D62632" s="1">
        <v>10000</v>
      </c>
      <c r="E62632" s="1">
        <v>1</v>
      </c>
    </row>
    <row r="62633" spans="1:5" x14ac:dyDescent="0.2">
      <c r="A62633" s="5">
        <v>42298.623402777775</v>
      </c>
      <c r="B62633" t="s">
        <v>752</v>
      </c>
      <c r="C62633" s="7" t="s">
        <v>6327</v>
      </c>
      <c r="D62633" s="1">
        <v>525000</v>
      </c>
      <c r="E62633" s="1">
        <v>2</v>
      </c>
    </row>
    <row r="62634" spans="1:5" x14ac:dyDescent="0.2">
      <c r="A62634" s="5">
        <v>42298.609247685185</v>
      </c>
      <c r="B62634" t="s">
        <v>752</v>
      </c>
      <c r="C62634" s="7" t="s">
        <v>6360</v>
      </c>
      <c r="D62634" s="1">
        <v>252000</v>
      </c>
      <c r="E62634" s="1">
        <v>2</v>
      </c>
    </row>
    <row r="62635" spans="1:5" x14ac:dyDescent="0.2">
      <c r="A62635" s="5">
        <v>42298.590277777781</v>
      </c>
      <c r="B62635" t="s">
        <v>171</v>
      </c>
      <c r="C62635" s="7" t="s">
        <v>6425</v>
      </c>
      <c r="D62635" s="1">
        <v>5082000</v>
      </c>
      <c r="E62635" s="1">
        <v>1</v>
      </c>
    </row>
    <row r="62636" spans="1:5" x14ac:dyDescent="0.2">
      <c r="A62636" s="5">
        <v>42298.535266203704</v>
      </c>
      <c r="B62636" t="s">
        <v>6010</v>
      </c>
      <c r="C62636" s="7" t="s">
        <v>6422</v>
      </c>
      <c r="D62636" s="1">
        <v>43000000</v>
      </c>
      <c r="E62636" s="1">
        <v>3</v>
      </c>
    </row>
    <row r="62637" spans="1:5" x14ac:dyDescent="0.2">
      <c r="A62637" s="5">
        <v>42298.450127314813</v>
      </c>
      <c r="B62637" t="s">
        <v>6433</v>
      </c>
      <c r="C62637" s="7" t="s">
        <v>6418</v>
      </c>
      <c r="D62637" s="1">
        <v>6491000</v>
      </c>
      <c r="E62637" s="1">
        <v>1</v>
      </c>
    </row>
    <row r="62638" spans="1:5" x14ac:dyDescent="0.2">
      <c r="A62638" s="5">
        <v>42298.440821759257</v>
      </c>
      <c r="B62638" t="s">
        <v>2079</v>
      </c>
      <c r="C62638" s="7" t="s">
        <v>6418</v>
      </c>
      <c r="D62638" s="1">
        <v>350000</v>
      </c>
      <c r="E62638" s="1">
        <v>1</v>
      </c>
    </row>
    <row r="62639" spans="1:5" x14ac:dyDescent="0.2">
      <c r="A62639" s="5">
        <v>42298.435486111113</v>
      </c>
      <c r="B62639" t="s">
        <v>6431</v>
      </c>
      <c r="C62639" s="7" t="s">
        <v>6432</v>
      </c>
      <c r="D62639" s="1">
        <v>3872845.08</v>
      </c>
      <c r="E62639" s="1">
        <v>2</v>
      </c>
    </row>
    <row r="62640" spans="1:5" x14ac:dyDescent="0.2">
      <c r="A62640" s="5">
        <v>42298.434039351851</v>
      </c>
      <c r="B62640" t="s">
        <v>171</v>
      </c>
      <c r="C62640" s="7" t="s">
        <v>6422</v>
      </c>
      <c r="D62640" s="1">
        <v>6452000</v>
      </c>
      <c r="E62640" s="1">
        <v>1</v>
      </c>
    </row>
    <row r="62641" spans="1:5" x14ac:dyDescent="0.2">
      <c r="A62641" s="5">
        <v>42297.690844907411</v>
      </c>
      <c r="B62641" t="s">
        <v>6430</v>
      </c>
      <c r="C62641" s="7" t="s">
        <v>6404</v>
      </c>
      <c r="D62641" s="1">
        <v>20250000</v>
      </c>
      <c r="E62641" s="1">
        <v>14</v>
      </c>
    </row>
    <row r="62642" spans="1:5" x14ac:dyDescent="0.2">
      <c r="A62642" s="5">
        <v>42297.674733796295</v>
      </c>
      <c r="B62642" t="s">
        <v>5939</v>
      </c>
      <c r="C62642" s="7" t="s">
        <v>6425</v>
      </c>
      <c r="D62642" s="1">
        <v>3168585</v>
      </c>
      <c r="E62642" s="1">
        <v>1</v>
      </c>
    </row>
    <row r="62643" spans="1:5" x14ac:dyDescent="0.2">
      <c r="A62643" s="5">
        <v>42297.660185185188</v>
      </c>
      <c r="B62643" t="s">
        <v>6429</v>
      </c>
      <c r="C62643" s="7" t="s">
        <v>6422</v>
      </c>
      <c r="D62643" s="1">
        <v>25000</v>
      </c>
      <c r="E62643" s="1">
        <v>1</v>
      </c>
    </row>
    <row r="62644" spans="1:5" x14ac:dyDescent="0.2">
      <c r="A62644" s="5">
        <v>42297.574560185189</v>
      </c>
      <c r="B62644" t="s">
        <v>6428</v>
      </c>
      <c r="C62644" s="7" t="s">
        <v>6418</v>
      </c>
      <c r="D62644" s="1">
        <v>47000</v>
      </c>
      <c r="E62644" s="1">
        <v>5</v>
      </c>
    </row>
    <row r="62645" spans="1:5" x14ac:dyDescent="0.2">
      <c r="A62645" s="5">
        <v>42297.57130787037</v>
      </c>
      <c r="B62645" t="s">
        <v>732</v>
      </c>
      <c r="C62645" s="7" t="s">
        <v>6400</v>
      </c>
      <c r="D62645" s="1">
        <v>8</v>
      </c>
      <c r="E62645" s="1">
        <v>2</v>
      </c>
    </row>
    <row r="62646" spans="1:5" x14ac:dyDescent="0.2">
      <c r="A62646" s="5">
        <v>42297.551168981481</v>
      </c>
      <c r="B62646" t="s">
        <v>698</v>
      </c>
      <c r="C62646" s="7" t="s">
        <v>6400</v>
      </c>
      <c r="D62646" s="1">
        <v>20000</v>
      </c>
      <c r="E62646" s="1">
        <v>2</v>
      </c>
    </row>
    <row r="62647" spans="1:5" x14ac:dyDescent="0.2">
      <c r="A62647" s="5">
        <v>42297.549224537041</v>
      </c>
      <c r="B62647" t="s">
        <v>1998</v>
      </c>
      <c r="C62647" s="7" t="s">
        <v>5945</v>
      </c>
      <c r="D62647" s="1">
        <v>7815600</v>
      </c>
      <c r="E62647" s="1">
        <v>2</v>
      </c>
    </row>
    <row r="62648" spans="1:5" x14ac:dyDescent="0.2">
      <c r="A62648" s="5">
        <v>42297.523020833331</v>
      </c>
      <c r="B62648" t="s">
        <v>847</v>
      </c>
      <c r="C62648" s="7" t="s">
        <v>6346</v>
      </c>
      <c r="D62648" s="1">
        <v>5565725.8799999999</v>
      </c>
      <c r="E62648" s="1">
        <v>1</v>
      </c>
    </row>
    <row r="62649" spans="1:5" x14ac:dyDescent="0.2">
      <c r="A62649" s="5">
        <v>42297.510011574072</v>
      </c>
      <c r="B62649" t="s">
        <v>1071</v>
      </c>
      <c r="C62649" s="7" t="s">
        <v>6400</v>
      </c>
      <c r="D62649" s="1">
        <v>23865.81</v>
      </c>
      <c r="E62649" s="1">
        <v>2</v>
      </c>
    </row>
    <row r="62650" spans="1:5" x14ac:dyDescent="0.2">
      <c r="A62650" s="5">
        <v>42297.49827546296</v>
      </c>
      <c r="B62650" t="s">
        <v>1071</v>
      </c>
      <c r="C62650" s="7" t="s">
        <v>6346</v>
      </c>
      <c r="D62650" s="1">
        <v>1088456.3799999999</v>
      </c>
      <c r="E62650" s="1">
        <v>3</v>
      </c>
    </row>
    <row r="62651" spans="1:5" x14ac:dyDescent="0.2">
      <c r="A62651" s="5">
        <v>42297.489363425928</v>
      </c>
      <c r="B62651" t="s">
        <v>1071</v>
      </c>
      <c r="C62651" s="7" t="s">
        <v>6269</v>
      </c>
      <c r="D62651" s="1">
        <v>1705150</v>
      </c>
      <c r="E62651" s="1">
        <v>3</v>
      </c>
    </row>
    <row r="62652" spans="1:5" x14ac:dyDescent="0.2">
      <c r="A62652" s="5">
        <v>42297.448969907404</v>
      </c>
      <c r="B62652" t="s">
        <v>1998</v>
      </c>
      <c r="C62652" s="7" t="s">
        <v>5945</v>
      </c>
      <c r="D62652" s="1">
        <v>2605200</v>
      </c>
      <c r="E62652" s="1">
        <v>1999</v>
      </c>
    </row>
    <row r="62653" spans="1:5" x14ac:dyDescent="0.2">
      <c r="A62653" s="5">
        <v>42297.422094907408</v>
      </c>
      <c r="B62653" t="s">
        <v>6352</v>
      </c>
      <c r="C62653" s="7" t="s">
        <v>6400</v>
      </c>
      <c r="D62653" s="1">
        <v>194790</v>
      </c>
      <c r="E62653" s="1">
        <v>1</v>
      </c>
    </row>
    <row r="62654" spans="1:5" x14ac:dyDescent="0.2">
      <c r="A62654" s="5">
        <v>42296.861273148148</v>
      </c>
      <c r="B62654" t="s">
        <v>6427</v>
      </c>
      <c r="C62654" s="7" t="s">
        <v>6405</v>
      </c>
      <c r="D62654" s="1">
        <v>72700000</v>
      </c>
      <c r="E62654" s="1">
        <v>35</v>
      </c>
    </row>
    <row r="62655" spans="1:5" x14ac:dyDescent="0.2">
      <c r="A62655" s="5">
        <v>42296.769861111112</v>
      </c>
      <c r="B62655" t="s">
        <v>5423</v>
      </c>
      <c r="C62655" s="7" t="s">
        <v>6044</v>
      </c>
      <c r="D62655" s="1">
        <v>333317</v>
      </c>
      <c r="E62655" s="1">
        <v>7</v>
      </c>
    </row>
    <row r="62656" spans="1:5" x14ac:dyDescent="0.2">
      <c r="A62656" s="5">
        <v>42296.729675925926</v>
      </c>
      <c r="B62656" t="s">
        <v>6414</v>
      </c>
      <c r="C62656" s="7" t="s">
        <v>6404</v>
      </c>
      <c r="D62656" s="1">
        <v>82588427.319999993</v>
      </c>
      <c r="E62656" s="1">
        <v>11</v>
      </c>
    </row>
    <row r="62657" spans="1:5" x14ac:dyDescent="0.2">
      <c r="A62657" s="5">
        <v>42296.70685185185</v>
      </c>
      <c r="B62657" t="s">
        <v>2156</v>
      </c>
      <c r="C62657" s="7" t="s">
        <v>6379</v>
      </c>
      <c r="D62657" s="1">
        <v>90000</v>
      </c>
      <c r="E62657" s="1">
        <v>2</v>
      </c>
    </row>
    <row r="62658" spans="1:5" x14ac:dyDescent="0.2">
      <c r="A62658" s="5">
        <v>42296.696064814816</v>
      </c>
      <c r="B62658" t="s">
        <v>145</v>
      </c>
      <c r="C62658" s="7" t="s">
        <v>6332</v>
      </c>
      <c r="D62658" s="1">
        <v>7441400</v>
      </c>
      <c r="E62658" s="1">
        <v>32</v>
      </c>
    </row>
    <row r="62659" spans="1:5" x14ac:dyDescent="0.2">
      <c r="A62659" s="5">
        <v>42296.693113425928</v>
      </c>
      <c r="B62659" t="s">
        <v>6426</v>
      </c>
      <c r="C62659" s="7" t="s">
        <v>6404</v>
      </c>
      <c r="D62659" s="1">
        <v>21037250</v>
      </c>
      <c r="E62659" s="1">
        <v>5</v>
      </c>
    </row>
    <row r="62660" spans="1:5" x14ac:dyDescent="0.2">
      <c r="A62660" s="5">
        <v>42296.646886574075</v>
      </c>
      <c r="B62660" t="s">
        <v>1888</v>
      </c>
      <c r="C62660" s="7" t="s">
        <v>6404</v>
      </c>
      <c r="D62660" s="1">
        <v>310000</v>
      </c>
      <c r="E62660" s="1">
        <v>7</v>
      </c>
    </row>
    <row r="62661" spans="1:5" x14ac:dyDescent="0.2">
      <c r="A62661" s="5">
        <v>42296.636990740742</v>
      </c>
      <c r="B62661" t="s">
        <v>2548</v>
      </c>
      <c r="C62661" s="7" t="s">
        <v>6425</v>
      </c>
      <c r="D62661" s="1">
        <v>10326431.449999999</v>
      </c>
      <c r="E62661" s="1">
        <v>2</v>
      </c>
    </row>
    <row r="62662" spans="1:5" x14ac:dyDescent="0.2">
      <c r="A62662" s="5">
        <v>42296.635266203702</v>
      </c>
      <c r="B62662" t="s">
        <v>61</v>
      </c>
      <c r="C62662" s="7" t="s">
        <v>6405</v>
      </c>
      <c r="D62662" s="1">
        <v>2654123.34</v>
      </c>
      <c r="E62662" s="1">
        <v>4</v>
      </c>
    </row>
    <row r="62663" spans="1:5" x14ac:dyDescent="0.2">
      <c r="A62663" s="5">
        <v>42296.581608796296</v>
      </c>
      <c r="B62663" t="s">
        <v>262</v>
      </c>
      <c r="C62663" s="7" t="s">
        <v>6404</v>
      </c>
      <c r="D62663" s="1">
        <v>1630672</v>
      </c>
      <c r="E62663" s="1">
        <v>31</v>
      </c>
    </row>
    <row r="62664" spans="1:5" x14ac:dyDescent="0.2">
      <c r="A62664" s="5">
        <v>42296.574687499997</v>
      </c>
      <c r="B62664" t="s">
        <v>6424</v>
      </c>
      <c r="C62664" s="7" t="s">
        <v>6027</v>
      </c>
      <c r="D62664" s="1">
        <v>13018607.99</v>
      </c>
      <c r="E62664" s="1">
        <v>1</v>
      </c>
    </row>
    <row r="62665" spans="1:5" x14ac:dyDescent="0.2">
      <c r="A62665" s="5">
        <v>42296.513321759259</v>
      </c>
      <c r="B62665" t="s">
        <v>5556</v>
      </c>
      <c r="C62665" s="7" t="s">
        <v>6234</v>
      </c>
      <c r="D62665" s="1">
        <v>66386500</v>
      </c>
      <c r="E62665" s="1">
        <v>2</v>
      </c>
    </row>
    <row r="62666" spans="1:5" x14ac:dyDescent="0.2">
      <c r="A62666" s="5">
        <v>42296.500983796293</v>
      </c>
      <c r="B62666" t="s">
        <v>145</v>
      </c>
      <c r="C62666" s="7" t="s">
        <v>6422</v>
      </c>
      <c r="D62666" s="1">
        <v>3630820</v>
      </c>
      <c r="E62666" s="1">
        <v>1189</v>
      </c>
    </row>
    <row r="62667" spans="1:5" x14ac:dyDescent="0.2">
      <c r="A62667" s="5">
        <v>42296.462418981479</v>
      </c>
      <c r="B62667" t="s">
        <v>228</v>
      </c>
      <c r="C62667" s="7" t="s">
        <v>6327</v>
      </c>
      <c r="D62667" s="1">
        <v>2278000</v>
      </c>
      <c r="E62667" s="1">
        <v>1</v>
      </c>
    </row>
    <row r="62668" spans="1:5" x14ac:dyDescent="0.2">
      <c r="A62668" s="5">
        <v>42296.449895833335</v>
      </c>
      <c r="B62668" t="s">
        <v>6176</v>
      </c>
      <c r="C62668" s="7" t="s">
        <v>6405</v>
      </c>
      <c r="D62668" s="1">
        <v>1300000</v>
      </c>
      <c r="E62668" s="1">
        <v>12</v>
      </c>
    </row>
    <row r="62669" spans="1:5" x14ac:dyDescent="0.2">
      <c r="A62669" s="5">
        <v>42296.417037037034</v>
      </c>
      <c r="B62669" t="s">
        <v>6423</v>
      </c>
      <c r="C62669" s="7" t="s">
        <v>6404</v>
      </c>
      <c r="D62669" s="1">
        <v>258920000</v>
      </c>
      <c r="E62669" s="1">
        <v>1</v>
      </c>
    </row>
    <row r="62670" spans="1:5" x14ac:dyDescent="0.2">
      <c r="A62670" s="5">
        <v>42296.409108796295</v>
      </c>
      <c r="B62670" t="s">
        <v>6423</v>
      </c>
      <c r="C62670" s="7" t="s">
        <v>6404</v>
      </c>
      <c r="D62670" s="1">
        <v>258920000</v>
      </c>
      <c r="E62670" s="1">
        <v>1</v>
      </c>
    </row>
    <row r="62671" spans="1:5" x14ac:dyDescent="0.2">
      <c r="A62671" s="5">
        <v>42293.740474537037</v>
      </c>
      <c r="B62671" t="s">
        <v>2802</v>
      </c>
      <c r="C62671" s="7" t="s">
        <v>6379</v>
      </c>
      <c r="D62671" s="1">
        <v>4953680</v>
      </c>
      <c r="E62671" s="1">
        <v>5</v>
      </c>
    </row>
    <row r="62672" spans="1:5" x14ac:dyDescent="0.2">
      <c r="A62672" s="5">
        <v>42293.714965277781</v>
      </c>
      <c r="B62672" t="s">
        <v>1570</v>
      </c>
      <c r="C62672" s="7" t="s">
        <v>6422</v>
      </c>
      <c r="D62672" s="1">
        <v>1168300</v>
      </c>
      <c r="E62672" s="1">
        <v>21</v>
      </c>
    </row>
    <row r="62673" spans="1:5" x14ac:dyDescent="0.2">
      <c r="A62673" s="5">
        <v>42293.703703703701</v>
      </c>
      <c r="B62673" t="s">
        <v>611</v>
      </c>
      <c r="C62673" s="7" t="s">
        <v>6360</v>
      </c>
      <c r="D62673" s="1">
        <v>1000000</v>
      </c>
      <c r="E62673" s="1">
        <v>1</v>
      </c>
    </row>
    <row r="62674" spans="1:5" x14ac:dyDescent="0.2">
      <c r="A62674" s="5">
        <v>42293.702870370369</v>
      </c>
      <c r="B62674" t="s">
        <v>6421</v>
      </c>
      <c r="C62674" s="7" t="s">
        <v>6404</v>
      </c>
      <c r="D62674" s="1">
        <v>250000.5</v>
      </c>
      <c r="E62674" s="1">
        <v>1</v>
      </c>
    </row>
    <row r="62675" spans="1:5" x14ac:dyDescent="0.2">
      <c r="A62675" s="5">
        <v>42293.672534722224</v>
      </c>
      <c r="B62675" t="s">
        <v>87</v>
      </c>
      <c r="C62675" s="7" t="s">
        <v>6404</v>
      </c>
      <c r="D62675" s="1">
        <v>150000</v>
      </c>
      <c r="E62675" s="1">
        <v>1</v>
      </c>
    </row>
    <row r="62676" spans="1:5" x14ac:dyDescent="0.2">
      <c r="A62676" s="5">
        <v>42293.647847222222</v>
      </c>
      <c r="B62676" t="s">
        <v>6420</v>
      </c>
      <c r="C62676" s="7" t="s">
        <v>6405</v>
      </c>
      <c r="D62676" s="1">
        <v>13018000</v>
      </c>
      <c r="E62676" s="1">
        <v>1</v>
      </c>
    </row>
    <row r="62677" spans="1:5" x14ac:dyDescent="0.2">
      <c r="A62677" s="5">
        <v>42293.622812499998</v>
      </c>
      <c r="B62677" t="s">
        <v>6048</v>
      </c>
      <c r="C62677" s="7" t="s">
        <v>6404</v>
      </c>
      <c r="D62677" s="1">
        <v>908000</v>
      </c>
      <c r="E62677" s="1">
        <v>46</v>
      </c>
    </row>
    <row r="62678" spans="1:5" x14ac:dyDescent="0.2">
      <c r="A62678" s="5">
        <v>42293.614861111113</v>
      </c>
      <c r="B62678" t="s">
        <v>1292</v>
      </c>
      <c r="C62678" s="7" t="s">
        <v>6405</v>
      </c>
      <c r="D62678" s="1">
        <v>132000</v>
      </c>
      <c r="E62678" s="1">
        <v>3</v>
      </c>
    </row>
    <row r="62679" spans="1:5" x14ac:dyDescent="0.2">
      <c r="A62679" s="5">
        <v>42293.612581018519</v>
      </c>
      <c r="B62679" t="s">
        <v>6419</v>
      </c>
      <c r="C62679" s="7" t="s">
        <v>6346</v>
      </c>
      <c r="D62679" s="1">
        <v>22244500</v>
      </c>
      <c r="E62679" s="1">
        <v>4</v>
      </c>
    </row>
    <row r="62680" spans="1:5" x14ac:dyDescent="0.2">
      <c r="A62680" s="5">
        <v>42293.610266203701</v>
      </c>
      <c r="B62680" t="s">
        <v>6047</v>
      </c>
      <c r="C62680" s="7" t="s">
        <v>6404</v>
      </c>
      <c r="D62680" s="1">
        <v>947900</v>
      </c>
      <c r="E62680" s="1">
        <v>48</v>
      </c>
    </row>
    <row r="62681" spans="1:5" x14ac:dyDescent="0.2">
      <c r="A62681" s="5">
        <v>42293.58252314815</v>
      </c>
      <c r="B62681" t="s">
        <v>6417</v>
      </c>
      <c r="C62681" s="7" t="s">
        <v>6418</v>
      </c>
      <c r="D62681" s="1">
        <v>6474253.2199999997</v>
      </c>
      <c r="E62681" s="1">
        <v>1</v>
      </c>
    </row>
    <row r="62682" spans="1:5" x14ac:dyDescent="0.2">
      <c r="A62682" s="5">
        <v>42293.519641203704</v>
      </c>
      <c r="B62682" t="s">
        <v>6416</v>
      </c>
      <c r="C62682" s="7" t="s">
        <v>6405</v>
      </c>
      <c r="D62682" s="1">
        <v>1000000</v>
      </c>
      <c r="E62682" s="1">
        <v>1</v>
      </c>
    </row>
    <row r="62683" spans="1:5" x14ac:dyDescent="0.2">
      <c r="A62683" s="5">
        <v>42293.478333333333</v>
      </c>
      <c r="B62683" t="s">
        <v>6415</v>
      </c>
      <c r="C62683" s="7" t="s">
        <v>6360</v>
      </c>
      <c r="D62683" s="1">
        <v>135000</v>
      </c>
      <c r="E62683" s="1">
        <v>10</v>
      </c>
    </row>
    <row r="62684" spans="1:5" x14ac:dyDescent="0.2">
      <c r="A62684" s="5">
        <v>42293.387337962966</v>
      </c>
      <c r="B62684" t="s">
        <v>6414</v>
      </c>
      <c r="C62684" s="7" t="s">
        <v>6404</v>
      </c>
      <c r="D62684" s="1">
        <v>63384625.789999999</v>
      </c>
      <c r="E62684" s="1">
        <v>7</v>
      </c>
    </row>
    <row r="62685" spans="1:5" x14ac:dyDescent="0.2">
      <c r="A62685" s="5">
        <v>42292.822627314818</v>
      </c>
      <c r="B62685" t="s">
        <v>6413</v>
      </c>
      <c r="C62685" s="7" t="s">
        <v>6360</v>
      </c>
      <c r="D62685" s="1">
        <v>272500</v>
      </c>
      <c r="E62685" s="1">
        <v>5</v>
      </c>
    </row>
    <row r="62686" spans="1:5" x14ac:dyDescent="0.2">
      <c r="A62686" s="5">
        <v>42292.666724537034</v>
      </c>
      <c r="B62686" t="s">
        <v>6096</v>
      </c>
      <c r="C62686" s="7" t="s">
        <v>6327</v>
      </c>
      <c r="D62686" s="1">
        <v>3810000</v>
      </c>
      <c r="E62686" s="1">
        <v>1</v>
      </c>
    </row>
    <row r="62687" spans="1:5" x14ac:dyDescent="0.2">
      <c r="A62687" s="5">
        <v>42292.660254629627</v>
      </c>
      <c r="B62687" t="s">
        <v>2247</v>
      </c>
      <c r="C62687" s="7" t="s">
        <v>6327</v>
      </c>
      <c r="D62687" s="1">
        <v>60000000</v>
      </c>
      <c r="E62687" s="1">
        <v>1</v>
      </c>
    </row>
    <row r="62688" spans="1:5" x14ac:dyDescent="0.2">
      <c r="A62688" s="5">
        <v>42292.585972222223</v>
      </c>
      <c r="B62688" t="s">
        <v>5378</v>
      </c>
      <c r="C62688" s="7" t="s">
        <v>6360</v>
      </c>
      <c r="D62688" s="1">
        <v>251161</v>
      </c>
      <c r="E62688" s="1">
        <v>5</v>
      </c>
    </row>
    <row r="62689" spans="1:5" x14ac:dyDescent="0.2">
      <c r="A62689" s="5">
        <v>42292.57503472222</v>
      </c>
      <c r="B62689" t="s">
        <v>6412</v>
      </c>
      <c r="C62689" s="7" t="s">
        <v>6405</v>
      </c>
      <c r="D62689" s="1">
        <v>100000</v>
      </c>
      <c r="E62689" s="1">
        <v>1</v>
      </c>
    </row>
    <row r="62690" spans="1:5" x14ac:dyDescent="0.2">
      <c r="A62690" s="5">
        <v>42292.545578703706</v>
      </c>
      <c r="B62690" t="s">
        <v>5125</v>
      </c>
      <c r="C62690" s="7" t="s">
        <v>6405</v>
      </c>
